/c>
      <c r="DJ686" s="221">
        <f t="shared" si="3202"/>
        <v>0</v>
      </c>
      <c r="DK686" s="221">
        <f t="shared" si="3202"/>
        <v>0</v>
      </c>
      <c r="DL686" s="221">
        <f t="shared" si="3202"/>
        <v>0</v>
      </c>
      <c r="DM686" s="221">
        <f t="shared" si="3202"/>
        <v>0</v>
      </c>
      <c r="DN686" s="221">
        <f t="shared" si="3202"/>
        <v>0</v>
      </c>
      <c r="DO686" s="221">
        <f t="shared" si="3202"/>
        <v>0</v>
      </c>
      <c r="DP686" s="221">
        <f t="shared" si="3202"/>
        <v>0</v>
      </c>
      <c r="DQ686" s="221">
        <f t="shared" si="3202"/>
        <v>0</v>
      </c>
      <c r="DR686" s="221">
        <f t="shared" ref="DR686:GC686" si="3203">IF(AND(DR$2-$H686&gt;=0,YEARFRAC($H686,DR$2)&lt;=$L686),1,0)</f>
        <v>0</v>
      </c>
      <c r="DS686" s="221">
        <f t="shared" si="3203"/>
        <v>0</v>
      </c>
      <c r="DT686" s="221">
        <f t="shared" si="3203"/>
        <v>0</v>
      </c>
      <c r="DU686" s="221">
        <f t="shared" si="3203"/>
        <v>0</v>
      </c>
      <c r="DV686" s="221">
        <f t="shared" si="3203"/>
        <v>0</v>
      </c>
      <c r="DW686" s="221">
        <f t="shared" si="3203"/>
        <v>0</v>
      </c>
      <c r="DX686" s="221">
        <f t="shared" si="3203"/>
        <v>0</v>
      </c>
      <c r="DY686" s="221">
        <f t="shared" si="3203"/>
        <v>0</v>
      </c>
      <c r="DZ686" s="221">
        <f t="shared" si="3203"/>
        <v>0</v>
      </c>
      <c r="EA686" s="221">
        <f t="shared" si="3203"/>
        <v>0</v>
      </c>
      <c r="EB686" s="221">
        <f t="shared" si="3203"/>
        <v>0</v>
      </c>
      <c r="EC686" s="221">
        <f t="shared" si="3203"/>
        <v>0</v>
      </c>
      <c r="ED686" s="221">
        <f t="shared" si="3203"/>
        <v>0</v>
      </c>
      <c r="EE686" s="221">
        <f t="shared" si="3203"/>
        <v>0</v>
      </c>
      <c r="EF686" s="221">
        <f t="shared" si="3203"/>
        <v>0</v>
      </c>
      <c r="EG686" s="221">
        <f t="shared" si="3203"/>
        <v>0</v>
      </c>
      <c r="EH686" s="221">
        <f t="shared" si="3203"/>
        <v>0</v>
      </c>
      <c r="EI686" s="221">
        <f t="shared" si="3203"/>
        <v>0</v>
      </c>
      <c r="EJ686" s="221">
        <f t="shared" si="3203"/>
        <v>0</v>
      </c>
      <c r="EK686" s="221">
        <f t="shared" si="3203"/>
        <v>0</v>
      </c>
      <c r="EL686" s="221">
        <f t="shared" si="3203"/>
        <v>0</v>
      </c>
      <c r="EM686" s="221">
        <f t="shared" si="3203"/>
        <v>0</v>
      </c>
      <c r="EN686" s="221">
        <f t="shared" si="3203"/>
        <v>0</v>
      </c>
      <c r="EO686" s="221">
        <f t="shared" si="3203"/>
        <v>0</v>
      </c>
      <c r="EP686" s="221">
        <f t="shared" si="3203"/>
        <v>0</v>
      </c>
      <c r="EQ686" s="221">
        <f t="shared" si="3203"/>
        <v>0</v>
      </c>
      <c r="ER686" s="221">
        <f t="shared" si="3203"/>
        <v>0</v>
      </c>
      <c r="ES686" s="221">
        <f t="shared" si="3203"/>
        <v>0</v>
      </c>
      <c r="ET686" s="221">
        <f t="shared" si="3203"/>
        <v>0</v>
      </c>
      <c r="EU686" s="221">
        <f t="shared" si="3203"/>
        <v>0</v>
      </c>
      <c r="EV686" s="221">
        <f t="shared" si="3203"/>
        <v>0</v>
      </c>
      <c r="EW686" s="221">
        <f t="shared" si="3203"/>
        <v>0</v>
      </c>
      <c r="EX686" s="221">
        <f t="shared" si="3203"/>
        <v>0</v>
      </c>
      <c r="EY686" s="221">
        <f t="shared" si="3203"/>
        <v>0</v>
      </c>
      <c r="EZ686" s="221">
        <f t="shared" si="3203"/>
        <v>0</v>
      </c>
      <c r="FA686" s="221">
        <f t="shared" si="3203"/>
        <v>0</v>
      </c>
      <c r="FB686" s="221">
        <f t="shared" si="3203"/>
        <v>0</v>
      </c>
      <c r="FC686" s="221">
        <f t="shared" si="3203"/>
        <v>0</v>
      </c>
      <c r="FD686" s="221">
        <f t="shared" si="3203"/>
        <v>0</v>
      </c>
      <c r="FE686" s="221">
        <f t="shared" si="3203"/>
        <v>0</v>
      </c>
      <c r="FF686" s="221">
        <f t="shared" si="3203"/>
        <v>0</v>
      </c>
      <c r="FG686" s="221">
        <f t="shared" si="3203"/>
        <v>0</v>
      </c>
      <c r="FH686" s="221">
        <f t="shared" si="3203"/>
        <v>0</v>
      </c>
      <c r="FI686" s="221">
        <f t="shared" si="3203"/>
        <v>0</v>
      </c>
      <c r="FJ686" s="221">
        <f t="shared" si="3203"/>
        <v>0</v>
      </c>
      <c r="FK686" s="221">
        <f t="shared" si="3203"/>
        <v>0</v>
      </c>
      <c r="FL686" s="221">
        <f t="shared" si="3203"/>
        <v>0</v>
      </c>
      <c r="FM686" s="221">
        <f t="shared" si="3203"/>
        <v>0</v>
      </c>
      <c r="FN686" s="221">
        <f t="shared" si="3203"/>
        <v>0</v>
      </c>
      <c r="FO686" s="221">
        <f t="shared" si="3203"/>
        <v>0</v>
      </c>
      <c r="FP686" s="221">
        <f t="shared" si="3203"/>
        <v>0</v>
      </c>
      <c r="FQ686" s="221">
        <f t="shared" si="3203"/>
        <v>0</v>
      </c>
      <c r="FR686" s="221">
        <f t="shared" si="3203"/>
        <v>0</v>
      </c>
      <c r="FS686" s="221">
        <f t="shared" si="3203"/>
        <v>0</v>
      </c>
      <c r="FT686" s="221">
        <f t="shared" si="3203"/>
        <v>0</v>
      </c>
      <c r="FU686" s="221">
        <f t="shared" si="3203"/>
        <v>0</v>
      </c>
      <c r="FV686" s="221">
        <f t="shared" si="3203"/>
        <v>0</v>
      </c>
      <c r="FW686" s="221">
        <f t="shared" si="3203"/>
        <v>0</v>
      </c>
      <c r="FX686" s="221">
        <f t="shared" si="3203"/>
        <v>0</v>
      </c>
      <c r="FY686" s="221">
        <f t="shared" si="3203"/>
        <v>0</v>
      </c>
      <c r="FZ686" s="221">
        <f t="shared" si="3203"/>
        <v>0</v>
      </c>
      <c r="GA686" s="221">
        <f t="shared" si="3203"/>
        <v>0</v>
      </c>
      <c r="GB686" s="221">
        <f t="shared" si="3203"/>
        <v>0</v>
      </c>
      <c r="GC686" s="221">
        <f t="shared" si="3203"/>
        <v>0</v>
      </c>
      <c r="GD686" s="221">
        <f t="shared" ref="GD686:IO686" si="3204">IF(AND(GD$2-$H686&gt;=0,YEARFRAC($H686,GD$2)&lt;=$L686),1,0)</f>
        <v>0</v>
      </c>
      <c r="GE686" s="221">
        <f t="shared" si="3204"/>
        <v>0</v>
      </c>
      <c r="GF686" s="221">
        <f t="shared" si="3204"/>
        <v>0</v>
      </c>
      <c r="GG686" s="221">
        <f t="shared" si="3204"/>
        <v>0</v>
      </c>
      <c r="GH686" s="221">
        <f t="shared" si="3204"/>
        <v>0</v>
      </c>
      <c r="GI686" s="221">
        <f t="shared" si="3204"/>
        <v>0</v>
      </c>
      <c r="GJ686" s="221">
        <f t="shared" si="3204"/>
        <v>0</v>
      </c>
      <c r="GK686" s="221">
        <f t="shared" si="3204"/>
        <v>0</v>
      </c>
      <c r="GL686" s="221">
        <f t="shared" si="3204"/>
        <v>0</v>
      </c>
      <c r="GM686" s="221">
        <f t="shared" si="3204"/>
        <v>0</v>
      </c>
      <c r="GN686" s="221">
        <f t="shared" si="3204"/>
        <v>0</v>
      </c>
      <c r="GO686" s="221">
        <f t="shared" si="3204"/>
        <v>0</v>
      </c>
      <c r="GP686" s="221">
        <f t="shared" si="3204"/>
        <v>0</v>
      </c>
      <c r="GQ686" s="221">
        <f t="shared" si="3204"/>
        <v>0</v>
      </c>
      <c r="GR686" s="221">
        <f t="shared" si="3204"/>
        <v>0</v>
      </c>
      <c r="GS686" s="221">
        <f t="shared" si="3204"/>
        <v>0</v>
      </c>
      <c r="GT686" s="221">
        <f t="shared" si="3204"/>
        <v>0</v>
      </c>
      <c r="GU686" s="221">
        <f t="shared" si="3204"/>
        <v>0</v>
      </c>
      <c r="GV686" s="221">
        <f t="shared" si="3204"/>
        <v>0</v>
      </c>
      <c r="GW686" s="221">
        <f t="shared" si="3204"/>
        <v>0</v>
      </c>
      <c r="GX686" s="221">
        <f t="shared" si="3204"/>
        <v>0</v>
      </c>
      <c r="GY686" s="221">
        <f t="shared" si="3204"/>
        <v>0</v>
      </c>
      <c r="GZ686" s="221">
        <f t="shared" si="3204"/>
        <v>0</v>
      </c>
      <c r="HA686" s="221">
        <f t="shared" si="3204"/>
        <v>0</v>
      </c>
      <c r="HB686" s="221">
        <f t="shared" si="3204"/>
        <v>0</v>
      </c>
      <c r="HC686" s="221">
        <f t="shared" si="3204"/>
        <v>0</v>
      </c>
      <c r="HD686" s="221">
        <f t="shared" si="3204"/>
        <v>0</v>
      </c>
      <c r="HE686" s="221">
        <f t="shared" si="3204"/>
        <v>0</v>
      </c>
      <c r="HF686" s="221">
        <f t="shared" si="3204"/>
        <v>0</v>
      </c>
      <c r="HG686" s="221">
        <f t="shared" si="3204"/>
        <v>0</v>
      </c>
      <c r="HH686" s="221">
        <f t="shared" si="3204"/>
        <v>0</v>
      </c>
      <c r="HI686" s="221">
        <f t="shared" si="3204"/>
        <v>0</v>
      </c>
      <c r="HJ686" s="221">
        <f t="shared" si="3204"/>
        <v>0</v>
      </c>
      <c r="HK686" s="221">
        <f t="shared" si="3204"/>
        <v>0</v>
      </c>
      <c r="HL686" s="221">
        <f t="shared" si="3204"/>
        <v>0</v>
      </c>
      <c r="HM686" s="221">
        <f t="shared" si="3204"/>
        <v>0</v>
      </c>
      <c r="HN686" s="221">
        <f t="shared" si="3204"/>
        <v>0</v>
      </c>
      <c r="HO686" s="221">
        <f t="shared" si="3204"/>
        <v>0</v>
      </c>
      <c r="HP686" s="221">
        <f t="shared" si="3204"/>
        <v>0</v>
      </c>
      <c r="HQ686" s="221">
        <f t="shared" si="3204"/>
        <v>0</v>
      </c>
      <c r="HR686" s="221">
        <f t="shared" si="3204"/>
        <v>0</v>
      </c>
      <c r="HS686" s="221">
        <f t="shared" si="3204"/>
        <v>0</v>
      </c>
      <c r="HT686" s="221">
        <f t="shared" si="3204"/>
        <v>0</v>
      </c>
      <c r="HU686" s="221">
        <f t="shared" si="3204"/>
        <v>0</v>
      </c>
      <c r="HV686" s="221">
        <f t="shared" si="3204"/>
        <v>0</v>
      </c>
      <c r="HW686" s="221">
        <f t="shared" si="3204"/>
        <v>0</v>
      </c>
      <c r="HX686" s="221">
        <f t="shared" si="3204"/>
        <v>0</v>
      </c>
      <c r="HY686" s="221">
        <f t="shared" si="3204"/>
        <v>0</v>
      </c>
      <c r="HZ686" s="221">
        <f t="shared" si="3204"/>
        <v>0</v>
      </c>
      <c r="IA686" s="221">
        <f t="shared" si="3204"/>
        <v>0</v>
      </c>
      <c r="IB686" s="221">
        <f t="shared" si="3204"/>
        <v>0</v>
      </c>
      <c r="IC686" s="221">
        <f t="shared" si="3204"/>
        <v>0</v>
      </c>
      <c r="ID686" s="221">
        <f t="shared" si="3204"/>
        <v>0</v>
      </c>
      <c r="IE686" s="221">
        <f t="shared" si="3204"/>
        <v>0</v>
      </c>
      <c r="IF686" s="221">
        <f t="shared" si="3204"/>
        <v>0</v>
      </c>
      <c r="IG686" s="221">
        <f t="shared" si="3204"/>
        <v>0</v>
      </c>
      <c r="IH686" s="221">
        <f t="shared" si="3204"/>
        <v>0</v>
      </c>
      <c r="II686" s="221">
        <f t="shared" si="3204"/>
        <v>0</v>
      </c>
      <c r="IJ686" s="221">
        <f t="shared" si="3204"/>
        <v>0</v>
      </c>
      <c r="IK686" s="221">
        <f t="shared" si="3204"/>
        <v>0</v>
      </c>
      <c r="IL686" s="221">
        <f t="shared" si="3204"/>
        <v>0</v>
      </c>
      <c r="IM686" s="221">
        <f t="shared" si="3204"/>
        <v>0</v>
      </c>
      <c r="IN686" s="221">
        <f t="shared" si="3204"/>
        <v>0</v>
      </c>
      <c r="IO686" s="221">
        <f t="shared" si="3204"/>
        <v>0</v>
      </c>
      <c r="IP686" s="221">
        <f t="shared" ref="IP686:LA686" si="3205">IF(AND(IP$2-$H686&gt;=0,YEARFRAC($H686,IP$2)&lt;=$L686),1,0)</f>
        <v>0</v>
      </c>
      <c r="IQ686" s="221">
        <f t="shared" si="3205"/>
        <v>0</v>
      </c>
      <c r="IR686" s="221">
        <f t="shared" si="3205"/>
        <v>0</v>
      </c>
      <c r="IS686" s="221">
        <f t="shared" si="3205"/>
        <v>0</v>
      </c>
      <c r="IT686" s="221">
        <f t="shared" si="3205"/>
        <v>0</v>
      </c>
      <c r="IU686" s="221">
        <f t="shared" si="3205"/>
        <v>0</v>
      </c>
      <c r="IV686" s="221">
        <f t="shared" si="3205"/>
        <v>0</v>
      </c>
      <c r="IW686" s="221">
        <f t="shared" si="3205"/>
        <v>0</v>
      </c>
      <c r="IX686" s="221">
        <f t="shared" si="3205"/>
        <v>0</v>
      </c>
      <c r="IY686" s="221">
        <f t="shared" si="3205"/>
        <v>0</v>
      </c>
      <c r="IZ686" s="221">
        <f t="shared" si="3205"/>
        <v>0</v>
      </c>
      <c r="JA686" s="221">
        <f t="shared" si="3205"/>
        <v>0</v>
      </c>
      <c r="JB686" s="221">
        <f t="shared" si="3205"/>
        <v>0</v>
      </c>
      <c r="JC686" s="221">
        <f t="shared" si="3205"/>
        <v>0</v>
      </c>
      <c r="JD686" s="221">
        <f t="shared" si="3205"/>
        <v>0</v>
      </c>
      <c r="JE686" s="221">
        <f t="shared" si="3205"/>
        <v>0</v>
      </c>
      <c r="JF686" s="221">
        <f t="shared" si="3205"/>
        <v>0</v>
      </c>
      <c r="JG686" s="221">
        <f t="shared" si="3205"/>
        <v>0</v>
      </c>
      <c r="JH686" s="221">
        <f t="shared" si="3205"/>
        <v>0</v>
      </c>
      <c r="JI686" s="221">
        <f t="shared" si="3205"/>
        <v>0</v>
      </c>
      <c r="JJ686" s="221">
        <f t="shared" si="3205"/>
        <v>0</v>
      </c>
      <c r="JK686" s="221">
        <f t="shared" si="3205"/>
        <v>0</v>
      </c>
      <c r="JL686" s="221">
        <f t="shared" si="3205"/>
        <v>0</v>
      </c>
      <c r="JM686" s="221">
        <f t="shared" si="3205"/>
        <v>0</v>
      </c>
      <c r="JN686" s="221">
        <f t="shared" si="3205"/>
        <v>0</v>
      </c>
      <c r="JO686" s="221">
        <f t="shared" si="3205"/>
        <v>0</v>
      </c>
      <c r="JP686" s="221">
        <f t="shared" si="3205"/>
        <v>0</v>
      </c>
      <c r="JQ686" s="221">
        <f t="shared" si="3205"/>
        <v>0</v>
      </c>
      <c r="JR686" s="221">
        <f t="shared" si="3205"/>
        <v>0</v>
      </c>
      <c r="JS686" s="221">
        <f t="shared" si="3205"/>
        <v>0</v>
      </c>
      <c r="JT686" s="221">
        <f t="shared" si="3205"/>
        <v>0</v>
      </c>
      <c r="JU686" s="221">
        <f t="shared" si="3205"/>
        <v>0</v>
      </c>
      <c r="JV686" s="221">
        <f t="shared" si="3205"/>
        <v>0</v>
      </c>
      <c r="JW686" s="221">
        <f t="shared" si="3205"/>
        <v>0</v>
      </c>
      <c r="JX686" s="221">
        <f t="shared" si="3205"/>
        <v>0</v>
      </c>
      <c r="JY686" s="221">
        <f t="shared" si="3205"/>
        <v>0</v>
      </c>
      <c r="JZ686" s="221">
        <f t="shared" si="3205"/>
        <v>0</v>
      </c>
      <c r="KA686" s="221">
        <f t="shared" si="3205"/>
        <v>0</v>
      </c>
      <c r="KB686" s="221">
        <f t="shared" si="3205"/>
        <v>0</v>
      </c>
      <c r="KC686" s="221">
        <f t="shared" si="3205"/>
        <v>0</v>
      </c>
      <c r="KD686" s="221">
        <f t="shared" si="3205"/>
        <v>0</v>
      </c>
      <c r="KE686" s="221">
        <f t="shared" si="3205"/>
        <v>0</v>
      </c>
      <c r="KF686" s="221">
        <f t="shared" si="3205"/>
        <v>0</v>
      </c>
      <c r="KG686" s="221">
        <f t="shared" si="3205"/>
        <v>0</v>
      </c>
      <c r="KH686" s="221">
        <f t="shared" si="3205"/>
        <v>0</v>
      </c>
      <c r="KI686" s="221">
        <f t="shared" si="3205"/>
        <v>0</v>
      </c>
      <c r="KJ686" s="221">
        <f t="shared" si="3205"/>
        <v>0</v>
      </c>
      <c r="KK686" s="221">
        <f t="shared" si="3205"/>
        <v>0</v>
      </c>
      <c r="KL686" s="221">
        <f t="shared" si="3205"/>
        <v>0</v>
      </c>
      <c r="KM686" s="221">
        <f t="shared" si="3205"/>
        <v>0</v>
      </c>
      <c r="KN686" s="221">
        <f t="shared" si="3205"/>
        <v>0</v>
      </c>
      <c r="KO686" s="221">
        <f t="shared" si="3205"/>
        <v>0</v>
      </c>
      <c r="KP686" s="221">
        <f t="shared" si="3205"/>
        <v>0</v>
      </c>
      <c r="KQ686" s="221">
        <f t="shared" si="3205"/>
        <v>0</v>
      </c>
      <c r="KR686" s="221">
        <f t="shared" si="3205"/>
        <v>0</v>
      </c>
      <c r="KS686" s="221">
        <f t="shared" si="3205"/>
        <v>0</v>
      </c>
      <c r="KT686" s="221">
        <f t="shared" si="3205"/>
        <v>0</v>
      </c>
      <c r="KU686" s="221">
        <f t="shared" si="3205"/>
        <v>0</v>
      </c>
      <c r="KV686" s="221">
        <f t="shared" si="3205"/>
        <v>0</v>
      </c>
      <c r="KW686" s="221">
        <f t="shared" si="3205"/>
        <v>0</v>
      </c>
      <c r="KX686" s="221">
        <f t="shared" si="3205"/>
        <v>0</v>
      </c>
      <c r="KY686" s="221">
        <f t="shared" si="3205"/>
        <v>0</v>
      </c>
      <c r="KZ686" s="221">
        <f t="shared" si="3205"/>
        <v>0</v>
      </c>
      <c r="LA686" s="221">
        <f t="shared" si="3205"/>
        <v>0</v>
      </c>
      <c r="LB686" s="221">
        <f t="shared" ref="LB686:NM686" si="3206">IF(AND(LB$2-$H686&gt;=0,YEARFRAC($H686,LB$2)&lt;=$L686),1,0)</f>
        <v>0</v>
      </c>
      <c r="LC686" s="221">
        <f t="shared" si="3206"/>
        <v>0</v>
      </c>
      <c r="LD686" s="221">
        <f t="shared" si="3206"/>
        <v>0</v>
      </c>
      <c r="LE686" s="221">
        <f t="shared" si="3206"/>
        <v>0</v>
      </c>
      <c r="LF686" s="221">
        <f t="shared" si="3206"/>
        <v>0</v>
      </c>
      <c r="LG686" s="221">
        <f t="shared" si="3206"/>
        <v>0</v>
      </c>
      <c r="LH686" s="221">
        <f t="shared" si="3206"/>
        <v>0</v>
      </c>
      <c r="LI686" s="221">
        <f t="shared" si="3206"/>
        <v>0</v>
      </c>
      <c r="LJ686" s="221">
        <f t="shared" si="3206"/>
        <v>0</v>
      </c>
      <c r="LK686" s="221">
        <f t="shared" si="3206"/>
        <v>0</v>
      </c>
      <c r="LL686" s="221">
        <f t="shared" si="3206"/>
        <v>0</v>
      </c>
      <c r="LM686" s="221">
        <f t="shared" si="3206"/>
        <v>0</v>
      </c>
      <c r="LN686" s="221">
        <f t="shared" si="3206"/>
        <v>0</v>
      </c>
      <c r="LO686" s="221">
        <f t="shared" si="3206"/>
        <v>0</v>
      </c>
      <c r="LP686" s="221">
        <f t="shared" si="3206"/>
        <v>0</v>
      </c>
      <c r="LQ686" s="221">
        <f t="shared" si="3206"/>
        <v>0</v>
      </c>
      <c r="LR686" s="221">
        <f t="shared" si="3206"/>
        <v>0</v>
      </c>
      <c r="LS686" s="221">
        <f t="shared" si="3206"/>
        <v>0</v>
      </c>
      <c r="LT686" s="221">
        <f t="shared" si="3206"/>
        <v>0</v>
      </c>
      <c r="LU686" s="221">
        <f t="shared" si="3206"/>
        <v>0</v>
      </c>
      <c r="LV686" s="221">
        <f t="shared" si="3206"/>
        <v>0</v>
      </c>
      <c r="LW686" s="221">
        <f t="shared" si="3206"/>
        <v>0</v>
      </c>
      <c r="LX686" s="221">
        <f t="shared" si="3206"/>
        <v>0</v>
      </c>
      <c r="LY686" s="221">
        <f t="shared" si="3206"/>
        <v>0</v>
      </c>
      <c r="LZ686" s="221">
        <f t="shared" si="3206"/>
        <v>0</v>
      </c>
      <c r="MA686" s="221">
        <f t="shared" si="3206"/>
        <v>0</v>
      </c>
      <c r="MB686" s="221">
        <f t="shared" si="3206"/>
        <v>0</v>
      </c>
      <c r="MC686" s="221">
        <f t="shared" si="3206"/>
        <v>0</v>
      </c>
      <c r="MD686" s="221">
        <f t="shared" si="3206"/>
        <v>0</v>
      </c>
      <c r="ME686" s="221">
        <f t="shared" si="3206"/>
        <v>0</v>
      </c>
      <c r="MF686" s="221">
        <f t="shared" si="3206"/>
        <v>0</v>
      </c>
      <c r="MG686" s="221">
        <f t="shared" si="3206"/>
        <v>0</v>
      </c>
      <c r="MH686" s="221">
        <f t="shared" si="3206"/>
        <v>0</v>
      </c>
      <c r="MI686" s="221">
        <f t="shared" si="3206"/>
        <v>0</v>
      </c>
      <c r="MJ686" s="221">
        <f t="shared" si="3206"/>
        <v>0</v>
      </c>
      <c r="MK686" s="221">
        <f t="shared" si="3206"/>
        <v>0</v>
      </c>
      <c r="ML686" s="221">
        <f t="shared" si="3206"/>
        <v>0</v>
      </c>
      <c r="MM686" s="221">
        <f t="shared" si="3206"/>
        <v>0</v>
      </c>
      <c r="MN686" s="221">
        <f t="shared" si="3206"/>
        <v>0</v>
      </c>
      <c r="MO686" s="221">
        <f t="shared" si="3206"/>
        <v>0</v>
      </c>
      <c r="MP686" s="221">
        <f t="shared" si="3206"/>
        <v>0</v>
      </c>
      <c r="MQ686" s="221">
        <f t="shared" si="3206"/>
        <v>0</v>
      </c>
      <c r="MR686" s="221">
        <f t="shared" si="3206"/>
        <v>0</v>
      </c>
      <c r="MS686" s="221">
        <f t="shared" si="3206"/>
        <v>0</v>
      </c>
      <c r="MT686" s="221">
        <f t="shared" si="3206"/>
        <v>0</v>
      </c>
      <c r="MU686" s="221">
        <f t="shared" si="3206"/>
        <v>0</v>
      </c>
      <c r="MV686" s="221">
        <f t="shared" si="3206"/>
        <v>0</v>
      </c>
      <c r="MW686" s="221">
        <f t="shared" si="3206"/>
        <v>0</v>
      </c>
      <c r="MX686" s="221">
        <f t="shared" si="3206"/>
        <v>0</v>
      </c>
      <c r="MY686" s="221">
        <f t="shared" si="3206"/>
        <v>0</v>
      </c>
      <c r="MZ686" s="221">
        <f t="shared" si="3206"/>
        <v>0</v>
      </c>
      <c r="NA686" s="221">
        <f t="shared" si="3206"/>
        <v>0</v>
      </c>
      <c r="NB686" s="221">
        <f t="shared" si="3206"/>
        <v>0</v>
      </c>
      <c r="NC686" s="221">
        <f t="shared" si="3206"/>
        <v>0</v>
      </c>
      <c r="ND686" s="221">
        <f t="shared" si="3206"/>
        <v>0</v>
      </c>
      <c r="NE686" s="221">
        <f t="shared" si="3206"/>
        <v>0</v>
      </c>
      <c r="NF686" s="221">
        <f t="shared" si="3206"/>
        <v>0</v>
      </c>
      <c r="NG686" s="221">
        <f t="shared" si="3206"/>
        <v>0</v>
      </c>
      <c r="NH686" s="221">
        <f t="shared" si="3206"/>
        <v>0</v>
      </c>
      <c r="NI686" s="221">
        <f t="shared" si="3206"/>
        <v>0</v>
      </c>
      <c r="NJ686" s="221">
        <f t="shared" si="3206"/>
        <v>0</v>
      </c>
      <c r="NK686" s="221">
        <f t="shared" si="3206"/>
        <v>0</v>
      </c>
      <c r="NL686" s="221">
        <f t="shared" si="3206"/>
        <v>0</v>
      </c>
      <c r="NM686" s="221">
        <f t="shared" si="3206"/>
        <v>0</v>
      </c>
      <c r="NN686" s="221">
        <f t="shared" ref="NN686:PA686" si="3207">IF(AND(NN$2-$H686&gt;=0,YEARFRAC($H686,NN$2)&lt;=$L686),1,0)</f>
        <v>0</v>
      </c>
      <c r="NO686" s="221">
        <f t="shared" si="3207"/>
        <v>0</v>
      </c>
      <c r="NP686" s="221">
        <f t="shared" si="3207"/>
        <v>0</v>
      </c>
      <c r="NQ686" s="221">
        <f t="shared" si="3207"/>
        <v>0</v>
      </c>
      <c r="NR686" s="221">
        <f t="shared" si="3207"/>
        <v>0</v>
      </c>
      <c r="NS686" s="221">
        <f t="shared" si="3207"/>
        <v>0</v>
      </c>
      <c r="NT686" s="221">
        <f t="shared" si="3207"/>
        <v>0</v>
      </c>
      <c r="NU686" s="221">
        <f t="shared" si="3207"/>
        <v>0</v>
      </c>
      <c r="NV686" s="221">
        <f t="shared" si="3207"/>
        <v>0</v>
      </c>
      <c r="NW686" s="221">
        <f t="shared" si="3207"/>
        <v>0</v>
      </c>
      <c r="NX686" s="221">
        <f t="shared" si="3207"/>
        <v>0</v>
      </c>
      <c r="NY686" s="221">
        <f t="shared" si="3207"/>
        <v>0</v>
      </c>
      <c r="NZ686" s="221">
        <f t="shared" si="3207"/>
        <v>0</v>
      </c>
      <c r="OA686" s="221">
        <f t="shared" si="3207"/>
        <v>0</v>
      </c>
      <c r="OB686" s="221">
        <f t="shared" si="3207"/>
        <v>0</v>
      </c>
      <c r="OC686" s="221">
        <f t="shared" si="3207"/>
        <v>0</v>
      </c>
      <c r="OD686" s="221">
        <f t="shared" si="3207"/>
        <v>0</v>
      </c>
      <c r="OE686" s="221">
        <f t="shared" si="3207"/>
        <v>0</v>
      </c>
      <c r="OF686" s="221">
        <f t="shared" si="3207"/>
        <v>0</v>
      </c>
      <c r="OG686" s="221">
        <f t="shared" si="3207"/>
        <v>0</v>
      </c>
      <c r="OH686" s="221">
        <f t="shared" si="3207"/>
        <v>0</v>
      </c>
      <c r="OI686" s="221">
        <f t="shared" si="3207"/>
        <v>0</v>
      </c>
      <c r="OJ686" s="221">
        <f t="shared" si="3207"/>
        <v>0</v>
      </c>
      <c r="OK686" s="221">
        <f t="shared" si="3207"/>
        <v>0</v>
      </c>
      <c r="OL686" s="221">
        <f t="shared" si="3207"/>
        <v>0</v>
      </c>
      <c r="OM686" s="221">
        <f t="shared" si="3207"/>
        <v>0</v>
      </c>
      <c r="ON686" s="221">
        <f t="shared" si="3207"/>
        <v>0</v>
      </c>
      <c r="OO686" s="221">
        <f t="shared" si="3207"/>
        <v>0</v>
      </c>
      <c r="OP686" s="221">
        <f t="shared" si="3207"/>
        <v>0</v>
      </c>
      <c r="OQ686" s="221">
        <f t="shared" si="3207"/>
        <v>0</v>
      </c>
      <c r="OR686" s="221">
        <f t="shared" si="3207"/>
        <v>0</v>
      </c>
      <c r="OS686" s="221">
        <f t="shared" si="3207"/>
        <v>0</v>
      </c>
      <c r="OT686" s="221">
        <f t="shared" si="3207"/>
        <v>0</v>
      </c>
      <c r="OU686" s="221">
        <f t="shared" si="3207"/>
        <v>0</v>
      </c>
      <c r="OV686" s="221">
        <f t="shared" si="3207"/>
        <v>0</v>
      </c>
      <c r="OW686" s="221">
        <f t="shared" si="3207"/>
        <v>0</v>
      </c>
      <c r="OX686" s="221">
        <f t="shared" si="3207"/>
        <v>0</v>
      </c>
      <c r="OY686" s="221">
        <f t="shared" si="3207"/>
        <v>0</v>
      </c>
      <c r="OZ686" s="221">
        <f t="shared" si="3207"/>
        <v>0</v>
      </c>
      <c r="PA686" s="221">
        <f t="shared" si="3207"/>
        <v>0</v>
      </c>
    </row>
    <row r="687" spans="1:417" ht="15" customHeight="1" x14ac:dyDescent="0.25">
      <c r="A687" s="525">
        <f t="shared" si="3152"/>
        <v>31</v>
      </c>
      <c r="B687" s="525" t="str">
        <f>INDEX('B12 ID ALL Exit Fees'!$S$2:$GA$2,1,MATCH($A687,'B12 ID ALL Exit Fees'!$S$1:$GA$1,0))</f>
        <v>Sangre De Cristo Electric</v>
      </c>
      <c r="C687" s="216">
        <f>C686+1</f>
        <v>460</v>
      </c>
      <c r="E687" s="208" t="s">
        <v>619</v>
      </c>
      <c r="H687" s="414">
        <f>INDEX('B12 ID ALL Exit Fees'!$S$20:$GA$20,1,MATCH($A687,'B12 ID ALL Exit Fees'!$S$1:$GA$1,0))</f>
        <v>0</v>
      </c>
      <c r="I687" s="14">
        <f>I665</f>
        <v>2</v>
      </c>
      <c r="L687" s="417"/>
      <c r="P687" s="215" t="s">
        <v>313</v>
      </c>
      <c r="T687" s="215"/>
      <c r="X687" s="412">
        <f>SUM($AA687:$BD687)</f>
        <v>0</v>
      </c>
      <c r="Y687" s="213"/>
      <c r="AA687" s="412">
        <f>SUMIFS($BF687:$PA687,$BF$3:$PA$3,AA$3)</f>
        <v>0</v>
      </c>
      <c r="AB687" s="412">
        <f t="shared" ref="AB687:AQ689" si="3208">SUMIFS($BF687:$PA687,$BF$3:$PA$3,AB$3)</f>
        <v>0</v>
      </c>
      <c r="AC687" s="412">
        <f t="shared" si="3208"/>
        <v>0</v>
      </c>
      <c r="AD687" s="412">
        <f t="shared" si="3208"/>
        <v>0</v>
      </c>
      <c r="AE687" s="412">
        <f t="shared" si="3208"/>
        <v>0</v>
      </c>
      <c r="AF687" s="412">
        <f t="shared" si="3208"/>
        <v>0</v>
      </c>
      <c r="AG687" s="412">
        <f t="shared" si="3208"/>
        <v>0</v>
      </c>
      <c r="AH687" s="412">
        <f t="shared" si="3208"/>
        <v>0</v>
      </c>
      <c r="AI687" s="412">
        <f t="shared" si="3208"/>
        <v>0</v>
      </c>
      <c r="AJ687" s="412">
        <f t="shared" si="3208"/>
        <v>0</v>
      </c>
      <c r="AK687" s="412">
        <f t="shared" si="3208"/>
        <v>0</v>
      </c>
      <c r="AL687" s="412">
        <f t="shared" si="3208"/>
        <v>0</v>
      </c>
      <c r="AM687" s="412">
        <f t="shared" si="3208"/>
        <v>0</v>
      </c>
      <c r="AN687" s="412">
        <f t="shared" si="3208"/>
        <v>0</v>
      </c>
      <c r="AO687" s="412">
        <f t="shared" si="3208"/>
        <v>0</v>
      </c>
      <c r="AP687" s="412">
        <f t="shared" si="3208"/>
        <v>0</v>
      </c>
      <c r="AQ687" s="412">
        <f t="shared" si="3208"/>
        <v>0</v>
      </c>
      <c r="AR687" s="412">
        <f t="shared" ref="AR687:BD689" si="3209">SUMIFS($BF687:$PA687,$BF$3:$PA$3,AR$3)</f>
        <v>0</v>
      </c>
      <c r="AS687" s="412">
        <f t="shared" si="3209"/>
        <v>0</v>
      </c>
      <c r="AT687" s="412">
        <f t="shared" si="3209"/>
        <v>0</v>
      </c>
      <c r="AU687" s="412">
        <f t="shared" si="3209"/>
        <v>0</v>
      </c>
      <c r="AV687" s="412">
        <f t="shared" si="3209"/>
        <v>0</v>
      </c>
      <c r="AW687" s="412">
        <f t="shared" si="3209"/>
        <v>0</v>
      </c>
      <c r="AX687" s="412">
        <f t="shared" si="3209"/>
        <v>0</v>
      </c>
      <c r="AY687" s="412">
        <f t="shared" si="3209"/>
        <v>0</v>
      </c>
      <c r="AZ687" s="412">
        <f t="shared" si="3209"/>
        <v>0</v>
      </c>
      <c r="BA687" s="412">
        <f t="shared" si="3209"/>
        <v>0</v>
      </c>
      <c r="BB687" s="412">
        <f t="shared" si="3209"/>
        <v>0</v>
      </c>
      <c r="BC687" s="412">
        <f t="shared" si="3209"/>
        <v>0</v>
      </c>
      <c r="BD687" s="412">
        <f t="shared" si="3209"/>
        <v>0</v>
      </c>
      <c r="BF687" s="416">
        <f>$H687/12*BF686</f>
        <v>0</v>
      </c>
      <c r="BG687" s="416">
        <f t="shared" ref="BG687:DR687" si="3210">$H687/12*BG686</f>
        <v>0</v>
      </c>
      <c r="BH687" s="416">
        <f t="shared" si="3210"/>
        <v>0</v>
      </c>
      <c r="BI687" s="416">
        <f t="shared" si="3210"/>
        <v>0</v>
      </c>
      <c r="BJ687" s="416">
        <f t="shared" si="3210"/>
        <v>0</v>
      </c>
      <c r="BK687" s="416">
        <f t="shared" si="3210"/>
        <v>0</v>
      </c>
      <c r="BL687" s="416">
        <f t="shared" si="3210"/>
        <v>0</v>
      </c>
      <c r="BM687" s="416">
        <f t="shared" si="3210"/>
        <v>0</v>
      </c>
      <c r="BN687" s="416">
        <f t="shared" si="3210"/>
        <v>0</v>
      </c>
      <c r="BO687" s="416">
        <f t="shared" si="3210"/>
        <v>0</v>
      </c>
      <c r="BP687" s="416">
        <f t="shared" si="3210"/>
        <v>0</v>
      </c>
      <c r="BQ687" s="416">
        <f t="shared" si="3210"/>
        <v>0</v>
      </c>
      <c r="BR687" s="416">
        <f t="shared" si="3210"/>
        <v>0</v>
      </c>
      <c r="BS687" s="416">
        <f t="shared" si="3210"/>
        <v>0</v>
      </c>
      <c r="BT687" s="416">
        <f t="shared" si="3210"/>
        <v>0</v>
      </c>
      <c r="BU687" s="416">
        <f t="shared" si="3210"/>
        <v>0</v>
      </c>
      <c r="BV687" s="416">
        <f t="shared" si="3210"/>
        <v>0</v>
      </c>
      <c r="BW687" s="416">
        <f t="shared" si="3210"/>
        <v>0</v>
      </c>
      <c r="BX687" s="416">
        <f t="shared" si="3210"/>
        <v>0</v>
      </c>
      <c r="BY687" s="416">
        <f t="shared" si="3210"/>
        <v>0</v>
      </c>
      <c r="BZ687" s="416">
        <f t="shared" si="3210"/>
        <v>0</v>
      </c>
      <c r="CA687" s="416">
        <f t="shared" si="3210"/>
        <v>0</v>
      </c>
      <c r="CB687" s="416">
        <f t="shared" si="3210"/>
        <v>0</v>
      </c>
      <c r="CC687" s="416">
        <f t="shared" si="3210"/>
        <v>0</v>
      </c>
      <c r="CD687" s="416">
        <f t="shared" si="3210"/>
        <v>0</v>
      </c>
      <c r="CE687" s="416">
        <f t="shared" si="3210"/>
        <v>0</v>
      </c>
      <c r="CF687" s="416">
        <f t="shared" si="3210"/>
        <v>0</v>
      </c>
      <c r="CG687" s="416">
        <f t="shared" si="3210"/>
        <v>0</v>
      </c>
      <c r="CH687" s="416">
        <f t="shared" si="3210"/>
        <v>0</v>
      </c>
      <c r="CI687" s="416">
        <f t="shared" si="3210"/>
        <v>0</v>
      </c>
      <c r="CJ687" s="416">
        <f t="shared" si="3210"/>
        <v>0</v>
      </c>
      <c r="CK687" s="416">
        <f t="shared" si="3210"/>
        <v>0</v>
      </c>
      <c r="CL687" s="416">
        <f t="shared" si="3210"/>
        <v>0</v>
      </c>
      <c r="CM687" s="416">
        <f t="shared" si="3210"/>
        <v>0</v>
      </c>
      <c r="CN687" s="416">
        <f t="shared" si="3210"/>
        <v>0</v>
      </c>
      <c r="CO687" s="416">
        <f t="shared" si="3210"/>
        <v>0</v>
      </c>
      <c r="CP687" s="416">
        <f t="shared" si="3210"/>
        <v>0</v>
      </c>
      <c r="CQ687" s="416">
        <f t="shared" si="3210"/>
        <v>0</v>
      </c>
      <c r="CR687" s="416">
        <f t="shared" si="3210"/>
        <v>0</v>
      </c>
      <c r="CS687" s="416">
        <f t="shared" si="3210"/>
        <v>0</v>
      </c>
      <c r="CT687" s="416">
        <f t="shared" si="3210"/>
        <v>0</v>
      </c>
      <c r="CU687" s="416">
        <f t="shared" si="3210"/>
        <v>0</v>
      </c>
      <c r="CV687" s="416">
        <f t="shared" si="3210"/>
        <v>0</v>
      </c>
      <c r="CW687" s="416">
        <f t="shared" si="3210"/>
        <v>0</v>
      </c>
      <c r="CX687" s="416">
        <f t="shared" si="3210"/>
        <v>0</v>
      </c>
      <c r="CY687" s="416">
        <f t="shared" si="3210"/>
        <v>0</v>
      </c>
      <c r="CZ687" s="416">
        <f t="shared" si="3210"/>
        <v>0</v>
      </c>
      <c r="DA687" s="416">
        <f t="shared" si="3210"/>
        <v>0</v>
      </c>
      <c r="DB687" s="416">
        <f t="shared" si="3210"/>
        <v>0</v>
      </c>
      <c r="DC687" s="416">
        <f t="shared" si="3210"/>
        <v>0</v>
      </c>
      <c r="DD687" s="416">
        <f t="shared" si="3210"/>
        <v>0</v>
      </c>
      <c r="DE687" s="416">
        <f t="shared" si="3210"/>
        <v>0</v>
      </c>
      <c r="DF687" s="416">
        <f t="shared" si="3210"/>
        <v>0</v>
      </c>
      <c r="DG687" s="416">
        <f t="shared" si="3210"/>
        <v>0</v>
      </c>
      <c r="DH687" s="416">
        <f t="shared" si="3210"/>
        <v>0</v>
      </c>
      <c r="DI687" s="416">
        <f t="shared" si="3210"/>
        <v>0</v>
      </c>
      <c r="DJ687" s="416">
        <f t="shared" si="3210"/>
        <v>0</v>
      </c>
      <c r="DK687" s="416">
        <f t="shared" si="3210"/>
        <v>0</v>
      </c>
      <c r="DL687" s="416">
        <f t="shared" si="3210"/>
        <v>0</v>
      </c>
      <c r="DM687" s="416">
        <f t="shared" si="3210"/>
        <v>0</v>
      </c>
      <c r="DN687" s="416">
        <f t="shared" si="3210"/>
        <v>0</v>
      </c>
      <c r="DO687" s="416">
        <f t="shared" si="3210"/>
        <v>0</v>
      </c>
      <c r="DP687" s="416">
        <f t="shared" si="3210"/>
        <v>0</v>
      </c>
      <c r="DQ687" s="416">
        <f t="shared" si="3210"/>
        <v>0</v>
      </c>
      <c r="DR687" s="416">
        <f t="shared" si="3210"/>
        <v>0</v>
      </c>
      <c r="DS687" s="416">
        <f t="shared" ref="DS687:GD687" si="3211">$H687/12*DS686</f>
        <v>0</v>
      </c>
      <c r="DT687" s="416">
        <f t="shared" si="3211"/>
        <v>0</v>
      </c>
      <c r="DU687" s="416">
        <f t="shared" si="3211"/>
        <v>0</v>
      </c>
      <c r="DV687" s="416">
        <f t="shared" si="3211"/>
        <v>0</v>
      </c>
      <c r="DW687" s="416">
        <f t="shared" si="3211"/>
        <v>0</v>
      </c>
      <c r="DX687" s="416">
        <f t="shared" si="3211"/>
        <v>0</v>
      </c>
      <c r="DY687" s="416">
        <f t="shared" si="3211"/>
        <v>0</v>
      </c>
      <c r="DZ687" s="416">
        <f t="shared" si="3211"/>
        <v>0</v>
      </c>
      <c r="EA687" s="416">
        <f t="shared" si="3211"/>
        <v>0</v>
      </c>
      <c r="EB687" s="416">
        <f t="shared" si="3211"/>
        <v>0</v>
      </c>
      <c r="EC687" s="416">
        <f t="shared" si="3211"/>
        <v>0</v>
      </c>
      <c r="ED687" s="416">
        <f t="shared" si="3211"/>
        <v>0</v>
      </c>
      <c r="EE687" s="416">
        <f t="shared" si="3211"/>
        <v>0</v>
      </c>
      <c r="EF687" s="416">
        <f t="shared" si="3211"/>
        <v>0</v>
      </c>
      <c r="EG687" s="416">
        <f t="shared" si="3211"/>
        <v>0</v>
      </c>
      <c r="EH687" s="416">
        <f t="shared" si="3211"/>
        <v>0</v>
      </c>
      <c r="EI687" s="416">
        <f t="shared" si="3211"/>
        <v>0</v>
      </c>
      <c r="EJ687" s="416">
        <f t="shared" si="3211"/>
        <v>0</v>
      </c>
      <c r="EK687" s="416">
        <f t="shared" si="3211"/>
        <v>0</v>
      </c>
      <c r="EL687" s="416">
        <f t="shared" si="3211"/>
        <v>0</v>
      </c>
      <c r="EM687" s="416">
        <f t="shared" si="3211"/>
        <v>0</v>
      </c>
      <c r="EN687" s="416">
        <f t="shared" si="3211"/>
        <v>0</v>
      </c>
      <c r="EO687" s="416">
        <f t="shared" si="3211"/>
        <v>0</v>
      </c>
      <c r="EP687" s="416">
        <f t="shared" si="3211"/>
        <v>0</v>
      </c>
      <c r="EQ687" s="416">
        <f t="shared" si="3211"/>
        <v>0</v>
      </c>
      <c r="ER687" s="416">
        <f t="shared" si="3211"/>
        <v>0</v>
      </c>
      <c r="ES687" s="416">
        <f t="shared" si="3211"/>
        <v>0</v>
      </c>
      <c r="ET687" s="416">
        <f t="shared" si="3211"/>
        <v>0</v>
      </c>
      <c r="EU687" s="416">
        <f t="shared" si="3211"/>
        <v>0</v>
      </c>
      <c r="EV687" s="416">
        <f t="shared" si="3211"/>
        <v>0</v>
      </c>
      <c r="EW687" s="416">
        <f t="shared" si="3211"/>
        <v>0</v>
      </c>
      <c r="EX687" s="416">
        <f t="shared" si="3211"/>
        <v>0</v>
      </c>
      <c r="EY687" s="416">
        <f t="shared" si="3211"/>
        <v>0</v>
      </c>
      <c r="EZ687" s="416">
        <f t="shared" si="3211"/>
        <v>0</v>
      </c>
      <c r="FA687" s="416">
        <f t="shared" si="3211"/>
        <v>0</v>
      </c>
      <c r="FB687" s="416">
        <f t="shared" si="3211"/>
        <v>0</v>
      </c>
      <c r="FC687" s="416">
        <f t="shared" si="3211"/>
        <v>0</v>
      </c>
      <c r="FD687" s="416">
        <f t="shared" si="3211"/>
        <v>0</v>
      </c>
      <c r="FE687" s="416">
        <f t="shared" si="3211"/>
        <v>0</v>
      </c>
      <c r="FF687" s="416">
        <f t="shared" si="3211"/>
        <v>0</v>
      </c>
      <c r="FG687" s="416">
        <f t="shared" si="3211"/>
        <v>0</v>
      </c>
      <c r="FH687" s="416">
        <f t="shared" si="3211"/>
        <v>0</v>
      </c>
      <c r="FI687" s="416">
        <f t="shared" si="3211"/>
        <v>0</v>
      </c>
      <c r="FJ687" s="416">
        <f t="shared" si="3211"/>
        <v>0</v>
      </c>
      <c r="FK687" s="416">
        <f t="shared" si="3211"/>
        <v>0</v>
      </c>
      <c r="FL687" s="416">
        <f t="shared" si="3211"/>
        <v>0</v>
      </c>
      <c r="FM687" s="416">
        <f t="shared" si="3211"/>
        <v>0</v>
      </c>
      <c r="FN687" s="416">
        <f t="shared" si="3211"/>
        <v>0</v>
      </c>
      <c r="FO687" s="416">
        <f t="shared" si="3211"/>
        <v>0</v>
      </c>
      <c r="FP687" s="416">
        <f t="shared" si="3211"/>
        <v>0</v>
      </c>
      <c r="FQ687" s="416">
        <f t="shared" si="3211"/>
        <v>0</v>
      </c>
      <c r="FR687" s="416">
        <f t="shared" si="3211"/>
        <v>0</v>
      </c>
      <c r="FS687" s="416">
        <f t="shared" si="3211"/>
        <v>0</v>
      </c>
      <c r="FT687" s="416">
        <f t="shared" si="3211"/>
        <v>0</v>
      </c>
      <c r="FU687" s="416">
        <f t="shared" si="3211"/>
        <v>0</v>
      </c>
      <c r="FV687" s="416">
        <f t="shared" si="3211"/>
        <v>0</v>
      </c>
      <c r="FW687" s="416">
        <f t="shared" si="3211"/>
        <v>0</v>
      </c>
      <c r="FX687" s="416">
        <f t="shared" si="3211"/>
        <v>0</v>
      </c>
      <c r="FY687" s="416">
        <f t="shared" si="3211"/>
        <v>0</v>
      </c>
      <c r="FZ687" s="416">
        <f t="shared" si="3211"/>
        <v>0</v>
      </c>
      <c r="GA687" s="416">
        <f t="shared" si="3211"/>
        <v>0</v>
      </c>
      <c r="GB687" s="416">
        <f t="shared" si="3211"/>
        <v>0</v>
      </c>
      <c r="GC687" s="416">
        <f t="shared" si="3211"/>
        <v>0</v>
      </c>
      <c r="GD687" s="416">
        <f t="shared" si="3211"/>
        <v>0</v>
      </c>
      <c r="GE687" s="416">
        <f t="shared" ref="GE687:IP687" si="3212">$H687/12*GE686</f>
        <v>0</v>
      </c>
      <c r="GF687" s="416">
        <f t="shared" si="3212"/>
        <v>0</v>
      </c>
      <c r="GG687" s="416">
        <f t="shared" si="3212"/>
        <v>0</v>
      </c>
      <c r="GH687" s="416">
        <f t="shared" si="3212"/>
        <v>0</v>
      </c>
      <c r="GI687" s="416">
        <f t="shared" si="3212"/>
        <v>0</v>
      </c>
      <c r="GJ687" s="416">
        <f t="shared" si="3212"/>
        <v>0</v>
      </c>
      <c r="GK687" s="416">
        <f t="shared" si="3212"/>
        <v>0</v>
      </c>
      <c r="GL687" s="416">
        <f t="shared" si="3212"/>
        <v>0</v>
      </c>
      <c r="GM687" s="416">
        <f t="shared" si="3212"/>
        <v>0</v>
      </c>
      <c r="GN687" s="416">
        <f t="shared" si="3212"/>
        <v>0</v>
      </c>
      <c r="GO687" s="416">
        <f t="shared" si="3212"/>
        <v>0</v>
      </c>
      <c r="GP687" s="416">
        <f t="shared" si="3212"/>
        <v>0</v>
      </c>
      <c r="GQ687" s="416">
        <f t="shared" si="3212"/>
        <v>0</v>
      </c>
      <c r="GR687" s="416">
        <f t="shared" si="3212"/>
        <v>0</v>
      </c>
      <c r="GS687" s="416">
        <f t="shared" si="3212"/>
        <v>0</v>
      </c>
      <c r="GT687" s="416">
        <f t="shared" si="3212"/>
        <v>0</v>
      </c>
      <c r="GU687" s="416">
        <f t="shared" si="3212"/>
        <v>0</v>
      </c>
      <c r="GV687" s="416">
        <f t="shared" si="3212"/>
        <v>0</v>
      </c>
      <c r="GW687" s="416">
        <f t="shared" si="3212"/>
        <v>0</v>
      </c>
      <c r="GX687" s="416">
        <f t="shared" si="3212"/>
        <v>0</v>
      </c>
      <c r="GY687" s="416">
        <f t="shared" si="3212"/>
        <v>0</v>
      </c>
      <c r="GZ687" s="416">
        <f t="shared" si="3212"/>
        <v>0</v>
      </c>
      <c r="HA687" s="416">
        <f t="shared" si="3212"/>
        <v>0</v>
      </c>
      <c r="HB687" s="416">
        <f t="shared" si="3212"/>
        <v>0</v>
      </c>
      <c r="HC687" s="416">
        <f t="shared" si="3212"/>
        <v>0</v>
      </c>
      <c r="HD687" s="416">
        <f t="shared" si="3212"/>
        <v>0</v>
      </c>
      <c r="HE687" s="416">
        <f t="shared" si="3212"/>
        <v>0</v>
      </c>
      <c r="HF687" s="416">
        <f t="shared" si="3212"/>
        <v>0</v>
      </c>
      <c r="HG687" s="416">
        <f t="shared" si="3212"/>
        <v>0</v>
      </c>
      <c r="HH687" s="416">
        <f t="shared" si="3212"/>
        <v>0</v>
      </c>
      <c r="HI687" s="416">
        <f t="shared" si="3212"/>
        <v>0</v>
      </c>
      <c r="HJ687" s="416">
        <f t="shared" si="3212"/>
        <v>0</v>
      </c>
      <c r="HK687" s="416">
        <f t="shared" si="3212"/>
        <v>0</v>
      </c>
      <c r="HL687" s="416">
        <f t="shared" si="3212"/>
        <v>0</v>
      </c>
      <c r="HM687" s="416">
        <f t="shared" si="3212"/>
        <v>0</v>
      </c>
      <c r="HN687" s="416">
        <f t="shared" si="3212"/>
        <v>0</v>
      </c>
      <c r="HO687" s="416">
        <f t="shared" si="3212"/>
        <v>0</v>
      </c>
      <c r="HP687" s="416">
        <f t="shared" si="3212"/>
        <v>0</v>
      </c>
      <c r="HQ687" s="416">
        <f t="shared" si="3212"/>
        <v>0</v>
      </c>
      <c r="HR687" s="416">
        <f t="shared" si="3212"/>
        <v>0</v>
      </c>
      <c r="HS687" s="416">
        <f t="shared" si="3212"/>
        <v>0</v>
      </c>
      <c r="HT687" s="416">
        <f t="shared" si="3212"/>
        <v>0</v>
      </c>
      <c r="HU687" s="416">
        <f t="shared" si="3212"/>
        <v>0</v>
      </c>
      <c r="HV687" s="416">
        <f t="shared" si="3212"/>
        <v>0</v>
      </c>
      <c r="HW687" s="416">
        <f t="shared" si="3212"/>
        <v>0</v>
      </c>
      <c r="HX687" s="416">
        <f t="shared" si="3212"/>
        <v>0</v>
      </c>
      <c r="HY687" s="416">
        <f t="shared" si="3212"/>
        <v>0</v>
      </c>
      <c r="HZ687" s="416">
        <f t="shared" si="3212"/>
        <v>0</v>
      </c>
      <c r="IA687" s="416">
        <f t="shared" si="3212"/>
        <v>0</v>
      </c>
      <c r="IB687" s="416">
        <f t="shared" si="3212"/>
        <v>0</v>
      </c>
      <c r="IC687" s="416">
        <f t="shared" si="3212"/>
        <v>0</v>
      </c>
      <c r="ID687" s="416">
        <f t="shared" si="3212"/>
        <v>0</v>
      </c>
      <c r="IE687" s="416">
        <f t="shared" si="3212"/>
        <v>0</v>
      </c>
      <c r="IF687" s="416">
        <f t="shared" si="3212"/>
        <v>0</v>
      </c>
      <c r="IG687" s="416">
        <f t="shared" si="3212"/>
        <v>0</v>
      </c>
      <c r="IH687" s="416">
        <f t="shared" si="3212"/>
        <v>0</v>
      </c>
      <c r="II687" s="416">
        <f t="shared" si="3212"/>
        <v>0</v>
      </c>
      <c r="IJ687" s="416">
        <f t="shared" si="3212"/>
        <v>0</v>
      </c>
      <c r="IK687" s="416">
        <f t="shared" si="3212"/>
        <v>0</v>
      </c>
      <c r="IL687" s="416">
        <f t="shared" si="3212"/>
        <v>0</v>
      </c>
      <c r="IM687" s="416">
        <f t="shared" si="3212"/>
        <v>0</v>
      </c>
      <c r="IN687" s="416">
        <f t="shared" si="3212"/>
        <v>0</v>
      </c>
      <c r="IO687" s="416">
        <f t="shared" si="3212"/>
        <v>0</v>
      </c>
      <c r="IP687" s="416">
        <f t="shared" si="3212"/>
        <v>0</v>
      </c>
      <c r="IQ687" s="416">
        <f t="shared" ref="IQ687:LB687" si="3213">$H687/12*IQ686</f>
        <v>0</v>
      </c>
      <c r="IR687" s="416">
        <f t="shared" si="3213"/>
        <v>0</v>
      </c>
      <c r="IS687" s="416">
        <f t="shared" si="3213"/>
        <v>0</v>
      </c>
      <c r="IT687" s="416">
        <f t="shared" si="3213"/>
        <v>0</v>
      </c>
      <c r="IU687" s="416">
        <f t="shared" si="3213"/>
        <v>0</v>
      </c>
      <c r="IV687" s="416">
        <f t="shared" si="3213"/>
        <v>0</v>
      </c>
      <c r="IW687" s="416">
        <f t="shared" si="3213"/>
        <v>0</v>
      </c>
      <c r="IX687" s="416">
        <f t="shared" si="3213"/>
        <v>0</v>
      </c>
      <c r="IY687" s="416">
        <f t="shared" si="3213"/>
        <v>0</v>
      </c>
      <c r="IZ687" s="416">
        <f t="shared" si="3213"/>
        <v>0</v>
      </c>
      <c r="JA687" s="416">
        <f t="shared" si="3213"/>
        <v>0</v>
      </c>
      <c r="JB687" s="416">
        <f t="shared" si="3213"/>
        <v>0</v>
      </c>
      <c r="JC687" s="416">
        <f t="shared" si="3213"/>
        <v>0</v>
      </c>
      <c r="JD687" s="416">
        <f t="shared" si="3213"/>
        <v>0</v>
      </c>
      <c r="JE687" s="416">
        <f t="shared" si="3213"/>
        <v>0</v>
      </c>
      <c r="JF687" s="416">
        <f t="shared" si="3213"/>
        <v>0</v>
      </c>
      <c r="JG687" s="416">
        <f t="shared" si="3213"/>
        <v>0</v>
      </c>
      <c r="JH687" s="416">
        <f t="shared" si="3213"/>
        <v>0</v>
      </c>
      <c r="JI687" s="416">
        <f t="shared" si="3213"/>
        <v>0</v>
      </c>
      <c r="JJ687" s="416">
        <f t="shared" si="3213"/>
        <v>0</v>
      </c>
      <c r="JK687" s="416">
        <f t="shared" si="3213"/>
        <v>0</v>
      </c>
      <c r="JL687" s="416">
        <f t="shared" si="3213"/>
        <v>0</v>
      </c>
      <c r="JM687" s="416">
        <f t="shared" si="3213"/>
        <v>0</v>
      </c>
      <c r="JN687" s="416">
        <f t="shared" si="3213"/>
        <v>0</v>
      </c>
      <c r="JO687" s="416">
        <f t="shared" si="3213"/>
        <v>0</v>
      </c>
      <c r="JP687" s="416">
        <f t="shared" si="3213"/>
        <v>0</v>
      </c>
      <c r="JQ687" s="416">
        <f t="shared" si="3213"/>
        <v>0</v>
      </c>
      <c r="JR687" s="416">
        <f t="shared" si="3213"/>
        <v>0</v>
      </c>
      <c r="JS687" s="416">
        <f t="shared" si="3213"/>
        <v>0</v>
      </c>
      <c r="JT687" s="416">
        <f t="shared" si="3213"/>
        <v>0</v>
      </c>
      <c r="JU687" s="416">
        <f t="shared" si="3213"/>
        <v>0</v>
      </c>
      <c r="JV687" s="416">
        <f t="shared" si="3213"/>
        <v>0</v>
      </c>
      <c r="JW687" s="416">
        <f t="shared" si="3213"/>
        <v>0</v>
      </c>
      <c r="JX687" s="416">
        <f t="shared" si="3213"/>
        <v>0</v>
      </c>
      <c r="JY687" s="416">
        <f t="shared" si="3213"/>
        <v>0</v>
      </c>
      <c r="JZ687" s="416">
        <f t="shared" si="3213"/>
        <v>0</v>
      </c>
      <c r="KA687" s="416">
        <f t="shared" si="3213"/>
        <v>0</v>
      </c>
      <c r="KB687" s="416">
        <f t="shared" si="3213"/>
        <v>0</v>
      </c>
      <c r="KC687" s="416">
        <f t="shared" si="3213"/>
        <v>0</v>
      </c>
      <c r="KD687" s="416">
        <f t="shared" si="3213"/>
        <v>0</v>
      </c>
      <c r="KE687" s="416">
        <f t="shared" si="3213"/>
        <v>0</v>
      </c>
      <c r="KF687" s="416">
        <f t="shared" si="3213"/>
        <v>0</v>
      </c>
      <c r="KG687" s="416">
        <f t="shared" si="3213"/>
        <v>0</v>
      </c>
      <c r="KH687" s="416">
        <f t="shared" si="3213"/>
        <v>0</v>
      </c>
      <c r="KI687" s="416">
        <f t="shared" si="3213"/>
        <v>0</v>
      </c>
      <c r="KJ687" s="416">
        <f t="shared" si="3213"/>
        <v>0</v>
      </c>
      <c r="KK687" s="416">
        <f t="shared" si="3213"/>
        <v>0</v>
      </c>
      <c r="KL687" s="416">
        <f t="shared" si="3213"/>
        <v>0</v>
      </c>
      <c r="KM687" s="416">
        <f t="shared" si="3213"/>
        <v>0</v>
      </c>
      <c r="KN687" s="416">
        <f t="shared" si="3213"/>
        <v>0</v>
      </c>
      <c r="KO687" s="416">
        <f t="shared" si="3213"/>
        <v>0</v>
      </c>
      <c r="KP687" s="416">
        <f t="shared" si="3213"/>
        <v>0</v>
      </c>
      <c r="KQ687" s="416">
        <f t="shared" si="3213"/>
        <v>0</v>
      </c>
      <c r="KR687" s="416">
        <f t="shared" si="3213"/>
        <v>0</v>
      </c>
      <c r="KS687" s="416">
        <f t="shared" si="3213"/>
        <v>0</v>
      </c>
      <c r="KT687" s="416">
        <f t="shared" si="3213"/>
        <v>0</v>
      </c>
      <c r="KU687" s="416">
        <f t="shared" si="3213"/>
        <v>0</v>
      </c>
      <c r="KV687" s="416">
        <f t="shared" si="3213"/>
        <v>0</v>
      </c>
      <c r="KW687" s="416">
        <f t="shared" si="3213"/>
        <v>0</v>
      </c>
      <c r="KX687" s="416">
        <f t="shared" si="3213"/>
        <v>0</v>
      </c>
      <c r="KY687" s="416">
        <f t="shared" si="3213"/>
        <v>0</v>
      </c>
      <c r="KZ687" s="416">
        <f t="shared" si="3213"/>
        <v>0</v>
      </c>
      <c r="LA687" s="416">
        <f t="shared" si="3213"/>
        <v>0</v>
      </c>
      <c r="LB687" s="416">
        <f t="shared" si="3213"/>
        <v>0</v>
      </c>
      <c r="LC687" s="416">
        <f t="shared" ref="LC687:NN687" si="3214">$H687/12*LC686</f>
        <v>0</v>
      </c>
      <c r="LD687" s="416">
        <f t="shared" si="3214"/>
        <v>0</v>
      </c>
      <c r="LE687" s="416">
        <f t="shared" si="3214"/>
        <v>0</v>
      </c>
      <c r="LF687" s="416">
        <f t="shared" si="3214"/>
        <v>0</v>
      </c>
      <c r="LG687" s="416">
        <f t="shared" si="3214"/>
        <v>0</v>
      </c>
      <c r="LH687" s="416">
        <f t="shared" si="3214"/>
        <v>0</v>
      </c>
      <c r="LI687" s="416">
        <f t="shared" si="3214"/>
        <v>0</v>
      </c>
      <c r="LJ687" s="416">
        <f t="shared" si="3214"/>
        <v>0</v>
      </c>
      <c r="LK687" s="416">
        <f t="shared" si="3214"/>
        <v>0</v>
      </c>
      <c r="LL687" s="416">
        <f t="shared" si="3214"/>
        <v>0</v>
      </c>
      <c r="LM687" s="416">
        <f t="shared" si="3214"/>
        <v>0</v>
      </c>
      <c r="LN687" s="416">
        <f t="shared" si="3214"/>
        <v>0</v>
      </c>
      <c r="LO687" s="416">
        <f t="shared" si="3214"/>
        <v>0</v>
      </c>
      <c r="LP687" s="416">
        <f t="shared" si="3214"/>
        <v>0</v>
      </c>
      <c r="LQ687" s="416">
        <f t="shared" si="3214"/>
        <v>0</v>
      </c>
      <c r="LR687" s="416">
        <f t="shared" si="3214"/>
        <v>0</v>
      </c>
      <c r="LS687" s="416">
        <f t="shared" si="3214"/>
        <v>0</v>
      </c>
      <c r="LT687" s="416">
        <f t="shared" si="3214"/>
        <v>0</v>
      </c>
      <c r="LU687" s="416">
        <f t="shared" si="3214"/>
        <v>0</v>
      </c>
      <c r="LV687" s="416">
        <f t="shared" si="3214"/>
        <v>0</v>
      </c>
      <c r="LW687" s="416">
        <f t="shared" si="3214"/>
        <v>0</v>
      </c>
      <c r="LX687" s="416">
        <f t="shared" si="3214"/>
        <v>0</v>
      </c>
      <c r="LY687" s="416">
        <f t="shared" si="3214"/>
        <v>0</v>
      </c>
      <c r="LZ687" s="416">
        <f t="shared" si="3214"/>
        <v>0</v>
      </c>
      <c r="MA687" s="416">
        <f t="shared" si="3214"/>
        <v>0</v>
      </c>
      <c r="MB687" s="416">
        <f t="shared" si="3214"/>
        <v>0</v>
      </c>
      <c r="MC687" s="416">
        <f t="shared" si="3214"/>
        <v>0</v>
      </c>
      <c r="MD687" s="416">
        <f t="shared" si="3214"/>
        <v>0</v>
      </c>
      <c r="ME687" s="416">
        <f t="shared" si="3214"/>
        <v>0</v>
      </c>
      <c r="MF687" s="416">
        <f t="shared" si="3214"/>
        <v>0</v>
      </c>
      <c r="MG687" s="416">
        <f t="shared" si="3214"/>
        <v>0</v>
      </c>
      <c r="MH687" s="416">
        <f t="shared" si="3214"/>
        <v>0</v>
      </c>
      <c r="MI687" s="416">
        <f t="shared" si="3214"/>
        <v>0</v>
      </c>
      <c r="MJ687" s="416">
        <f t="shared" si="3214"/>
        <v>0</v>
      </c>
      <c r="MK687" s="416">
        <f t="shared" si="3214"/>
        <v>0</v>
      </c>
      <c r="ML687" s="416">
        <f t="shared" si="3214"/>
        <v>0</v>
      </c>
      <c r="MM687" s="416">
        <f t="shared" si="3214"/>
        <v>0</v>
      </c>
      <c r="MN687" s="416">
        <f t="shared" si="3214"/>
        <v>0</v>
      </c>
      <c r="MO687" s="416">
        <f t="shared" si="3214"/>
        <v>0</v>
      </c>
      <c r="MP687" s="416">
        <f t="shared" si="3214"/>
        <v>0</v>
      </c>
      <c r="MQ687" s="416">
        <f t="shared" si="3214"/>
        <v>0</v>
      </c>
      <c r="MR687" s="416">
        <f t="shared" si="3214"/>
        <v>0</v>
      </c>
      <c r="MS687" s="416">
        <f t="shared" si="3214"/>
        <v>0</v>
      </c>
      <c r="MT687" s="416">
        <f t="shared" si="3214"/>
        <v>0</v>
      </c>
      <c r="MU687" s="416">
        <f t="shared" si="3214"/>
        <v>0</v>
      </c>
      <c r="MV687" s="416">
        <f t="shared" si="3214"/>
        <v>0</v>
      </c>
      <c r="MW687" s="416">
        <f t="shared" si="3214"/>
        <v>0</v>
      </c>
      <c r="MX687" s="416">
        <f t="shared" si="3214"/>
        <v>0</v>
      </c>
      <c r="MY687" s="416">
        <f t="shared" si="3214"/>
        <v>0</v>
      </c>
      <c r="MZ687" s="416">
        <f t="shared" si="3214"/>
        <v>0</v>
      </c>
      <c r="NA687" s="416">
        <f t="shared" si="3214"/>
        <v>0</v>
      </c>
      <c r="NB687" s="416">
        <f t="shared" si="3214"/>
        <v>0</v>
      </c>
      <c r="NC687" s="416">
        <f t="shared" si="3214"/>
        <v>0</v>
      </c>
      <c r="ND687" s="416">
        <f t="shared" si="3214"/>
        <v>0</v>
      </c>
      <c r="NE687" s="416">
        <f t="shared" si="3214"/>
        <v>0</v>
      </c>
      <c r="NF687" s="416">
        <f t="shared" si="3214"/>
        <v>0</v>
      </c>
      <c r="NG687" s="416">
        <f t="shared" si="3214"/>
        <v>0</v>
      </c>
      <c r="NH687" s="416">
        <f t="shared" si="3214"/>
        <v>0</v>
      </c>
      <c r="NI687" s="416">
        <f t="shared" si="3214"/>
        <v>0</v>
      </c>
      <c r="NJ687" s="416">
        <f t="shared" si="3214"/>
        <v>0</v>
      </c>
      <c r="NK687" s="416">
        <f t="shared" si="3214"/>
        <v>0</v>
      </c>
      <c r="NL687" s="416">
        <f t="shared" si="3214"/>
        <v>0</v>
      </c>
      <c r="NM687" s="416">
        <f t="shared" si="3214"/>
        <v>0</v>
      </c>
      <c r="NN687" s="416">
        <f t="shared" si="3214"/>
        <v>0</v>
      </c>
      <c r="NO687" s="416">
        <f t="shared" ref="NO687:PA687" si="3215">$H687/12*NO686</f>
        <v>0</v>
      </c>
      <c r="NP687" s="416">
        <f t="shared" si="3215"/>
        <v>0</v>
      </c>
      <c r="NQ687" s="416">
        <f t="shared" si="3215"/>
        <v>0</v>
      </c>
      <c r="NR687" s="416">
        <f t="shared" si="3215"/>
        <v>0</v>
      </c>
      <c r="NS687" s="416">
        <f t="shared" si="3215"/>
        <v>0</v>
      </c>
      <c r="NT687" s="416">
        <f t="shared" si="3215"/>
        <v>0</v>
      </c>
      <c r="NU687" s="416">
        <f t="shared" si="3215"/>
        <v>0</v>
      </c>
      <c r="NV687" s="416">
        <f t="shared" si="3215"/>
        <v>0</v>
      </c>
      <c r="NW687" s="416">
        <f t="shared" si="3215"/>
        <v>0</v>
      </c>
      <c r="NX687" s="416">
        <f t="shared" si="3215"/>
        <v>0</v>
      </c>
      <c r="NY687" s="416">
        <f t="shared" si="3215"/>
        <v>0</v>
      </c>
      <c r="NZ687" s="416">
        <f t="shared" si="3215"/>
        <v>0</v>
      </c>
      <c r="OA687" s="416">
        <f t="shared" si="3215"/>
        <v>0</v>
      </c>
      <c r="OB687" s="416">
        <f t="shared" si="3215"/>
        <v>0</v>
      </c>
      <c r="OC687" s="416">
        <f t="shared" si="3215"/>
        <v>0</v>
      </c>
      <c r="OD687" s="416">
        <f t="shared" si="3215"/>
        <v>0</v>
      </c>
      <c r="OE687" s="416">
        <f t="shared" si="3215"/>
        <v>0</v>
      </c>
      <c r="OF687" s="416">
        <f t="shared" si="3215"/>
        <v>0</v>
      </c>
      <c r="OG687" s="416">
        <f t="shared" si="3215"/>
        <v>0</v>
      </c>
      <c r="OH687" s="416">
        <f t="shared" si="3215"/>
        <v>0</v>
      </c>
      <c r="OI687" s="416">
        <f t="shared" si="3215"/>
        <v>0</v>
      </c>
      <c r="OJ687" s="416">
        <f t="shared" si="3215"/>
        <v>0</v>
      </c>
      <c r="OK687" s="416">
        <f t="shared" si="3215"/>
        <v>0</v>
      </c>
      <c r="OL687" s="416">
        <f t="shared" si="3215"/>
        <v>0</v>
      </c>
      <c r="OM687" s="416">
        <f t="shared" si="3215"/>
        <v>0</v>
      </c>
      <c r="ON687" s="416">
        <f t="shared" si="3215"/>
        <v>0</v>
      </c>
      <c r="OO687" s="416">
        <f t="shared" si="3215"/>
        <v>0</v>
      </c>
      <c r="OP687" s="416">
        <f t="shared" si="3215"/>
        <v>0</v>
      </c>
      <c r="OQ687" s="416">
        <f t="shared" si="3215"/>
        <v>0</v>
      </c>
      <c r="OR687" s="416">
        <f t="shared" si="3215"/>
        <v>0</v>
      </c>
      <c r="OS687" s="416">
        <f t="shared" si="3215"/>
        <v>0</v>
      </c>
      <c r="OT687" s="416">
        <f t="shared" si="3215"/>
        <v>0</v>
      </c>
      <c r="OU687" s="416">
        <f t="shared" si="3215"/>
        <v>0</v>
      </c>
      <c r="OV687" s="416">
        <f t="shared" si="3215"/>
        <v>0</v>
      </c>
      <c r="OW687" s="416">
        <f t="shared" si="3215"/>
        <v>0</v>
      </c>
      <c r="OX687" s="416">
        <f t="shared" si="3215"/>
        <v>0</v>
      </c>
      <c r="OY687" s="416">
        <f t="shared" si="3215"/>
        <v>0</v>
      </c>
      <c r="OZ687" s="416">
        <f t="shared" si="3215"/>
        <v>0</v>
      </c>
      <c r="PA687" s="416">
        <f t="shared" si="3215"/>
        <v>0</v>
      </c>
    </row>
    <row r="688" spans="1:417" ht="15" customHeight="1" thickBot="1" x14ac:dyDescent="0.3">
      <c r="A688" s="525">
        <f t="shared" si="3152"/>
        <v>31</v>
      </c>
      <c r="B688" s="525" t="str">
        <f>INDEX('B12 ID ALL Exit Fees'!$S$2:$GA$2,1,MATCH($A688,'B12 ID ALL Exit Fees'!$S$1:$GA$1,0))</f>
        <v>Sangre De Cristo Electric</v>
      </c>
      <c r="C688" s="216">
        <f>C687+1</f>
        <v>461</v>
      </c>
      <c r="E688" s="208" t="s">
        <v>139</v>
      </c>
      <c r="L688" s="417"/>
      <c r="P688" s="215" t="s">
        <v>313</v>
      </c>
      <c r="T688" s="215"/>
      <c r="X688" s="412">
        <f>SUM($AA688:$BD688)</f>
        <v>0</v>
      </c>
      <c r="Y688" s="213"/>
      <c r="AA688" s="412">
        <f>SUMIFS($BF688:$PA688,$BF$3:$PA$3,AA$3)</f>
        <v>0</v>
      </c>
      <c r="AB688" s="412">
        <f t="shared" si="3208"/>
        <v>0</v>
      </c>
      <c r="AC688" s="412">
        <f t="shared" si="3208"/>
        <v>0</v>
      </c>
      <c r="AD688" s="412">
        <f t="shared" si="3208"/>
        <v>0</v>
      </c>
      <c r="AE688" s="412">
        <f t="shared" si="3208"/>
        <v>0</v>
      </c>
      <c r="AF688" s="412">
        <f t="shared" si="3208"/>
        <v>0</v>
      </c>
      <c r="AG688" s="412">
        <f t="shared" si="3208"/>
        <v>0</v>
      </c>
      <c r="AH688" s="412">
        <f t="shared" si="3208"/>
        <v>0</v>
      </c>
      <c r="AI688" s="412">
        <f t="shared" si="3208"/>
        <v>0</v>
      </c>
      <c r="AJ688" s="412">
        <f t="shared" si="3208"/>
        <v>0</v>
      </c>
      <c r="AK688" s="412">
        <f t="shared" si="3208"/>
        <v>0</v>
      </c>
      <c r="AL688" s="412">
        <f t="shared" si="3208"/>
        <v>0</v>
      </c>
      <c r="AM688" s="412">
        <f t="shared" si="3208"/>
        <v>0</v>
      </c>
      <c r="AN688" s="412">
        <f t="shared" si="3208"/>
        <v>0</v>
      </c>
      <c r="AO688" s="412">
        <f t="shared" si="3208"/>
        <v>0</v>
      </c>
      <c r="AP688" s="412">
        <f t="shared" si="3208"/>
        <v>0</v>
      </c>
      <c r="AQ688" s="412">
        <f t="shared" si="3208"/>
        <v>0</v>
      </c>
      <c r="AR688" s="412">
        <f t="shared" si="3209"/>
        <v>0</v>
      </c>
      <c r="AS688" s="412">
        <f t="shared" si="3209"/>
        <v>0</v>
      </c>
      <c r="AT688" s="412">
        <f t="shared" si="3209"/>
        <v>0</v>
      </c>
      <c r="AU688" s="412">
        <f t="shared" si="3209"/>
        <v>0</v>
      </c>
      <c r="AV688" s="412">
        <f t="shared" si="3209"/>
        <v>0</v>
      </c>
      <c r="AW688" s="412">
        <f t="shared" si="3209"/>
        <v>0</v>
      </c>
      <c r="AX688" s="412">
        <f t="shared" si="3209"/>
        <v>0</v>
      </c>
      <c r="AY688" s="412">
        <f t="shared" si="3209"/>
        <v>0</v>
      </c>
      <c r="AZ688" s="412">
        <f t="shared" si="3209"/>
        <v>0</v>
      </c>
      <c r="BA688" s="412">
        <f t="shared" si="3209"/>
        <v>0</v>
      </c>
      <c r="BB688" s="412">
        <f t="shared" si="3209"/>
        <v>0</v>
      </c>
      <c r="BC688" s="412">
        <f t="shared" si="3209"/>
        <v>0</v>
      </c>
      <c r="BD688" s="412">
        <f t="shared" si="3209"/>
        <v>0</v>
      </c>
      <c r="BF688" s="416">
        <f t="shared" ref="BF688:DQ688" si="3216">-BF687*(1-BF$14)</f>
        <v>0</v>
      </c>
      <c r="BG688" s="416">
        <f t="shared" si="3216"/>
        <v>0</v>
      </c>
      <c r="BH688" s="416">
        <f t="shared" si="3216"/>
        <v>0</v>
      </c>
      <c r="BI688" s="416">
        <f t="shared" si="3216"/>
        <v>0</v>
      </c>
      <c r="BJ688" s="416">
        <f t="shared" si="3216"/>
        <v>0</v>
      </c>
      <c r="BK688" s="416">
        <f t="shared" si="3216"/>
        <v>0</v>
      </c>
      <c r="BL688" s="416">
        <f t="shared" si="3216"/>
        <v>0</v>
      </c>
      <c r="BM688" s="416">
        <f t="shared" si="3216"/>
        <v>0</v>
      </c>
      <c r="BN688" s="416">
        <f t="shared" si="3216"/>
        <v>0</v>
      </c>
      <c r="BO688" s="416">
        <f t="shared" si="3216"/>
        <v>0</v>
      </c>
      <c r="BP688" s="416">
        <f t="shared" si="3216"/>
        <v>0</v>
      </c>
      <c r="BQ688" s="416">
        <f t="shared" si="3216"/>
        <v>0</v>
      </c>
      <c r="BR688" s="416">
        <f t="shared" si="3216"/>
        <v>0</v>
      </c>
      <c r="BS688" s="416">
        <f t="shared" si="3216"/>
        <v>0</v>
      </c>
      <c r="BT688" s="416">
        <f t="shared" si="3216"/>
        <v>0</v>
      </c>
      <c r="BU688" s="416">
        <f t="shared" si="3216"/>
        <v>0</v>
      </c>
      <c r="BV688" s="416">
        <f t="shared" si="3216"/>
        <v>0</v>
      </c>
      <c r="BW688" s="416">
        <f t="shared" si="3216"/>
        <v>0</v>
      </c>
      <c r="BX688" s="416">
        <f t="shared" si="3216"/>
        <v>0</v>
      </c>
      <c r="BY688" s="416">
        <f t="shared" si="3216"/>
        <v>0</v>
      </c>
      <c r="BZ688" s="416">
        <f t="shared" si="3216"/>
        <v>0</v>
      </c>
      <c r="CA688" s="416">
        <f t="shared" si="3216"/>
        <v>0</v>
      </c>
      <c r="CB688" s="416">
        <f t="shared" si="3216"/>
        <v>0</v>
      </c>
      <c r="CC688" s="416">
        <f t="shared" si="3216"/>
        <v>0</v>
      </c>
      <c r="CD688" s="416">
        <f t="shared" si="3216"/>
        <v>0</v>
      </c>
      <c r="CE688" s="416">
        <f t="shared" si="3216"/>
        <v>0</v>
      </c>
      <c r="CF688" s="416">
        <f t="shared" si="3216"/>
        <v>0</v>
      </c>
      <c r="CG688" s="416">
        <f t="shared" si="3216"/>
        <v>0</v>
      </c>
      <c r="CH688" s="416">
        <f t="shared" si="3216"/>
        <v>0</v>
      </c>
      <c r="CI688" s="416">
        <f t="shared" si="3216"/>
        <v>0</v>
      </c>
      <c r="CJ688" s="416">
        <f t="shared" si="3216"/>
        <v>0</v>
      </c>
      <c r="CK688" s="416">
        <f t="shared" si="3216"/>
        <v>0</v>
      </c>
      <c r="CL688" s="416">
        <f t="shared" si="3216"/>
        <v>0</v>
      </c>
      <c r="CM688" s="416">
        <f t="shared" si="3216"/>
        <v>0</v>
      </c>
      <c r="CN688" s="416">
        <f t="shared" si="3216"/>
        <v>0</v>
      </c>
      <c r="CO688" s="416">
        <f t="shared" si="3216"/>
        <v>0</v>
      </c>
      <c r="CP688" s="416">
        <f t="shared" si="3216"/>
        <v>0</v>
      </c>
      <c r="CQ688" s="416">
        <f t="shared" si="3216"/>
        <v>0</v>
      </c>
      <c r="CR688" s="416">
        <f t="shared" si="3216"/>
        <v>0</v>
      </c>
      <c r="CS688" s="416">
        <f t="shared" si="3216"/>
        <v>0</v>
      </c>
      <c r="CT688" s="416">
        <f t="shared" si="3216"/>
        <v>0</v>
      </c>
      <c r="CU688" s="416">
        <f t="shared" si="3216"/>
        <v>0</v>
      </c>
      <c r="CV688" s="416">
        <f t="shared" si="3216"/>
        <v>0</v>
      </c>
      <c r="CW688" s="416">
        <f t="shared" si="3216"/>
        <v>0</v>
      </c>
      <c r="CX688" s="416">
        <f t="shared" si="3216"/>
        <v>0</v>
      </c>
      <c r="CY688" s="416">
        <f t="shared" si="3216"/>
        <v>0</v>
      </c>
      <c r="CZ688" s="416">
        <f t="shared" si="3216"/>
        <v>0</v>
      </c>
      <c r="DA688" s="416">
        <f t="shared" si="3216"/>
        <v>0</v>
      </c>
      <c r="DB688" s="416">
        <f t="shared" si="3216"/>
        <v>0</v>
      </c>
      <c r="DC688" s="416">
        <f t="shared" si="3216"/>
        <v>0</v>
      </c>
      <c r="DD688" s="416">
        <f t="shared" si="3216"/>
        <v>0</v>
      </c>
      <c r="DE688" s="416">
        <f t="shared" si="3216"/>
        <v>0</v>
      </c>
      <c r="DF688" s="416">
        <f t="shared" si="3216"/>
        <v>0</v>
      </c>
      <c r="DG688" s="416">
        <f t="shared" si="3216"/>
        <v>0</v>
      </c>
      <c r="DH688" s="416">
        <f t="shared" si="3216"/>
        <v>0</v>
      </c>
      <c r="DI688" s="416">
        <f t="shared" si="3216"/>
        <v>0</v>
      </c>
      <c r="DJ688" s="416">
        <f t="shared" si="3216"/>
        <v>0</v>
      </c>
      <c r="DK688" s="416">
        <f t="shared" si="3216"/>
        <v>0</v>
      </c>
      <c r="DL688" s="416">
        <f t="shared" si="3216"/>
        <v>0</v>
      </c>
      <c r="DM688" s="416">
        <f t="shared" si="3216"/>
        <v>0</v>
      </c>
      <c r="DN688" s="416">
        <f t="shared" si="3216"/>
        <v>0</v>
      </c>
      <c r="DO688" s="416">
        <f t="shared" si="3216"/>
        <v>0</v>
      </c>
      <c r="DP688" s="416">
        <f t="shared" si="3216"/>
        <v>0</v>
      </c>
      <c r="DQ688" s="416">
        <f t="shared" si="3216"/>
        <v>0</v>
      </c>
      <c r="DR688" s="416">
        <f t="shared" ref="DR688:GC688" si="3217">-DR687*(1-DR$14)</f>
        <v>0</v>
      </c>
      <c r="DS688" s="416">
        <f t="shared" si="3217"/>
        <v>0</v>
      </c>
      <c r="DT688" s="416">
        <f t="shared" si="3217"/>
        <v>0</v>
      </c>
      <c r="DU688" s="416">
        <f t="shared" si="3217"/>
        <v>0</v>
      </c>
      <c r="DV688" s="416">
        <f t="shared" si="3217"/>
        <v>0</v>
      </c>
      <c r="DW688" s="416">
        <f t="shared" si="3217"/>
        <v>0</v>
      </c>
      <c r="DX688" s="416">
        <f t="shared" si="3217"/>
        <v>0</v>
      </c>
      <c r="DY688" s="416">
        <f t="shared" si="3217"/>
        <v>0</v>
      </c>
      <c r="DZ688" s="416">
        <f t="shared" si="3217"/>
        <v>0</v>
      </c>
      <c r="EA688" s="416">
        <f t="shared" si="3217"/>
        <v>0</v>
      </c>
      <c r="EB688" s="416">
        <f t="shared" si="3217"/>
        <v>0</v>
      </c>
      <c r="EC688" s="416">
        <f t="shared" si="3217"/>
        <v>0</v>
      </c>
      <c r="ED688" s="416">
        <f t="shared" si="3217"/>
        <v>0</v>
      </c>
      <c r="EE688" s="416">
        <f t="shared" si="3217"/>
        <v>0</v>
      </c>
      <c r="EF688" s="416">
        <f t="shared" si="3217"/>
        <v>0</v>
      </c>
      <c r="EG688" s="416">
        <f t="shared" si="3217"/>
        <v>0</v>
      </c>
      <c r="EH688" s="416">
        <f t="shared" si="3217"/>
        <v>0</v>
      </c>
      <c r="EI688" s="416">
        <f t="shared" si="3217"/>
        <v>0</v>
      </c>
      <c r="EJ688" s="416">
        <f t="shared" si="3217"/>
        <v>0</v>
      </c>
      <c r="EK688" s="416">
        <f t="shared" si="3217"/>
        <v>0</v>
      </c>
      <c r="EL688" s="416">
        <f t="shared" si="3217"/>
        <v>0</v>
      </c>
      <c r="EM688" s="416">
        <f t="shared" si="3217"/>
        <v>0</v>
      </c>
      <c r="EN688" s="416">
        <f t="shared" si="3217"/>
        <v>0</v>
      </c>
      <c r="EO688" s="416">
        <f t="shared" si="3217"/>
        <v>0</v>
      </c>
      <c r="EP688" s="416">
        <f t="shared" si="3217"/>
        <v>0</v>
      </c>
      <c r="EQ688" s="416">
        <f t="shared" si="3217"/>
        <v>0</v>
      </c>
      <c r="ER688" s="416">
        <f t="shared" si="3217"/>
        <v>0</v>
      </c>
      <c r="ES688" s="416">
        <f t="shared" si="3217"/>
        <v>0</v>
      </c>
      <c r="ET688" s="416">
        <f t="shared" si="3217"/>
        <v>0</v>
      </c>
      <c r="EU688" s="416">
        <f t="shared" si="3217"/>
        <v>0</v>
      </c>
      <c r="EV688" s="416">
        <f t="shared" si="3217"/>
        <v>0</v>
      </c>
      <c r="EW688" s="416">
        <f t="shared" si="3217"/>
        <v>0</v>
      </c>
      <c r="EX688" s="416">
        <f t="shared" si="3217"/>
        <v>0</v>
      </c>
      <c r="EY688" s="416">
        <f t="shared" si="3217"/>
        <v>0</v>
      </c>
      <c r="EZ688" s="416">
        <f t="shared" si="3217"/>
        <v>0</v>
      </c>
      <c r="FA688" s="416">
        <f t="shared" si="3217"/>
        <v>0</v>
      </c>
      <c r="FB688" s="416">
        <f t="shared" si="3217"/>
        <v>0</v>
      </c>
      <c r="FC688" s="416">
        <f t="shared" si="3217"/>
        <v>0</v>
      </c>
      <c r="FD688" s="416">
        <f t="shared" si="3217"/>
        <v>0</v>
      </c>
      <c r="FE688" s="416">
        <f t="shared" si="3217"/>
        <v>0</v>
      </c>
      <c r="FF688" s="416">
        <f t="shared" si="3217"/>
        <v>0</v>
      </c>
      <c r="FG688" s="416">
        <f t="shared" si="3217"/>
        <v>0</v>
      </c>
      <c r="FH688" s="416">
        <f t="shared" si="3217"/>
        <v>0</v>
      </c>
      <c r="FI688" s="416">
        <f t="shared" si="3217"/>
        <v>0</v>
      </c>
      <c r="FJ688" s="416">
        <f t="shared" si="3217"/>
        <v>0</v>
      </c>
      <c r="FK688" s="416">
        <f t="shared" si="3217"/>
        <v>0</v>
      </c>
      <c r="FL688" s="416">
        <f t="shared" si="3217"/>
        <v>0</v>
      </c>
      <c r="FM688" s="416">
        <f t="shared" si="3217"/>
        <v>0</v>
      </c>
      <c r="FN688" s="416">
        <f t="shared" si="3217"/>
        <v>0</v>
      </c>
      <c r="FO688" s="416">
        <f t="shared" si="3217"/>
        <v>0</v>
      </c>
      <c r="FP688" s="416">
        <f t="shared" si="3217"/>
        <v>0</v>
      </c>
      <c r="FQ688" s="416">
        <f t="shared" si="3217"/>
        <v>0</v>
      </c>
      <c r="FR688" s="416">
        <f t="shared" si="3217"/>
        <v>0</v>
      </c>
      <c r="FS688" s="416">
        <f t="shared" si="3217"/>
        <v>0</v>
      </c>
      <c r="FT688" s="416">
        <f t="shared" si="3217"/>
        <v>0</v>
      </c>
      <c r="FU688" s="416">
        <f t="shared" si="3217"/>
        <v>0</v>
      </c>
      <c r="FV688" s="416">
        <f t="shared" si="3217"/>
        <v>0</v>
      </c>
      <c r="FW688" s="416">
        <f t="shared" si="3217"/>
        <v>0</v>
      </c>
      <c r="FX688" s="416">
        <f t="shared" si="3217"/>
        <v>0</v>
      </c>
      <c r="FY688" s="416">
        <f t="shared" si="3217"/>
        <v>0</v>
      </c>
      <c r="FZ688" s="416">
        <f t="shared" si="3217"/>
        <v>0</v>
      </c>
      <c r="GA688" s="416">
        <f t="shared" si="3217"/>
        <v>0</v>
      </c>
      <c r="GB688" s="416">
        <f t="shared" si="3217"/>
        <v>0</v>
      </c>
      <c r="GC688" s="416">
        <f t="shared" si="3217"/>
        <v>0</v>
      </c>
      <c r="GD688" s="416">
        <f t="shared" ref="GD688:IO688" si="3218">-GD687*(1-GD$14)</f>
        <v>0</v>
      </c>
      <c r="GE688" s="416">
        <f t="shared" si="3218"/>
        <v>0</v>
      </c>
      <c r="GF688" s="416">
        <f t="shared" si="3218"/>
        <v>0</v>
      </c>
      <c r="GG688" s="416">
        <f t="shared" si="3218"/>
        <v>0</v>
      </c>
      <c r="GH688" s="416">
        <f t="shared" si="3218"/>
        <v>0</v>
      </c>
      <c r="GI688" s="416">
        <f t="shared" si="3218"/>
        <v>0</v>
      </c>
      <c r="GJ688" s="416">
        <f t="shared" si="3218"/>
        <v>0</v>
      </c>
      <c r="GK688" s="416">
        <f t="shared" si="3218"/>
        <v>0</v>
      </c>
      <c r="GL688" s="416">
        <f t="shared" si="3218"/>
        <v>0</v>
      </c>
      <c r="GM688" s="416">
        <f t="shared" si="3218"/>
        <v>0</v>
      </c>
      <c r="GN688" s="416">
        <f t="shared" si="3218"/>
        <v>0</v>
      </c>
      <c r="GO688" s="416">
        <f t="shared" si="3218"/>
        <v>0</v>
      </c>
      <c r="GP688" s="416">
        <f t="shared" si="3218"/>
        <v>0</v>
      </c>
      <c r="GQ688" s="416">
        <f t="shared" si="3218"/>
        <v>0</v>
      </c>
      <c r="GR688" s="416">
        <f t="shared" si="3218"/>
        <v>0</v>
      </c>
      <c r="GS688" s="416">
        <f t="shared" si="3218"/>
        <v>0</v>
      </c>
      <c r="GT688" s="416">
        <f t="shared" si="3218"/>
        <v>0</v>
      </c>
      <c r="GU688" s="416">
        <f t="shared" si="3218"/>
        <v>0</v>
      </c>
      <c r="GV688" s="416">
        <f t="shared" si="3218"/>
        <v>0</v>
      </c>
      <c r="GW688" s="416">
        <f t="shared" si="3218"/>
        <v>0</v>
      </c>
      <c r="GX688" s="416">
        <f t="shared" si="3218"/>
        <v>0</v>
      </c>
      <c r="GY688" s="416">
        <f t="shared" si="3218"/>
        <v>0</v>
      </c>
      <c r="GZ688" s="416">
        <f t="shared" si="3218"/>
        <v>0</v>
      </c>
      <c r="HA688" s="416">
        <f t="shared" si="3218"/>
        <v>0</v>
      </c>
      <c r="HB688" s="416">
        <f t="shared" si="3218"/>
        <v>0</v>
      </c>
      <c r="HC688" s="416">
        <f t="shared" si="3218"/>
        <v>0</v>
      </c>
      <c r="HD688" s="416">
        <f t="shared" si="3218"/>
        <v>0</v>
      </c>
      <c r="HE688" s="416">
        <f t="shared" si="3218"/>
        <v>0</v>
      </c>
      <c r="HF688" s="416">
        <f t="shared" si="3218"/>
        <v>0</v>
      </c>
      <c r="HG688" s="416">
        <f t="shared" si="3218"/>
        <v>0</v>
      </c>
      <c r="HH688" s="416">
        <f t="shared" si="3218"/>
        <v>0</v>
      </c>
      <c r="HI688" s="416">
        <f t="shared" si="3218"/>
        <v>0</v>
      </c>
      <c r="HJ688" s="416">
        <f t="shared" si="3218"/>
        <v>0</v>
      </c>
      <c r="HK688" s="416">
        <f t="shared" si="3218"/>
        <v>0</v>
      </c>
      <c r="HL688" s="416">
        <f t="shared" si="3218"/>
        <v>0</v>
      </c>
      <c r="HM688" s="416">
        <f t="shared" si="3218"/>
        <v>0</v>
      </c>
      <c r="HN688" s="416">
        <f t="shared" si="3218"/>
        <v>0</v>
      </c>
      <c r="HO688" s="416">
        <f t="shared" si="3218"/>
        <v>0</v>
      </c>
      <c r="HP688" s="416">
        <f t="shared" si="3218"/>
        <v>0</v>
      </c>
      <c r="HQ688" s="416">
        <f t="shared" si="3218"/>
        <v>0</v>
      </c>
      <c r="HR688" s="416">
        <f t="shared" si="3218"/>
        <v>0</v>
      </c>
      <c r="HS688" s="416">
        <f t="shared" si="3218"/>
        <v>0</v>
      </c>
      <c r="HT688" s="416">
        <f t="shared" si="3218"/>
        <v>0</v>
      </c>
      <c r="HU688" s="416">
        <f t="shared" si="3218"/>
        <v>0</v>
      </c>
      <c r="HV688" s="416">
        <f t="shared" si="3218"/>
        <v>0</v>
      </c>
      <c r="HW688" s="416">
        <f t="shared" si="3218"/>
        <v>0</v>
      </c>
      <c r="HX688" s="416">
        <f t="shared" si="3218"/>
        <v>0</v>
      </c>
      <c r="HY688" s="416">
        <f t="shared" si="3218"/>
        <v>0</v>
      </c>
      <c r="HZ688" s="416">
        <f t="shared" si="3218"/>
        <v>0</v>
      </c>
      <c r="IA688" s="416">
        <f t="shared" si="3218"/>
        <v>0</v>
      </c>
      <c r="IB688" s="416">
        <f t="shared" si="3218"/>
        <v>0</v>
      </c>
      <c r="IC688" s="416">
        <f t="shared" si="3218"/>
        <v>0</v>
      </c>
      <c r="ID688" s="416">
        <f t="shared" si="3218"/>
        <v>0</v>
      </c>
      <c r="IE688" s="416">
        <f t="shared" si="3218"/>
        <v>0</v>
      </c>
      <c r="IF688" s="416">
        <f t="shared" si="3218"/>
        <v>0</v>
      </c>
      <c r="IG688" s="416">
        <f t="shared" si="3218"/>
        <v>0</v>
      </c>
      <c r="IH688" s="416">
        <f t="shared" si="3218"/>
        <v>0</v>
      </c>
      <c r="II688" s="416">
        <f t="shared" si="3218"/>
        <v>0</v>
      </c>
      <c r="IJ688" s="416">
        <f t="shared" si="3218"/>
        <v>0</v>
      </c>
      <c r="IK688" s="416">
        <f t="shared" si="3218"/>
        <v>0</v>
      </c>
      <c r="IL688" s="416">
        <f t="shared" si="3218"/>
        <v>0</v>
      </c>
      <c r="IM688" s="416">
        <f t="shared" si="3218"/>
        <v>0</v>
      </c>
      <c r="IN688" s="416">
        <f t="shared" si="3218"/>
        <v>0</v>
      </c>
      <c r="IO688" s="416">
        <f t="shared" si="3218"/>
        <v>0</v>
      </c>
      <c r="IP688" s="416">
        <f t="shared" ref="IP688:LA688" si="3219">-IP687*(1-IP$14)</f>
        <v>0</v>
      </c>
      <c r="IQ688" s="416">
        <f t="shared" si="3219"/>
        <v>0</v>
      </c>
      <c r="IR688" s="416">
        <f t="shared" si="3219"/>
        <v>0</v>
      </c>
      <c r="IS688" s="416">
        <f t="shared" si="3219"/>
        <v>0</v>
      </c>
      <c r="IT688" s="416">
        <f t="shared" si="3219"/>
        <v>0</v>
      </c>
      <c r="IU688" s="416">
        <f t="shared" si="3219"/>
        <v>0</v>
      </c>
      <c r="IV688" s="416">
        <f t="shared" si="3219"/>
        <v>0</v>
      </c>
      <c r="IW688" s="416">
        <f t="shared" si="3219"/>
        <v>0</v>
      </c>
      <c r="IX688" s="416">
        <f t="shared" si="3219"/>
        <v>0</v>
      </c>
      <c r="IY688" s="416">
        <f t="shared" si="3219"/>
        <v>0</v>
      </c>
      <c r="IZ688" s="416">
        <f t="shared" si="3219"/>
        <v>0</v>
      </c>
      <c r="JA688" s="416">
        <f t="shared" si="3219"/>
        <v>0</v>
      </c>
      <c r="JB688" s="416">
        <f t="shared" si="3219"/>
        <v>0</v>
      </c>
      <c r="JC688" s="416">
        <f t="shared" si="3219"/>
        <v>0</v>
      </c>
      <c r="JD688" s="416">
        <f t="shared" si="3219"/>
        <v>0</v>
      </c>
      <c r="JE688" s="416">
        <f t="shared" si="3219"/>
        <v>0</v>
      </c>
      <c r="JF688" s="416">
        <f t="shared" si="3219"/>
        <v>0</v>
      </c>
      <c r="JG688" s="416">
        <f t="shared" si="3219"/>
        <v>0</v>
      </c>
      <c r="JH688" s="416">
        <f t="shared" si="3219"/>
        <v>0</v>
      </c>
      <c r="JI688" s="416">
        <f t="shared" si="3219"/>
        <v>0</v>
      </c>
      <c r="JJ688" s="416">
        <f t="shared" si="3219"/>
        <v>0</v>
      </c>
      <c r="JK688" s="416">
        <f t="shared" si="3219"/>
        <v>0</v>
      </c>
      <c r="JL688" s="416">
        <f t="shared" si="3219"/>
        <v>0</v>
      </c>
      <c r="JM688" s="416">
        <f t="shared" si="3219"/>
        <v>0</v>
      </c>
      <c r="JN688" s="416">
        <f t="shared" si="3219"/>
        <v>0</v>
      </c>
      <c r="JO688" s="416">
        <f t="shared" si="3219"/>
        <v>0</v>
      </c>
      <c r="JP688" s="416">
        <f t="shared" si="3219"/>
        <v>0</v>
      </c>
      <c r="JQ688" s="416">
        <f t="shared" si="3219"/>
        <v>0</v>
      </c>
      <c r="JR688" s="416">
        <f t="shared" si="3219"/>
        <v>0</v>
      </c>
      <c r="JS688" s="416">
        <f t="shared" si="3219"/>
        <v>0</v>
      </c>
      <c r="JT688" s="416">
        <f t="shared" si="3219"/>
        <v>0</v>
      </c>
      <c r="JU688" s="416">
        <f t="shared" si="3219"/>
        <v>0</v>
      </c>
      <c r="JV688" s="416">
        <f t="shared" si="3219"/>
        <v>0</v>
      </c>
      <c r="JW688" s="416">
        <f t="shared" si="3219"/>
        <v>0</v>
      </c>
      <c r="JX688" s="416">
        <f t="shared" si="3219"/>
        <v>0</v>
      </c>
      <c r="JY688" s="416">
        <f t="shared" si="3219"/>
        <v>0</v>
      </c>
      <c r="JZ688" s="416">
        <f t="shared" si="3219"/>
        <v>0</v>
      </c>
      <c r="KA688" s="416">
        <f t="shared" si="3219"/>
        <v>0</v>
      </c>
      <c r="KB688" s="416">
        <f t="shared" si="3219"/>
        <v>0</v>
      </c>
      <c r="KC688" s="416">
        <f t="shared" si="3219"/>
        <v>0</v>
      </c>
      <c r="KD688" s="416">
        <f t="shared" si="3219"/>
        <v>0</v>
      </c>
      <c r="KE688" s="416">
        <f t="shared" si="3219"/>
        <v>0</v>
      </c>
      <c r="KF688" s="416">
        <f t="shared" si="3219"/>
        <v>0</v>
      </c>
      <c r="KG688" s="416">
        <f t="shared" si="3219"/>
        <v>0</v>
      </c>
      <c r="KH688" s="416">
        <f t="shared" si="3219"/>
        <v>0</v>
      </c>
      <c r="KI688" s="416">
        <f t="shared" si="3219"/>
        <v>0</v>
      </c>
      <c r="KJ688" s="416">
        <f t="shared" si="3219"/>
        <v>0</v>
      </c>
      <c r="KK688" s="416">
        <f t="shared" si="3219"/>
        <v>0</v>
      </c>
      <c r="KL688" s="416">
        <f t="shared" si="3219"/>
        <v>0</v>
      </c>
      <c r="KM688" s="416">
        <f t="shared" si="3219"/>
        <v>0</v>
      </c>
      <c r="KN688" s="416">
        <f t="shared" si="3219"/>
        <v>0</v>
      </c>
      <c r="KO688" s="416">
        <f t="shared" si="3219"/>
        <v>0</v>
      </c>
      <c r="KP688" s="416">
        <f t="shared" si="3219"/>
        <v>0</v>
      </c>
      <c r="KQ688" s="416">
        <f t="shared" si="3219"/>
        <v>0</v>
      </c>
      <c r="KR688" s="416">
        <f t="shared" si="3219"/>
        <v>0</v>
      </c>
      <c r="KS688" s="416">
        <f t="shared" si="3219"/>
        <v>0</v>
      </c>
      <c r="KT688" s="416">
        <f t="shared" si="3219"/>
        <v>0</v>
      </c>
      <c r="KU688" s="416">
        <f t="shared" si="3219"/>
        <v>0</v>
      </c>
      <c r="KV688" s="416">
        <f t="shared" si="3219"/>
        <v>0</v>
      </c>
      <c r="KW688" s="416">
        <f t="shared" si="3219"/>
        <v>0</v>
      </c>
      <c r="KX688" s="416">
        <f t="shared" si="3219"/>
        <v>0</v>
      </c>
      <c r="KY688" s="416">
        <f t="shared" si="3219"/>
        <v>0</v>
      </c>
      <c r="KZ688" s="416">
        <f t="shared" si="3219"/>
        <v>0</v>
      </c>
      <c r="LA688" s="416">
        <f t="shared" si="3219"/>
        <v>0</v>
      </c>
      <c r="LB688" s="416">
        <f t="shared" ref="LB688:NM688" si="3220">-LB687*(1-LB$14)</f>
        <v>0</v>
      </c>
      <c r="LC688" s="416">
        <f t="shared" si="3220"/>
        <v>0</v>
      </c>
      <c r="LD688" s="416">
        <f t="shared" si="3220"/>
        <v>0</v>
      </c>
      <c r="LE688" s="416">
        <f t="shared" si="3220"/>
        <v>0</v>
      </c>
      <c r="LF688" s="416">
        <f t="shared" si="3220"/>
        <v>0</v>
      </c>
      <c r="LG688" s="416">
        <f t="shared" si="3220"/>
        <v>0</v>
      </c>
      <c r="LH688" s="416">
        <f t="shared" si="3220"/>
        <v>0</v>
      </c>
      <c r="LI688" s="416">
        <f t="shared" si="3220"/>
        <v>0</v>
      </c>
      <c r="LJ688" s="416">
        <f t="shared" si="3220"/>
        <v>0</v>
      </c>
      <c r="LK688" s="416">
        <f t="shared" si="3220"/>
        <v>0</v>
      </c>
      <c r="LL688" s="416">
        <f t="shared" si="3220"/>
        <v>0</v>
      </c>
      <c r="LM688" s="416">
        <f t="shared" si="3220"/>
        <v>0</v>
      </c>
      <c r="LN688" s="416">
        <f t="shared" si="3220"/>
        <v>0</v>
      </c>
      <c r="LO688" s="416">
        <f t="shared" si="3220"/>
        <v>0</v>
      </c>
      <c r="LP688" s="416">
        <f t="shared" si="3220"/>
        <v>0</v>
      </c>
      <c r="LQ688" s="416">
        <f t="shared" si="3220"/>
        <v>0</v>
      </c>
      <c r="LR688" s="416">
        <f t="shared" si="3220"/>
        <v>0</v>
      </c>
      <c r="LS688" s="416">
        <f t="shared" si="3220"/>
        <v>0</v>
      </c>
      <c r="LT688" s="416">
        <f t="shared" si="3220"/>
        <v>0</v>
      </c>
      <c r="LU688" s="416">
        <f t="shared" si="3220"/>
        <v>0</v>
      </c>
      <c r="LV688" s="416">
        <f t="shared" si="3220"/>
        <v>0</v>
      </c>
      <c r="LW688" s="416">
        <f t="shared" si="3220"/>
        <v>0</v>
      </c>
      <c r="LX688" s="416">
        <f t="shared" si="3220"/>
        <v>0</v>
      </c>
      <c r="LY688" s="416">
        <f t="shared" si="3220"/>
        <v>0</v>
      </c>
      <c r="LZ688" s="416">
        <f t="shared" si="3220"/>
        <v>0</v>
      </c>
      <c r="MA688" s="416">
        <f t="shared" si="3220"/>
        <v>0</v>
      </c>
      <c r="MB688" s="416">
        <f t="shared" si="3220"/>
        <v>0</v>
      </c>
      <c r="MC688" s="416">
        <f t="shared" si="3220"/>
        <v>0</v>
      </c>
      <c r="MD688" s="416">
        <f t="shared" si="3220"/>
        <v>0</v>
      </c>
      <c r="ME688" s="416">
        <f t="shared" si="3220"/>
        <v>0</v>
      </c>
      <c r="MF688" s="416">
        <f t="shared" si="3220"/>
        <v>0</v>
      </c>
      <c r="MG688" s="416">
        <f t="shared" si="3220"/>
        <v>0</v>
      </c>
      <c r="MH688" s="416">
        <f t="shared" si="3220"/>
        <v>0</v>
      </c>
      <c r="MI688" s="416">
        <f t="shared" si="3220"/>
        <v>0</v>
      </c>
      <c r="MJ688" s="416">
        <f t="shared" si="3220"/>
        <v>0</v>
      </c>
      <c r="MK688" s="416">
        <f t="shared" si="3220"/>
        <v>0</v>
      </c>
      <c r="ML688" s="416">
        <f t="shared" si="3220"/>
        <v>0</v>
      </c>
      <c r="MM688" s="416">
        <f t="shared" si="3220"/>
        <v>0</v>
      </c>
      <c r="MN688" s="416">
        <f t="shared" si="3220"/>
        <v>0</v>
      </c>
      <c r="MO688" s="416">
        <f t="shared" si="3220"/>
        <v>0</v>
      </c>
      <c r="MP688" s="416">
        <f t="shared" si="3220"/>
        <v>0</v>
      </c>
      <c r="MQ688" s="416">
        <f t="shared" si="3220"/>
        <v>0</v>
      </c>
      <c r="MR688" s="416">
        <f t="shared" si="3220"/>
        <v>0</v>
      </c>
      <c r="MS688" s="416">
        <f t="shared" si="3220"/>
        <v>0</v>
      </c>
      <c r="MT688" s="416">
        <f t="shared" si="3220"/>
        <v>0</v>
      </c>
      <c r="MU688" s="416">
        <f t="shared" si="3220"/>
        <v>0</v>
      </c>
      <c r="MV688" s="416">
        <f t="shared" si="3220"/>
        <v>0</v>
      </c>
      <c r="MW688" s="416">
        <f t="shared" si="3220"/>
        <v>0</v>
      </c>
      <c r="MX688" s="416">
        <f t="shared" si="3220"/>
        <v>0</v>
      </c>
      <c r="MY688" s="416">
        <f t="shared" si="3220"/>
        <v>0</v>
      </c>
      <c r="MZ688" s="416">
        <f t="shared" si="3220"/>
        <v>0</v>
      </c>
      <c r="NA688" s="416">
        <f t="shared" si="3220"/>
        <v>0</v>
      </c>
      <c r="NB688" s="416">
        <f t="shared" si="3220"/>
        <v>0</v>
      </c>
      <c r="NC688" s="416">
        <f t="shared" si="3220"/>
        <v>0</v>
      </c>
      <c r="ND688" s="416">
        <f t="shared" si="3220"/>
        <v>0</v>
      </c>
      <c r="NE688" s="416">
        <f t="shared" si="3220"/>
        <v>0</v>
      </c>
      <c r="NF688" s="416">
        <f t="shared" si="3220"/>
        <v>0</v>
      </c>
      <c r="NG688" s="416">
        <f t="shared" si="3220"/>
        <v>0</v>
      </c>
      <c r="NH688" s="416">
        <f t="shared" si="3220"/>
        <v>0</v>
      </c>
      <c r="NI688" s="416">
        <f t="shared" si="3220"/>
        <v>0</v>
      </c>
      <c r="NJ688" s="416">
        <f t="shared" si="3220"/>
        <v>0</v>
      </c>
      <c r="NK688" s="416">
        <f t="shared" si="3220"/>
        <v>0</v>
      </c>
      <c r="NL688" s="416">
        <f t="shared" si="3220"/>
        <v>0</v>
      </c>
      <c r="NM688" s="416">
        <f t="shared" si="3220"/>
        <v>0</v>
      </c>
      <c r="NN688" s="416">
        <f t="shared" ref="NN688:PA688" si="3221">-NN687*(1-NN$14)</f>
        <v>0</v>
      </c>
      <c r="NO688" s="416">
        <f t="shared" si="3221"/>
        <v>0</v>
      </c>
      <c r="NP688" s="416">
        <f t="shared" si="3221"/>
        <v>0</v>
      </c>
      <c r="NQ688" s="416">
        <f t="shared" si="3221"/>
        <v>0</v>
      </c>
      <c r="NR688" s="416">
        <f t="shared" si="3221"/>
        <v>0</v>
      </c>
      <c r="NS688" s="416">
        <f t="shared" si="3221"/>
        <v>0</v>
      </c>
      <c r="NT688" s="416">
        <f t="shared" si="3221"/>
        <v>0</v>
      </c>
      <c r="NU688" s="416">
        <f t="shared" si="3221"/>
        <v>0</v>
      </c>
      <c r="NV688" s="416">
        <f t="shared" si="3221"/>
        <v>0</v>
      </c>
      <c r="NW688" s="416">
        <f t="shared" si="3221"/>
        <v>0</v>
      </c>
      <c r="NX688" s="416">
        <f t="shared" si="3221"/>
        <v>0</v>
      </c>
      <c r="NY688" s="416">
        <f t="shared" si="3221"/>
        <v>0</v>
      </c>
      <c r="NZ688" s="416">
        <f t="shared" si="3221"/>
        <v>0</v>
      </c>
      <c r="OA688" s="416">
        <f t="shared" si="3221"/>
        <v>0</v>
      </c>
      <c r="OB688" s="416">
        <f t="shared" si="3221"/>
        <v>0</v>
      </c>
      <c r="OC688" s="416">
        <f t="shared" si="3221"/>
        <v>0</v>
      </c>
      <c r="OD688" s="416">
        <f t="shared" si="3221"/>
        <v>0</v>
      </c>
      <c r="OE688" s="416">
        <f t="shared" si="3221"/>
        <v>0</v>
      </c>
      <c r="OF688" s="416">
        <f t="shared" si="3221"/>
        <v>0</v>
      </c>
      <c r="OG688" s="416">
        <f t="shared" si="3221"/>
        <v>0</v>
      </c>
      <c r="OH688" s="416">
        <f t="shared" si="3221"/>
        <v>0</v>
      </c>
      <c r="OI688" s="416">
        <f t="shared" si="3221"/>
        <v>0</v>
      </c>
      <c r="OJ688" s="416">
        <f t="shared" si="3221"/>
        <v>0</v>
      </c>
      <c r="OK688" s="416">
        <f t="shared" si="3221"/>
        <v>0</v>
      </c>
      <c r="OL688" s="416">
        <f t="shared" si="3221"/>
        <v>0</v>
      </c>
      <c r="OM688" s="416">
        <f t="shared" si="3221"/>
        <v>0</v>
      </c>
      <c r="ON688" s="416">
        <f t="shared" si="3221"/>
        <v>0</v>
      </c>
      <c r="OO688" s="416">
        <f t="shared" si="3221"/>
        <v>0</v>
      </c>
      <c r="OP688" s="416">
        <f t="shared" si="3221"/>
        <v>0</v>
      </c>
      <c r="OQ688" s="416">
        <f t="shared" si="3221"/>
        <v>0</v>
      </c>
      <c r="OR688" s="416">
        <f t="shared" si="3221"/>
        <v>0</v>
      </c>
      <c r="OS688" s="416">
        <f t="shared" si="3221"/>
        <v>0</v>
      </c>
      <c r="OT688" s="416">
        <f t="shared" si="3221"/>
        <v>0</v>
      </c>
      <c r="OU688" s="416">
        <f t="shared" si="3221"/>
        <v>0</v>
      </c>
      <c r="OV688" s="416">
        <f t="shared" si="3221"/>
        <v>0</v>
      </c>
      <c r="OW688" s="416">
        <f t="shared" si="3221"/>
        <v>0</v>
      </c>
      <c r="OX688" s="416">
        <f t="shared" si="3221"/>
        <v>0</v>
      </c>
      <c r="OY688" s="416">
        <f t="shared" si="3221"/>
        <v>0</v>
      </c>
      <c r="OZ688" s="416">
        <f t="shared" si="3221"/>
        <v>0</v>
      </c>
      <c r="PA688" s="416">
        <f t="shared" si="3221"/>
        <v>0</v>
      </c>
    </row>
    <row r="689" spans="1:417" ht="15" customHeight="1" thickBot="1" x14ac:dyDescent="0.3">
      <c r="A689" s="525">
        <f t="shared" si="3152"/>
        <v>31</v>
      </c>
      <c r="B689" s="525" t="str">
        <f>INDEX('B12 ID ALL Exit Fees'!$S$2:$GA$2,1,MATCH($A689,'B12 ID ALL Exit Fees'!$S$1:$GA$1,0))</f>
        <v>Sangre De Cristo Electric</v>
      </c>
      <c r="C689" s="216">
        <f>C688+1</f>
        <v>462</v>
      </c>
      <c r="E689" s="208" t="s">
        <v>620</v>
      </c>
      <c r="L689" s="417"/>
      <c r="P689" s="215" t="s">
        <v>313</v>
      </c>
      <c r="T689" s="215" t="str">
        <f>"["&amp;$C687&amp;"]+["&amp;$C688&amp;"]"</f>
        <v>[460]+[461]</v>
      </c>
      <c r="W689" s="396"/>
      <c r="X689" s="413">
        <f>SUM($AA689:$BD689)</f>
        <v>0</v>
      </c>
      <c r="Y689" s="397"/>
      <c r="AA689" s="411">
        <f>SUMIFS($BF689:$PA689,$BF$3:$PA$3,AA$3)</f>
        <v>0</v>
      </c>
      <c r="AB689" s="411">
        <f t="shared" si="3208"/>
        <v>0</v>
      </c>
      <c r="AC689" s="411">
        <f t="shared" si="3208"/>
        <v>0</v>
      </c>
      <c r="AD689" s="411">
        <f t="shared" si="3208"/>
        <v>0</v>
      </c>
      <c r="AE689" s="411">
        <f t="shared" si="3208"/>
        <v>0</v>
      </c>
      <c r="AF689" s="411">
        <f t="shared" si="3208"/>
        <v>0</v>
      </c>
      <c r="AG689" s="411">
        <f t="shared" si="3208"/>
        <v>0</v>
      </c>
      <c r="AH689" s="411">
        <f t="shared" si="3208"/>
        <v>0</v>
      </c>
      <c r="AI689" s="411">
        <f t="shared" si="3208"/>
        <v>0</v>
      </c>
      <c r="AJ689" s="411">
        <f t="shared" si="3208"/>
        <v>0</v>
      </c>
      <c r="AK689" s="411">
        <f t="shared" si="3208"/>
        <v>0</v>
      </c>
      <c r="AL689" s="411">
        <f t="shared" si="3208"/>
        <v>0</v>
      </c>
      <c r="AM689" s="411">
        <f t="shared" si="3208"/>
        <v>0</v>
      </c>
      <c r="AN689" s="411">
        <f t="shared" si="3208"/>
        <v>0</v>
      </c>
      <c r="AO689" s="411">
        <f t="shared" si="3208"/>
        <v>0</v>
      </c>
      <c r="AP689" s="411">
        <f t="shared" si="3208"/>
        <v>0</v>
      </c>
      <c r="AQ689" s="411">
        <f t="shared" si="3208"/>
        <v>0</v>
      </c>
      <c r="AR689" s="411">
        <f t="shared" si="3209"/>
        <v>0</v>
      </c>
      <c r="AS689" s="411">
        <f t="shared" si="3209"/>
        <v>0</v>
      </c>
      <c r="AT689" s="411">
        <f t="shared" si="3209"/>
        <v>0</v>
      </c>
      <c r="AU689" s="411">
        <f t="shared" si="3209"/>
        <v>0</v>
      </c>
      <c r="AV689" s="411">
        <f t="shared" si="3209"/>
        <v>0</v>
      </c>
      <c r="AW689" s="411">
        <f t="shared" si="3209"/>
        <v>0</v>
      </c>
      <c r="AX689" s="411">
        <f t="shared" si="3209"/>
        <v>0</v>
      </c>
      <c r="AY689" s="411">
        <f t="shared" si="3209"/>
        <v>0</v>
      </c>
      <c r="AZ689" s="411">
        <f t="shared" si="3209"/>
        <v>0</v>
      </c>
      <c r="BA689" s="411">
        <f t="shared" si="3209"/>
        <v>0</v>
      </c>
      <c r="BB689" s="411">
        <f t="shared" si="3209"/>
        <v>0</v>
      </c>
      <c r="BC689" s="411">
        <f t="shared" si="3209"/>
        <v>0</v>
      </c>
      <c r="BD689" s="411">
        <f t="shared" si="3209"/>
        <v>0</v>
      </c>
      <c r="BF689" s="415">
        <f>SUM(BF687:BF688)</f>
        <v>0</v>
      </c>
      <c r="BG689" s="415">
        <f t="shared" ref="BG689:DR689" si="3222">SUM(BG687:BG688)</f>
        <v>0</v>
      </c>
      <c r="BH689" s="415">
        <f t="shared" si="3222"/>
        <v>0</v>
      </c>
      <c r="BI689" s="415">
        <f t="shared" si="3222"/>
        <v>0</v>
      </c>
      <c r="BJ689" s="415">
        <f t="shared" si="3222"/>
        <v>0</v>
      </c>
      <c r="BK689" s="415">
        <f t="shared" si="3222"/>
        <v>0</v>
      </c>
      <c r="BL689" s="415">
        <f t="shared" si="3222"/>
        <v>0</v>
      </c>
      <c r="BM689" s="415">
        <f t="shared" si="3222"/>
        <v>0</v>
      </c>
      <c r="BN689" s="415">
        <f t="shared" si="3222"/>
        <v>0</v>
      </c>
      <c r="BO689" s="415">
        <f t="shared" si="3222"/>
        <v>0</v>
      </c>
      <c r="BP689" s="415">
        <f t="shared" si="3222"/>
        <v>0</v>
      </c>
      <c r="BQ689" s="415">
        <f t="shared" si="3222"/>
        <v>0</v>
      </c>
      <c r="BR689" s="415">
        <f t="shared" si="3222"/>
        <v>0</v>
      </c>
      <c r="BS689" s="415">
        <f t="shared" si="3222"/>
        <v>0</v>
      </c>
      <c r="BT689" s="415">
        <f t="shared" si="3222"/>
        <v>0</v>
      </c>
      <c r="BU689" s="415">
        <f t="shared" si="3222"/>
        <v>0</v>
      </c>
      <c r="BV689" s="415">
        <f t="shared" si="3222"/>
        <v>0</v>
      </c>
      <c r="BW689" s="415">
        <f t="shared" si="3222"/>
        <v>0</v>
      </c>
      <c r="BX689" s="415">
        <f t="shared" si="3222"/>
        <v>0</v>
      </c>
      <c r="BY689" s="415">
        <f t="shared" si="3222"/>
        <v>0</v>
      </c>
      <c r="BZ689" s="415">
        <f t="shared" si="3222"/>
        <v>0</v>
      </c>
      <c r="CA689" s="415">
        <f t="shared" si="3222"/>
        <v>0</v>
      </c>
      <c r="CB689" s="415">
        <f t="shared" si="3222"/>
        <v>0</v>
      </c>
      <c r="CC689" s="415">
        <f t="shared" si="3222"/>
        <v>0</v>
      </c>
      <c r="CD689" s="415">
        <f t="shared" si="3222"/>
        <v>0</v>
      </c>
      <c r="CE689" s="415">
        <f t="shared" si="3222"/>
        <v>0</v>
      </c>
      <c r="CF689" s="415">
        <f t="shared" si="3222"/>
        <v>0</v>
      </c>
      <c r="CG689" s="415">
        <f t="shared" si="3222"/>
        <v>0</v>
      </c>
      <c r="CH689" s="415">
        <f t="shared" si="3222"/>
        <v>0</v>
      </c>
      <c r="CI689" s="415">
        <f t="shared" si="3222"/>
        <v>0</v>
      </c>
      <c r="CJ689" s="415">
        <f t="shared" si="3222"/>
        <v>0</v>
      </c>
      <c r="CK689" s="415">
        <f t="shared" si="3222"/>
        <v>0</v>
      </c>
      <c r="CL689" s="415">
        <f t="shared" si="3222"/>
        <v>0</v>
      </c>
      <c r="CM689" s="415">
        <f t="shared" si="3222"/>
        <v>0</v>
      </c>
      <c r="CN689" s="415">
        <f t="shared" si="3222"/>
        <v>0</v>
      </c>
      <c r="CO689" s="415">
        <f t="shared" si="3222"/>
        <v>0</v>
      </c>
      <c r="CP689" s="415">
        <f t="shared" si="3222"/>
        <v>0</v>
      </c>
      <c r="CQ689" s="415">
        <f t="shared" si="3222"/>
        <v>0</v>
      </c>
      <c r="CR689" s="415">
        <f t="shared" si="3222"/>
        <v>0</v>
      </c>
      <c r="CS689" s="415">
        <f t="shared" si="3222"/>
        <v>0</v>
      </c>
      <c r="CT689" s="415">
        <f t="shared" si="3222"/>
        <v>0</v>
      </c>
      <c r="CU689" s="415">
        <f t="shared" si="3222"/>
        <v>0</v>
      </c>
      <c r="CV689" s="415">
        <f t="shared" si="3222"/>
        <v>0</v>
      </c>
      <c r="CW689" s="415">
        <f t="shared" si="3222"/>
        <v>0</v>
      </c>
      <c r="CX689" s="415">
        <f t="shared" si="3222"/>
        <v>0</v>
      </c>
      <c r="CY689" s="415">
        <f t="shared" si="3222"/>
        <v>0</v>
      </c>
      <c r="CZ689" s="415">
        <f t="shared" si="3222"/>
        <v>0</v>
      </c>
      <c r="DA689" s="415">
        <f t="shared" si="3222"/>
        <v>0</v>
      </c>
      <c r="DB689" s="415">
        <f t="shared" si="3222"/>
        <v>0</v>
      </c>
      <c r="DC689" s="415">
        <f t="shared" si="3222"/>
        <v>0</v>
      </c>
      <c r="DD689" s="415">
        <f t="shared" si="3222"/>
        <v>0</v>
      </c>
      <c r="DE689" s="415">
        <f t="shared" si="3222"/>
        <v>0</v>
      </c>
      <c r="DF689" s="415">
        <f t="shared" si="3222"/>
        <v>0</v>
      </c>
      <c r="DG689" s="415">
        <f t="shared" si="3222"/>
        <v>0</v>
      </c>
      <c r="DH689" s="415">
        <f t="shared" si="3222"/>
        <v>0</v>
      </c>
      <c r="DI689" s="415">
        <f t="shared" si="3222"/>
        <v>0</v>
      </c>
      <c r="DJ689" s="415">
        <f t="shared" si="3222"/>
        <v>0</v>
      </c>
      <c r="DK689" s="415">
        <f t="shared" si="3222"/>
        <v>0</v>
      </c>
      <c r="DL689" s="415">
        <f t="shared" si="3222"/>
        <v>0</v>
      </c>
      <c r="DM689" s="415">
        <f t="shared" si="3222"/>
        <v>0</v>
      </c>
      <c r="DN689" s="415">
        <f t="shared" si="3222"/>
        <v>0</v>
      </c>
      <c r="DO689" s="415">
        <f t="shared" si="3222"/>
        <v>0</v>
      </c>
      <c r="DP689" s="415">
        <f t="shared" si="3222"/>
        <v>0</v>
      </c>
      <c r="DQ689" s="415">
        <f t="shared" si="3222"/>
        <v>0</v>
      </c>
      <c r="DR689" s="415">
        <f t="shared" si="3222"/>
        <v>0</v>
      </c>
      <c r="DS689" s="415">
        <f t="shared" ref="DS689:GD689" si="3223">SUM(DS687:DS688)</f>
        <v>0</v>
      </c>
      <c r="DT689" s="415">
        <f t="shared" si="3223"/>
        <v>0</v>
      </c>
      <c r="DU689" s="415">
        <f t="shared" si="3223"/>
        <v>0</v>
      </c>
      <c r="DV689" s="415">
        <f t="shared" si="3223"/>
        <v>0</v>
      </c>
      <c r="DW689" s="415">
        <f t="shared" si="3223"/>
        <v>0</v>
      </c>
      <c r="DX689" s="415">
        <f t="shared" si="3223"/>
        <v>0</v>
      </c>
      <c r="DY689" s="415">
        <f t="shared" si="3223"/>
        <v>0</v>
      </c>
      <c r="DZ689" s="415">
        <f t="shared" si="3223"/>
        <v>0</v>
      </c>
      <c r="EA689" s="415">
        <f t="shared" si="3223"/>
        <v>0</v>
      </c>
      <c r="EB689" s="415">
        <f t="shared" si="3223"/>
        <v>0</v>
      </c>
      <c r="EC689" s="415">
        <f t="shared" si="3223"/>
        <v>0</v>
      </c>
      <c r="ED689" s="415">
        <f t="shared" si="3223"/>
        <v>0</v>
      </c>
      <c r="EE689" s="415">
        <f t="shared" si="3223"/>
        <v>0</v>
      </c>
      <c r="EF689" s="415">
        <f t="shared" si="3223"/>
        <v>0</v>
      </c>
      <c r="EG689" s="415">
        <f t="shared" si="3223"/>
        <v>0</v>
      </c>
      <c r="EH689" s="415">
        <f t="shared" si="3223"/>
        <v>0</v>
      </c>
      <c r="EI689" s="415">
        <f t="shared" si="3223"/>
        <v>0</v>
      </c>
      <c r="EJ689" s="415">
        <f t="shared" si="3223"/>
        <v>0</v>
      </c>
      <c r="EK689" s="415">
        <f t="shared" si="3223"/>
        <v>0</v>
      </c>
      <c r="EL689" s="415">
        <f t="shared" si="3223"/>
        <v>0</v>
      </c>
      <c r="EM689" s="415">
        <f t="shared" si="3223"/>
        <v>0</v>
      </c>
      <c r="EN689" s="415">
        <f t="shared" si="3223"/>
        <v>0</v>
      </c>
      <c r="EO689" s="415">
        <f t="shared" si="3223"/>
        <v>0</v>
      </c>
      <c r="EP689" s="415">
        <f t="shared" si="3223"/>
        <v>0</v>
      </c>
      <c r="EQ689" s="415">
        <f t="shared" si="3223"/>
        <v>0</v>
      </c>
      <c r="ER689" s="415">
        <f t="shared" si="3223"/>
        <v>0</v>
      </c>
      <c r="ES689" s="415">
        <f t="shared" si="3223"/>
        <v>0</v>
      </c>
      <c r="ET689" s="415">
        <f t="shared" si="3223"/>
        <v>0</v>
      </c>
      <c r="EU689" s="415">
        <f t="shared" si="3223"/>
        <v>0</v>
      </c>
      <c r="EV689" s="415">
        <f t="shared" si="3223"/>
        <v>0</v>
      </c>
      <c r="EW689" s="415">
        <f t="shared" si="3223"/>
        <v>0</v>
      </c>
      <c r="EX689" s="415">
        <f t="shared" si="3223"/>
        <v>0</v>
      </c>
      <c r="EY689" s="415">
        <f t="shared" si="3223"/>
        <v>0</v>
      </c>
      <c r="EZ689" s="415">
        <f t="shared" si="3223"/>
        <v>0</v>
      </c>
      <c r="FA689" s="415">
        <f t="shared" si="3223"/>
        <v>0</v>
      </c>
      <c r="FB689" s="415">
        <f t="shared" si="3223"/>
        <v>0</v>
      </c>
      <c r="FC689" s="415">
        <f t="shared" si="3223"/>
        <v>0</v>
      </c>
      <c r="FD689" s="415">
        <f t="shared" si="3223"/>
        <v>0</v>
      </c>
      <c r="FE689" s="415">
        <f t="shared" si="3223"/>
        <v>0</v>
      </c>
      <c r="FF689" s="415">
        <f t="shared" si="3223"/>
        <v>0</v>
      </c>
      <c r="FG689" s="415">
        <f t="shared" si="3223"/>
        <v>0</v>
      </c>
      <c r="FH689" s="415">
        <f t="shared" si="3223"/>
        <v>0</v>
      </c>
      <c r="FI689" s="415">
        <f t="shared" si="3223"/>
        <v>0</v>
      </c>
      <c r="FJ689" s="415">
        <f t="shared" si="3223"/>
        <v>0</v>
      </c>
      <c r="FK689" s="415">
        <f t="shared" si="3223"/>
        <v>0</v>
      </c>
      <c r="FL689" s="415">
        <f t="shared" si="3223"/>
        <v>0</v>
      </c>
      <c r="FM689" s="415">
        <f t="shared" si="3223"/>
        <v>0</v>
      </c>
      <c r="FN689" s="415">
        <f t="shared" si="3223"/>
        <v>0</v>
      </c>
      <c r="FO689" s="415">
        <f t="shared" si="3223"/>
        <v>0</v>
      </c>
      <c r="FP689" s="415">
        <f t="shared" si="3223"/>
        <v>0</v>
      </c>
      <c r="FQ689" s="415">
        <f t="shared" si="3223"/>
        <v>0</v>
      </c>
      <c r="FR689" s="415">
        <f t="shared" si="3223"/>
        <v>0</v>
      </c>
      <c r="FS689" s="415">
        <f t="shared" si="3223"/>
        <v>0</v>
      </c>
      <c r="FT689" s="415">
        <f t="shared" si="3223"/>
        <v>0</v>
      </c>
      <c r="FU689" s="415">
        <f t="shared" si="3223"/>
        <v>0</v>
      </c>
      <c r="FV689" s="415">
        <f t="shared" si="3223"/>
        <v>0</v>
      </c>
      <c r="FW689" s="415">
        <f t="shared" si="3223"/>
        <v>0</v>
      </c>
      <c r="FX689" s="415">
        <f t="shared" si="3223"/>
        <v>0</v>
      </c>
      <c r="FY689" s="415">
        <f t="shared" si="3223"/>
        <v>0</v>
      </c>
      <c r="FZ689" s="415">
        <f t="shared" si="3223"/>
        <v>0</v>
      </c>
      <c r="GA689" s="415">
        <f t="shared" si="3223"/>
        <v>0</v>
      </c>
      <c r="GB689" s="415">
        <f t="shared" si="3223"/>
        <v>0</v>
      </c>
      <c r="GC689" s="415">
        <f t="shared" si="3223"/>
        <v>0</v>
      </c>
      <c r="GD689" s="415">
        <f t="shared" si="3223"/>
        <v>0</v>
      </c>
      <c r="GE689" s="415">
        <f t="shared" ref="GE689:IP689" si="3224">SUM(GE687:GE688)</f>
        <v>0</v>
      </c>
      <c r="GF689" s="415">
        <f t="shared" si="3224"/>
        <v>0</v>
      </c>
      <c r="GG689" s="415">
        <f t="shared" si="3224"/>
        <v>0</v>
      </c>
      <c r="GH689" s="415">
        <f t="shared" si="3224"/>
        <v>0</v>
      </c>
      <c r="GI689" s="415">
        <f t="shared" si="3224"/>
        <v>0</v>
      </c>
      <c r="GJ689" s="415">
        <f t="shared" si="3224"/>
        <v>0</v>
      </c>
      <c r="GK689" s="415">
        <f t="shared" si="3224"/>
        <v>0</v>
      </c>
      <c r="GL689" s="415">
        <f t="shared" si="3224"/>
        <v>0</v>
      </c>
      <c r="GM689" s="415">
        <f t="shared" si="3224"/>
        <v>0</v>
      </c>
      <c r="GN689" s="415">
        <f t="shared" si="3224"/>
        <v>0</v>
      </c>
      <c r="GO689" s="415">
        <f t="shared" si="3224"/>
        <v>0</v>
      </c>
      <c r="GP689" s="415">
        <f t="shared" si="3224"/>
        <v>0</v>
      </c>
      <c r="GQ689" s="415">
        <f t="shared" si="3224"/>
        <v>0</v>
      </c>
      <c r="GR689" s="415">
        <f t="shared" si="3224"/>
        <v>0</v>
      </c>
      <c r="GS689" s="415">
        <f t="shared" si="3224"/>
        <v>0</v>
      </c>
      <c r="GT689" s="415">
        <f t="shared" si="3224"/>
        <v>0</v>
      </c>
      <c r="GU689" s="415">
        <f t="shared" si="3224"/>
        <v>0</v>
      </c>
      <c r="GV689" s="415">
        <f t="shared" si="3224"/>
        <v>0</v>
      </c>
      <c r="GW689" s="415">
        <f t="shared" si="3224"/>
        <v>0</v>
      </c>
      <c r="GX689" s="415">
        <f t="shared" si="3224"/>
        <v>0</v>
      </c>
      <c r="GY689" s="415">
        <f t="shared" si="3224"/>
        <v>0</v>
      </c>
      <c r="GZ689" s="415">
        <f t="shared" si="3224"/>
        <v>0</v>
      </c>
      <c r="HA689" s="415">
        <f t="shared" si="3224"/>
        <v>0</v>
      </c>
      <c r="HB689" s="415">
        <f t="shared" si="3224"/>
        <v>0</v>
      </c>
      <c r="HC689" s="415">
        <f t="shared" si="3224"/>
        <v>0</v>
      </c>
      <c r="HD689" s="415">
        <f t="shared" si="3224"/>
        <v>0</v>
      </c>
      <c r="HE689" s="415">
        <f t="shared" si="3224"/>
        <v>0</v>
      </c>
      <c r="HF689" s="415">
        <f t="shared" si="3224"/>
        <v>0</v>
      </c>
      <c r="HG689" s="415">
        <f t="shared" si="3224"/>
        <v>0</v>
      </c>
      <c r="HH689" s="415">
        <f t="shared" si="3224"/>
        <v>0</v>
      </c>
      <c r="HI689" s="415">
        <f t="shared" si="3224"/>
        <v>0</v>
      </c>
      <c r="HJ689" s="415">
        <f t="shared" si="3224"/>
        <v>0</v>
      </c>
      <c r="HK689" s="415">
        <f t="shared" si="3224"/>
        <v>0</v>
      </c>
      <c r="HL689" s="415">
        <f t="shared" si="3224"/>
        <v>0</v>
      </c>
      <c r="HM689" s="415">
        <f t="shared" si="3224"/>
        <v>0</v>
      </c>
      <c r="HN689" s="415">
        <f t="shared" si="3224"/>
        <v>0</v>
      </c>
      <c r="HO689" s="415">
        <f t="shared" si="3224"/>
        <v>0</v>
      </c>
      <c r="HP689" s="415">
        <f t="shared" si="3224"/>
        <v>0</v>
      </c>
      <c r="HQ689" s="415">
        <f t="shared" si="3224"/>
        <v>0</v>
      </c>
      <c r="HR689" s="415">
        <f t="shared" si="3224"/>
        <v>0</v>
      </c>
      <c r="HS689" s="415">
        <f t="shared" si="3224"/>
        <v>0</v>
      </c>
      <c r="HT689" s="415">
        <f t="shared" si="3224"/>
        <v>0</v>
      </c>
      <c r="HU689" s="415">
        <f t="shared" si="3224"/>
        <v>0</v>
      </c>
      <c r="HV689" s="415">
        <f t="shared" si="3224"/>
        <v>0</v>
      </c>
      <c r="HW689" s="415">
        <f t="shared" si="3224"/>
        <v>0</v>
      </c>
      <c r="HX689" s="415">
        <f t="shared" si="3224"/>
        <v>0</v>
      </c>
      <c r="HY689" s="415">
        <f t="shared" si="3224"/>
        <v>0</v>
      </c>
      <c r="HZ689" s="415">
        <f t="shared" si="3224"/>
        <v>0</v>
      </c>
      <c r="IA689" s="415">
        <f t="shared" si="3224"/>
        <v>0</v>
      </c>
      <c r="IB689" s="415">
        <f t="shared" si="3224"/>
        <v>0</v>
      </c>
      <c r="IC689" s="415">
        <f t="shared" si="3224"/>
        <v>0</v>
      </c>
      <c r="ID689" s="415">
        <f t="shared" si="3224"/>
        <v>0</v>
      </c>
      <c r="IE689" s="415">
        <f t="shared" si="3224"/>
        <v>0</v>
      </c>
      <c r="IF689" s="415">
        <f t="shared" si="3224"/>
        <v>0</v>
      </c>
      <c r="IG689" s="415">
        <f t="shared" si="3224"/>
        <v>0</v>
      </c>
      <c r="IH689" s="415">
        <f t="shared" si="3224"/>
        <v>0</v>
      </c>
      <c r="II689" s="415">
        <f t="shared" si="3224"/>
        <v>0</v>
      </c>
      <c r="IJ689" s="415">
        <f t="shared" si="3224"/>
        <v>0</v>
      </c>
      <c r="IK689" s="415">
        <f t="shared" si="3224"/>
        <v>0</v>
      </c>
      <c r="IL689" s="415">
        <f t="shared" si="3224"/>
        <v>0</v>
      </c>
      <c r="IM689" s="415">
        <f t="shared" si="3224"/>
        <v>0</v>
      </c>
      <c r="IN689" s="415">
        <f t="shared" si="3224"/>
        <v>0</v>
      </c>
      <c r="IO689" s="415">
        <f t="shared" si="3224"/>
        <v>0</v>
      </c>
      <c r="IP689" s="415">
        <f t="shared" si="3224"/>
        <v>0</v>
      </c>
      <c r="IQ689" s="415">
        <f t="shared" ref="IQ689:LB689" si="3225">SUM(IQ687:IQ688)</f>
        <v>0</v>
      </c>
      <c r="IR689" s="415">
        <f t="shared" si="3225"/>
        <v>0</v>
      </c>
      <c r="IS689" s="415">
        <f t="shared" si="3225"/>
        <v>0</v>
      </c>
      <c r="IT689" s="415">
        <f t="shared" si="3225"/>
        <v>0</v>
      </c>
      <c r="IU689" s="415">
        <f t="shared" si="3225"/>
        <v>0</v>
      </c>
      <c r="IV689" s="415">
        <f t="shared" si="3225"/>
        <v>0</v>
      </c>
      <c r="IW689" s="415">
        <f t="shared" si="3225"/>
        <v>0</v>
      </c>
      <c r="IX689" s="415">
        <f t="shared" si="3225"/>
        <v>0</v>
      </c>
      <c r="IY689" s="415">
        <f t="shared" si="3225"/>
        <v>0</v>
      </c>
      <c r="IZ689" s="415">
        <f t="shared" si="3225"/>
        <v>0</v>
      </c>
      <c r="JA689" s="415">
        <f t="shared" si="3225"/>
        <v>0</v>
      </c>
      <c r="JB689" s="415">
        <f t="shared" si="3225"/>
        <v>0</v>
      </c>
      <c r="JC689" s="415">
        <f t="shared" si="3225"/>
        <v>0</v>
      </c>
      <c r="JD689" s="415">
        <f t="shared" si="3225"/>
        <v>0</v>
      </c>
      <c r="JE689" s="415">
        <f t="shared" si="3225"/>
        <v>0</v>
      </c>
      <c r="JF689" s="415">
        <f t="shared" si="3225"/>
        <v>0</v>
      </c>
      <c r="JG689" s="415">
        <f t="shared" si="3225"/>
        <v>0</v>
      </c>
      <c r="JH689" s="415">
        <f t="shared" si="3225"/>
        <v>0</v>
      </c>
      <c r="JI689" s="415">
        <f t="shared" si="3225"/>
        <v>0</v>
      </c>
      <c r="JJ689" s="415">
        <f t="shared" si="3225"/>
        <v>0</v>
      </c>
      <c r="JK689" s="415">
        <f t="shared" si="3225"/>
        <v>0</v>
      </c>
      <c r="JL689" s="415">
        <f t="shared" si="3225"/>
        <v>0</v>
      </c>
      <c r="JM689" s="415">
        <f t="shared" si="3225"/>
        <v>0</v>
      </c>
      <c r="JN689" s="415">
        <f t="shared" si="3225"/>
        <v>0</v>
      </c>
      <c r="JO689" s="415">
        <f t="shared" si="3225"/>
        <v>0</v>
      </c>
      <c r="JP689" s="415">
        <f t="shared" si="3225"/>
        <v>0</v>
      </c>
      <c r="JQ689" s="415">
        <f t="shared" si="3225"/>
        <v>0</v>
      </c>
      <c r="JR689" s="415">
        <f t="shared" si="3225"/>
        <v>0</v>
      </c>
      <c r="JS689" s="415">
        <f t="shared" si="3225"/>
        <v>0</v>
      </c>
      <c r="JT689" s="415">
        <f t="shared" si="3225"/>
        <v>0</v>
      </c>
      <c r="JU689" s="415">
        <f t="shared" si="3225"/>
        <v>0</v>
      </c>
      <c r="JV689" s="415">
        <f t="shared" si="3225"/>
        <v>0</v>
      </c>
      <c r="JW689" s="415">
        <f t="shared" si="3225"/>
        <v>0</v>
      </c>
      <c r="JX689" s="415">
        <f t="shared" si="3225"/>
        <v>0</v>
      </c>
      <c r="JY689" s="415">
        <f t="shared" si="3225"/>
        <v>0</v>
      </c>
      <c r="JZ689" s="415">
        <f t="shared" si="3225"/>
        <v>0</v>
      </c>
      <c r="KA689" s="415">
        <f t="shared" si="3225"/>
        <v>0</v>
      </c>
      <c r="KB689" s="415">
        <f t="shared" si="3225"/>
        <v>0</v>
      </c>
      <c r="KC689" s="415">
        <f t="shared" si="3225"/>
        <v>0</v>
      </c>
      <c r="KD689" s="415">
        <f t="shared" si="3225"/>
        <v>0</v>
      </c>
      <c r="KE689" s="415">
        <f t="shared" si="3225"/>
        <v>0</v>
      </c>
      <c r="KF689" s="415">
        <f t="shared" si="3225"/>
        <v>0</v>
      </c>
      <c r="KG689" s="415">
        <f t="shared" si="3225"/>
        <v>0</v>
      </c>
      <c r="KH689" s="415">
        <f t="shared" si="3225"/>
        <v>0</v>
      </c>
      <c r="KI689" s="415">
        <f t="shared" si="3225"/>
        <v>0</v>
      </c>
      <c r="KJ689" s="415">
        <f t="shared" si="3225"/>
        <v>0</v>
      </c>
      <c r="KK689" s="415">
        <f t="shared" si="3225"/>
        <v>0</v>
      </c>
      <c r="KL689" s="415">
        <f t="shared" si="3225"/>
        <v>0</v>
      </c>
      <c r="KM689" s="415">
        <f t="shared" si="3225"/>
        <v>0</v>
      </c>
      <c r="KN689" s="415">
        <f t="shared" si="3225"/>
        <v>0</v>
      </c>
      <c r="KO689" s="415">
        <f t="shared" si="3225"/>
        <v>0</v>
      </c>
      <c r="KP689" s="415">
        <f t="shared" si="3225"/>
        <v>0</v>
      </c>
      <c r="KQ689" s="415">
        <f t="shared" si="3225"/>
        <v>0</v>
      </c>
      <c r="KR689" s="415">
        <f t="shared" si="3225"/>
        <v>0</v>
      </c>
      <c r="KS689" s="415">
        <f t="shared" si="3225"/>
        <v>0</v>
      </c>
      <c r="KT689" s="415">
        <f t="shared" si="3225"/>
        <v>0</v>
      </c>
      <c r="KU689" s="415">
        <f t="shared" si="3225"/>
        <v>0</v>
      </c>
      <c r="KV689" s="415">
        <f t="shared" si="3225"/>
        <v>0</v>
      </c>
      <c r="KW689" s="415">
        <f t="shared" si="3225"/>
        <v>0</v>
      </c>
      <c r="KX689" s="415">
        <f t="shared" si="3225"/>
        <v>0</v>
      </c>
      <c r="KY689" s="415">
        <f t="shared" si="3225"/>
        <v>0</v>
      </c>
      <c r="KZ689" s="415">
        <f t="shared" si="3225"/>
        <v>0</v>
      </c>
      <c r="LA689" s="415">
        <f t="shared" si="3225"/>
        <v>0</v>
      </c>
      <c r="LB689" s="415">
        <f t="shared" si="3225"/>
        <v>0</v>
      </c>
      <c r="LC689" s="415">
        <f t="shared" ref="LC689:NN689" si="3226">SUM(LC687:LC688)</f>
        <v>0</v>
      </c>
      <c r="LD689" s="415">
        <f t="shared" si="3226"/>
        <v>0</v>
      </c>
      <c r="LE689" s="415">
        <f t="shared" si="3226"/>
        <v>0</v>
      </c>
      <c r="LF689" s="415">
        <f t="shared" si="3226"/>
        <v>0</v>
      </c>
      <c r="LG689" s="415">
        <f t="shared" si="3226"/>
        <v>0</v>
      </c>
      <c r="LH689" s="415">
        <f t="shared" si="3226"/>
        <v>0</v>
      </c>
      <c r="LI689" s="415">
        <f t="shared" si="3226"/>
        <v>0</v>
      </c>
      <c r="LJ689" s="415">
        <f t="shared" si="3226"/>
        <v>0</v>
      </c>
      <c r="LK689" s="415">
        <f t="shared" si="3226"/>
        <v>0</v>
      </c>
      <c r="LL689" s="415">
        <f t="shared" si="3226"/>
        <v>0</v>
      </c>
      <c r="LM689" s="415">
        <f t="shared" si="3226"/>
        <v>0</v>
      </c>
      <c r="LN689" s="415">
        <f t="shared" si="3226"/>
        <v>0</v>
      </c>
      <c r="LO689" s="415">
        <f t="shared" si="3226"/>
        <v>0</v>
      </c>
      <c r="LP689" s="415">
        <f t="shared" si="3226"/>
        <v>0</v>
      </c>
      <c r="LQ689" s="415">
        <f t="shared" si="3226"/>
        <v>0</v>
      </c>
      <c r="LR689" s="415">
        <f t="shared" si="3226"/>
        <v>0</v>
      </c>
      <c r="LS689" s="415">
        <f t="shared" si="3226"/>
        <v>0</v>
      </c>
      <c r="LT689" s="415">
        <f t="shared" si="3226"/>
        <v>0</v>
      </c>
      <c r="LU689" s="415">
        <f t="shared" si="3226"/>
        <v>0</v>
      </c>
      <c r="LV689" s="415">
        <f t="shared" si="3226"/>
        <v>0</v>
      </c>
      <c r="LW689" s="415">
        <f t="shared" si="3226"/>
        <v>0</v>
      </c>
      <c r="LX689" s="415">
        <f t="shared" si="3226"/>
        <v>0</v>
      </c>
      <c r="LY689" s="415">
        <f t="shared" si="3226"/>
        <v>0</v>
      </c>
      <c r="LZ689" s="415">
        <f t="shared" si="3226"/>
        <v>0</v>
      </c>
      <c r="MA689" s="415">
        <f t="shared" si="3226"/>
        <v>0</v>
      </c>
      <c r="MB689" s="415">
        <f t="shared" si="3226"/>
        <v>0</v>
      </c>
      <c r="MC689" s="415">
        <f t="shared" si="3226"/>
        <v>0</v>
      </c>
      <c r="MD689" s="415">
        <f t="shared" si="3226"/>
        <v>0</v>
      </c>
      <c r="ME689" s="415">
        <f t="shared" si="3226"/>
        <v>0</v>
      </c>
      <c r="MF689" s="415">
        <f t="shared" si="3226"/>
        <v>0</v>
      </c>
      <c r="MG689" s="415">
        <f t="shared" si="3226"/>
        <v>0</v>
      </c>
      <c r="MH689" s="415">
        <f t="shared" si="3226"/>
        <v>0</v>
      </c>
      <c r="MI689" s="415">
        <f t="shared" si="3226"/>
        <v>0</v>
      </c>
      <c r="MJ689" s="415">
        <f t="shared" si="3226"/>
        <v>0</v>
      </c>
      <c r="MK689" s="415">
        <f t="shared" si="3226"/>
        <v>0</v>
      </c>
      <c r="ML689" s="415">
        <f t="shared" si="3226"/>
        <v>0</v>
      </c>
      <c r="MM689" s="415">
        <f t="shared" si="3226"/>
        <v>0</v>
      </c>
      <c r="MN689" s="415">
        <f t="shared" si="3226"/>
        <v>0</v>
      </c>
      <c r="MO689" s="415">
        <f t="shared" si="3226"/>
        <v>0</v>
      </c>
      <c r="MP689" s="415">
        <f t="shared" si="3226"/>
        <v>0</v>
      </c>
      <c r="MQ689" s="415">
        <f t="shared" si="3226"/>
        <v>0</v>
      </c>
      <c r="MR689" s="415">
        <f t="shared" si="3226"/>
        <v>0</v>
      </c>
      <c r="MS689" s="415">
        <f t="shared" si="3226"/>
        <v>0</v>
      </c>
      <c r="MT689" s="415">
        <f t="shared" si="3226"/>
        <v>0</v>
      </c>
      <c r="MU689" s="415">
        <f t="shared" si="3226"/>
        <v>0</v>
      </c>
      <c r="MV689" s="415">
        <f t="shared" si="3226"/>
        <v>0</v>
      </c>
      <c r="MW689" s="415">
        <f t="shared" si="3226"/>
        <v>0</v>
      </c>
      <c r="MX689" s="415">
        <f t="shared" si="3226"/>
        <v>0</v>
      </c>
      <c r="MY689" s="415">
        <f t="shared" si="3226"/>
        <v>0</v>
      </c>
      <c r="MZ689" s="415">
        <f t="shared" si="3226"/>
        <v>0</v>
      </c>
      <c r="NA689" s="415">
        <f t="shared" si="3226"/>
        <v>0</v>
      </c>
      <c r="NB689" s="415">
        <f t="shared" si="3226"/>
        <v>0</v>
      </c>
      <c r="NC689" s="415">
        <f t="shared" si="3226"/>
        <v>0</v>
      </c>
      <c r="ND689" s="415">
        <f t="shared" si="3226"/>
        <v>0</v>
      </c>
      <c r="NE689" s="415">
        <f t="shared" si="3226"/>
        <v>0</v>
      </c>
      <c r="NF689" s="415">
        <f t="shared" si="3226"/>
        <v>0</v>
      </c>
      <c r="NG689" s="415">
        <f t="shared" si="3226"/>
        <v>0</v>
      </c>
      <c r="NH689" s="415">
        <f t="shared" si="3226"/>
        <v>0</v>
      </c>
      <c r="NI689" s="415">
        <f t="shared" si="3226"/>
        <v>0</v>
      </c>
      <c r="NJ689" s="415">
        <f t="shared" si="3226"/>
        <v>0</v>
      </c>
      <c r="NK689" s="415">
        <f t="shared" si="3226"/>
        <v>0</v>
      </c>
      <c r="NL689" s="415">
        <f t="shared" si="3226"/>
        <v>0</v>
      </c>
      <c r="NM689" s="415">
        <f t="shared" si="3226"/>
        <v>0</v>
      </c>
      <c r="NN689" s="415">
        <f t="shared" si="3226"/>
        <v>0</v>
      </c>
      <c r="NO689" s="415">
        <f t="shared" ref="NO689:PA689" si="3227">SUM(NO687:NO688)</f>
        <v>0</v>
      </c>
      <c r="NP689" s="415">
        <f t="shared" si="3227"/>
        <v>0</v>
      </c>
      <c r="NQ689" s="415">
        <f t="shared" si="3227"/>
        <v>0</v>
      </c>
      <c r="NR689" s="415">
        <f t="shared" si="3227"/>
        <v>0</v>
      </c>
      <c r="NS689" s="415">
        <f t="shared" si="3227"/>
        <v>0</v>
      </c>
      <c r="NT689" s="415">
        <f t="shared" si="3227"/>
        <v>0</v>
      </c>
      <c r="NU689" s="415">
        <f t="shared" si="3227"/>
        <v>0</v>
      </c>
      <c r="NV689" s="415">
        <f t="shared" si="3227"/>
        <v>0</v>
      </c>
      <c r="NW689" s="415">
        <f t="shared" si="3227"/>
        <v>0</v>
      </c>
      <c r="NX689" s="415">
        <f t="shared" si="3227"/>
        <v>0</v>
      </c>
      <c r="NY689" s="415">
        <f t="shared" si="3227"/>
        <v>0</v>
      </c>
      <c r="NZ689" s="415">
        <f t="shared" si="3227"/>
        <v>0</v>
      </c>
      <c r="OA689" s="415">
        <f t="shared" si="3227"/>
        <v>0</v>
      </c>
      <c r="OB689" s="415">
        <f t="shared" si="3227"/>
        <v>0</v>
      </c>
      <c r="OC689" s="415">
        <f t="shared" si="3227"/>
        <v>0</v>
      </c>
      <c r="OD689" s="415">
        <f t="shared" si="3227"/>
        <v>0</v>
      </c>
      <c r="OE689" s="415">
        <f t="shared" si="3227"/>
        <v>0</v>
      </c>
      <c r="OF689" s="415">
        <f t="shared" si="3227"/>
        <v>0</v>
      </c>
      <c r="OG689" s="415">
        <f t="shared" si="3227"/>
        <v>0</v>
      </c>
      <c r="OH689" s="415">
        <f t="shared" si="3227"/>
        <v>0</v>
      </c>
      <c r="OI689" s="415">
        <f t="shared" si="3227"/>
        <v>0</v>
      </c>
      <c r="OJ689" s="415">
        <f t="shared" si="3227"/>
        <v>0</v>
      </c>
      <c r="OK689" s="415">
        <f t="shared" si="3227"/>
        <v>0</v>
      </c>
      <c r="OL689" s="415">
        <f t="shared" si="3227"/>
        <v>0</v>
      </c>
      <c r="OM689" s="415">
        <f t="shared" si="3227"/>
        <v>0</v>
      </c>
      <c r="ON689" s="415">
        <f t="shared" si="3227"/>
        <v>0</v>
      </c>
      <c r="OO689" s="415">
        <f t="shared" si="3227"/>
        <v>0</v>
      </c>
      <c r="OP689" s="415">
        <f t="shared" si="3227"/>
        <v>0</v>
      </c>
      <c r="OQ689" s="415">
        <f t="shared" si="3227"/>
        <v>0</v>
      </c>
      <c r="OR689" s="415">
        <f t="shared" si="3227"/>
        <v>0</v>
      </c>
      <c r="OS689" s="415">
        <f t="shared" si="3227"/>
        <v>0</v>
      </c>
      <c r="OT689" s="415">
        <f t="shared" si="3227"/>
        <v>0</v>
      </c>
      <c r="OU689" s="415">
        <f t="shared" si="3227"/>
        <v>0</v>
      </c>
      <c r="OV689" s="415">
        <f t="shared" si="3227"/>
        <v>0</v>
      </c>
      <c r="OW689" s="415">
        <f t="shared" si="3227"/>
        <v>0</v>
      </c>
      <c r="OX689" s="415">
        <f t="shared" si="3227"/>
        <v>0</v>
      </c>
      <c r="OY689" s="415">
        <f t="shared" si="3227"/>
        <v>0</v>
      </c>
      <c r="OZ689" s="415">
        <f t="shared" si="3227"/>
        <v>0</v>
      </c>
      <c r="PA689" s="415">
        <f t="shared" si="3227"/>
        <v>0</v>
      </c>
    </row>
    <row r="690" spans="1:417" ht="15" customHeight="1" x14ac:dyDescent="0.25">
      <c r="A690" s="525"/>
      <c r="B690" s="525"/>
      <c r="C690" s="216"/>
      <c r="L690" s="417"/>
      <c r="P690" s="215"/>
      <c r="T690" s="215"/>
      <c r="X690" s="271"/>
      <c r="Y690" s="213"/>
      <c r="AA690" s="272"/>
      <c r="AB690" s="272"/>
      <c r="AC690" s="272"/>
      <c r="AD690" s="272"/>
      <c r="AE690" s="272"/>
      <c r="AF690" s="272"/>
      <c r="AG690" s="272"/>
      <c r="AH690" s="272"/>
      <c r="AI690" s="272"/>
      <c r="AJ690" s="272"/>
      <c r="AK690" s="272"/>
      <c r="AL690" s="272"/>
      <c r="AM690" s="272"/>
      <c r="AN690" s="272"/>
      <c r="AO690" s="272"/>
      <c r="AP690" s="272"/>
      <c r="AQ690" s="272"/>
      <c r="AR690" s="272"/>
      <c r="AS690" s="272"/>
      <c r="AT690" s="272"/>
      <c r="AU690" s="272"/>
      <c r="AV690" s="272"/>
      <c r="AW690" s="272"/>
      <c r="AX690" s="272"/>
      <c r="AY690" s="272"/>
      <c r="AZ690" s="272"/>
      <c r="BA690" s="272"/>
      <c r="BB690" s="272"/>
      <c r="BC690" s="272"/>
      <c r="BD690" s="272"/>
      <c r="BF690" s="272"/>
      <c r="BG690" s="272"/>
      <c r="BH690" s="272"/>
      <c r="BI690" s="272"/>
      <c r="BJ690" s="272"/>
      <c r="BK690" s="272"/>
      <c r="BL690" s="272"/>
      <c r="BM690" s="272"/>
      <c r="BN690" s="272"/>
      <c r="BO690" s="272"/>
      <c r="BP690" s="272"/>
      <c r="BQ690" s="272"/>
      <c r="BR690" s="272"/>
      <c r="BS690" s="272"/>
      <c r="BT690" s="272"/>
      <c r="BU690" s="272"/>
      <c r="BV690" s="272"/>
      <c r="BW690" s="272"/>
      <c r="BX690" s="272"/>
      <c r="BY690" s="272"/>
      <c r="BZ690" s="272"/>
      <c r="CA690" s="272"/>
      <c r="CB690" s="272"/>
      <c r="CC690" s="272"/>
      <c r="CD690" s="272"/>
      <c r="CE690" s="272"/>
      <c r="CF690" s="272"/>
      <c r="CG690" s="272"/>
      <c r="CH690" s="272"/>
      <c r="CI690" s="272"/>
      <c r="CJ690" s="272"/>
      <c r="CK690" s="272"/>
      <c r="CL690" s="272"/>
      <c r="CM690" s="272"/>
      <c r="CN690" s="272"/>
      <c r="CO690" s="272"/>
      <c r="CP690" s="272"/>
      <c r="CQ690" s="272"/>
      <c r="CR690" s="272"/>
      <c r="CS690" s="272"/>
      <c r="CT690" s="272"/>
      <c r="CU690" s="272"/>
      <c r="CV690" s="272"/>
      <c r="CW690" s="272"/>
      <c r="CX690" s="272"/>
      <c r="CY690" s="272"/>
      <c r="CZ690" s="272"/>
      <c r="DA690" s="272"/>
      <c r="DB690" s="272"/>
      <c r="DC690" s="272"/>
      <c r="DD690" s="272"/>
      <c r="DE690" s="272"/>
      <c r="DF690" s="272"/>
      <c r="DG690" s="272"/>
      <c r="DH690" s="272"/>
      <c r="DI690" s="272"/>
      <c r="DJ690" s="272"/>
      <c r="DK690" s="272"/>
      <c r="DL690" s="272"/>
      <c r="DM690" s="272"/>
      <c r="DN690" s="272"/>
      <c r="DO690" s="272"/>
      <c r="DP690" s="272"/>
      <c r="DQ690" s="272"/>
      <c r="DR690" s="272"/>
      <c r="DS690" s="272"/>
      <c r="DT690" s="272"/>
      <c r="DU690" s="272"/>
      <c r="DV690" s="272"/>
      <c r="DW690" s="272"/>
      <c r="DX690" s="272"/>
      <c r="DY690" s="272"/>
      <c r="DZ690" s="272"/>
      <c r="EA690" s="272"/>
      <c r="EB690" s="272"/>
      <c r="EC690" s="272"/>
      <c r="ED690" s="272"/>
      <c r="EE690" s="272"/>
      <c r="EF690" s="272"/>
      <c r="EG690" s="272"/>
      <c r="EH690" s="272"/>
      <c r="EI690" s="272"/>
      <c r="EJ690" s="272"/>
      <c r="EK690" s="272"/>
      <c r="EL690" s="272"/>
      <c r="EM690" s="272"/>
      <c r="EN690" s="272"/>
      <c r="EO690" s="272"/>
      <c r="EP690" s="272"/>
      <c r="EQ690" s="272"/>
      <c r="ER690" s="272"/>
      <c r="ES690" s="272"/>
      <c r="ET690" s="272"/>
      <c r="EU690" s="272"/>
      <c r="EV690" s="272"/>
      <c r="EW690" s="272"/>
      <c r="EX690" s="272"/>
      <c r="EY690" s="272"/>
      <c r="EZ690" s="272"/>
      <c r="FA690" s="272"/>
      <c r="FB690" s="272"/>
      <c r="FC690" s="272"/>
      <c r="FD690" s="272"/>
      <c r="FE690" s="272"/>
      <c r="FF690" s="272"/>
      <c r="FG690" s="272"/>
      <c r="FH690" s="272"/>
      <c r="FI690" s="272"/>
      <c r="FJ690" s="272"/>
      <c r="FK690" s="272"/>
      <c r="FL690" s="272"/>
      <c r="FM690" s="272"/>
      <c r="FN690" s="272"/>
      <c r="FO690" s="272"/>
      <c r="FP690" s="272"/>
      <c r="FQ690" s="272"/>
      <c r="FR690" s="272"/>
      <c r="FS690" s="272"/>
      <c r="FT690" s="272"/>
      <c r="FU690" s="272"/>
      <c r="FV690" s="272"/>
      <c r="FW690" s="272"/>
      <c r="FX690" s="272"/>
      <c r="FY690" s="272"/>
      <c r="FZ690" s="272"/>
      <c r="GA690" s="272"/>
      <c r="GB690" s="272"/>
      <c r="GC690" s="272"/>
      <c r="GD690" s="272"/>
      <c r="GE690" s="272"/>
      <c r="GF690" s="272"/>
      <c r="GG690" s="272"/>
      <c r="GH690" s="272"/>
      <c r="GI690" s="272"/>
      <c r="GJ690" s="272"/>
      <c r="GK690" s="272"/>
      <c r="GL690" s="272"/>
      <c r="GM690" s="272"/>
      <c r="GN690" s="272"/>
      <c r="GO690" s="272"/>
      <c r="GP690" s="272"/>
      <c r="GQ690" s="272"/>
      <c r="GR690" s="272"/>
      <c r="GS690" s="272"/>
      <c r="GT690" s="272"/>
      <c r="GU690" s="272"/>
      <c r="GV690" s="272"/>
      <c r="GW690" s="272"/>
      <c r="GX690" s="272"/>
      <c r="GY690" s="272"/>
      <c r="GZ690" s="272"/>
      <c r="HA690" s="272"/>
      <c r="HB690" s="272"/>
      <c r="HC690" s="272"/>
      <c r="HD690" s="272"/>
      <c r="HE690" s="272"/>
      <c r="HF690" s="272"/>
      <c r="HG690" s="272"/>
      <c r="HH690" s="272"/>
      <c r="HI690" s="272"/>
      <c r="HJ690" s="272"/>
      <c r="HK690" s="272"/>
      <c r="HL690" s="272"/>
      <c r="HM690" s="272"/>
      <c r="HN690" s="272"/>
      <c r="HO690" s="272"/>
      <c r="HP690" s="272"/>
      <c r="HQ690" s="272"/>
      <c r="HR690" s="272"/>
      <c r="HS690" s="272"/>
      <c r="HT690" s="272"/>
      <c r="HU690" s="272"/>
      <c r="HV690" s="272"/>
      <c r="HW690" s="272"/>
      <c r="HX690" s="272"/>
      <c r="HY690" s="272"/>
      <c r="HZ690" s="272"/>
      <c r="IA690" s="272"/>
      <c r="IB690" s="272"/>
      <c r="IC690" s="272"/>
      <c r="ID690" s="272"/>
      <c r="IE690" s="272"/>
      <c r="IF690" s="272"/>
      <c r="IG690" s="272"/>
      <c r="IH690" s="272"/>
      <c r="II690" s="272"/>
      <c r="IJ690" s="272"/>
      <c r="IK690" s="272"/>
      <c r="IL690" s="272"/>
      <c r="IM690" s="272"/>
      <c r="IN690" s="272"/>
      <c r="IO690" s="272"/>
      <c r="IP690" s="272"/>
      <c r="IQ690" s="272"/>
      <c r="IR690" s="272"/>
      <c r="IS690" s="272"/>
      <c r="IT690" s="272"/>
      <c r="IU690" s="272"/>
      <c r="IV690" s="272"/>
      <c r="IW690" s="272"/>
      <c r="IX690" s="272"/>
      <c r="IY690" s="272"/>
      <c r="IZ690" s="272"/>
      <c r="JA690" s="272"/>
      <c r="JB690" s="272"/>
      <c r="JC690" s="272"/>
      <c r="JD690" s="272"/>
      <c r="JE690" s="272"/>
      <c r="JF690" s="272"/>
      <c r="JG690" s="272"/>
      <c r="JH690" s="272"/>
      <c r="JI690" s="272"/>
      <c r="JJ690" s="272"/>
      <c r="JK690" s="272"/>
      <c r="JL690" s="272"/>
      <c r="JM690" s="272"/>
      <c r="JN690" s="272"/>
      <c r="JO690" s="272"/>
      <c r="JP690" s="272"/>
      <c r="JQ690" s="272"/>
      <c r="JR690" s="272"/>
      <c r="JS690" s="272"/>
      <c r="JT690" s="272"/>
      <c r="JU690" s="272"/>
      <c r="JV690" s="272"/>
      <c r="JW690" s="272"/>
      <c r="JX690" s="272"/>
      <c r="JY690" s="272"/>
      <c r="JZ690" s="272"/>
      <c r="KA690" s="272"/>
      <c r="KB690" s="272"/>
      <c r="KC690" s="272"/>
      <c r="KD690" s="272"/>
      <c r="KE690" s="272"/>
      <c r="KF690" s="272"/>
      <c r="KG690" s="272"/>
      <c r="KH690" s="272"/>
      <c r="KI690" s="272"/>
      <c r="KJ690" s="272"/>
      <c r="KK690" s="272"/>
      <c r="KL690" s="272"/>
      <c r="KM690" s="272"/>
      <c r="KN690" s="272"/>
      <c r="KO690" s="272"/>
      <c r="KP690" s="272"/>
      <c r="KQ690" s="272"/>
      <c r="KR690" s="272"/>
      <c r="KS690" s="272"/>
      <c r="KT690" s="272"/>
      <c r="KU690" s="272"/>
      <c r="KV690" s="272"/>
      <c r="KW690" s="272"/>
      <c r="KX690" s="272"/>
      <c r="KY690" s="272"/>
      <c r="KZ690" s="272"/>
      <c r="LA690" s="272"/>
      <c r="LB690" s="272"/>
      <c r="LC690" s="272"/>
      <c r="LD690" s="272"/>
      <c r="LE690" s="272"/>
      <c r="LF690" s="272"/>
      <c r="LG690" s="272"/>
      <c r="LH690" s="272"/>
      <c r="LI690" s="272"/>
      <c r="LJ690" s="272"/>
      <c r="LK690" s="272"/>
      <c r="LL690" s="272"/>
      <c r="LM690" s="272"/>
      <c r="LN690" s="272"/>
      <c r="LO690" s="272"/>
      <c r="LP690" s="272"/>
      <c r="LQ690" s="272"/>
      <c r="LR690" s="272"/>
      <c r="LS690" s="272"/>
      <c r="LT690" s="272"/>
      <c r="LU690" s="272"/>
      <c r="LV690" s="272"/>
      <c r="LW690" s="272"/>
      <c r="LX690" s="272"/>
      <c r="LY690" s="272"/>
      <c r="LZ690" s="272"/>
      <c r="MA690" s="272"/>
      <c r="MB690" s="272"/>
      <c r="MC690" s="272"/>
      <c r="MD690" s="272"/>
      <c r="ME690" s="272"/>
      <c r="MF690" s="272"/>
      <c r="MG690" s="272"/>
      <c r="MH690" s="272"/>
      <c r="MI690" s="272"/>
      <c r="MJ690" s="272"/>
      <c r="MK690" s="272"/>
      <c r="ML690" s="272"/>
      <c r="MM690" s="272"/>
      <c r="MN690" s="272"/>
      <c r="MO690" s="272"/>
      <c r="MP690" s="272"/>
      <c r="MQ690" s="272"/>
      <c r="MR690" s="272"/>
      <c r="MS690" s="272"/>
      <c r="MT690" s="272"/>
      <c r="MU690" s="272"/>
      <c r="MV690" s="272"/>
      <c r="MW690" s="272"/>
      <c r="MX690" s="272"/>
      <c r="MY690" s="272"/>
      <c r="MZ690" s="272"/>
      <c r="NA690" s="272"/>
      <c r="NB690" s="272"/>
      <c r="NC690" s="272"/>
      <c r="ND690" s="272"/>
      <c r="NE690" s="272"/>
      <c r="NF690" s="272"/>
      <c r="NG690" s="272"/>
      <c r="NH690" s="272"/>
      <c r="NI690" s="272"/>
      <c r="NJ690" s="272"/>
      <c r="NK690" s="272"/>
      <c r="NL690" s="272"/>
      <c r="NM690" s="272"/>
      <c r="NN690" s="272"/>
      <c r="NO690" s="272"/>
      <c r="NP690" s="272"/>
      <c r="NQ690" s="272"/>
      <c r="NR690" s="272"/>
      <c r="NS690" s="272"/>
      <c r="NT690" s="272"/>
      <c r="NU690" s="272"/>
      <c r="NV690" s="272"/>
      <c r="NW690" s="272"/>
      <c r="NX690" s="272"/>
      <c r="NY690" s="272"/>
      <c r="NZ690" s="272"/>
      <c r="OA690" s="272"/>
      <c r="OB690" s="272"/>
      <c r="OC690" s="272"/>
      <c r="OD690" s="272"/>
      <c r="OE690" s="272"/>
      <c r="OF690" s="272"/>
      <c r="OG690" s="272"/>
      <c r="OH690" s="272"/>
      <c r="OI690" s="272"/>
      <c r="OJ690" s="272"/>
      <c r="OK690" s="272"/>
      <c r="OL690" s="272"/>
      <c r="OM690" s="272"/>
      <c r="ON690" s="272"/>
      <c r="OO690" s="272"/>
      <c r="OP690" s="272"/>
      <c r="OQ690" s="272"/>
      <c r="OR690" s="272"/>
      <c r="OS690" s="272"/>
      <c r="OT690" s="272"/>
      <c r="OU690" s="272"/>
      <c r="OV690" s="272"/>
      <c r="OW690" s="272"/>
      <c r="OX690" s="272"/>
      <c r="OY690" s="272"/>
      <c r="OZ690" s="272"/>
      <c r="PA690" s="272"/>
    </row>
    <row r="691" spans="1:417" ht="15" customHeight="1" x14ac:dyDescent="0.25">
      <c r="A691" s="525">
        <f t="shared" si="3152"/>
        <v>31</v>
      </c>
      <c r="B691" s="525" t="str">
        <f>INDEX('B12 ID ALL Exit Fees'!$S$3:$GA$3,1,MATCH($A691,'B12 ID ALL Exit Fees'!$S$1:$GA$1,0))</f>
        <v>Sangre</v>
      </c>
      <c r="C691" s="387" t="s">
        <v>643</v>
      </c>
      <c r="D691" s="214" t="str">
        <f>$B691&amp;" Patronage Capital Amortization"</f>
        <v>Sangre Patronage Capital Amortization</v>
      </c>
      <c r="H691" s="275" t="s">
        <v>545</v>
      </c>
      <c r="L691" s="274" t="s">
        <v>552</v>
      </c>
      <c r="P691" s="215"/>
      <c r="T691" s="215"/>
      <c r="X691" s="267"/>
      <c r="Y691" s="213"/>
    </row>
    <row r="692" spans="1:417" ht="15" customHeight="1" x14ac:dyDescent="0.25">
      <c r="A692" s="525">
        <f t="shared" si="3152"/>
        <v>31</v>
      </c>
      <c r="B692" s="525" t="str">
        <f>INDEX('B12 ID ALL Exit Fees'!$S$2:$GA$2,1,MATCH($A692,'B12 ID ALL Exit Fees'!$S$1:$GA$1,0))</f>
        <v>Sangre De Cristo Electric</v>
      </c>
      <c r="C692" s="216">
        <f>C689+1</f>
        <v>463</v>
      </c>
      <c r="E692" s="217" t="s">
        <v>145</v>
      </c>
      <c r="H692" s="269">
        <f>INDEX('B12 ID ALL Exit Fees'!$S$13:$GA$13,1,MATCH($A692,'B12 ID ALL Exit Fees'!$S$1:$GA$1,0))</f>
        <v>45413</v>
      </c>
      <c r="I692" s="14">
        <f>I670</f>
        <v>2</v>
      </c>
      <c r="L692" s="528">
        <f>L670</f>
        <v>20</v>
      </c>
      <c r="M692" s="14">
        <f>M670</f>
        <v>5</v>
      </c>
      <c r="P692" s="220" t="s">
        <v>146</v>
      </c>
      <c r="T692" s="220"/>
      <c r="X692" s="218"/>
      <c r="Y692" s="213"/>
      <c r="AA692" s="221">
        <f>_xlfn.MAXIFS($BF692:$PA692,$BF$3:$PA$3,AA$3)</f>
        <v>0</v>
      </c>
      <c r="AB692" s="221">
        <f t="shared" ref="AB692:BD692" si="3228">_xlfn.MAXIFS($BF692:$PA692,$BF$3:$PA$3,AB$3)</f>
        <v>0</v>
      </c>
      <c r="AC692" s="221">
        <f t="shared" si="3228"/>
        <v>0</v>
      </c>
      <c r="AD692" s="221">
        <f t="shared" si="3228"/>
        <v>1</v>
      </c>
      <c r="AE692" s="221">
        <f t="shared" si="3228"/>
        <v>1</v>
      </c>
      <c r="AF692" s="221">
        <f t="shared" si="3228"/>
        <v>1</v>
      </c>
      <c r="AG692" s="221">
        <f t="shared" si="3228"/>
        <v>1</v>
      </c>
      <c r="AH692" s="221">
        <f t="shared" si="3228"/>
        <v>1</v>
      </c>
      <c r="AI692" s="221">
        <f t="shared" si="3228"/>
        <v>1</v>
      </c>
      <c r="AJ692" s="221">
        <f t="shared" si="3228"/>
        <v>1</v>
      </c>
      <c r="AK692" s="221">
        <f t="shared" si="3228"/>
        <v>1</v>
      </c>
      <c r="AL692" s="221">
        <f t="shared" si="3228"/>
        <v>1</v>
      </c>
      <c r="AM692" s="221">
        <f t="shared" si="3228"/>
        <v>1</v>
      </c>
      <c r="AN692" s="221">
        <f t="shared" si="3228"/>
        <v>1</v>
      </c>
      <c r="AO692" s="221">
        <f t="shared" si="3228"/>
        <v>1</v>
      </c>
      <c r="AP692" s="221">
        <f t="shared" si="3228"/>
        <v>1</v>
      </c>
      <c r="AQ692" s="221">
        <f t="shared" si="3228"/>
        <v>1</v>
      </c>
      <c r="AR692" s="221">
        <f t="shared" si="3228"/>
        <v>1</v>
      </c>
      <c r="AS692" s="221">
        <f t="shared" si="3228"/>
        <v>1</v>
      </c>
      <c r="AT692" s="221">
        <f t="shared" si="3228"/>
        <v>1</v>
      </c>
      <c r="AU692" s="221">
        <f t="shared" si="3228"/>
        <v>1</v>
      </c>
      <c r="AV692" s="221">
        <f t="shared" si="3228"/>
        <v>1</v>
      </c>
      <c r="AW692" s="221">
        <f t="shared" si="3228"/>
        <v>1</v>
      </c>
      <c r="AX692" s="221">
        <f t="shared" si="3228"/>
        <v>1</v>
      </c>
      <c r="AY692" s="221">
        <f t="shared" si="3228"/>
        <v>0</v>
      </c>
      <c r="AZ692" s="221">
        <f t="shared" si="3228"/>
        <v>0</v>
      </c>
      <c r="BA692" s="221">
        <f t="shared" si="3228"/>
        <v>0</v>
      </c>
      <c r="BB692" s="221">
        <f t="shared" si="3228"/>
        <v>0</v>
      </c>
      <c r="BC692" s="221">
        <f t="shared" si="3228"/>
        <v>0</v>
      </c>
      <c r="BD692" s="221">
        <f t="shared" si="3228"/>
        <v>0</v>
      </c>
      <c r="BF692" s="221">
        <f t="shared" ref="BF692:DQ692" si="3229">IF(AND(BF$2-$H692&gt;=0,YEARFRAC($H692,BF$2)&lt;=$L692),1,0)</f>
        <v>0</v>
      </c>
      <c r="BG692" s="221">
        <f t="shared" si="3229"/>
        <v>0</v>
      </c>
      <c r="BH692" s="221">
        <f t="shared" si="3229"/>
        <v>0</v>
      </c>
      <c r="BI692" s="221">
        <f t="shared" si="3229"/>
        <v>0</v>
      </c>
      <c r="BJ692" s="221">
        <f t="shared" si="3229"/>
        <v>0</v>
      </c>
      <c r="BK692" s="221">
        <f t="shared" si="3229"/>
        <v>0</v>
      </c>
      <c r="BL692" s="221">
        <f t="shared" si="3229"/>
        <v>0</v>
      </c>
      <c r="BM692" s="221">
        <f t="shared" si="3229"/>
        <v>0</v>
      </c>
      <c r="BN692" s="221">
        <f t="shared" si="3229"/>
        <v>0</v>
      </c>
      <c r="BO692" s="221">
        <f t="shared" si="3229"/>
        <v>0</v>
      </c>
      <c r="BP692" s="221">
        <f t="shared" si="3229"/>
        <v>0</v>
      </c>
      <c r="BQ692" s="221">
        <f t="shared" si="3229"/>
        <v>0</v>
      </c>
      <c r="BR692" s="221">
        <f t="shared" si="3229"/>
        <v>0</v>
      </c>
      <c r="BS692" s="221">
        <f t="shared" si="3229"/>
        <v>0</v>
      </c>
      <c r="BT692" s="221">
        <f t="shared" si="3229"/>
        <v>0</v>
      </c>
      <c r="BU692" s="221">
        <f t="shared" si="3229"/>
        <v>0</v>
      </c>
      <c r="BV692" s="221">
        <f t="shared" si="3229"/>
        <v>0</v>
      </c>
      <c r="BW692" s="221">
        <f t="shared" si="3229"/>
        <v>0</v>
      </c>
      <c r="BX692" s="221">
        <f t="shared" si="3229"/>
        <v>0</v>
      </c>
      <c r="BY692" s="221">
        <f t="shared" si="3229"/>
        <v>0</v>
      </c>
      <c r="BZ692" s="221">
        <f t="shared" si="3229"/>
        <v>0</v>
      </c>
      <c r="CA692" s="221">
        <f t="shared" si="3229"/>
        <v>0</v>
      </c>
      <c r="CB692" s="221">
        <f t="shared" si="3229"/>
        <v>0</v>
      </c>
      <c r="CC692" s="221">
        <f t="shared" si="3229"/>
        <v>0</v>
      </c>
      <c r="CD692" s="221">
        <f t="shared" si="3229"/>
        <v>0</v>
      </c>
      <c r="CE692" s="221">
        <f t="shared" si="3229"/>
        <v>0</v>
      </c>
      <c r="CF692" s="221">
        <f t="shared" si="3229"/>
        <v>0</v>
      </c>
      <c r="CG692" s="221">
        <f t="shared" si="3229"/>
        <v>0</v>
      </c>
      <c r="CH692" s="221">
        <f t="shared" si="3229"/>
        <v>0</v>
      </c>
      <c r="CI692" s="221">
        <f t="shared" si="3229"/>
        <v>0</v>
      </c>
      <c r="CJ692" s="221">
        <f t="shared" si="3229"/>
        <v>0</v>
      </c>
      <c r="CK692" s="221">
        <f t="shared" si="3229"/>
        <v>0</v>
      </c>
      <c r="CL692" s="221">
        <f t="shared" si="3229"/>
        <v>0</v>
      </c>
      <c r="CM692" s="221">
        <f t="shared" si="3229"/>
        <v>0</v>
      </c>
      <c r="CN692" s="221">
        <f t="shared" si="3229"/>
        <v>0</v>
      </c>
      <c r="CO692" s="221">
        <f t="shared" si="3229"/>
        <v>0</v>
      </c>
      <c r="CP692" s="221">
        <f t="shared" si="3229"/>
        <v>0</v>
      </c>
      <c r="CQ692" s="221">
        <f t="shared" si="3229"/>
        <v>0</v>
      </c>
      <c r="CR692" s="221">
        <f t="shared" si="3229"/>
        <v>0</v>
      </c>
      <c r="CS692" s="221">
        <f t="shared" si="3229"/>
        <v>0</v>
      </c>
      <c r="CT692" s="221">
        <f t="shared" si="3229"/>
        <v>1</v>
      </c>
      <c r="CU692" s="221">
        <f t="shared" si="3229"/>
        <v>1</v>
      </c>
      <c r="CV692" s="221">
        <f t="shared" si="3229"/>
        <v>1</v>
      </c>
      <c r="CW692" s="221">
        <f t="shared" si="3229"/>
        <v>1</v>
      </c>
      <c r="CX692" s="221">
        <f t="shared" si="3229"/>
        <v>1</v>
      </c>
      <c r="CY692" s="221">
        <f t="shared" si="3229"/>
        <v>1</v>
      </c>
      <c r="CZ692" s="221">
        <f t="shared" si="3229"/>
        <v>1</v>
      </c>
      <c r="DA692" s="221">
        <f t="shared" si="3229"/>
        <v>1</v>
      </c>
      <c r="DB692" s="221">
        <f t="shared" si="3229"/>
        <v>1</v>
      </c>
      <c r="DC692" s="221">
        <f t="shared" si="3229"/>
        <v>1</v>
      </c>
      <c r="DD692" s="221">
        <f t="shared" si="3229"/>
        <v>1</v>
      </c>
      <c r="DE692" s="221">
        <f t="shared" si="3229"/>
        <v>1</v>
      </c>
      <c r="DF692" s="221">
        <f t="shared" si="3229"/>
        <v>1</v>
      </c>
      <c r="DG692" s="221">
        <f t="shared" si="3229"/>
        <v>1</v>
      </c>
      <c r="DH692" s="221">
        <f t="shared" si="3229"/>
        <v>1</v>
      </c>
      <c r="DI692" s="221">
        <f t="shared" si="3229"/>
        <v>1</v>
      </c>
      <c r="DJ692" s="221">
        <f t="shared" si="3229"/>
        <v>1</v>
      </c>
      <c r="DK692" s="221">
        <f t="shared" si="3229"/>
        <v>1</v>
      </c>
      <c r="DL692" s="221">
        <f t="shared" si="3229"/>
        <v>1</v>
      </c>
      <c r="DM692" s="221">
        <f t="shared" si="3229"/>
        <v>1</v>
      </c>
      <c r="DN692" s="221">
        <f t="shared" si="3229"/>
        <v>1</v>
      </c>
      <c r="DO692" s="221">
        <f t="shared" si="3229"/>
        <v>1</v>
      </c>
      <c r="DP692" s="221">
        <f t="shared" si="3229"/>
        <v>1</v>
      </c>
      <c r="DQ692" s="221">
        <f t="shared" si="3229"/>
        <v>1</v>
      </c>
      <c r="DR692" s="221">
        <f t="shared" ref="DR692:GC692" si="3230">IF(AND(DR$2-$H692&gt;=0,YEARFRAC($H692,DR$2)&lt;=$L692),1,0)</f>
        <v>1</v>
      </c>
      <c r="DS692" s="221">
        <f t="shared" si="3230"/>
        <v>1</v>
      </c>
      <c r="DT692" s="221">
        <f t="shared" si="3230"/>
        <v>1</v>
      </c>
      <c r="DU692" s="221">
        <f t="shared" si="3230"/>
        <v>1</v>
      </c>
      <c r="DV692" s="221">
        <f t="shared" si="3230"/>
        <v>1</v>
      </c>
      <c r="DW692" s="221">
        <f t="shared" si="3230"/>
        <v>1</v>
      </c>
      <c r="DX692" s="221">
        <f t="shared" si="3230"/>
        <v>1</v>
      </c>
      <c r="DY692" s="221">
        <f t="shared" si="3230"/>
        <v>1</v>
      </c>
      <c r="DZ692" s="221">
        <f t="shared" si="3230"/>
        <v>1</v>
      </c>
      <c r="EA692" s="221">
        <f t="shared" si="3230"/>
        <v>1</v>
      </c>
      <c r="EB692" s="221">
        <f t="shared" si="3230"/>
        <v>1</v>
      </c>
      <c r="EC692" s="221">
        <f t="shared" si="3230"/>
        <v>1</v>
      </c>
      <c r="ED692" s="221">
        <f t="shared" si="3230"/>
        <v>1</v>
      </c>
      <c r="EE692" s="221">
        <f t="shared" si="3230"/>
        <v>1</v>
      </c>
      <c r="EF692" s="221">
        <f t="shared" si="3230"/>
        <v>1</v>
      </c>
      <c r="EG692" s="221">
        <f t="shared" si="3230"/>
        <v>1</v>
      </c>
      <c r="EH692" s="221">
        <f t="shared" si="3230"/>
        <v>1</v>
      </c>
      <c r="EI692" s="221">
        <f t="shared" si="3230"/>
        <v>1</v>
      </c>
      <c r="EJ692" s="221">
        <f t="shared" si="3230"/>
        <v>1</v>
      </c>
      <c r="EK692" s="221">
        <f t="shared" si="3230"/>
        <v>1</v>
      </c>
      <c r="EL692" s="221">
        <f t="shared" si="3230"/>
        <v>1</v>
      </c>
      <c r="EM692" s="221">
        <f t="shared" si="3230"/>
        <v>1</v>
      </c>
      <c r="EN692" s="221">
        <f t="shared" si="3230"/>
        <v>1</v>
      </c>
      <c r="EO692" s="221">
        <f t="shared" si="3230"/>
        <v>1</v>
      </c>
      <c r="EP692" s="221">
        <f t="shared" si="3230"/>
        <v>1</v>
      </c>
      <c r="EQ692" s="221">
        <f t="shared" si="3230"/>
        <v>1</v>
      </c>
      <c r="ER692" s="221">
        <f t="shared" si="3230"/>
        <v>1</v>
      </c>
      <c r="ES692" s="221">
        <f t="shared" si="3230"/>
        <v>1</v>
      </c>
      <c r="ET692" s="221">
        <f t="shared" si="3230"/>
        <v>1</v>
      </c>
      <c r="EU692" s="221">
        <f t="shared" si="3230"/>
        <v>1</v>
      </c>
      <c r="EV692" s="221">
        <f t="shared" si="3230"/>
        <v>1</v>
      </c>
      <c r="EW692" s="221">
        <f t="shared" si="3230"/>
        <v>1</v>
      </c>
      <c r="EX692" s="221">
        <f t="shared" si="3230"/>
        <v>1</v>
      </c>
      <c r="EY692" s="221">
        <f t="shared" si="3230"/>
        <v>1</v>
      </c>
      <c r="EZ692" s="221">
        <f t="shared" si="3230"/>
        <v>1</v>
      </c>
      <c r="FA692" s="221">
        <f t="shared" si="3230"/>
        <v>1</v>
      </c>
      <c r="FB692" s="221">
        <f t="shared" si="3230"/>
        <v>1</v>
      </c>
      <c r="FC692" s="221">
        <f t="shared" si="3230"/>
        <v>1</v>
      </c>
      <c r="FD692" s="221">
        <f t="shared" si="3230"/>
        <v>1</v>
      </c>
      <c r="FE692" s="221">
        <f t="shared" si="3230"/>
        <v>1</v>
      </c>
      <c r="FF692" s="221">
        <f t="shared" si="3230"/>
        <v>1</v>
      </c>
      <c r="FG692" s="221">
        <f t="shared" si="3230"/>
        <v>1</v>
      </c>
      <c r="FH692" s="221">
        <f t="shared" si="3230"/>
        <v>1</v>
      </c>
      <c r="FI692" s="221">
        <f t="shared" si="3230"/>
        <v>1</v>
      </c>
      <c r="FJ692" s="221">
        <f t="shared" si="3230"/>
        <v>1</v>
      </c>
      <c r="FK692" s="221">
        <f t="shared" si="3230"/>
        <v>1</v>
      </c>
      <c r="FL692" s="221">
        <f t="shared" si="3230"/>
        <v>1</v>
      </c>
      <c r="FM692" s="221">
        <f t="shared" si="3230"/>
        <v>1</v>
      </c>
      <c r="FN692" s="221">
        <f t="shared" si="3230"/>
        <v>1</v>
      </c>
      <c r="FO692" s="221">
        <f t="shared" si="3230"/>
        <v>1</v>
      </c>
      <c r="FP692" s="221">
        <f t="shared" si="3230"/>
        <v>1</v>
      </c>
      <c r="FQ692" s="221">
        <f t="shared" si="3230"/>
        <v>1</v>
      </c>
      <c r="FR692" s="221">
        <f t="shared" si="3230"/>
        <v>1</v>
      </c>
      <c r="FS692" s="221">
        <f t="shared" si="3230"/>
        <v>1</v>
      </c>
      <c r="FT692" s="221">
        <f t="shared" si="3230"/>
        <v>1</v>
      </c>
      <c r="FU692" s="221">
        <f t="shared" si="3230"/>
        <v>1</v>
      </c>
      <c r="FV692" s="221">
        <f t="shared" si="3230"/>
        <v>1</v>
      </c>
      <c r="FW692" s="221">
        <f t="shared" si="3230"/>
        <v>1</v>
      </c>
      <c r="FX692" s="221">
        <f t="shared" si="3230"/>
        <v>1</v>
      </c>
      <c r="FY692" s="221">
        <f t="shared" si="3230"/>
        <v>1</v>
      </c>
      <c r="FZ692" s="221">
        <f t="shared" si="3230"/>
        <v>1</v>
      </c>
      <c r="GA692" s="221">
        <f t="shared" si="3230"/>
        <v>1</v>
      </c>
      <c r="GB692" s="221">
        <f t="shared" si="3230"/>
        <v>1</v>
      </c>
      <c r="GC692" s="221">
        <f t="shared" si="3230"/>
        <v>1</v>
      </c>
      <c r="GD692" s="221">
        <f t="shared" ref="GD692:IO692" si="3231">IF(AND(GD$2-$H692&gt;=0,YEARFRAC($H692,GD$2)&lt;=$L692),1,0)</f>
        <v>1</v>
      </c>
      <c r="GE692" s="221">
        <f t="shared" si="3231"/>
        <v>1</v>
      </c>
      <c r="GF692" s="221">
        <f t="shared" si="3231"/>
        <v>1</v>
      </c>
      <c r="GG692" s="221">
        <f t="shared" si="3231"/>
        <v>1</v>
      </c>
      <c r="GH692" s="221">
        <f t="shared" si="3231"/>
        <v>1</v>
      </c>
      <c r="GI692" s="221">
        <f t="shared" si="3231"/>
        <v>1</v>
      </c>
      <c r="GJ692" s="221">
        <f t="shared" si="3231"/>
        <v>1</v>
      </c>
      <c r="GK692" s="221">
        <f t="shared" si="3231"/>
        <v>1</v>
      </c>
      <c r="GL692" s="221">
        <f t="shared" si="3231"/>
        <v>1</v>
      </c>
      <c r="GM692" s="221">
        <f t="shared" si="3231"/>
        <v>1</v>
      </c>
      <c r="GN692" s="221">
        <f t="shared" si="3231"/>
        <v>1</v>
      </c>
      <c r="GO692" s="221">
        <f t="shared" si="3231"/>
        <v>1</v>
      </c>
      <c r="GP692" s="221">
        <f t="shared" si="3231"/>
        <v>1</v>
      </c>
      <c r="GQ692" s="221">
        <f t="shared" si="3231"/>
        <v>1</v>
      </c>
      <c r="GR692" s="221">
        <f t="shared" si="3231"/>
        <v>1</v>
      </c>
      <c r="GS692" s="221">
        <f t="shared" si="3231"/>
        <v>1</v>
      </c>
      <c r="GT692" s="221">
        <f t="shared" si="3231"/>
        <v>1</v>
      </c>
      <c r="GU692" s="221">
        <f t="shared" si="3231"/>
        <v>1</v>
      </c>
      <c r="GV692" s="221">
        <f t="shared" si="3231"/>
        <v>1</v>
      </c>
      <c r="GW692" s="221">
        <f t="shared" si="3231"/>
        <v>1</v>
      </c>
      <c r="GX692" s="221">
        <f t="shared" si="3231"/>
        <v>1</v>
      </c>
      <c r="GY692" s="221">
        <f t="shared" si="3231"/>
        <v>1</v>
      </c>
      <c r="GZ692" s="221">
        <f t="shared" si="3231"/>
        <v>1</v>
      </c>
      <c r="HA692" s="221">
        <f t="shared" si="3231"/>
        <v>1</v>
      </c>
      <c r="HB692" s="221">
        <f t="shared" si="3231"/>
        <v>1</v>
      </c>
      <c r="HC692" s="221">
        <f t="shared" si="3231"/>
        <v>1</v>
      </c>
      <c r="HD692" s="221">
        <f t="shared" si="3231"/>
        <v>1</v>
      </c>
      <c r="HE692" s="221">
        <f t="shared" si="3231"/>
        <v>1</v>
      </c>
      <c r="HF692" s="221">
        <f t="shared" si="3231"/>
        <v>1</v>
      </c>
      <c r="HG692" s="221">
        <f t="shared" si="3231"/>
        <v>1</v>
      </c>
      <c r="HH692" s="221">
        <f t="shared" si="3231"/>
        <v>1</v>
      </c>
      <c r="HI692" s="221">
        <f t="shared" si="3231"/>
        <v>1</v>
      </c>
      <c r="HJ692" s="221">
        <f t="shared" si="3231"/>
        <v>1</v>
      </c>
      <c r="HK692" s="221">
        <f t="shared" si="3231"/>
        <v>1</v>
      </c>
      <c r="HL692" s="221">
        <f t="shared" si="3231"/>
        <v>1</v>
      </c>
      <c r="HM692" s="221">
        <f t="shared" si="3231"/>
        <v>1</v>
      </c>
      <c r="HN692" s="221">
        <f t="shared" si="3231"/>
        <v>1</v>
      </c>
      <c r="HO692" s="221">
        <f t="shared" si="3231"/>
        <v>1</v>
      </c>
      <c r="HP692" s="221">
        <f t="shared" si="3231"/>
        <v>1</v>
      </c>
      <c r="HQ692" s="221">
        <f t="shared" si="3231"/>
        <v>1</v>
      </c>
      <c r="HR692" s="221">
        <f t="shared" si="3231"/>
        <v>1</v>
      </c>
      <c r="HS692" s="221">
        <f t="shared" si="3231"/>
        <v>1</v>
      </c>
      <c r="HT692" s="221">
        <f t="shared" si="3231"/>
        <v>1</v>
      </c>
      <c r="HU692" s="221">
        <f t="shared" si="3231"/>
        <v>1</v>
      </c>
      <c r="HV692" s="221">
        <f t="shared" si="3231"/>
        <v>1</v>
      </c>
      <c r="HW692" s="221">
        <f t="shared" si="3231"/>
        <v>1</v>
      </c>
      <c r="HX692" s="221">
        <f t="shared" si="3231"/>
        <v>1</v>
      </c>
      <c r="HY692" s="221">
        <f t="shared" si="3231"/>
        <v>1</v>
      </c>
      <c r="HZ692" s="221">
        <f t="shared" si="3231"/>
        <v>1</v>
      </c>
      <c r="IA692" s="221">
        <f t="shared" si="3231"/>
        <v>1</v>
      </c>
      <c r="IB692" s="221">
        <f t="shared" si="3231"/>
        <v>1</v>
      </c>
      <c r="IC692" s="221">
        <f t="shared" si="3231"/>
        <v>1</v>
      </c>
      <c r="ID692" s="221">
        <f t="shared" si="3231"/>
        <v>1</v>
      </c>
      <c r="IE692" s="221">
        <f t="shared" si="3231"/>
        <v>1</v>
      </c>
      <c r="IF692" s="221">
        <f t="shared" si="3231"/>
        <v>1</v>
      </c>
      <c r="IG692" s="221">
        <f t="shared" si="3231"/>
        <v>1</v>
      </c>
      <c r="IH692" s="221">
        <f t="shared" si="3231"/>
        <v>1</v>
      </c>
      <c r="II692" s="221">
        <f t="shared" si="3231"/>
        <v>1</v>
      </c>
      <c r="IJ692" s="221">
        <f t="shared" si="3231"/>
        <v>1</v>
      </c>
      <c r="IK692" s="221">
        <f t="shared" si="3231"/>
        <v>1</v>
      </c>
      <c r="IL692" s="221">
        <f t="shared" si="3231"/>
        <v>1</v>
      </c>
      <c r="IM692" s="221">
        <f t="shared" si="3231"/>
        <v>1</v>
      </c>
      <c r="IN692" s="221">
        <f t="shared" si="3231"/>
        <v>1</v>
      </c>
      <c r="IO692" s="221">
        <f t="shared" si="3231"/>
        <v>1</v>
      </c>
      <c r="IP692" s="221">
        <f t="shared" ref="IP692:LA692" si="3232">IF(AND(IP$2-$H692&gt;=0,YEARFRAC($H692,IP$2)&lt;=$L692),1,0)</f>
        <v>1</v>
      </c>
      <c r="IQ692" s="221">
        <f t="shared" si="3232"/>
        <v>1</v>
      </c>
      <c r="IR692" s="221">
        <f t="shared" si="3232"/>
        <v>1</v>
      </c>
      <c r="IS692" s="221">
        <f t="shared" si="3232"/>
        <v>1</v>
      </c>
      <c r="IT692" s="221">
        <f t="shared" si="3232"/>
        <v>1</v>
      </c>
      <c r="IU692" s="221">
        <f t="shared" si="3232"/>
        <v>1</v>
      </c>
      <c r="IV692" s="221">
        <f t="shared" si="3232"/>
        <v>1</v>
      </c>
      <c r="IW692" s="221">
        <f t="shared" si="3232"/>
        <v>1</v>
      </c>
      <c r="IX692" s="221">
        <f t="shared" si="3232"/>
        <v>1</v>
      </c>
      <c r="IY692" s="221">
        <f t="shared" si="3232"/>
        <v>1</v>
      </c>
      <c r="IZ692" s="221">
        <f t="shared" si="3232"/>
        <v>1</v>
      </c>
      <c r="JA692" s="221">
        <f t="shared" si="3232"/>
        <v>1</v>
      </c>
      <c r="JB692" s="221">
        <f t="shared" si="3232"/>
        <v>1</v>
      </c>
      <c r="JC692" s="221">
        <f t="shared" si="3232"/>
        <v>1</v>
      </c>
      <c r="JD692" s="221">
        <f t="shared" si="3232"/>
        <v>1</v>
      </c>
      <c r="JE692" s="221">
        <f t="shared" si="3232"/>
        <v>1</v>
      </c>
      <c r="JF692" s="221">
        <f t="shared" si="3232"/>
        <v>1</v>
      </c>
      <c r="JG692" s="221">
        <f t="shared" si="3232"/>
        <v>1</v>
      </c>
      <c r="JH692" s="221">
        <f t="shared" si="3232"/>
        <v>1</v>
      </c>
      <c r="JI692" s="221">
        <f t="shared" si="3232"/>
        <v>1</v>
      </c>
      <c r="JJ692" s="221">
        <f t="shared" si="3232"/>
        <v>1</v>
      </c>
      <c r="JK692" s="221">
        <f t="shared" si="3232"/>
        <v>1</v>
      </c>
      <c r="JL692" s="221">
        <f t="shared" si="3232"/>
        <v>1</v>
      </c>
      <c r="JM692" s="221">
        <f t="shared" si="3232"/>
        <v>1</v>
      </c>
      <c r="JN692" s="221">
        <f t="shared" si="3232"/>
        <v>1</v>
      </c>
      <c r="JO692" s="221">
        <f t="shared" si="3232"/>
        <v>1</v>
      </c>
      <c r="JP692" s="221">
        <f t="shared" si="3232"/>
        <v>1</v>
      </c>
      <c r="JQ692" s="221">
        <f t="shared" si="3232"/>
        <v>1</v>
      </c>
      <c r="JR692" s="221">
        <f t="shared" si="3232"/>
        <v>1</v>
      </c>
      <c r="JS692" s="221">
        <f t="shared" si="3232"/>
        <v>1</v>
      </c>
      <c r="JT692" s="221">
        <f t="shared" si="3232"/>
        <v>1</v>
      </c>
      <c r="JU692" s="221">
        <f t="shared" si="3232"/>
        <v>1</v>
      </c>
      <c r="JV692" s="221">
        <f t="shared" si="3232"/>
        <v>1</v>
      </c>
      <c r="JW692" s="221">
        <f t="shared" si="3232"/>
        <v>1</v>
      </c>
      <c r="JX692" s="221">
        <f t="shared" si="3232"/>
        <v>1</v>
      </c>
      <c r="JY692" s="221">
        <f t="shared" si="3232"/>
        <v>1</v>
      </c>
      <c r="JZ692" s="221">
        <f t="shared" si="3232"/>
        <v>1</v>
      </c>
      <c r="KA692" s="221">
        <f t="shared" si="3232"/>
        <v>1</v>
      </c>
      <c r="KB692" s="221">
        <f t="shared" si="3232"/>
        <v>1</v>
      </c>
      <c r="KC692" s="221">
        <f t="shared" si="3232"/>
        <v>1</v>
      </c>
      <c r="KD692" s="221">
        <f t="shared" si="3232"/>
        <v>1</v>
      </c>
      <c r="KE692" s="221">
        <f t="shared" si="3232"/>
        <v>1</v>
      </c>
      <c r="KF692" s="221">
        <f t="shared" si="3232"/>
        <v>1</v>
      </c>
      <c r="KG692" s="221">
        <f t="shared" si="3232"/>
        <v>1</v>
      </c>
      <c r="KH692" s="221">
        <f t="shared" si="3232"/>
        <v>1</v>
      </c>
      <c r="KI692" s="221">
        <f t="shared" si="3232"/>
        <v>1</v>
      </c>
      <c r="KJ692" s="221">
        <f t="shared" si="3232"/>
        <v>1</v>
      </c>
      <c r="KK692" s="221">
        <f t="shared" si="3232"/>
        <v>1</v>
      </c>
      <c r="KL692" s="221">
        <f t="shared" si="3232"/>
        <v>1</v>
      </c>
      <c r="KM692" s="221">
        <f t="shared" si="3232"/>
        <v>1</v>
      </c>
      <c r="KN692" s="221">
        <f t="shared" si="3232"/>
        <v>1</v>
      </c>
      <c r="KO692" s="221">
        <f t="shared" si="3232"/>
        <v>1</v>
      </c>
      <c r="KP692" s="221">
        <f t="shared" si="3232"/>
        <v>1</v>
      </c>
      <c r="KQ692" s="221">
        <f t="shared" si="3232"/>
        <v>1</v>
      </c>
      <c r="KR692" s="221">
        <f t="shared" si="3232"/>
        <v>1</v>
      </c>
      <c r="KS692" s="221">
        <f t="shared" si="3232"/>
        <v>1</v>
      </c>
      <c r="KT692" s="221">
        <f t="shared" si="3232"/>
        <v>1</v>
      </c>
      <c r="KU692" s="221">
        <f t="shared" si="3232"/>
        <v>1</v>
      </c>
      <c r="KV692" s="221">
        <f t="shared" si="3232"/>
        <v>1</v>
      </c>
      <c r="KW692" s="221">
        <f t="shared" si="3232"/>
        <v>1</v>
      </c>
      <c r="KX692" s="221">
        <f t="shared" si="3232"/>
        <v>1</v>
      </c>
      <c r="KY692" s="221">
        <f t="shared" si="3232"/>
        <v>1</v>
      </c>
      <c r="KZ692" s="221">
        <f t="shared" si="3232"/>
        <v>1</v>
      </c>
      <c r="LA692" s="221">
        <f t="shared" si="3232"/>
        <v>1</v>
      </c>
      <c r="LB692" s="221">
        <f t="shared" ref="LB692:NM692" si="3233">IF(AND(LB$2-$H692&gt;=0,YEARFRAC($H692,LB$2)&lt;=$L692),1,0)</f>
        <v>1</v>
      </c>
      <c r="LC692" s="221">
        <f t="shared" si="3233"/>
        <v>1</v>
      </c>
      <c r="LD692" s="221">
        <f t="shared" si="3233"/>
        <v>1</v>
      </c>
      <c r="LE692" s="221">
        <f t="shared" si="3233"/>
        <v>1</v>
      </c>
      <c r="LF692" s="221">
        <f t="shared" si="3233"/>
        <v>1</v>
      </c>
      <c r="LG692" s="221">
        <f t="shared" si="3233"/>
        <v>1</v>
      </c>
      <c r="LH692" s="221">
        <f t="shared" si="3233"/>
        <v>1</v>
      </c>
      <c r="LI692" s="221">
        <f t="shared" si="3233"/>
        <v>1</v>
      </c>
      <c r="LJ692" s="221">
        <f t="shared" si="3233"/>
        <v>1</v>
      </c>
      <c r="LK692" s="221">
        <f t="shared" si="3233"/>
        <v>1</v>
      </c>
      <c r="LL692" s="221">
        <f t="shared" si="3233"/>
        <v>1</v>
      </c>
      <c r="LM692" s="221">
        <f t="shared" si="3233"/>
        <v>1</v>
      </c>
      <c r="LN692" s="221">
        <f t="shared" si="3233"/>
        <v>1</v>
      </c>
      <c r="LO692" s="221">
        <f t="shared" si="3233"/>
        <v>1</v>
      </c>
      <c r="LP692" s="221">
        <f t="shared" si="3233"/>
        <v>1</v>
      </c>
      <c r="LQ692" s="221">
        <f t="shared" si="3233"/>
        <v>1</v>
      </c>
      <c r="LR692" s="221">
        <f t="shared" si="3233"/>
        <v>1</v>
      </c>
      <c r="LS692" s="221">
        <f t="shared" si="3233"/>
        <v>1</v>
      </c>
      <c r="LT692" s="221">
        <f t="shared" si="3233"/>
        <v>1</v>
      </c>
      <c r="LU692" s="221">
        <f t="shared" si="3233"/>
        <v>1</v>
      </c>
      <c r="LV692" s="221">
        <f t="shared" si="3233"/>
        <v>1</v>
      </c>
      <c r="LW692" s="221">
        <f t="shared" si="3233"/>
        <v>1</v>
      </c>
      <c r="LX692" s="221">
        <f t="shared" si="3233"/>
        <v>1</v>
      </c>
      <c r="LY692" s="221">
        <f t="shared" si="3233"/>
        <v>1</v>
      </c>
      <c r="LZ692" s="221">
        <f t="shared" si="3233"/>
        <v>0</v>
      </c>
      <c r="MA692" s="221">
        <f t="shared" si="3233"/>
        <v>0</v>
      </c>
      <c r="MB692" s="221">
        <f t="shared" si="3233"/>
        <v>0</v>
      </c>
      <c r="MC692" s="221">
        <f t="shared" si="3233"/>
        <v>0</v>
      </c>
      <c r="MD692" s="221">
        <f t="shared" si="3233"/>
        <v>0</v>
      </c>
      <c r="ME692" s="221">
        <f t="shared" si="3233"/>
        <v>0</v>
      </c>
      <c r="MF692" s="221">
        <f t="shared" si="3233"/>
        <v>0</v>
      </c>
      <c r="MG692" s="221">
        <f t="shared" si="3233"/>
        <v>0</v>
      </c>
      <c r="MH692" s="221">
        <f t="shared" si="3233"/>
        <v>0</v>
      </c>
      <c r="MI692" s="221">
        <f t="shared" si="3233"/>
        <v>0</v>
      </c>
      <c r="MJ692" s="221">
        <f t="shared" si="3233"/>
        <v>0</v>
      </c>
      <c r="MK692" s="221">
        <f t="shared" si="3233"/>
        <v>0</v>
      </c>
      <c r="ML692" s="221">
        <f t="shared" si="3233"/>
        <v>0</v>
      </c>
      <c r="MM692" s="221">
        <f t="shared" si="3233"/>
        <v>0</v>
      </c>
      <c r="MN692" s="221">
        <f t="shared" si="3233"/>
        <v>0</v>
      </c>
      <c r="MO692" s="221">
        <f t="shared" si="3233"/>
        <v>0</v>
      </c>
      <c r="MP692" s="221">
        <f t="shared" si="3233"/>
        <v>0</v>
      </c>
      <c r="MQ692" s="221">
        <f t="shared" si="3233"/>
        <v>0</v>
      </c>
      <c r="MR692" s="221">
        <f t="shared" si="3233"/>
        <v>0</v>
      </c>
      <c r="MS692" s="221">
        <f t="shared" si="3233"/>
        <v>0</v>
      </c>
      <c r="MT692" s="221">
        <f t="shared" si="3233"/>
        <v>0</v>
      </c>
      <c r="MU692" s="221">
        <f t="shared" si="3233"/>
        <v>0</v>
      </c>
      <c r="MV692" s="221">
        <f t="shared" si="3233"/>
        <v>0</v>
      </c>
      <c r="MW692" s="221">
        <f t="shared" si="3233"/>
        <v>0</v>
      </c>
      <c r="MX692" s="221">
        <f t="shared" si="3233"/>
        <v>0</v>
      </c>
      <c r="MY692" s="221">
        <f t="shared" si="3233"/>
        <v>0</v>
      </c>
      <c r="MZ692" s="221">
        <f t="shared" si="3233"/>
        <v>0</v>
      </c>
      <c r="NA692" s="221">
        <f t="shared" si="3233"/>
        <v>0</v>
      </c>
      <c r="NB692" s="221">
        <f t="shared" si="3233"/>
        <v>0</v>
      </c>
      <c r="NC692" s="221">
        <f t="shared" si="3233"/>
        <v>0</v>
      </c>
      <c r="ND692" s="221">
        <f t="shared" si="3233"/>
        <v>0</v>
      </c>
      <c r="NE692" s="221">
        <f t="shared" si="3233"/>
        <v>0</v>
      </c>
      <c r="NF692" s="221">
        <f t="shared" si="3233"/>
        <v>0</v>
      </c>
      <c r="NG692" s="221">
        <f t="shared" si="3233"/>
        <v>0</v>
      </c>
      <c r="NH692" s="221">
        <f t="shared" si="3233"/>
        <v>0</v>
      </c>
      <c r="NI692" s="221">
        <f t="shared" si="3233"/>
        <v>0</v>
      </c>
      <c r="NJ692" s="221">
        <f t="shared" si="3233"/>
        <v>0</v>
      </c>
      <c r="NK692" s="221">
        <f t="shared" si="3233"/>
        <v>0</v>
      </c>
      <c r="NL692" s="221">
        <f t="shared" si="3233"/>
        <v>0</v>
      </c>
      <c r="NM692" s="221">
        <f t="shared" si="3233"/>
        <v>0</v>
      </c>
      <c r="NN692" s="221">
        <f t="shared" ref="NN692:PA692" si="3234">IF(AND(NN$2-$H692&gt;=0,YEARFRAC($H692,NN$2)&lt;=$L692),1,0)</f>
        <v>0</v>
      </c>
      <c r="NO692" s="221">
        <f t="shared" si="3234"/>
        <v>0</v>
      </c>
      <c r="NP692" s="221">
        <f t="shared" si="3234"/>
        <v>0</v>
      </c>
      <c r="NQ692" s="221">
        <f t="shared" si="3234"/>
        <v>0</v>
      </c>
      <c r="NR692" s="221">
        <f t="shared" si="3234"/>
        <v>0</v>
      </c>
      <c r="NS692" s="221">
        <f t="shared" si="3234"/>
        <v>0</v>
      </c>
      <c r="NT692" s="221">
        <f t="shared" si="3234"/>
        <v>0</v>
      </c>
      <c r="NU692" s="221">
        <f t="shared" si="3234"/>
        <v>0</v>
      </c>
      <c r="NV692" s="221">
        <f t="shared" si="3234"/>
        <v>0</v>
      </c>
      <c r="NW692" s="221">
        <f t="shared" si="3234"/>
        <v>0</v>
      </c>
      <c r="NX692" s="221">
        <f t="shared" si="3234"/>
        <v>0</v>
      </c>
      <c r="NY692" s="221">
        <f t="shared" si="3234"/>
        <v>0</v>
      </c>
      <c r="NZ692" s="221">
        <f t="shared" si="3234"/>
        <v>0</v>
      </c>
      <c r="OA692" s="221">
        <f t="shared" si="3234"/>
        <v>0</v>
      </c>
      <c r="OB692" s="221">
        <f t="shared" si="3234"/>
        <v>0</v>
      </c>
      <c r="OC692" s="221">
        <f t="shared" si="3234"/>
        <v>0</v>
      </c>
      <c r="OD692" s="221">
        <f t="shared" si="3234"/>
        <v>0</v>
      </c>
      <c r="OE692" s="221">
        <f t="shared" si="3234"/>
        <v>0</v>
      </c>
      <c r="OF692" s="221">
        <f t="shared" si="3234"/>
        <v>0</v>
      </c>
      <c r="OG692" s="221">
        <f t="shared" si="3234"/>
        <v>0</v>
      </c>
      <c r="OH692" s="221">
        <f t="shared" si="3234"/>
        <v>0</v>
      </c>
      <c r="OI692" s="221">
        <f t="shared" si="3234"/>
        <v>0</v>
      </c>
      <c r="OJ692" s="221">
        <f t="shared" si="3234"/>
        <v>0</v>
      </c>
      <c r="OK692" s="221">
        <f t="shared" si="3234"/>
        <v>0</v>
      </c>
      <c r="OL692" s="221">
        <f t="shared" si="3234"/>
        <v>0</v>
      </c>
      <c r="OM692" s="221">
        <f t="shared" si="3234"/>
        <v>0</v>
      </c>
      <c r="ON692" s="221">
        <f t="shared" si="3234"/>
        <v>0</v>
      </c>
      <c r="OO692" s="221">
        <f t="shared" si="3234"/>
        <v>0</v>
      </c>
      <c r="OP692" s="221">
        <f t="shared" si="3234"/>
        <v>0</v>
      </c>
      <c r="OQ692" s="221">
        <f t="shared" si="3234"/>
        <v>0</v>
      </c>
      <c r="OR692" s="221">
        <f t="shared" si="3234"/>
        <v>0</v>
      </c>
      <c r="OS692" s="221">
        <f t="shared" si="3234"/>
        <v>0</v>
      </c>
      <c r="OT692" s="221">
        <f t="shared" si="3234"/>
        <v>0</v>
      </c>
      <c r="OU692" s="221">
        <f t="shared" si="3234"/>
        <v>0</v>
      </c>
      <c r="OV692" s="221">
        <f t="shared" si="3234"/>
        <v>0</v>
      </c>
      <c r="OW692" s="221">
        <f t="shared" si="3234"/>
        <v>0</v>
      </c>
      <c r="OX692" s="221">
        <f t="shared" si="3234"/>
        <v>0</v>
      </c>
      <c r="OY692" s="221">
        <f t="shared" si="3234"/>
        <v>0</v>
      </c>
      <c r="OZ692" s="221">
        <f t="shared" si="3234"/>
        <v>0</v>
      </c>
      <c r="PA692" s="221">
        <f t="shared" si="3234"/>
        <v>0</v>
      </c>
    </row>
    <row r="693" spans="1:417" ht="15" customHeight="1" x14ac:dyDescent="0.25">
      <c r="A693" s="525">
        <f t="shared" si="3152"/>
        <v>31</v>
      </c>
      <c r="B693" s="525" t="str">
        <f>INDEX('B12 ID ALL Exit Fees'!$S$2:$GA$2,1,MATCH($A693,'B12 ID ALL Exit Fees'!$S$1:$GA$1,0))</f>
        <v>Sangre De Cristo Electric</v>
      </c>
      <c r="C693" s="216">
        <f>C692+1</f>
        <v>464</v>
      </c>
      <c r="E693" s="208" t="s">
        <v>142</v>
      </c>
      <c r="H693" s="414">
        <f>INDEX('TS Pat Cap'!$K$7:$K$50,MATCH($B693,'TS Pat Cap'!$C$7:$C$50,0),1)</f>
        <v>9086581</v>
      </c>
      <c r="I693" s="14">
        <f>I671</f>
        <v>6</v>
      </c>
      <c r="P693" s="215" t="s">
        <v>313</v>
      </c>
      <c r="T693" s="215"/>
      <c r="X693" s="412">
        <f>SUM($AA693:$BD693)</f>
        <v>9086581</v>
      </c>
      <c r="Y693" s="213"/>
      <c r="AA693" s="412">
        <f t="shared" ref="AA693:AP695" si="3235">SUMIFS($BF693:$PA693,$BF$3:$PA$3,AA$3)</f>
        <v>0</v>
      </c>
      <c r="AB693" s="412">
        <f t="shared" si="3235"/>
        <v>0</v>
      </c>
      <c r="AC693" s="412">
        <f t="shared" si="3235"/>
        <v>0</v>
      </c>
      <c r="AD693" s="412">
        <f t="shared" si="3235"/>
        <v>302886.03333333327</v>
      </c>
      <c r="AE693" s="412">
        <f t="shared" si="3235"/>
        <v>454329.04999999987</v>
      </c>
      <c r="AF693" s="412">
        <f t="shared" si="3235"/>
        <v>454329.04999999987</v>
      </c>
      <c r="AG693" s="412">
        <f t="shared" si="3235"/>
        <v>454329.04999999987</v>
      </c>
      <c r="AH693" s="412">
        <f t="shared" si="3235"/>
        <v>454329.04999999987</v>
      </c>
      <c r="AI693" s="412">
        <f t="shared" si="3235"/>
        <v>454329.04999999987</v>
      </c>
      <c r="AJ693" s="412">
        <f t="shared" si="3235"/>
        <v>454329.04999999987</v>
      </c>
      <c r="AK693" s="412">
        <f t="shared" si="3235"/>
        <v>454329.04999999987</v>
      </c>
      <c r="AL693" s="412">
        <f t="shared" si="3235"/>
        <v>454329.04999999987</v>
      </c>
      <c r="AM693" s="412">
        <f t="shared" si="3235"/>
        <v>454329.04999999987</v>
      </c>
      <c r="AN693" s="412">
        <f t="shared" si="3235"/>
        <v>454329.04999999987</v>
      </c>
      <c r="AO693" s="412">
        <f t="shared" si="3235"/>
        <v>454329.04999999987</v>
      </c>
      <c r="AP693" s="412">
        <f t="shared" si="3235"/>
        <v>454329.04999999987</v>
      </c>
      <c r="AQ693" s="412">
        <f t="shared" ref="AQ693:BD695" si="3236">SUMIFS($BF693:$PA693,$BF$3:$PA$3,AQ$3)</f>
        <v>454329.04999999987</v>
      </c>
      <c r="AR693" s="412">
        <f t="shared" si="3236"/>
        <v>454329.04999999987</v>
      </c>
      <c r="AS693" s="412">
        <f t="shared" si="3236"/>
        <v>454329.04999999987</v>
      </c>
      <c r="AT693" s="412">
        <f t="shared" si="3236"/>
        <v>454329.04999999987</v>
      </c>
      <c r="AU693" s="412">
        <f t="shared" si="3236"/>
        <v>454329.04999999987</v>
      </c>
      <c r="AV693" s="412">
        <f t="shared" si="3236"/>
        <v>454329.04999999987</v>
      </c>
      <c r="AW693" s="412">
        <f t="shared" si="3236"/>
        <v>454329.04999999987</v>
      </c>
      <c r="AX693" s="412">
        <f t="shared" si="3236"/>
        <v>151443.01666666666</v>
      </c>
      <c r="AY693" s="412">
        <f t="shared" si="3236"/>
        <v>0</v>
      </c>
      <c r="AZ693" s="412">
        <f t="shared" si="3236"/>
        <v>0</v>
      </c>
      <c r="BA693" s="412">
        <f t="shared" si="3236"/>
        <v>0</v>
      </c>
      <c r="BB693" s="412">
        <f t="shared" si="3236"/>
        <v>0</v>
      </c>
      <c r="BC693" s="412">
        <f t="shared" si="3236"/>
        <v>0</v>
      </c>
      <c r="BD693" s="412">
        <f t="shared" si="3236"/>
        <v>0</v>
      </c>
      <c r="BF693" s="416">
        <f>$H693/20/12*BF692</f>
        <v>0</v>
      </c>
      <c r="BG693" s="416">
        <f t="shared" ref="BG693:DR693" si="3237">$H693/20/12*BG692</f>
        <v>0</v>
      </c>
      <c r="BH693" s="416">
        <f t="shared" si="3237"/>
        <v>0</v>
      </c>
      <c r="BI693" s="416">
        <f t="shared" si="3237"/>
        <v>0</v>
      </c>
      <c r="BJ693" s="416">
        <f t="shared" si="3237"/>
        <v>0</v>
      </c>
      <c r="BK693" s="416">
        <f t="shared" si="3237"/>
        <v>0</v>
      </c>
      <c r="BL693" s="416">
        <f t="shared" si="3237"/>
        <v>0</v>
      </c>
      <c r="BM693" s="416">
        <f t="shared" si="3237"/>
        <v>0</v>
      </c>
      <c r="BN693" s="416">
        <f t="shared" si="3237"/>
        <v>0</v>
      </c>
      <c r="BO693" s="416">
        <f t="shared" si="3237"/>
        <v>0</v>
      </c>
      <c r="BP693" s="416">
        <f t="shared" si="3237"/>
        <v>0</v>
      </c>
      <c r="BQ693" s="416">
        <f t="shared" si="3237"/>
        <v>0</v>
      </c>
      <c r="BR693" s="416">
        <f t="shared" si="3237"/>
        <v>0</v>
      </c>
      <c r="BS693" s="416">
        <f t="shared" si="3237"/>
        <v>0</v>
      </c>
      <c r="BT693" s="416">
        <f t="shared" si="3237"/>
        <v>0</v>
      </c>
      <c r="BU693" s="416">
        <f t="shared" si="3237"/>
        <v>0</v>
      </c>
      <c r="BV693" s="416">
        <f t="shared" si="3237"/>
        <v>0</v>
      </c>
      <c r="BW693" s="416">
        <f t="shared" si="3237"/>
        <v>0</v>
      </c>
      <c r="BX693" s="416">
        <f t="shared" si="3237"/>
        <v>0</v>
      </c>
      <c r="BY693" s="416">
        <f t="shared" si="3237"/>
        <v>0</v>
      </c>
      <c r="BZ693" s="416">
        <f t="shared" si="3237"/>
        <v>0</v>
      </c>
      <c r="CA693" s="416">
        <f t="shared" si="3237"/>
        <v>0</v>
      </c>
      <c r="CB693" s="416">
        <f t="shared" si="3237"/>
        <v>0</v>
      </c>
      <c r="CC693" s="416">
        <f t="shared" si="3237"/>
        <v>0</v>
      </c>
      <c r="CD693" s="416">
        <f t="shared" si="3237"/>
        <v>0</v>
      </c>
      <c r="CE693" s="416">
        <f t="shared" si="3237"/>
        <v>0</v>
      </c>
      <c r="CF693" s="416">
        <f t="shared" si="3237"/>
        <v>0</v>
      </c>
      <c r="CG693" s="416">
        <f t="shared" si="3237"/>
        <v>0</v>
      </c>
      <c r="CH693" s="416">
        <f t="shared" si="3237"/>
        <v>0</v>
      </c>
      <c r="CI693" s="416">
        <f t="shared" si="3237"/>
        <v>0</v>
      </c>
      <c r="CJ693" s="416">
        <f t="shared" si="3237"/>
        <v>0</v>
      </c>
      <c r="CK693" s="416">
        <f t="shared" si="3237"/>
        <v>0</v>
      </c>
      <c r="CL693" s="416">
        <f t="shared" si="3237"/>
        <v>0</v>
      </c>
      <c r="CM693" s="416">
        <f t="shared" si="3237"/>
        <v>0</v>
      </c>
      <c r="CN693" s="416">
        <f t="shared" si="3237"/>
        <v>0</v>
      </c>
      <c r="CO693" s="416">
        <f t="shared" si="3237"/>
        <v>0</v>
      </c>
      <c r="CP693" s="416">
        <f t="shared" si="3237"/>
        <v>0</v>
      </c>
      <c r="CQ693" s="416">
        <f t="shared" si="3237"/>
        <v>0</v>
      </c>
      <c r="CR693" s="416">
        <f t="shared" si="3237"/>
        <v>0</v>
      </c>
      <c r="CS693" s="416">
        <f t="shared" si="3237"/>
        <v>0</v>
      </c>
      <c r="CT693" s="416">
        <f t="shared" si="3237"/>
        <v>37860.754166666666</v>
      </c>
      <c r="CU693" s="416">
        <f t="shared" si="3237"/>
        <v>37860.754166666666</v>
      </c>
      <c r="CV693" s="416">
        <f t="shared" si="3237"/>
        <v>37860.754166666666</v>
      </c>
      <c r="CW693" s="416">
        <f t="shared" si="3237"/>
        <v>37860.754166666666</v>
      </c>
      <c r="CX693" s="416">
        <f t="shared" si="3237"/>
        <v>37860.754166666666</v>
      </c>
      <c r="CY693" s="416">
        <f t="shared" si="3237"/>
        <v>37860.754166666666</v>
      </c>
      <c r="CZ693" s="416">
        <f t="shared" si="3237"/>
        <v>37860.754166666666</v>
      </c>
      <c r="DA693" s="416">
        <f t="shared" si="3237"/>
        <v>37860.754166666666</v>
      </c>
      <c r="DB693" s="416">
        <f t="shared" si="3237"/>
        <v>37860.754166666666</v>
      </c>
      <c r="DC693" s="416">
        <f t="shared" si="3237"/>
        <v>37860.754166666666</v>
      </c>
      <c r="DD693" s="416">
        <f t="shared" si="3237"/>
        <v>37860.754166666666</v>
      </c>
      <c r="DE693" s="416">
        <f t="shared" si="3237"/>
        <v>37860.754166666666</v>
      </c>
      <c r="DF693" s="416">
        <f t="shared" si="3237"/>
        <v>37860.754166666666</v>
      </c>
      <c r="DG693" s="416">
        <f t="shared" si="3237"/>
        <v>37860.754166666666</v>
      </c>
      <c r="DH693" s="416">
        <f t="shared" si="3237"/>
        <v>37860.754166666666</v>
      </c>
      <c r="DI693" s="416">
        <f t="shared" si="3237"/>
        <v>37860.754166666666</v>
      </c>
      <c r="DJ693" s="416">
        <f t="shared" si="3237"/>
        <v>37860.754166666666</v>
      </c>
      <c r="DK693" s="416">
        <f t="shared" si="3237"/>
        <v>37860.754166666666</v>
      </c>
      <c r="DL693" s="416">
        <f t="shared" si="3237"/>
        <v>37860.754166666666</v>
      </c>
      <c r="DM693" s="416">
        <f t="shared" si="3237"/>
        <v>37860.754166666666</v>
      </c>
      <c r="DN693" s="416">
        <f t="shared" si="3237"/>
        <v>37860.754166666666</v>
      </c>
      <c r="DO693" s="416">
        <f t="shared" si="3237"/>
        <v>37860.754166666666</v>
      </c>
      <c r="DP693" s="416">
        <f t="shared" si="3237"/>
        <v>37860.754166666666</v>
      </c>
      <c r="DQ693" s="416">
        <f t="shared" si="3237"/>
        <v>37860.754166666666</v>
      </c>
      <c r="DR693" s="416">
        <f t="shared" si="3237"/>
        <v>37860.754166666666</v>
      </c>
      <c r="DS693" s="416">
        <f t="shared" ref="DS693:GD693" si="3238">$H693/20/12*DS692</f>
        <v>37860.754166666666</v>
      </c>
      <c r="DT693" s="416">
        <f t="shared" si="3238"/>
        <v>37860.754166666666</v>
      </c>
      <c r="DU693" s="416">
        <f t="shared" si="3238"/>
        <v>37860.754166666666</v>
      </c>
      <c r="DV693" s="416">
        <f t="shared" si="3238"/>
        <v>37860.754166666666</v>
      </c>
      <c r="DW693" s="416">
        <f t="shared" si="3238"/>
        <v>37860.754166666666</v>
      </c>
      <c r="DX693" s="416">
        <f t="shared" si="3238"/>
        <v>37860.754166666666</v>
      </c>
      <c r="DY693" s="416">
        <f t="shared" si="3238"/>
        <v>37860.754166666666</v>
      </c>
      <c r="DZ693" s="416">
        <f t="shared" si="3238"/>
        <v>37860.754166666666</v>
      </c>
      <c r="EA693" s="416">
        <f t="shared" si="3238"/>
        <v>37860.754166666666</v>
      </c>
      <c r="EB693" s="416">
        <f t="shared" si="3238"/>
        <v>37860.754166666666</v>
      </c>
      <c r="EC693" s="416">
        <f t="shared" si="3238"/>
        <v>37860.754166666666</v>
      </c>
      <c r="ED693" s="416">
        <f t="shared" si="3238"/>
        <v>37860.754166666666</v>
      </c>
      <c r="EE693" s="416">
        <f t="shared" si="3238"/>
        <v>37860.754166666666</v>
      </c>
      <c r="EF693" s="416">
        <f t="shared" si="3238"/>
        <v>37860.754166666666</v>
      </c>
      <c r="EG693" s="416">
        <f t="shared" si="3238"/>
        <v>37860.754166666666</v>
      </c>
      <c r="EH693" s="416">
        <f t="shared" si="3238"/>
        <v>37860.754166666666</v>
      </c>
      <c r="EI693" s="416">
        <f t="shared" si="3238"/>
        <v>37860.754166666666</v>
      </c>
      <c r="EJ693" s="416">
        <f t="shared" si="3238"/>
        <v>37860.754166666666</v>
      </c>
      <c r="EK693" s="416">
        <f t="shared" si="3238"/>
        <v>37860.754166666666</v>
      </c>
      <c r="EL693" s="416">
        <f t="shared" si="3238"/>
        <v>37860.754166666666</v>
      </c>
      <c r="EM693" s="416">
        <f t="shared" si="3238"/>
        <v>37860.754166666666</v>
      </c>
      <c r="EN693" s="416">
        <f t="shared" si="3238"/>
        <v>37860.754166666666</v>
      </c>
      <c r="EO693" s="416">
        <f t="shared" si="3238"/>
        <v>37860.754166666666</v>
      </c>
      <c r="EP693" s="416">
        <f t="shared" si="3238"/>
        <v>37860.754166666666</v>
      </c>
      <c r="EQ693" s="416">
        <f t="shared" si="3238"/>
        <v>37860.754166666666</v>
      </c>
      <c r="ER693" s="416">
        <f t="shared" si="3238"/>
        <v>37860.754166666666</v>
      </c>
      <c r="ES693" s="416">
        <f t="shared" si="3238"/>
        <v>37860.754166666666</v>
      </c>
      <c r="ET693" s="416">
        <f t="shared" si="3238"/>
        <v>37860.754166666666</v>
      </c>
      <c r="EU693" s="416">
        <f t="shared" si="3238"/>
        <v>37860.754166666666</v>
      </c>
      <c r="EV693" s="416">
        <f t="shared" si="3238"/>
        <v>37860.754166666666</v>
      </c>
      <c r="EW693" s="416">
        <f t="shared" si="3238"/>
        <v>37860.754166666666</v>
      </c>
      <c r="EX693" s="416">
        <f t="shared" si="3238"/>
        <v>37860.754166666666</v>
      </c>
      <c r="EY693" s="416">
        <f t="shared" si="3238"/>
        <v>37860.754166666666</v>
      </c>
      <c r="EZ693" s="416">
        <f t="shared" si="3238"/>
        <v>37860.754166666666</v>
      </c>
      <c r="FA693" s="416">
        <f t="shared" si="3238"/>
        <v>37860.754166666666</v>
      </c>
      <c r="FB693" s="416">
        <f t="shared" si="3238"/>
        <v>37860.754166666666</v>
      </c>
      <c r="FC693" s="416">
        <f t="shared" si="3238"/>
        <v>37860.754166666666</v>
      </c>
      <c r="FD693" s="416">
        <f t="shared" si="3238"/>
        <v>37860.754166666666</v>
      </c>
      <c r="FE693" s="416">
        <f t="shared" si="3238"/>
        <v>37860.754166666666</v>
      </c>
      <c r="FF693" s="416">
        <f t="shared" si="3238"/>
        <v>37860.754166666666</v>
      </c>
      <c r="FG693" s="416">
        <f t="shared" si="3238"/>
        <v>37860.754166666666</v>
      </c>
      <c r="FH693" s="416">
        <f t="shared" si="3238"/>
        <v>37860.754166666666</v>
      </c>
      <c r="FI693" s="416">
        <f t="shared" si="3238"/>
        <v>37860.754166666666</v>
      </c>
      <c r="FJ693" s="416">
        <f t="shared" si="3238"/>
        <v>37860.754166666666</v>
      </c>
      <c r="FK693" s="416">
        <f t="shared" si="3238"/>
        <v>37860.754166666666</v>
      </c>
      <c r="FL693" s="416">
        <f t="shared" si="3238"/>
        <v>37860.754166666666</v>
      </c>
      <c r="FM693" s="416">
        <f t="shared" si="3238"/>
        <v>37860.754166666666</v>
      </c>
      <c r="FN693" s="416">
        <f t="shared" si="3238"/>
        <v>37860.754166666666</v>
      </c>
      <c r="FO693" s="416">
        <f t="shared" si="3238"/>
        <v>37860.754166666666</v>
      </c>
      <c r="FP693" s="416">
        <f t="shared" si="3238"/>
        <v>37860.754166666666</v>
      </c>
      <c r="FQ693" s="416">
        <f t="shared" si="3238"/>
        <v>37860.754166666666</v>
      </c>
      <c r="FR693" s="416">
        <f t="shared" si="3238"/>
        <v>37860.754166666666</v>
      </c>
      <c r="FS693" s="416">
        <f t="shared" si="3238"/>
        <v>37860.754166666666</v>
      </c>
      <c r="FT693" s="416">
        <f t="shared" si="3238"/>
        <v>37860.754166666666</v>
      </c>
      <c r="FU693" s="416">
        <f t="shared" si="3238"/>
        <v>37860.754166666666</v>
      </c>
      <c r="FV693" s="416">
        <f t="shared" si="3238"/>
        <v>37860.754166666666</v>
      </c>
      <c r="FW693" s="416">
        <f t="shared" si="3238"/>
        <v>37860.754166666666</v>
      </c>
      <c r="FX693" s="416">
        <f t="shared" si="3238"/>
        <v>37860.754166666666</v>
      </c>
      <c r="FY693" s="416">
        <f t="shared" si="3238"/>
        <v>37860.754166666666</v>
      </c>
      <c r="FZ693" s="416">
        <f t="shared" si="3238"/>
        <v>37860.754166666666</v>
      </c>
      <c r="GA693" s="416">
        <f t="shared" si="3238"/>
        <v>37860.754166666666</v>
      </c>
      <c r="GB693" s="416">
        <f t="shared" si="3238"/>
        <v>37860.754166666666</v>
      </c>
      <c r="GC693" s="416">
        <f t="shared" si="3238"/>
        <v>37860.754166666666</v>
      </c>
      <c r="GD693" s="416">
        <f t="shared" si="3238"/>
        <v>37860.754166666666</v>
      </c>
      <c r="GE693" s="416">
        <f t="shared" ref="GE693:IP693" si="3239">$H693/20/12*GE692</f>
        <v>37860.754166666666</v>
      </c>
      <c r="GF693" s="416">
        <f t="shared" si="3239"/>
        <v>37860.754166666666</v>
      </c>
      <c r="GG693" s="416">
        <f t="shared" si="3239"/>
        <v>37860.754166666666</v>
      </c>
      <c r="GH693" s="416">
        <f t="shared" si="3239"/>
        <v>37860.754166666666</v>
      </c>
      <c r="GI693" s="416">
        <f t="shared" si="3239"/>
        <v>37860.754166666666</v>
      </c>
      <c r="GJ693" s="416">
        <f t="shared" si="3239"/>
        <v>37860.754166666666</v>
      </c>
      <c r="GK693" s="416">
        <f t="shared" si="3239"/>
        <v>37860.754166666666</v>
      </c>
      <c r="GL693" s="416">
        <f t="shared" si="3239"/>
        <v>37860.754166666666</v>
      </c>
      <c r="GM693" s="416">
        <f t="shared" si="3239"/>
        <v>37860.754166666666</v>
      </c>
      <c r="GN693" s="416">
        <f t="shared" si="3239"/>
        <v>37860.754166666666</v>
      </c>
      <c r="GO693" s="416">
        <f t="shared" si="3239"/>
        <v>37860.754166666666</v>
      </c>
      <c r="GP693" s="416">
        <f t="shared" si="3239"/>
        <v>37860.754166666666</v>
      </c>
      <c r="GQ693" s="416">
        <f t="shared" si="3239"/>
        <v>37860.754166666666</v>
      </c>
      <c r="GR693" s="416">
        <f t="shared" si="3239"/>
        <v>37860.754166666666</v>
      </c>
      <c r="GS693" s="416">
        <f t="shared" si="3239"/>
        <v>37860.754166666666</v>
      </c>
      <c r="GT693" s="416">
        <f t="shared" si="3239"/>
        <v>37860.754166666666</v>
      </c>
      <c r="GU693" s="416">
        <f t="shared" si="3239"/>
        <v>37860.754166666666</v>
      </c>
      <c r="GV693" s="416">
        <f t="shared" si="3239"/>
        <v>37860.754166666666</v>
      </c>
      <c r="GW693" s="416">
        <f t="shared" si="3239"/>
        <v>37860.754166666666</v>
      </c>
      <c r="GX693" s="416">
        <f t="shared" si="3239"/>
        <v>37860.754166666666</v>
      </c>
      <c r="GY693" s="416">
        <f t="shared" si="3239"/>
        <v>37860.754166666666</v>
      </c>
      <c r="GZ693" s="416">
        <f t="shared" si="3239"/>
        <v>37860.754166666666</v>
      </c>
      <c r="HA693" s="416">
        <f t="shared" si="3239"/>
        <v>37860.754166666666</v>
      </c>
      <c r="HB693" s="416">
        <f t="shared" si="3239"/>
        <v>37860.754166666666</v>
      </c>
      <c r="HC693" s="416">
        <f t="shared" si="3239"/>
        <v>37860.754166666666</v>
      </c>
      <c r="HD693" s="416">
        <f t="shared" si="3239"/>
        <v>37860.754166666666</v>
      </c>
      <c r="HE693" s="416">
        <f t="shared" si="3239"/>
        <v>37860.754166666666</v>
      </c>
      <c r="HF693" s="416">
        <f t="shared" si="3239"/>
        <v>37860.754166666666</v>
      </c>
      <c r="HG693" s="416">
        <f t="shared" si="3239"/>
        <v>37860.754166666666</v>
      </c>
      <c r="HH693" s="416">
        <f t="shared" si="3239"/>
        <v>37860.754166666666</v>
      </c>
      <c r="HI693" s="416">
        <f t="shared" si="3239"/>
        <v>37860.754166666666</v>
      </c>
      <c r="HJ693" s="416">
        <f t="shared" si="3239"/>
        <v>37860.754166666666</v>
      </c>
      <c r="HK693" s="416">
        <f t="shared" si="3239"/>
        <v>37860.754166666666</v>
      </c>
      <c r="HL693" s="416">
        <f t="shared" si="3239"/>
        <v>37860.754166666666</v>
      </c>
      <c r="HM693" s="416">
        <f t="shared" si="3239"/>
        <v>37860.754166666666</v>
      </c>
      <c r="HN693" s="416">
        <f t="shared" si="3239"/>
        <v>37860.754166666666</v>
      </c>
      <c r="HO693" s="416">
        <f t="shared" si="3239"/>
        <v>37860.754166666666</v>
      </c>
      <c r="HP693" s="416">
        <f t="shared" si="3239"/>
        <v>37860.754166666666</v>
      </c>
      <c r="HQ693" s="416">
        <f t="shared" si="3239"/>
        <v>37860.754166666666</v>
      </c>
      <c r="HR693" s="416">
        <f t="shared" si="3239"/>
        <v>37860.754166666666</v>
      </c>
      <c r="HS693" s="416">
        <f t="shared" si="3239"/>
        <v>37860.754166666666</v>
      </c>
      <c r="HT693" s="416">
        <f t="shared" si="3239"/>
        <v>37860.754166666666</v>
      </c>
      <c r="HU693" s="416">
        <f t="shared" si="3239"/>
        <v>37860.754166666666</v>
      </c>
      <c r="HV693" s="416">
        <f t="shared" si="3239"/>
        <v>37860.754166666666</v>
      </c>
      <c r="HW693" s="416">
        <f t="shared" si="3239"/>
        <v>37860.754166666666</v>
      </c>
      <c r="HX693" s="416">
        <f t="shared" si="3239"/>
        <v>37860.754166666666</v>
      </c>
      <c r="HY693" s="416">
        <f t="shared" si="3239"/>
        <v>37860.754166666666</v>
      </c>
      <c r="HZ693" s="416">
        <f t="shared" si="3239"/>
        <v>37860.754166666666</v>
      </c>
      <c r="IA693" s="416">
        <f t="shared" si="3239"/>
        <v>37860.754166666666</v>
      </c>
      <c r="IB693" s="416">
        <f t="shared" si="3239"/>
        <v>37860.754166666666</v>
      </c>
      <c r="IC693" s="416">
        <f t="shared" si="3239"/>
        <v>37860.754166666666</v>
      </c>
      <c r="ID693" s="416">
        <f t="shared" si="3239"/>
        <v>37860.754166666666</v>
      </c>
      <c r="IE693" s="416">
        <f t="shared" si="3239"/>
        <v>37860.754166666666</v>
      </c>
      <c r="IF693" s="416">
        <f t="shared" si="3239"/>
        <v>37860.754166666666</v>
      </c>
      <c r="IG693" s="416">
        <f t="shared" si="3239"/>
        <v>37860.754166666666</v>
      </c>
      <c r="IH693" s="416">
        <f t="shared" si="3239"/>
        <v>37860.754166666666</v>
      </c>
      <c r="II693" s="416">
        <f t="shared" si="3239"/>
        <v>37860.754166666666</v>
      </c>
      <c r="IJ693" s="416">
        <f t="shared" si="3239"/>
        <v>37860.754166666666</v>
      </c>
      <c r="IK693" s="416">
        <f t="shared" si="3239"/>
        <v>37860.754166666666</v>
      </c>
      <c r="IL693" s="416">
        <f t="shared" si="3239"/>
        <v>37860.754166666666</v>
      </c>
      <c r="IM693" s="416">
        <f t="shared" si="3239"/>
        <v>37860.754166666666</v>
      </c>
      <c r="IN693" s="416">
        <f t="shared" si="3239"/>
        <v>37860.754166666666</v>
      </c>
      <c r="IO693" s="416">
        <f t="shared" si="3239"/>
        <v>37860.754166666666</v>
      </c>
      <c r="IP693" s="416">
        <f t="shared" si="3239"/>
        <v>37860.754166666666</v>
      </c>
      <c r="IQ693" s="416">
        <f t="shared" ref="IQ693:LB693" si="3240">$H693/20/12*IQ692</f>
        <v>37860.754166666666</v>
      </c>
      <c r="IR693" s="416">
        <f t="shared" si="3240"/>
        <v>37860.754166666666</v>
      </c>
      <c r="IS693" s="416">
        <f t="shared" si="3240"/>
        <v>37860.754166666666</v>
      </c>
      <c r="IT693" s="416">
        <f t="shared" si="3240"/>
        <v>37860.754166666666</v>
      </c>
      <c r="IU693" s="416">
        <f t="shared" si="3240"/>
        <v>37860.754166666666</v>
      </c>
      <c r="IV693" s="416">
        <f t="shared" si="3240"/>
        <v>37860.754166666666</v>
      </c>
      <c r="IW693" s="416">
        <f t="shared" si="3240"/>
        <v>37860.754166666666</v>
      </c>
      <c r="IX693" s="416">
        <f t="shared" si="3240"/>
        <v>37860.754166666666</v>
      </c>
      <c r="IY693" s="416">
        <f t="shared" si="3240"/>
        <v>37860.754166666666</v>
      </c>
      <c r="IZ693" s="416">
        <f t="shared" si="3240"/>
        <v>37860.754166666666</v>
      </c>
      <c r="JA693" s="416">
        <f t="shared" si="3240"/>
        <v>37860.754166666666</v>
      </c>
      <c r="JB693" s="416">
        <f t="shared" si="3240"/>
        <v>37860.754166666666</v>
      </c>
      <c r="JC693" s="416">
        <f t="shared" si="3240"/>
        <v>37860.754166666666</v>
      </c>
      <c r="JD693" s="416">
        <f t="shared" si="3240"/>
        <v>37860.754166666666</v>
      </c>
      <c r="JE693" s="416">
        <f t="shared" si="3240"/>
        <v>37860.754166666666</v>
      </c>
      <c r="JF693" s="416">
        <f t="shared" si="3240"/>
        <v>37860.754166666666</v>
      </c>
      <c r="JG693" s="416">
        <f t="shared" si="3240"/>
        <v>37860.754166666666</v>
      </c>
      <c r="JH693" s="416">
        <f t="shared" si="3240"/>
        <v>37860.754166666666</v>
      </c>
      <c r="JI693" s="416">
        <f t="shared" si="3240"/>
        <v>37860.754166666666</v>
      </c>
      <c r="JJ693" s="416">
        <f t="shared" si="3240"/>
        <v>37860.754166666666</v>
      </c>
      <c r="JK693" s="416">
        <f t="shared" si="3240"/>
        <v>37860.754166666666</v>
      </c>
      <c r="JL693" s="416">
        <f t="shared" si="3240"/>
        <v>37860.754166666666</v>
      </c>
      <c r="JM693" s="416">
        <f t="shared" si="3240"/>
        <v>37860.754166666666</v>
      </c>
      <c r="JN693" s="416">
        <f t="shared" si="3240"/>
        <v>37860.754166666666</v>
      </c>
      <c r="JO693" s="416">
        <f t="shared" si="3240"/>
        <v>37860.754166666666</v>
      </c>
      <c r="JP693" s="416">
        <f t="shared" si="3240"/>
        <v>37860.754166666666</v>
      </c>
      <c r="JQ693" s="416">
        <f t="shared" si="3240"/>
        <v>37860.754166666666</v>
      </c>
      <c r="JR693" s="416">
        <f t="shared" si="3240"/>
        <v>37860.754166666666</v>
      </c>
      <c r="JS693" s="416">
        <f t="shared" si="3240"/>
        <v>37860.754166666666</v>
      </c>
      <c r="JT693" s="416">
        <f t="shared" si="3240"/>
        <v>37860.754166666666</v>
      </c>
      <c r="JU693" s="416">
        <f t="shared" si="3240"/>
        <v>37860.754166666666</v>
      </c>
      <c r="JV693" s="416">
        <f t="shared" si="3240"/>
        <v>37860.754166666666</v>
      </c>
      <c r="JW693" s="416">
        <f t="shared" si="3240"/>
        <v>37860.754166666666</v>
      </c>
      <c r="JX693" s="416">
        <f t="shared" si="3240"/>
        <v>37860.754166666666</v>
      </c>
      <c r="JY693" s="416">
        <f t="shared" si="3240"/>
        <v>37860.754166666666</v>
      </c>
      <c r="JZ693" s="416">
        <f t="shared" si="3240"/>
        <v>37860.754166666666</v>
      </c>
      <c r="KA693" s="416">
        <f t="shared" si="3240"/>
        <v>37860.754166666666</v>
      </c>
      <c r="KB693" s="416">
        <f t="shared" si="3240"/>
        <v>37860.754166666666</v>
      </c>
      <c r="KC693" s="416">
        <f t="shared" si="3240"/>
        <v>37860.754166666666</v>
      </c>
      <c r="KD693" s="416">
        <f t="shared" si="3240"/>
        <v>37860.754166666666</v>
      </c>
      <c r="KE693" s="416">
        <f t="shared" si="3240"/>
        <v>37860.754166666666</v>
      </c>
      <c r="KF693" s="416">
        <f t="shared" si="3240"/>
        <v>37860.754166666666</v>
      </c>
      <c r="KG693" s="416">
        <f t="shared" si="3240"/>
        <v>37860.754166666666</v>
      </c>
      <c r="KH693" s="416">
        <f t="shared" si="3240"/>
        <v>37860.754166666666</v>
      </c>
      <c r="KI693" s="416">
        <f t="shared" si="3240"/>
        <v>37860.754166666666</v>
      </c>
      <c r="KJ693" s="416">
        <f t="shared" si="3240"/>
        <v>37860.754166666666</v>
      </c>
      <c r="KK693" s="416">
        <f t="shared" si="3240"/>
        <v>37860.754166666666</v>
      </c>
      <c r="KL693" s="416">
        <f t="shared" si="3240"/>
        <v>37860.754166666666</v>
      </c>
      <c r="KM693" s="416">
        <f t="shared" si="3240"/>
        <v>37860.754166666666</v>
      </c>
      <c r="KN693" s="416">
        <f t="shared" si="3240"/>
        <v>37860.754166666666</v>
      </c>
      <c r="KO693" s="416">
        <f t="shared" si="3240"/>
        <v>37860.754166666666</v>
      </c>
      <c r="KP693" s="416">
        <f t="shared" si="3240"/>
        <v>37860.754166666666</v>
      </c>
      <c r="KQ693" s="416">
        <f t="shared" si="3240"/>
        <v>37860.754166666666</v>
      </c>
      <c r="KR693" s="416">
        <f t="shared" si="3240"/>
        <v>37860.754166666666</v>
      </c>
      <c r="KS693" s="416">
        <f t="shared" si="3240"/>
        <v>37860.754166666666</v>
      </c>
      <c r="KT693" s="416">
        <f t="shared" si="3240"/>
        <v>37860.754166666666</v>
      </c>
      <c r="KU693" s="416">
        <f t="shared" si="3240"/>
        <v>37860.754166666666</v>
      </c>
      <c r="KV693" s="416">
        <f t="shared" si="3240"/>
        <v>37860.754166666666</v>
      </c>
      <c r="KW693" s="416">
        <f t="shared" si="3240"/>
        <v>37860.754166666666</v>
      </c>
      <c r="KX693" s="416">
        <f t="shared" si="3240"/>
        <v>37860.754166666666</v>
      </c>
      <c r="KY693" s="416">
        <f t="shared" si="3240"/>
        <v>37860.754166666666</v>
      </c>
      <c r="KZ693" s="416">
        <f t="shared" si="3240"/>
        <v>37860.754166666666</v>
      </c>
      <c r="LA693" s="416">
        <f t="shared" si="3240"/>
        <v>37860.754166666666</v>
      </c>
      <c r="LB693" s="416">
        <f t="shared" si="3240"/>
        <v>37860.754166666666</v>
      </c>
      <c r="LC693" s="416">
        <f t="shared" ref="LC693:NN693" si="3241">$H693/20/12*LC692</f>
        <v>37860.754166666666</v>
      </c>
      <c r="LD693" s="416">
        <f t="shared" si="3241"/>
        <v>37860.754166666666</v>
      </c>
      <c r="LE693" s="416">
        <f t="shared" si="3241"/>
        <v>37860.754166666666</v>
      </c>
      <c r="LF693" s="416">
        <f t="shared" si="3241"/>
        <v>37860.754166666666</v>
      </c>
      <c r="LG693" s="416">
        <f t="shared" si="3241"/>
        <v>37860.754166666666</v>
      </c>
      <c r="LH693" s="416">
        <f t="shared" si="3241"/>
        <v>37860.754166666666</v>
      </c>
      <c r="LI693" s="416">
        <f t="shared" si="3241"/>
        <v>37860.754166666666</v>
      </c>
      <c r="LJ693" s="416">
        <f t="shared" si="3241"/>
        <v>37860.754166666666</v>
      </c>
      <c r="LK693" s="416">
        <f t="shared" si="3241"/>
        <v>37860.754166666666</v>
      </c>
      <c r="LL693" s="416">
        <f t="shared" si="3241"/>
        <v>37860.754166666666</v>
      </c>
      <c r="LM693" s="416">
        <f t="shared" si="3241"/>
        <v>37860.754166666666</v>
      </c>
      <c r="LN693" s="416">
        <f t="shared" si="3241"/>
        <v>37860.754166666666</v>
      </c>
      <c r="LO693" s="416">
        <f t="shared" si="3241"/>
        <v>37860.754166666666</v>
      </c>
      <c r="LP693" s="416">
        <f t="shared" si="3241"/>
        <v>37860.754166666666</v>
      </c>
      <c r="LQ693" s="416">
        <f t="shared" si="3241"/>
        <v>37860.754166666666</v>
      </c>
      <c r="LR693" s="416">
        <f t="shared" si="3241"/>
        <v>37860.754166666666</v>
      </c>
      <c r="LS693" s="416">
        <f t="shared" si="3241"/>
        <v>37860.754166666666</v>
      </c>
      <c r="LT693" s="416">
        <f t="shared" si="3241"/>
        <v>37860.754166666666</v>
      </c>
      <c r="LU693" s="416">
        <f t="shared" si="3241"/>
        <v>37860.754166666666</v>
      </c>
      <c r="LV693" s="416">
        <f t="shared" si="3241"/>
        <v>37860.754166666666</v>
      </c>
      <c r="LW693" s="416">
        <f t="shared" si="3241"/>
        <v>37860.754166666666</v>
      </c>
      <c r="LX693" s="416">
        <f t="shared" si="3241"/>
        <v>37860.754166666666</v>
      </c>
      <c r="LY693" s="416">
        <f t="shared" si="3241"/>
        <v>37860.754166666666</v>
      </c>
      <c r="LZ693" s="416">
        <f t="shared" si="3241"/>
        <v>0</v>
      </c>
      <c r="MA693" s="416">
        <f t="shared" si="3241"/>
        <v>0</v>
      </c>
      <c r="MB693" s="416">
        <f t="shared" si="3241"/>
        <v>0</v>
      </c>
      <c r="MC693" s="416">
        <f t="shared" si="3241"/>
        <v>0</v>
      </c>
      <c r="MD693" s="416">
        <f t="shared" si="3241"/>
        <v>0</v>
      </c>
      <c r="ME693" s="416">
        <f t="shared" si="3241"/>
        <v>0</v>
      </c>
      <c r="MF693" s="416">
        <f t="shared" si="3241"/>
        <v>0</v>
      </c>
      <c r="MG693" s="416">
        <f t="shared" si="3241"/>
        <v>0</v>
      </c>
      <c r="MH693" s="416">
        <f t="shared" si="3241"/>
        <v>0</v>
      </c>
      <c r="MI693" s="416">
        <f t="shared" si="3241"/>
        <v>0</v>
      </c>
      <c r="MJ693" s="416">
        <f t="shared" si="3241"/>
        <v>0</v>
      </c>
      <c r="MK693" s="416">
        <f t="shared" si="3241"/>
        <v>0</v>
      </c>
      <c r="ML693" s="416">
        <f t="shared" si="3241"/>
        <v>0</v>
      </c>
      <c r="MM693" s="416">
        <f t="shared" si="3241"/>
        <v>0</v>
      </c>
      <c r="MN693" s="416">
        <f t="shared" si="3241"/>
        <v>0</v>
      </c>
      <c r="MO693" s="416">
        <f t="shared" si="3241"/>
        <v>0</v>
      </c>
      <c r="MP693" s="416">
        <f t="shared" si="3241"/>
        <v>0</v>
      </c>
      <c r="MQ693" s="416">
        <f t="shared" si="3241"/>
        <v>0</v>
      </c>
      <c r="MR693" s="416">
        <f t="shared" si="3241"/>
        <v>0</v>
      </c>
      <c r="MS693" s="416">
        <f t="shared" si="3241"/>
        <v>0</v>
      </c>
      <c r="MT693" s="416">
        <f t="shared" si="3241"/>
        <v>0</v>
      </c>
      <c r="MU693" s="416">
        <f t="shared" si="3241"/>
        <v>0</v>
      </c>
      <c r="MV693" s="416">
        <f t="shared" si="3241"/>
        <v>0</v>
      </c>
      <c r="MW693" s="416">
        <f t="shared" si="3241"/>
        <v>0</v>
      </c>
      <c r="MX693" s="416">
        <f t="shared" si="3241"/>
        <v>0</v>
      </c>
      <c r="MY693" s="416">
        <f t="shared" si="3241"/>
        <v>0</v>
      </c>
      <c r="MZ693" s="416">
        <f t="shared" si="3241"/>
        <v>0</v>
      </c>
      <c r="NA693" s="416">
        <f t="shared" si="3241"/>
        <v>0</v>
      </c>
      <c r="NB693" s="416">
        <f t="shared" si="3241"/>
        <v>0</v>
      </c>
      <c r="NC693" s="416">
        <f t="shared" si="3241"/>
        <v>0</v>
      </c>
      <c r="ND693" s="416">
        <f t="shared" si="3241"/>
        <v>0</v>
      </c>
      <c r="NE693" s="416">
        <f t="shared" si="3241"/>
        <v>0</v>
      </c>
      <c r="NF693" s="416">
        <f t="shared" si="3241"/>
        <v>0</v>
      </c>
      <c r="NG693" s="416">
        <f t="shared" si="3241"/>
        <v>0</v>
      </c>
      <c r="NH693" s="416">
        <f t="shared" si="3241"/>
        <v>0</v>
      </c>
      <c r="NI693" s="416">
        <f t="shared" si="3241"/>
        <v>0</v>
      </c>
      <c r="NJ693" s="416">
        <f t="shared" si="3241"/>
        <v>0</v>
      </c>
      <c r="NK693" s="416">
        <f t="shared" si="3241"/>
        <v>0</v>
      </c>
      <c r="NL693" s="416">
        <f t="shared" si="3241"/>
        <v>0</v>
      </c>
      <c r="NM693" s="416">
        <f t="shared" si="3241"/>
        <v>0</v>
      </c>
      <c r="NN693" s="416">
        <f t="shared" si="3241"/>
        <v>0</v>
      </c>
      <c r="NO693" s="416">
        <f t="shared" ref="NO693:PA693" si="3242">$H693/20/12*NO692</f>
        <v>0</v>
      </c>
      <c r="NP693" s="416">
        <f t="shared" si="3242"/>
        <v>0</v>
      </c>
      <c r="NQ693" s="416">
        <f t="shared" si="3242"/>
        <v>0</v>
      </c>
      <c r="NR693" s="416">
        <f t="shared" si="3242"/>
        <v>0</v>
      </c>
      <c r="NS693" s="416">
        <f t="shared" si="3242"/>
        <v>0</v>
      </c>
      <c r="NT693" s="416">
        <f t="shared" si="3242"/>
        <v>0</v>
      </c>
      <c r="NU693" s="416">
        <f t="shared" si="3242"/>
        <v>0</v>
      </c>
      <c r="NV693" s="416">
        <f t="shared" si="3242"/>
        <v>0</v>
      </c>
      <c r="NW693" s="416">
        <f t="shared" si="3242"/>
        <v>0</v>
      </c>
      <c r="NX693" s="416">
        <f t="shared" si="3242"/>
        <v>0</v>
      </c>
      <c r="NY693" s="416">
        <f t="shared" si="3242"/>
        <v>0</v>
      </c>
      <c r="NZ693" s="416">
        <f t="shared" si="3242"/>
        <v>0</v>
      </c>
      <c r="OA693" s="416">
        <f t="shared" si="3242"/>
        <v>0</v>
      </c>
      <c r="OB693" s="416">
        <f t="shared" si="3242"/>
        <v>0</v>
      </c>
      <c r="OC693" s="416">
        <f t="shared" si="3242"/>
        <v>0</v>
      </c>
      <c r="OD693" s="416">
        <f t="shared" si="3242"/>
        <v>0</v>
      </c>
      <c r="OE693" s="416">
        <f t="shared" si="3242"/>
        <v>0</v>
      </c>
      <c r="OF693" s="416">
        <f t="shared" si="3242"/>
        <v>0</v>
      </c>
      <c r="OG693" s="416">
        <f t="shared" si="3242"/>
        <v>0</v>
      </c>
      <c r="OH693" s="416">
        <f t="shared" si="3242"/>
        <v>0</v>
      </c>
      <c r="OI693" s="416">
        <f t="shared" si="3242"/>
        <v>0</v>
      </c>
      <c r="OJ693" s="416">
        <f t="shared" si="3242"/>
        <v>0</v>
      </c>
      <c r="OK693" s="416">
        <f t="shared" si="3242"/>
        <v>0</v>
      </c>
      <c r="OL693" s="416">
        <f t="shared" si="3242"/>
        <v>0</v>
      </c>
      <c r="OM693" s="416">
        <f t="shared" si="3242"/>
        <v>0</v>
      </c>
      <c r="ON693" s="416">
        <f t="shared" si="3242"/>
        <v>0</v>
      </c>
      <c r="OO693" s="416">
        <f t="shared" si="3242"/>
        <v>0</v>
      </c>
      <c r="OP693" s="416">
        <f t="shared" si="3242"/>
        <v>0</v>
      </c>
      <c r="OQ693" s="416">
        <f t="shared" si="3242"/>
        <v>0</v>
      </c>
      <c r="OR693" s="416">
        <f t="shared" si="3242"/>
        <v>0</v>
      </c>
      <c r="OS693" s="416">
        <f t="shared" si="3242"/>
        <v>0</v>
      </c>
      <c r="OT693" s="416">
        <f t="shared" si="3242"/>
        <v>0</v>
      </c>
      <c r="OU693" s="416">
        <f t="shared" si="3242"/>
        <v>0</v>
      </c>
      <c r="OV693" s="416">
        <f t="shared" si="3242"/>
        <v>0</v>
      </c>
      <c r="OW693" s="416">
        <f t="shared" si="3242"/>
        <v>0</v>
      </c>
      <c r="OX693" s="416">
        <f t="shared" si="3242"/>
        <v>0</v>
      </c>
      <c r="OY693" s="416">
        <f t="shared" si="3242"/>
        <v>0</v>
      </c>
      <c r="OZ693" s="416">
        <f t="shared" si="3242"/>
        <v>0</v>
      </c>
      <c r="PA693" s="416">
        <f t="shared" si="3242"/>
        <v>0</v>
      </c>
    </row>
    <row r="694" spans="1:417" ht="15" customHeight="1" thickBot="1" x14ac:dyDescent="0.3">
      <c r="A694" s="525">
        <f t="shared" si="3152"/>
        <v>31</v>
      </c>
      <c r="B694" s="525" t="str">
        <f>INDEX('B12 ID ALL Exit Fees'!$S$2:$GA$2,1,MATCH($A694,'B12 ID ALL Exit Fees'!$S$1:$GA$1,0))</f>
        <v>Sangre De Cristo Electric</v>
      </c>
      <c r="C694" s="216">
        <f>C693+1</f>
        <v>465</v>
      </c>
      <c r="E694" s="208" t="s">
        <v>139</v>
      </c>
      <c r="P694" s="215" t="s">
        <v>313</v>
      </c>
      <c r="T694" s="215"/>
      <c r="X694" s="412">
        <f>SUM($AA694:$BD694)</f>
        <v>-3060569.1560788709</v>
      </c>
      <c r="Y694" s="213"/>
      <c r="AA694" s="412">
        <f t="shared" si="3235"/>
        <v>0</v>
      </c>
      <c r="AB694" s="412">
        <f t="shared" si="3235"/>
        <v>0</v>
      </c>
      <c r="AC694" s="412">
        <f t="shared" si="3235"/>
        <v>0</v>
      </c>
      <c r="AD694" s="412">
        <f t="shared" si="3235"/>
        <v>-4414.4993754253846</v>
      </c>
      <c r="AE694" s="412">
        <f t="shared" si="3235"/>
        <v>-22831.080917607251</v>
      </c>
      <c r="AF694" s="412">
        <f t="shared" si="3235"/>
        <v>-41531.89572965417</v>
      </c>
      <c r="AG694" s="412">
        <f t="shared" si="3235"/>
        <v>-59422.230540188713</v>
      </c>
      <c r="AH694" s="412">
        <f t="shared" si="3235"/>
        <v>-76575.283548871696</v>
      </c>
      <c r="AI694" s="412">
        <f t="shared" si="3235"/>
        <v>-92954.309426677355</v>
      </c>
      <c r="AJ694" s="412">
        <f t="shared" si="3235"/>
        <v>-108616.03343336159</v>
      </c>
      <c r="AK694" s="412">
        <f t="shared" si="3235"/>
        <v>-123598.98947061773</v>
      </c>
      <c r="AL694" s="412">
        <f t="shared" si="3235"/>
        <v>-137964.48021495459</v>
      </c>
      <c r="AM694" s="412">
        <f t="shared" si="3235"/>
        <v>-151681.73186279621</v>
      </c>
      <c r="AN694" s="412">
        <f t="shared" si="3235"/>
        <v>-164798.25118705237</v>
      </c>
      <c r="AO694" s="412">
        <f t="shared" si="3235"/>
        <v>-177346.30990097666</v>
      </c>
      <c r="AP694" s="412">
        <f t="shared" si="3235"/>
        <v>-189377.24831299949</v>
      </c>
      <c r="AQ694" s="412">
        <f t="shared" si="3236"/>
        <v>-200865.29370556353</v>
      </c>
      <c r="AR694" s="412">
        <f t="shared" si="3236"/>
        <v>-211850.23247157416</v>
      </c>
      <c r="AS694" s="412">
        <f t="shared" si="3236"/>
        <v>-222359.0918112513</v>
      </c>
      <c r="AT694" s="412">
        <f t="shared" si="3236"/>
        <v>-232434.86866077851</v>
      </c>
      <c r="AU694" s="412">
        <f t="shared" si="3236"/>
        <v>-242055.97865640791</v>
      </c>
      <c r="AV694" s="412">
        <f t="shared" si="3236"/>
        <v>-251255.74245882558</v>
      </c>
      <c r="AW694" s="412">
        <f t="shared" si="3236"/>
        <v>-260056.79504702956</v>
      </c>
      <c r="AX694" s="412">
        <f t="shared" si="3236"/>
        <v>-88578.809346257593</v>
      </c>
      <c r="AY694" s="412">
        <f t="shared" si="3236"/>
        <v>0</v>
      </c>
      <c r="AZ694" s="412">
        <f t="shared" si="3236"/>
        <v>0</v>
      </c>
      <c r="BA694" s="412">
        <f t="shared" si="3236"/>
        <v>0</v>
      </c>
      <c r="BB694" s="412">
        <f t="shared" si="3236"/>
        <v>0</v>
      </c>
      <c r="BC694" s="412">
        <f t="shared" si="3236"/>
        <v>0</v>
      </c>
      <c r="BD694" s="412">
        <f t="shared" si="3236"/>
        <v>0</v>
      </c>
      <c r="BF694" s="416">
        <f t="shared" ref="BF694:DQ694" si="3243">-BF693*(1-BF$14)</f>
        <v>0</v>
      </c>
      <c r="BG694" s="416">
        <f t="shared" si="3243"/>
        <v>0</v>
      </c>
      <c r="BH694" s="416">
        <f t="shared" si="3243"/>
        <v>0</v>
      </c>
      <c r="BI694" s="416">
        <f t="shared" si="3243"/>
        <v>0</v>
      </c>
      <c r="BJ694" s="416">
        <f t="shared" si="3243"/>
        <v>0</v>
      </c>
      <c r="BK694" s="416">
        <f t="shared" si="3243"/>
        <v>0</v>
      </c>
      <c r="BL694" s="416">
        <f t="shared" si="3243"/>
        <v>0</v>
      </c>
      <c r="BM694" s="416">
        <f t="shared" si="3243"/>
        <v>0</v>
      </c>
      <c r="BN694" s="416">
        <f t="shared" si="3243"/>
        <v>0</v>
      </c>
      <c r="BO694" s="416">
        <f t="shared" si="3243"/>
        <v>0</v>
      </c>
      <c r="BP694" s="416">
        <f t="shared" si="3243"/>
        <v>0</v>
      </c>
      <c r="BQ694" s="416">
        <f t="shared" si="3243"/>
        <v>0</v>
      </c>
      <c r="BR694" s="416">
        <f t="shared" si="3243"/>
        <v>0</v>
      </c>
      <c r="BS694" s="416">
        <f t="shared" si="3243"/>
        <v>0</v>
      </c>
      <c r="BT694" s="416">
        <f t="shared" si="3243"/>
        <v>0</v>
      </c>
      <c r="BU694" s="416">
        <f t="shared" si="3243"/>
        <v>0</v>
      </c>
      <c r="BV694" s="416">
        <f t="shared" si="3243"/>
        <v>0</v>
      </c>
      <c r="BW694" s="416">
        <f t="shared" si="3243"/>
        <v>0</v>
      </c>
      <c r="BX694" s="416">
        <f t="shared" si="3243"/>
        <v>0</v>
      </c>
      <c r="BY694" s="416">
        <f t="shared" si="3243"/>
        <v>0</v>
      </c>
      <c r="BZ694" s="416">
        <f t="shared" si="3243"/>
        <v>0</v>
      </c>
      <c r="CA694" s="416">
        <f t="shared" si="3243"/>
        <v>0</v>
      </c>
      <c r="CB694" s="416">
        <f t="shared" si="3243"/>
        <v>0</v>
      </c>
      <c r="CC694" s="416">
        <f t="shared" si="3243"/>
        <v>0</v>
      </c>
      <c r="CD694" s="416">
        <f t="shared" si="3243"/>
        <v>0</v>
      </c>
      <c r="CE694" s="416">
        <f t="shared" si="3243"/>
        <v>0</v>
      </c>
      <c r="CF694" s="416">
        <f t="shared" si="3243"/>
        <v>0</v>
      </c>
      <c r="CG694" s="416">
        <f t="shared" si="3243"/>
        <v>0</v>
      </c>
      <c r="CH694" s="416">
        <f t="shared" si="3243"/>
        <v>0</v>
      </c>
      <c r="CI694" s="416">
        <f t="shared" si="3243"/>
        <v>0</v>
      </c>
      <c r="CJ694" s="416">
        <f t="shared" si="3243"/>
        <v>0</v>
      </c>
      <c r="CK694" s="416">
        <f t="shared" si="3243"/>
        <v>0</v>
      </c>
      <c r="CL694" s="416">
        <f t="shared" si="3243"/>
        <v>0</v>
      </c>
      <c r="CM694" s="416">
        <f t="shared" si="3243"/>
        <v>0</v>
      </c>
      <c r="CN694" s="416">
        <f t="shared" si="3243"/>
        <v>0</v>
      </c>
      <c r="CO694" s="416">
        <f t="shared" si="3243"/>
        <v>0</v>
      </c>
      <c r="CP694" s="416">
        <f t="shared" si="3243"/>
        <v>0</v>
      </c>
      <c r="CQ694" s="416">
        <f t="shared" si="3243"/>
        <v>0</v>
      </c>
      <c r="CR694" s="416">
        <f t="shared" si="3243"/>
        <v>0</v>
      </c>
      <c r="CS694" s="416">
        <f t="shared" si="3243"/>
        <v>0</v>
      </c>
      <c r="CT694" s="416">
        <f t="shared" si="3243"/>
        <v>-64.286937931793972</v>
      </c>
      <c r="CU694" s="416">
        <f t="shared" si="3243"/>
        <v>-206.24839490430293</v>
      </c>
      <c r="CV694" s="416">
        <f t="shared" si="3243"/>
        <v>-343.12275262698068</v>
      </c>
      <c r="CW694" s="416">
        <f t="shared" si="3243"/>
        <v>-484.03691757956915</v>
      </c>
      <c r="CX694" s="416">
        <f t="shared" si="3243"/>
        <v>-624.42181666072759</v>
      </c>
      <c r="CY694" s="416">
        <f t="shared" si="3243"/>
        <v>-759.77611144945979</v>
      </c>
      <c r="CZ694" s="416">
        <f t="shared" si="3243"/>
        <v>-899.12534924859062</v>
      </c>
      <c r="DA694" s="416">
        <f t="shared" si="3243"/>
        <v>-1033.4810950239596</v>
      </c>
      <c r="DB694" s="416">
        <f t="shared" si="3243"/>
        <v>-1171.8023119233053</v>
      </c>
      <c r="DC694" s="416">
        <f t="shared" si="3243"/>
        <v>-1305.1668752792855</v>
      </c>
      <c r="DD694" s="416">
        <f t="shared" si="3243"/>
        <v>-1433.6251232883524</v>
      </c>
      <c r="DE694" s="416">
        <f t="shared" si="3243"/>
        <v>-1570.4434211739435</v>
      </c>
      <c r="DF694" s="416">
        <f t="shared" si="3243"/>
        <v>-1702.3589216708447</v>
      </c>
      <c r="DG694" s="416">
        <f t="shared" si="3243"/>
        <v>-1838.1678701554622</v>
      </c>
      <c r="DH694" s="416">
        <f t="shared" si="3243"/>
        <v>-1969.1101906504064</v>
      </c>
      <c r="DI694" s="416">
        <f t="shared" si="3243"/>
        <v>-2103.9172360057005</v>
      </c>
      <c r="DJ694" s="416">
        <f t="shared" si="3243"/>
        <v>-2238.2179534956745</v>
      </c>
      <c r="DK694" s="416">
        <f t="shared" si="3243"/>
        <v>-2367.7060895021486</v>
      </c>
      <c r="DL694" s="416">
        <f t="shared" si="3243"/>
        <v>-2501.0160305328041</v>
      </c>
      <c r="DM694" s="416">
        <f t="shared" si="3243"/>
        <v>-2629.5488939293255</v>
      </c>
      <c r="DN694" s="416">
        <f t="shared" si="3243"/>
        <v>-2761.8753677541936</v>
      </c>
      <c r="DO694" s="416">
        <f t="shared" si="3243"/>
        <v>-2889.4600058717911</v>
      </c>
      <c r="DP694" s="416">
        <f t="shared" si="3243"/>
        <v>-3012.3509648569775</v>
      </c>
      <c r="DQ694" s="416">
        <f t="shared" si="3243"/>
        <v>-3143.2396551082597</v>
      </c>
      <c r="DR694" s="416">
        <f t="shared" ref="DR694:GC694" si="3244">-DR693*(1-DR$14)</f>
        <v>-3269.4380317195605</v>
      </c>
      <c r="DS694" s="416">
        <f t="shared" si="3244"/>
        <v>-3399.3611170543945</v>
      </c>
      <c r="DT694" s="416">
        <f t="shared" si="3244"/>
        <v>-3524.6284905922412</v>
      </c>
      <c r="DU694" s="416">
        <f t="shared" si="3244"/>
        <v>-3653.5930945661598</v>
      </c>
      <c r="DV694" s="416">
        <f t="shared" si="3244"/>
        <v>-3782.0733145639924</v>
      </c>
      <c r="DW694" s="416">
        <f t="shared" si="3244"/>
        <v>-3905.9495269339245</v>
      </c>
      <c r="DX694" s="416">
        <f t="shared" si="3244"/>
        <v>-4033.4819100188947</v>
      </c>
      <c r="DY694" s="416">
        <f t="shared" si="3244"/>
        <v>-4156.4442506137684</v>
      </c>
      <c r="DZ694" s="416">
        <f t="shared" si="3244"/>
        <v>-4283.0357892615511</v>
      </c>
      <c r="EA694" s="416">
        <f t="shared" si="3244"/>
        <v>-4405.0909999860778</v>
      </c>
      <c r="EB694" s="416">
        <f t="shared" si="3244"/>
        <v>-4522.6559522905291</v>
      </c>
      <c r="EC694" s="416">
        <f t="shared" si="3244"/>
        <v>-4647.8720198813035</v>
      </c>
      <c r="ED694" s="416">
        <f t="shared" si="3244"/>
        <v>-4768.6010486863825</v>
      </c>
      <c r="EE694" s="416">
        <f t="shared" si="3244"/>
        <v>-4892.8933599904021</v>
      </c>
      <c r="EF694" s="416">
        <f t="shared" si="3244"/>
        <v>-5012.7317347324852</v>
      </c>
      <c r="EG694" s="416">
        <f t="shared" si="3244"/>
        <v>-5136.1071045754679</v>
      </c>
      <c r="EH694" s="416">
        <f t="shared" si="3244"/>
        <v>-5259.0190832990793</v>
      </c>
      <c r="EI694" s="416">
        <f t="shared" si="3244"/>
        <v>-5377.5265888079421</v>
      </c>
      <c r="EJ694" s="416">
        <f t="shared" si="3244"/>
        <v>-5499.5318091957624</v>
      </c>
      <c r="EK694" s="416">
        <f t="shared" si="3244"/>
        <v>-5617.1650494817404</v>
      </c>
      <c r="EL694" s="416">
        <f t="shared" si="3244"/>
        <v>-5738.2702009605182</v>
      </c>
      <c r="EM694" s="416">
        <f t="shared" si="3244"/>
        <v>-5855.0356257389867</v>
      </c>
      <c r="EN694" s="416">
        <f t="shared" si="3244"/>
        <v>-5971.3766074875093</v>
      </c>
      <c r="EO694" s="416">
        <f t="shared" si="3244"/>
        <v>-6091.1513597904432</v>
      </c>
      <c r="EP694" s="416">
        <f t="shared" si="3244"/>
        <v>-6206.6340594082058</v>
      </c>
      <c r="EQ694" s="416">
        <f t="shared" si="3244"/>
        <v>-6325.5251976305954</v>
      </c>
      <c r="ER694" s="416">
        <f t="shared" si="3244"/>
        <v>-6440.1559469209269</v>
      </c>
      <c r="ES694" s="416">
        <f t="shared" si="3244"/>
        <v>-6558.1699897474527</v>
      </c>
      <c r="ET694" s="416">
        <f t="shared" si="3244"/>
        <v>-6675.740778304691</v>
      </c>
      <c r="EU694" s="416">
        <f t="shared" si="3244"/>
        <v>-6789.0984918271488</v>
      </c>
      <c r="EV694" s="416">
        <f t="shared" si="3244"/>
        <v>-6905.8019256019079</v>
      </c>
      <c r="EW694" s="416">
        <f t="shared" si="3244"/>
        <v>-7018.323365453316</v>
      </c>
      <c r="EX694" s="416">
        <f t="shared" si="3244"/>
        <v>-7134.1658431805863</v>
      </c>
      <c r="EY694" s="416">
        <f t="shared" si="3244"/>
        <v>-7245.8571788013132</v>
      </c>
      <c r="EZ694" s="416">
        <f t="shared" si="3244"/>
        <v>-7353.4395299940597</v>
      </c>
      <c r="FA694" s="416">
        <f t="shared" si="3244"/>
        <v>-7468.0233297955519</v>
      </c>
      <c r="FB694" s="416">
        <f t="shared" si="3244"/>
        <v>-7578.5010914198865</v>
      </c>
      <c r="FC694" s="416">
        <f t="shared" si="3244"/>
        <v>-7692.239572346065</v>
      </c>
      <c r="FD694" s="416">
        <f t="shared" si="3244"/>
        <v>-7801.9023065636939</v>
      </c>
      <c r="FE694" s="416">
        <f t="shared" si="3244"/>
        <v>-7914.8017047840958</v>
      </c>
      <c r="FF694" s="416">
        <f t="shared" si="3244"/>
        <v>-8027.2770590597092</v>
      </c>
      <c r="FG694" s="416">
        <f t="shared" si="3244"/>
        <v>-8135.7219299734079</v>
      </c>
      <c r="FH694" s="416">
        <f t="shared" si="3244"/>
        <v>-8247.3675200053713</v>
      </c>
      <c r="FI694" s="416">
        <f t="shared" si="3244"/>
        <v>-8355.0123607536134</v>
      </c>
      <c r="FJ694" s="416">
        <f t="shared" si="3244"/>
        <v>-8465.8343079603055</v>
      </c>
      <c r="FK694" s="416">
        <f t="shared" si="3244"/>
        <v>-8572.6850206042964</v>
      </c>
      <c r="FL694" s="416">
        <f t="shared" si="3244"/>
        <v>-8675.6048292803807</v>
      </c>
      <c r="FM694" s="416">
        <f t="shared" si="3244"/>
        <v>-8785.2226487665885</v>
      </c>
      <c r="FN694" s="416">
        <f t="shared" si="3244"/>
        <v>-8890.9123828472948</v>
      </c>
      <c r="FO694" s="416">
        <f t="shared" si="3244"/>
        <v>-8999.7215189764956</v>
      </c>
      <c r="FP694" s="416">
        <f t="shared" si="3244"/>
        <v>-9104.6315483581147</v>
      </c>
      <c r="FQ694" s="416">
        <f t="shared" si="3244"/>
        <v>-9212.6379670286879</v>
      </c>
      <c r="FR694" s="416">
        <f t="shared" si="3244"/>
        <v>-9320.2387195171832</v>
      </c>
      <c r="FS694" s="416">
        <f t="shared" si="3244"/>
        <v>-9423.9836669235083</v>
      </c>
      <c r="FT694" s="416">
        <f t="shared" si="3244"/>
        <v>-9530.7906165599943</v>
      </c>
      <c r="FU694" s="416">
        <f t="shared" si="3244"/>
        <v>-9633.7702065387221</v>
      </c>
      <c r="FV694" s="416">
        <f t="shared" si="3244"/>
        <v>-9739.7892094436629</v>
      </c>
      <c r="FW694" s="416">
        <f t="shared" si="3244"/>
        <v>-9842.0090882648583</v>
      </c>
      <c r="FX694" s="416">
        <f t="shared" si="3244"/>
        <v>-9940.4684256978617</v>
      </c>
      <c r="FY694" s="416">
        <f t="shared" si="3244"/>
        <v>-10045.335486920545</v>
      </c>
      <c r="FZ694" s="416">
        <f t="shared" si="3244"/>
        <v>-10146.444703162937</v>
      </c>
      <c r="GA694" s="416">
        <f t="shared" si="3244"/>
        <v>-10250.538128789634</v>
      </c>
      <c r="GB694" s="416">
        <f t="shared" si="3244"/>
        <v>-10350.901432179553</v>
      </c>
      <c r="GC694" s="416">
        <f t="shared" si="3244"/>
        <v>-10454.226929550858</v>
      </c>
      <c r="GD694" s="416">
        <f t="shared" ref="GD694:IO694" si="3245">-GD693*(1-GD$14)</f>
        <v>-10557.164342023627</v>
      </c>
      <c r="GE694" s="416">
        <f t="shared" si="3245"/>
        <v>-10656.413057261683</v>
      </c>
      <c r="GF694" s="416">
        <f t="shared" si="3245"/>
        <v>-10758.59106973298</v>
      </c>
      <c r="GG694" s="416">
        <f t="shared" si="3245"/>
        <v>-10857.10759758952</v>
      </c>
      <c r="GH694" s="416">
        <f t="shared" si="3245"/>
        <v>-10958.531812379695</v>
      </c>
      <c r="GI694" s="416">
        <f t="shared" si="3245"/>
        <v>-11056.321554419465</v>
      </c>
      <c r="GJ694" s="416">
        <f t="shared" si="3245"/>
        <v>-11153.755830151573</v>
      </c>
      <c r="GK694" s="416">
        <f t="shared" si="3245"/>
        <v>-11254.065850457699</v>
      </c>
      <c r="GL694" s="416">
        <f t="shared" si="3245"/>
        <v>-11350.78132446983</v>
      </c>
      <c r="GM694" s="416">
        <f t="shared" si="3245"/>
        <v>-11450.351327830329</v>
      </c>
      <c r="GN694" s="416">
        <f t="shared" si="3245"/>
        <v>-11546.353302937216</v>
      </c>
      <c r="GO694" s="416">
        <f t="shared" si="3245"/>
        <v>-11645.188748677865</v>
      </c>
      <c r="GP694" s="416">
        <f t="shared" si="3245"/>
        <v>-11743.652973907536</v>
      </c>
      <c r="GQ694" s="416">
        <f t="shared" si="3245"/>
        <v>-11838.5887957453</v>
      </c>
      <c r="GR694" s="416">
        <f t="shared" si="3245"/>
        <v>-11936.326621010285</v>
      </c>
      <c r="GS694" s="416">
        <f t="shared" si="3245"/>
        <v>-12030.562072967818</v>
      </c>
      <c r="GT694" s="416">
        <f t="shared" si="3245"/>
        <v>-12127.578857137371</v>
      </c>
      <c r="GU694" s="416">
        <f t="shared" si="3245"/>
        <v>-12221.119106052231</v>
      </c>
      <c r="GV694" s="416">
        <f t="shared" si="3245"/>
        <v>-12311.21812629843</v>
      </c>
      <c r="GW694" s="416">
        <f t="shared" si="3245"/>
        <v>-12407.180781731609</v>
      </c>
      <c r="GX694" s="416">
        <f t="shared" si="3245"/>
        <v>-12499.704675948344</v>
      </c>
      <c r="GY694" s="416">
        <f t="shared" si="3245"/>
        <v>-12594.959386243529</v>
      </c>
      <c r="GZ694" s="416">
        <f t="shared" si="3245"/>
        <v>-12686.800704089657</v>
      </c>
      <c r="HA694" s="416">
        <f t="shared" si="3245"/>
        <v>-12781.352691969329</v>
      </c>
      <c r="HB694" s="416">
        <f t="shared" si="3245"/>
        <v>-12875.54954777071</v>
      </c>
      <c r="HC694" s="416">
        <f t="shared" si="3245"/>
        <v>-12966.37091867144</v>
      </c>
      <c r="HD694" s="416">
        <f t="shared" si="3245"/>
        <v>-13059.872856165508</v>
      </c>
      <c r="HE694" s="416">
        <f t="shared" si="3245"/>
        <v>-13150.024210718053</v>
      </c>
      <c r="HF694" s="416">
        <f t="shared" si="3245"/>
        <v>-13242.836356524478</v>
      </c>
      <c r="HG694" s="416">
        <f t="shared" si="3245"/>
        <v>-13332.32263763933</v>
      </c>
      <c r="HH694" s="416">
        <f t="shared" si="3245"/>
        <v>-13418.516830486333</v>
      </c>
      <c r="HI694" s="416">
        <f t="shared" si="3245"/>
        <v>-13510.320532745425</v>
      </c>
      <c r="HJ694" s="416">
        <f t="shared" si="3245"/>
        <v>-13598.834507251255</v>
      </c>
      <c r="HK694" s="416">
        <f t="shared" si="3245"/>
        <v>-13689.960946210671</v>
      </c>
      <c r="HL694" s="416">
        <f t="shared" si="3245"/>
        <v>-13777.821926719898</v>
      </c>
      <c r="HM694" s="416">
        <f t="shared" si="3245"/>
        <v>-13868.276098753053</v>
      </c>
      <c r="HN694" s="416">
        <f t="shared" si="3245"/>
        <v>-13958.390529879372</v>
      </c>
      <c r="HO694" s="416">
        <f t="shared" si="3245"/>
        <v>-14045.275767217758</v>
      </c>
      <c r="HP694" s="416">
        <f t="shared" si="3245"/>
        <v>-14134.725397301516</v>
      </c>
      <c r="HQ694" s="416">
        <f t="shared" si="3245"/>
        <v>-14220.969656323286</v>
      </c>
      <c r="HR694" s="416">
        <f t="shared" si="3245"/>
        <v>-14309.759389800103</v>
      </c>
      <c r="HS694" s="416">
        <f t="shared" si="3245"/>
        <v>-14395.367399193525</v>
      </c>
      <c r="HT694" s="416">
        <f t="shared" si="3245"/>
        <v>-14477.825997081107</v>
      </c>
      <c r="HU694" s="416">
        <f t="shared" si="3245"/>
        <v>-14565.650992236064</v>
      </c>
      <c r="HV694" s="416">
        <f t="shared" si="3245"/>
        <v>-14650.328834096748</v>
      </c>
      <c r="HW694" s="416">
        <f t="shared" si="3245"/>
        <v>-14737.505918061317</v>
      </c>
      <c r="HX694" s="416">
        <f t="shared" si="3245"/>
        <v>-14821.559066220369</v>
      </c>
      <c r="HY694" s="416">
        <f t="shared" si="3245"/>
        <v>-14908.093018828693</v>
      </c>
      <c r="HZ694" s="416">
        <f t="shared" si="3245"/>
        <v>-14994.301954659246</v>
      </c>
      <c r="IA694" s="416">
        <f t="shared" si="3245"/>
        <v>-15077.421647661879</v>
      </c>
      <c r="IB694" s="416">
        <f t="shared" si="3245"/>
        <v>-15162.994594453805</v>
      </c>
      <c r="IC694" s="416">
        <f t="shared" si="3245"/>
        <v>-15245.501088683774</v>
      </c>
      <c r="ID694" s="416">
        <f t="shared" si="3245"/>
        <v>-15330.442738317945</v>
      </c>
      <c r="IE694" s="416">
        <f t="shared" si="3245"/>
        <v>-15412.34055752554</v>
      </c>
      <c r="IF694" s="416">
        <f t="shared" si="3245"/>
        <v>-15493.94067766172</v>
      </c>
      <c r="IG694" s="416">
        <f t="shared" si="3245"/>
        <v>-15577.949201831874</v>
      </c>
      <c r="IH694" s="416">
        <f t="shared" si="3245"/>
        <v>-15658.947333537766</v>
      </c>
      <c r="II694" s="416">
        <f t="shared" si="3245"/>
        <v>-15742.336101762568</v>
      </c>
      <c r="IJ694" s="416">
        <f t="shared" si="3245"/>
        <v>-15822.736686086415</v>
      </c>
      <c r="IK694" s="416">
        <f t="shared" si="3245"/>
        <v>-15905.510270490371</v>
      </c>
      <c r="IL694" s="416">
        <f t="shared" si="3245"/>
        <v>-15987.972961853191</v>
      </c>
      <c r="IM694" s="416">
        <f t="shared" si="3245"/>
        <v>-16067.480654695164</v>
      </c>
      <c r="IN694" s="416">
        <f t="shared" si="3245"/>
        <v>-16149.334994182424</v>
      </c>
      <c r="IO694" s="416">
        <f t="shared" si="3245"/>
        <v>-16228.2561350545</v>
      </c>
      <c r="IP694" s="416">
        <f t="shared" ref="IP694:LA694" si="3246">-IP693*(1-IP$14)</f>
        <v>-16309.506610659477</v>
      </c>
      <c r="IQ694" s="416">
        <f t="shared" si="3246"/>
        <v>-16387.845526730529</v>
      </c>
      <c r="IR694" s="416">
        <f t="shared" si="3246"/>
        <v>-16463.302452139978</v>
      </c>
      <c r="IS694" s="416">
        <f t="shared" si="3246"/>
        <v>-16543.670106675265</v>
      </c>
      <c r="IT694" s="416">
        <f t="shared" si="3246"/>
        <v>-16621.157837012703</v>
      </c>
      <c r="IU694" s="416">
        <f t="shared" si="3246"/>
        <v>-16700.932595384122</v>
      </c>
      <c r="IV694" s="416">
        <f t="shared" si="3246"/>
        <v>-16777.848675617679</v>
      </c>
      <c r="IW694" s="416">
        <f t="shared" si="3246"/>
        <v>-16857.034911797124</v>
      </c>
      <c r="IX694" s="416">
        <f t="shared" si="3246"/>
        <v>-16935.923728818521</v>
      </c>
      <c r="IY694" s="416">
        <f t="shared" si="3246"/>
        <v>-17011.985614851405</v>
      </c>
      <c r="IZ694" s="416">
        <f t="shared" si="3246"/>
        <v>-17090.292445534469</v>
      </c>
      <c r="JA694" s="416">
        <f t="shared" si="3246"/>
        <v>-17165.793200342287</v>
      </c>
      <c r="JB694" s="416">
        <f t="shared" si="3246"/>
        <v>-17243.522338173858</v>
      </c>
      <c r="JC694" s="416">
        <f t="shared" si="3246"/>
        <v>-17318.466101389062</v>
      </c>
      <c r="JD694" s="416">
        <f t="shared" si="3246"/>
        <v>-17390.652777366358</v>
      </c>
      <c r="JE694" s="416">
        <f t="shared" si="3246"/>
        <v>-17467.537354964945</v>
      </c>
      <c r="JF694" s="416">
        <f t="shared" si="3246"/>
        <v>-17541.666822230305</v>
      </c>
      <c r="JG694" s="416">
        <f t="shared" si="3246"/>
        <v>-17617.984199362709</v>
      </c>
      <c r="JH694" s="416">
        <f t="shared" si="3246"/>
        <v>-17691.566791432746</v>
      </c>
      <c r="JI694" s="416">
        <f t="shared" si="3246"/>
        <v>-17767.321152506029</v>
      </c>
      <c r="JJ694" s="416">
        <f t="shared" si="3246"/>
        <v>-17842.790984355852</v>
      </c>
      <c r="JK694" s="416">
        <f t="shared" si="3246"/>
        <v>-17915.556402393806</v>
      </c>
      <c r="JL694" s="416">
        <f t="shared" si="3246"/>
        <v>-17990.469470778899</v>
      </c>
      <c r="JM694" s="416">
        <f t="shared" si="3246"/>
        <v>-18062.698076619639</v>
      </c>
      <c r="JN694" s="416">
        <f t="shared" si="3246"/>
        <v>-18137.058488950181</v>
      </c>
      <c r="JO694" s="416">
        <f t="shared" si="3246"/>
        <v>-18208.754242817427</v>
      </c>
      <c r="JP694" s="416">
        <f t="shared" si="3246"/>
        <v>-18277.812399644979</v>
      </c>
      <c r="JQ694" s="416">
        <f t="shared" si="3246"/>
        <v>-18351.364854381831</v>
      </c>
      <c r="JR694" s="416">
        <f t="shared" si="3246"/>
        <v>-18422.281603306026</v>
      </c>
      <c r="JS694" s="416">
        <f t="shared" si="3246"/>
        <v>-18495.291439641129</v>
      </c>
      <c r="JT694" s="416">
        <f t="shared" si="3246"/>
        <v>-18565.685014551669</v>
      </c>
      <c r="JU694" s="416">
        <f t="shared" si="3246"/>
        <v>-18638.156235542854</v>
      </c>
      <c r="JV694" s="416">
        <f t="shared" si="3246"/>
        <v>-18710.355258604581</v>
      </c>
      <c r="JW694" s="416">
        <f t="shared" si="3246"/>
        <v>-18779.967075223871</v>
      </c>
      <c r="JX694" s="416">
        <f t="shared" si="3246"/>
        <v>-18851.633464553091</v>
      </c>
      <c r="JY694" s="416">
        <f t="shared" si="3246"/>
        <v>-18920.731734033659</v>
      </c>
      <c r="JZ694" s="416">
        <f t="shared" si="3246"/>
        <v>-18991.869419028313</v>
      </c>
      <c r="KA694" s="416">
        <f t="shared" si="3246"/>
        <v>-19060.457929960601</v>
      </c>
      <c r="KB694" s="416">
        <f t="shared" si="3246"/>
        <v>-19128.797121238069</v>
      </c>
      <c r="KC694" s="416">
        <f t="shared" si="3246"/>
        <v>-19199.153324055198</v>
      </c>
      <c r="KD694" s="416">
        <f t="shared" si="3246"/>
        <v>-19266.988356730752</v>
      </c>
      <c r="KE694" s="416">
        <f t="shared" si="3246"/>
        <v>-19336.825520850089</v>
      </c>
      <c r="KF694" s="416">
        <f t="shared" si="3246"/>
        <v>-19404.160114252143</v>
      </c>
      <c r="KG694" s="416">
        <f t="shared" si="3246"/>
        <v>-19473.482068777008</v>
      </c>
      <c r="KH694" s="416">
        <f t="shared" si="3246"/>
        <v>-19542.543653844459</v>
      </c>
      <c r="KI694" s="416">
        <f t="shared" si="3246"/>
        <v>-19609.130460580654</v>
      </c>
      <c r="KJ694" s="416">
        <f t="shared" si="3246"/>
        <v>-19677.682557731689</v>
      </c>
      <c r="KK694" s="416">
        <f t="shared" si="3246"/>
        <v>-19743.77813372952</v>
      </c>
      <c r="KL694" s="416">
        <f t="shared" si="3246"/>
        <v>-19811.824501608495</v>
      </c>
      <c r="KM694" s="416">
        <f t="shared" si="3246"/>
        <v>-19877.432470823671</v>
      </c>
      <c r="KN694" s="416">
        <f t="shared" si="3246"/>
        <v>-19940.626804976135</v>
      </c>
      <c r="KO694" s="416">
        <f t="shared" si="3246"/>
        <v>-20007.933820047238</v>
      </c>
      <c r="KP694" s="416">
        <f t="shared" si="3246"/>
        <v>-20072.828930695967</v>
      </c>
      <c r="KQ694" s="416">
        <f t="shared" si="3246"/>
        <v>-20139.63940183695</v>
      </c>
      <c r="KR694" s="416">
        <f t="shared" si="3246"/>
        <v>-20204.055761894055</v>
      </c>
      <c r="KS694" s="416">
        <f t="shared" si="3246"/>
        <v>-20270.373352257633</v>
      </c>
      <c r="KT694" s="416">
        <f t="shared" si="3246"/>
        <v>-20336.441857390739</v>
      </c>
      <c r="KU694" s="416">
        <f t="shared" si="3246"/>
        <v>-20400.142839323755</v>
      </c>
      <c r="KV694" s="416">
        <f t="shared" si="3246"/>
        <v>-20465.723937384053</v>
      </c>
      <c r="KW694" s="416">
        <f t="shared" si="3246"/>
        <v>-20528.954978169219</v>
      </c>
      <c r="KX694" s="416">
        <f t="shared" si="3246"/>
        <v>-20594.05226490409</v>
      </c>
      <c r="KY694" s="416">
        <f t="shared" si="3246"/>
        <v>-20656.81683143746</v>
      </c>
      <c r="KZ694" s="416">
        <f t="shared" si="3246"/>
        <v>-20717.272368133537</v>
      </c>
      <c r="LA694" s="416">
        <f t="shared" si="3246"/>
        <v>-20781.662345084907</v>
      </c>
      <c r="LB694" s="416">
        <f t="shared" ref="LB694:NM694" si="3247">-LB693*(1-LB$14)</f>
        <v>-20843.744947834643</v>
      </c>
      <c r="LC694" s="416">
        <f t="shared" si="3247"/>
        <v>-20907.65990071636</v>
      </c>
      <c r="LD694" s="416">
        <f t="shared" si="3247"/>
        <v>-20969.284501584294</v>
      </c>
      <c r="LE694" s="416">
        <f t="shared" si="3247"/>
        <v>-21032.727934790633</v>
      </c>
      <c r="LF694" s="416">
        <f t="shared" si="3247"/>
        <v>-21095.933077943078</v>
      </c>
      <c r="LG694" s="416">
        <f t="shared" si="3247"/>
        <v>-21156.873304665576</v>
      </c>
      <c r="LH694" s="416">
        <f t="shared" si="3247"/>
        <v>-21219.612164620779</v>
      </c>
      <c r="LI694" s="416">
        <f t="shared" si="3247"/>
        <v>-21280.10281711023</v>
      </c>
      <c r="LJ694" s="416">
        <f t="shared" si="3247"/>
        <v>-21342.378833778446</v>
      </c>
      <c r="LK694" s="416">
        <f t="shared" si="3247"/>
        <v>-21402.423228678108</v>
      </c>
      <c r="LL694" s="416">
        <f t="shared" si="3247"/>
        <v>-21460.258665449917</v>
      </c>
      <c r="LM694" s="416">
        <f t="shared" si="3247"/>
        <v>-21521.858026637143</v>
      </c>
      <c r="LN694" s="416">
        <f t="shared" si="3247"/>
        <v>-21581.250013578083</v>
      </c>
      <c r="LO694" s="416">
        <f t="shared" si="3247"/>
        <v>-21642.394937900684</v>
      </c>
      <c r="LP694" s="416">
        <f t="shared" si="3247"/>
        <v>-21701.348772435344</v>
      </c>
      <c r="LQ694" s="416">
        <f t="shared" si="3247"/>
        <v>-21762.042612409641</v>
      </c>
      <c r="LR694" s="416">
        <f t="shared" si="3247"/>
        <v>-21822.50848965134</v>
      </c>
      <c r="LS694" s="416">
        <f t="shared" si="3247"/>
        <v>-21880.807610328851</v>
      </c>
      <c r="LT694" s="416">
        <f t="shared" si="3247"/>
        <v>-21940.827412755149</v>
      </c>
      <c r="LU694" s="416">
        <f t="shared" si="3247"/>
        <v>-21998.696443426848</v>
      </c>
      <c r="LV694" s="416">
        <f t="shared" si="3247"/>
        <v>-22058.273461864734</v>
      </c>
      <c r="LW694" s="416">
        <f t="shared" si="3247"/>
        <v>-22115.715575432896</v>
      </c>
      <c r="LX694" s="416">
        <f t="shared" si="3247"/>
        <v>-22172.948886568538</v>
      </c>
      <c r="LY694" s="416">
        <f t="shared" si="3247"/>
        <v>-22231.871422391425</v>
      </c>
      <c r="LZ694" s="416">
        <f t="shared" si="3247"/>
        <v>0</v>
      </c>
      <c r="MA694" s="416">
        <f t="shared" si="3247"/>
        <v>0</v>
      </c>
      <c r="MB694" s="416">
        <f t="shared" si="3247"/>
        <v>0</v>
      </c>
      <c r="MC694" s="416">
        <f t="shared" si="3247"/>
        <v>0</v>
      </c>
      <c r="MD694" s="416">
        <f t="shared" si="3247"/>
        <v>0</v>
      </c>
      <c r="ME694" s="416">
        <f t="shared" si="3247"/>
        <v>0</v>
      </c>
      <c r="MF694" s="416">
        <f t="shared" si="3247"/>
        <v>0</v>
      </c>
      <c r="MG694" s="416">
        <f t="shared" si="3247"/>
        <v>0</v>
      </c>
      <c r="MH694" s="416">
        <f t="shared" si="3247"/>
        <v>0</v>
      </c>
      <c r="MI694" s="416">
        <f t="shared" si="3247"/>
        <v>0</v>
      </c>
      <c r="MJ694" s="416">
        <f t="shared" si="3247"/>
        <v>0</v>
      </c>
      <c r="MK694" s="416">
        <f t="shared" si="3247"/>
        <v>0</v>
      </c>
      <c r="ML694" s="416">
        <f t="shared" si="3247"/>
        <v>0</v>
      </c>
      <c r="MM694" s="416">
        <f t="shared" si="3247"/>
        <v>0</v>
      </c>
      <c r="MN694" s="416">
        <f t="shared" si="3247"/>
        <v>0</v>
      </c>
      <c r="MO694" s="416">
        <f t="shared" si="3247"/>
        <v>0</v>
      </c>
      <c r="MP694" s="416">
        <f t="shared" si="3247"/>
        <v>0</v>
      </c>
      <c r="MQ694" s="416">
        <f t="shared" si="3247"/>
        <v>0</v>
      </c>
      <c r="MR694" s="416">
        <f t="shared" si="3247"/>
        <v>0</v>
      </c>
      <c r="MS694" s="416">
        <f t="shared" si="3247"/>
        <v>0</v>
      </c>
      <c r="MT694" s="416">
        <f t="shared" si="3247"/>
        <v>0</v>
      </c>
      <c r="MU694" s="416">
        <f t="shared" si="3247"/>
        <v>0</v>
      </c>
      <c r="MV694" s="416">
        <f t="shared" si="3247"/>
        <v>0</v>
      </c>
      <c r="MW694" s="416">
        <f t="shared" si="3247"/>
        <v>0</v>
      </c>
      <c r="MX694" s="416">
        <f t="shared" si="3247"/>
        <v>0</v>
      </c>
      <c r="MY694" s="416">
        <f t="shared" si="3247"/>
        <v>0</v>
      </c>
      <c r="MZ694" s="416">
        <f t="shared" si="3247"/>
        <v>0</v>
      </c>
      <c r="NA694" s="416">
        <f t="shared" si="3247"/>
        <v>0</v>
      </c>
      <c r="NB694" s="416">
        <f t="shared" si="3247"/>
        <v>0</v>
      </c>
      <c r="NC694" s="416">
        <f t="shared" si="3247"/>
        <v>0</v>
      </c>
      <c r="ND694" s="416">
        <f t="shared" si="3247"/>
        <v>0</v>
      </c>
      <c r="NE694" s="416">
        <f t="shared" si="3247"/>
        <v>0</v>
      </c>
      <c r="NF694" s="416">
        <f t="shared" si="3247"/>
        <v>0</v>
      </c>
      <c r="NG694" s="416">
        <f t="shared" si="3247"/>
        <v>0</v>
      </c>
      <c r="NH694" s="416">
        <f t="shared" si="3247"/>
        <v>0</v>
      </c>
      <c r="NI694" s="416">
        <f t="shared" si="3247"/>
        <v>0</v>
      </c>
      <c r="NJ694" s="416">
        <f t="shared" si="3247"/>
        <v>0</v>
      </c>
      <c r="NK694" s="416">
        <f t="shared" si="3247"/>
        <v>0</v>
      </c>
      <c r="NL694" s="416">
        <f t="shared" si="3247"/>
        <v>0</v>
      </c>
      <c r="NM694" s="416">
        <f t="shared" si="3247"/>
        <v>0</v>
      </c>
      <c r="NN694" s="416">
        <f t="shared" ref="NN694:PA694" si="3248">-NN693*(1-NN$14)</f>
        <v>0</v>
      </c>
      <c r="NO694" s="416">
        <f t="shared" si="3248"/>
        <v>0</v>
      </c>
      <c r="NP694" s="416">
        <f t="shared" si="3248"/>
        <v>0</v>
      </c>
      <c r="NQ694" s="416">
        <f t="shared" si="3248"/>
        <v>0</v>
      </c>
      <c r="NR694" s="416">
        <f t="shared" si="3248"/>
        <v>0</v>
      </c>
      <c r="NS694" s="416">
        <f t="shared" si="3248"/>
        <v>0</v>
      </c>
      <c r="NT694" s="416">
        <f t="shared" si="3248"/>
        <v>0</v>
      </c>
      <c r="NU694" s="416">
        <f t="shared" si="3248"/>
        <v>0</v>
      </c>
      <c r="NV694" s="416">
        <f t="shared" si="3248"/>
        <v>0</v>
      </c>
      <c r="NW694" s="416">
        <f t="shared" si="3248"/>
        <v>0</v>
      </c>
      <c r="NX694" s="416">
        <f t="shared" si="3248"/>
        <v>0</v>
      </c>
      <c r="NY694" s="416">
        <f t="shared" si="3248"/>
        <v>0</v>
      </c>
      <c r="NZ694" s="416">
        <f t="shared" si="3248"/>
        <v>0</v>
      </c>
      <c r="OA694" s="416">
        <f t="shared" si="3248"/>
        <v>0</v>
      </c>
      <c r="OB694" s="416">
        <f t="shared" si="3248"/>
        <v>0</v>
      </c>
      <c r="OC694" s="416">
        <f t="shared" si="3248"/>
        <v>0</v>
      </c>
      <c r="OD694" s="416">
        <f t="shared" si="3248"/>
        <v>0</v>
      </c>
      <c r="OE694" s="416">
        <f t="shared" si="3248"/>
        <v>0</v>
      </c>
      <c r="OF694" s="416">
        <f t="shared" si="3248"/>
        <v>0</v>
      </c>
      <c r="OG694" s="416">
        <f t="shared" si="3248"/>
        <v>0</v>
      </c>
      <c r="OH694" s="416">
        <f t="shared" si="3248"/>
        <v>0</v>
      </c>
      <c r="OI694" s="416">
        <f t="shared" si="3248"/>
        <v>0</v>
      </c>
      <c r="OJ694" s="416">
        <f t="shared" si="3248"/>
        <v>0</v>
      </c>
      <c r="OK694" s="416">
        <f t="shared" si="3248"/>
        <v>0</v>
      </c>
      <c r="OL694" s="416">
        <f t="shared" si="3248"/>
        <v>0</v>
      </c>
      <c r="OM694" s="416">
        <f t="shared" si="3248"/>
        <v>0</v>
      </c>
      <c r="ON694" s="416">
        <f t="shared" si="3248"/>
        <v>0</v>
      </c>
      <c r="OO694" s="416">
        <f t="shared" si="3248"/>
        <v>0</v>
      </c>
      <c r="OP694" s="416">
        <f t="shared" si="3248"/>
        <v>0</v>
      </c>
      <c r="OQ694" s="416">
        <f t="shared" si="3248"/>
        <v>0</v>
      </c>
      <c r="OR694" s="416">
        <f t="shared" si="3248"/>
        <v>0</v>
      </c>
      <c r="OS694" s="416">
        <f t="shared" si="3248"/>
        <v>0</v>
      </c>
      <c r="OT694" s="416">
        <f t="shared" si="3248"/>
        <v>0</v>
      </c>
      <c r="OU694" s="416">
        <f t="shared" si="3248"/>
        <v>0</v>
      </c>
      <c r="OV694" s="416">
        <f t="shared" si="3248"/>
        <v>0</v>
      </c>
      <c r="OW694" s="416">
        <f t="shared" si="3248"/>
        <v>0</v>
      </c>
      <c r="OX694" s="416">
        <f t="shared" si="3248"/>
        <v>0</v>
      </c>
      <c r="OY694" s="416">
        <f t="shared" si="3248"/>
        <v>0</v>
      </c>
      <c r="OZ694" s="416">
        <f t="shared" si="3248"/>
        <v>0</v>
      </c>
      <c r="PA694" s="416">
        <f t="shared" si="3248"/>
        <v>0</v>
      </c>
    </row>
    <row r="695" spans="1:417" ht="15" customHeight="1" thickBot="1" x14ac:dyDescent="0.3">
      <c r="A695" s="525">
        <f t="shared" si="3152"/>
        <v>31</v>
      </c>
      <c r="B695" s="525" t="str">
        <f>INDEX('B12 ID ALL Exit Fees'!$S$2:$GA$2,1,MATCH($A695,'B12 ID ALL Exit Fees'!$S$1:$GA$1,0))</f>
        <v>Sangre De Cristo Electric</v>
      </c>
      <c r="C695" s="216">
        <f>C694+1</f>
        <v>466</v>
      </c>
      <c r="E695" s="208" t="s">
        <v>143</v>
      </c>
      <c r="P695" s="215" t="s">
        <v>313</v>
      </c>
      <c r="T695" s="215" t="str">
        <f>"["&amp;$C693&amp;"]+["&amp;$C694&amp;"]"</f>
        <v>[464]+[465]</v>
      </c>
      <c r="W695" s="396"/>
      <c r="X695" s="413">
        <f>SUM($AA695:$BD695)</f>
        <v>6026011.8439211287</v>
      </c>
      <c r="Y695" s="397"/>
      <c r="AA695" s="411">
        <f t="shared" si="3235"/>
        <v>0</v>
      </c>
      <c r="AB695" s="411">
        <f t="shared" si="3235"/>
        <v>0</v>
      </c>
      <c r="AC695" s="411">
        <f t="shared" si="3235"/>
        <v>0</v>
      </c>
      <c r="AD695" s="411">
        <f t="shared" si="3235"/>
        <v>298471.53395790793</v>
      </c>
      <c r="AE695" s="411">
        <f t="shared" si="3235"/>
        <v>431497.96908239275</v>
      </c>
      <c r="AF695" s="411">
        <f t="shared" si="3235"/>
        <v>412797.15427034581</v>
      </c>
      <c r="AG695" s="411">
        <f t="shared" si="3235"/>
        <v>394906.81945981126</v>
      </c>
      <c r="AH695" s="411">
        <f t="shared" si="3235"/>
        <v>377753.76645112829</v>
      </c>
      <c r="AI695" s="411">
        <f t="shared" si="3235"/>
        <v>361374.74057332263</v>
      </c>
      <c r="AJ695" s="411">
        <f t="shared" si="3235"/>
        <v>345713.01656663837</v>
      </c>
      <c r="AK695" s="411">
        <f t="shared" si="3235"/>
        <v>330730.06052938226</v>
      </c>
      <c r="AL695" s="411">
        <f t="shared" si="3235"/>
        <v>316364.5697850454</v>
      </c>
      <c r="AM695" s="411">
        <f t="shared" si="3235"/>
        <v>302647.31813720375</v>
      </c>
      <c r="AN695" s="411">
        <f t="shared" si="3235"/>
        <v>289530.79881294759</v>
      </c>
      <c r="AO695" s="411">
        <f t="shared" si="3235"/>
        <v>276982.74009902333</v>
      </c>
      <c r="AP695" s="411">
        <f t="shared" si="3235"/>
        <v>264951.80168700055</v>
      </c>
      <c r="AQ695" s="411">
        <f t="shared" si="3236"/>
        <v>253463.75629443643</v>
      </c>
      <c r="AR695" s="411">
        <f t="shared" si="3236"/>
        <v>242478.81752842577</v>
      </c>
      <c r="AS695" s="411">
        <f t="shared" si="3236"/>
        <v>231969.95818874869</v>
      </c>
      <c r="AT695" s="411">
        <f t="shared" si="3236"/>
        <v>221894.18133922151</v>
      </c>
      <c r="AU695" s="411">
        <f t="shared" si="3236"/>
        <v>212273.07134359214</v>
      </c>
      <c r="AV695" s="411">
        <f t="shared" si="3236"/>
        <v>203073.30754117438</v>
      </c>
      <c r="AW695" s="411">
        <f t="shared" si="3236"/>
        <v>194272.25495297043</v>
      </c>
      <c r="AX695" s="411">
        <f t="shared" si="3236"/>
        <v>62864.20732040907</v>
      </c>
      <c r="AY695" s="411">
        <f t="shared" si="3236"/>
        <v>0</v>
      </c>
      <c r="AZ695" s="411">
        <f t="shared" si="3236"/>
        <v>0</v>
      </c>
      <c r="BA695" s="411">
        <f t="shared" si="3236"/>
        <v>0</v>
      </c>
      <c r="BB695" s="411">
        <f t="shared" si="3236"/>
        <v>0</v>
      </c>
      <c r="BC695" s="411">
        <f t="shared" si="3236"/>
        <v>0</v>
      </c>
      <c r="BD695" s="411">
        <f t="shared" si="3236"/>
        <v>0</v>
      </c>
      <c r="BF695" s="415">
        <f>SUM(BF693:BF694)</f>
        <v>0</v>
      </c>
      <c r="BG695" s="415">
        <f t="shared" ref="BG695:DR695" si="3249">SUM(BG693:BG694)</f>
        <v>0</v>
      </c>
      <c r="BH695" s="415">
        <f t="shared" si="3249"/>
        <v>0</v>
      </c>
      <c r="BI695" s="415">
        <f t="shared" si="3249"/>
        <v>0</v>
      </c>
      <c r="BJ695" s="415">
        <f t="shared" si="3249"/>
        <v>0</v>
      </c>
      <c r="BK695" s="415">
        <f t="shared" si="3249"/>
        <v>0</v>
      </c>
      <c r="BL695" s="415">
        <f t="shared" si="3249"/>
        <v>0</v>
      </c>
      <c r="BM695" s="415">
        <f t="shared" si="3249"/>
        <v>0</v>
      </c>
      <c r="BN695" s="415">
        <f t="shared" si="3249"/>
        <v>0</v>
      </c>
      <c r="BO695" s="415">
        <f t="shared" si="3249"/>
        <v>0</v>
      </c>
      <c r="BP695" s="415">
        <f t="shared" si="3249"/>
        <v>0</v>
      </c>
      <c r="BQ695" s="415">
        <f t="shared" si="3249"/>
        <v>0</v>
      </c>
      <c r="BR695" s="415">
        <f t="shared" si="3249"/>
        <v>0</v>
      </c>
      <c r="BS695" s="415">
        <f t="shared" si="3249"/>
        <v>0</v>
      </c>
      <c r="BT695" s="415">
        <f t="shared" si="3249"/>
        <v>0</v>
      </c>
      <c r="BU695" s="415">
        <f t="shared" si="3249"/>
        <v>0</v>
      </c>
      <c r="BV695" s="415">
        <f t="shared" si="3249"/>
        <v>0</v>
      </c>
      <c r="BW695" s="415">
        <f t="shared" si="3249"/>
        <v>0</v>
      </c>
      <c r="BX695" s="415">
        <f t="shared" si="3249"/>
        <v>0</v>
      </c>
      <c r="BY695" s="415">
        <f t="shared" si="3249"/>
        <v>0</v>
      </c>
      <c r="BZ695" s="415">
        <f t="shared" si="3249"/>
        <v>0</v>
      </c>
      <c r="CA695" s="415">
        <f t="shared" si="3249"/>
        <v>0</v>
      </c>
      <c r="CB695" s="415">
        <f t="shared" si="3249"/>
        <v>0</v>
      </c>
      <c r="CC695" s="415">
        <f t="shared" si="3249"/>
        <v>0</v>
      </c>
      <c r="CD695" s="415">
        <f t="shared" si="3249"/>
        <v>0</v>
      </c>
      <c r="CE695" s="415">
        <f t="shared" si="3249"/>
        <v>0</v>
      </c>
      <c r="CF695" s="415">
        <f t="shared" si="3249"/>
        <v>0</v>
      </c>
      <c r="CG695" s="415">
        <f t="shared" si="3249"/>
        <v>0</v>
      </c>
      <c r="CH695" s="415">
        <f t="shared" si="3249"/>
        <v>0</v>
      </c>
      <c r="CI695" s="415">
        <f t="shared" si="3249"/>
        <v>0</v>
      </c>
      <c r="CJ695" s="415">
        <f t="shared" si="3249"/>
        <v>0</v>
      </c>
      <c r="CK695" s="415">
        <f t="shared" si="3249"/>
        <v>0</v>
      </c>
      <c r="CL695" s="415">
        <f t="shared" si="3249"/>
        <v>0</v>
      </c>
      <c r="CM695" s="415">
        <f t="shared" si="3249"/>
        <v>0</v>
      </c>
      <c r="CN695" s="415">
        <f t="shared" si="3249"/>
        <v>0</v>
      </c>
      <c r="CO695" s="415">
        <f t="shared" si="3249"/>
        <v>0</v>
      </c>
      <c r="CP695" s="415">
        <f t="shared" si="3249"/>
        <v>0</v>
      </c>
      <c r="CQ695" s="415">
        <f t="shared" si="3249"/>
        <v>0</v>
      </c>
      <c r="CR695" s="415">
        <f t="shared" si="3249"/>
        <v>0</v>
      </c>
      <c r="CS695" s="415">
        <f t="shared" si="3249"/>
        <v>0</v>
      </c>
      <c r="CT695" s="415">
        <f t="shared" si="3249"/>
        <v>37796.467228734873</v>
      </c>
      <c r="CU695" s="415">
        <f t="shared" si="3249"/>
        <v>37654.505771762364</v>
      </c>
      <c r="CV695" s="415">
        <f t="shared" si="3249"/>
        <v>37517.631414039686</v>
      </c>
      <c r="CW695" s="415">
        <f t="shared" si="3249"/>
        <v>37376.717249087094</v>
      </c>
      <c r="CX695" s="415">
        <f t="shared" si="3249"/>
        <v>37236.332350005941</v>
      </c>
      <c r="CY695" s="415">
        <f t="shared" si="3249"/>
        <v>37100.978055217209</v>
      </c>
      <c r="CZ695" s="415">
        <f t="shared" si="3249"/>
        <v>36961.628817418074</v>
      </c>
      <c r="DA695" s="415">
        <f t="shared" si="3249"/>
        <v>36827.273071642703</v>
      </c>
      <c r="DB695" s="415">
        <f t="shared" si="3249"/>
        <v>36688.951854743362</v>
      </c>
      <c r="DC695" s="415">
        <f t="shared" si="3249"/>
        <v>36555.587291387383</v>
      </c>
      <c r="DD695" s="415">
        <f t="shared" si="3249"/>
        <v>36427.129043378314</v>
      </c>
      <c r="DE695" s="415">
        <f t="shared" si="3249"/>
        <v>36290.310745492723</v>
      </c>
      <c r="DF695" s="415">
        <f t="shared" si="3249"/>
        <v>36158.395244995823</v>
      </c>
      <c r="DG695" s="415">
        <f t="shared" si="3249"/>
        <v>36022.586296511203</v>
      </c>
      <c r="DH695" s="415">
        <f t="shared" si="3249"/>
        <v>35891.643976016261</v>
      </c>
      <c r="DI695" s="415">
        <f t="shared" si="3249"/>
        <v>35756.836930660967</v>
      </c>
      <c r="DJ695" s="415">
        <f t="shared" si="3249"/>
        <v>35622.536213170992</v>
      </c>
      <c r="DK695" s="415">
        <f t="shared" si="3249"/>
        <v>35493.048077164516</v>
      </c>
      <c r="DL695" s="415">
        <f t="shared" si="3249"/>
        <v>35359.738136133863</v>
      </c>
      <c r="DM695" s="415">
        <f t="shared" si="3249"/>
        <v>35231.205272737338</v>
      </c>
      <c r="DN695" s="415">
        <f t="shared" si="3249"/>
        <v>35098.878798912468</v>
      </c>
      <c r="DO695" s="415">
        <f t="shared" si="3249"/>
        <v>34971.294160794874</v>
      </c>
      <c r="DP695" s="415">
        <f t="shared" si="3249"/>
        <v>34848.403201809691</v>
      </c>
      <c r="DQ695" s="415">
        <f t="shared" si="3249"/>
        <v>34717.514511558409</v>
      </c>
      <c r="DR695" s="415">
        <f t="shared" si="3249"/>
        <v>34591.316134947105</v>
      </c>
      <c r="DS695" s="415">
        <f t="shared" ref="DS695:GD695" si="3250">SUM(DS693:DS694)</f>
        <v>34461.39304961227</v>
      </c>
      <c r="DT695" s="415">
        <f t="shared" si="3250"/>
        <v>34336.125676074422</v>
      </c>
      <c r="DU695" s="415">
        <f t="shared" si="3250"/>
        <v>34207.161072100505</v>
      </c>
      <c r="DV695" s="415">
        <f t="shared" si="3250"/>
        <v>34078.680852102676</v>
      </c>
      <c r="DW695" s="415">
        <f t="shared" si="3250"/>
        <v>33954.804639732742</v>
      </c>
      <c r="DX695" s="415">
        <f t="shared" si="3250"/>
        <v>33827.272256647768</v>
      </c>
      <c r="DY695" s="415">
        <f t="shared" si="3250"/>
        <v>33704.309916052895</v>
      </c>
      <c r="DZ695" s="415">
        <f t="shared" si="3250"/>
        <v>33577.718377405115</v>
      </c>
      <c r="EA695" s="415">
        <f t="shared" si="3250"/>
        <v>33455.663166680592</v>
      </c>
      <c r="EB695" s="415">
        <f t="shared" si="3250"/>
        <v>33338.098214376136</v>
      </c>
      <c r="EC695" s="415">
        <f t="shared" si="3250"/>
        <v>33212.882146785363</v>
      </c>
      <c r="ED695" s="415">
        <f t="shared" si="3250"/>
        <v>33092.153117980284</v>
      </c>
      <c r="EE695" s="415">
        <f t="shared" si="3250"/>
        <v>32967.860806676261</v>
      </c>
      <c r="EF695" s="415">
        <f t="shared" si="3250"/>
        <v>32848.02243193418</v>
      </c>
      <c r="EG695" s="415">
        <f t="shared" si="3250"/>
        <v>32724.647062091197</v>
      </c>
      <c r="EH695" s="415">
        <f t="shared" si="3250"/>
        <v>32601.735083367588</v>
      </c>
      <c r="EI695" s="415">
        <f t="shared" si="3250"/>
        <v>32483.227577858725</v>
      </c>
      <c r="EJ695" s="415">
        <f t="shared" si="3250"/>
        <v>32361.222357470902</v>
      </c>
      <c r="EK695" s="415">
        <f t="shared" si="3250"/>
        <v>32243.589117184925</v>
      </c>
      <c r="EL695" s="415">
        <f t="shared" si="3250"/>
        <v>32122.483965706146</v>
      </c>
      <c r="EM695" s="415">
        <f t="shared" si="3250"/>
        <v>32005.718540927679</v>
      </c>
      <c r="EN695" s="415">
        <f t="shared" si="3250"/>
        <v>31889.377559179156</v>
      </c>
      <c r="EO695" s="415">
        <f t="shared" si="3250"/>
        <v>31769.602806876224</v>
      </c>
      <c r="EP695" s="415">
        <f t="shared" si="3250"/>
        <v>31654.120107258459</v>
      </c>
      <c r="EQ695" s="415">
        <f t="shared" si="3250"/>
        <v>31535.22896903607</v>
      </c>
      <c r="ER695" s="415">
        <f t="shared" si="3250"/>
        <v>31420.598219745738</v>
      </c>
      <c r="ES695" s="415">
        <f t="shared" si="3250"/>
        <v>31302.584176919212</v>
      </c>
      <c r="ET695" s="415">
        <f t="shared" si="3250"/>
        <v>31185.013388361975</v>
      </c>
      <c r="EU695" s="415">
        <f t="shared" si="3250"/>
        <v>31071.655674839516</v>
      </c>
      <c r="EV695" s="415">
        <f t="shared" si="3250"/>
        <v>30954.952241064759</v>
      </c>
      <c r="EW695" s="415">
        <f t="shared" si="3250"/>
        <v>30842.430801213348</v>
      </c>
      <c r="EX695" s="415">
        <f t="shared" si="3250"/>
        <v>30726.588323486081</v>
      </c>
      <c r="EY695" s="415">
        <f t="shared" si="3250"/>
        <v>30614.896987865352</v>
      </c>
      <c r="EZ695" s="415">
        <f t="shared" si="3250"/>
        <v>30507.314636672607</v>
      </c>
      <c r="FA695" s="415">
        <f t="shared" si="3250"/>
        <v>30392.730836871113</v>
      </c>
      <c r="FB695" s="415">
        <f t="shared" si="3250"/>
        <v>30282.253075246779</v>
      </c>
      <c r="FC695" s="415">
        <f t="shared" si="3250"/>
        <v>30168.514594320601</v>
      </c>
      <c r="FD695" s="415">
        <f t="shared" si="3250"/>
        <v>30058.851860102972</v>
      </c>
      <c r="FE695" s="415">
        <f t="shared" si="3250"/>
        <v>29945.952461882571</v>
      </c>
      <c r="FF695" s="415">
        <f t="shared" si="3250"/>
        <v>29833.477107606956</v>
      </c>
      <c r="FG695" s="415">
        <f t="shared" si="3250"/>
        <v>29725.03223669326</v>
      </c>
      <c r="FH695" s="415">
        <f t="shared" si="3250"/>
        <v>29613.386646661296</v>
      </c>
      <c r="FI695" s="415">
        <f t="shared" si="3250"/>
        <v>29505.74180591305</v>
      </c>
      <c r="FJ695" s="415">
        <f t="shared" si="3250"/>
        <v>29394.919858706358</v>
      </c>
      <c r="FK695" s="415">
        <f t="shared" si="3250"/>
        <v>29288.069146062371</v>
      </c>
      <c r="FL695" s="415">
        <f t="shared" si="3250"/>
        <v>29185.149337386283</v>
      </c>
      <c r="FM695" s="415">
        <f t="shared" si="3250"/>
        <v>29075.531517900075</v>
      </c>
      <c r="FN695" s="415">
        <f t="shared" si="3250"/>
        <v>28969.841783819371</v>
      </c>
      <c r="FO695" s="415">
        <f t="shared" si="3250"/>
        <v>28861.032647690168</v>
      </c>
      <c r="FP695" s="415">
        <f t="shared" si="3250"/>
        <v>28756.122618308553</v>
      </c>
      <c r="FQ695" s="415">
        <f t="shared" si="3250"/>
        <v>28648.116199637978</v>
      </c>
      <c r="FR695" s="415">
        <f t="shared" si="3250"/>
        <v>28540.515447149482</v>
      </c>
      <c r="FS695" s="415">
        <f t="shared" si="3250"/>
        <v>28436.770499743157</v>
      </c>
      <c r="FT695" s="415">
        <f t="shared" si="3250"/>
        <v>28329.963550106673</v>
      </c>
      <c r="FU695" s="415">
        <f t="shared" si="3250"/>
        <v>28226.983960127945</v>
      </c>
      <c r="FV695" s="415">
        <f t="shared" si="3250"/>
        <v>28120.964957223005</v>
      </c>
      <c r="FW695" s="415">
        <f t="shared" si="3250"/>
        <v>28018.745078401807</v>
      </c>
      <c r="FX695" s="415">
        <f t="shared" si="3250"/>
        <v>27920.285740968804</v>
      </c>
      <c r="FY695" s="415">
        <f t="shared" si="3250"/>
        <v>27815.418679746123</v>
      </c>
      <c r="FZ695" s="415">
        <f t="shared" si="3250"/>
        <v>27714.309463503727</v>
      </c>
      <c r="GA695" s="415">
        <f t="shared" si="3250"/>
        <v>27610.216037877031</v>
      </c>
      <c r="GB695" s="415">
        <f t="shared" si="3250"/>
        <v>27509.852734487111</v>
      </c>
      <c r="GC695" s="415">
        <f t="shared" si="3250"/>
        <v>27406.527237115806</v>
      </c>
      <c r="GD695" s="415">
        <f t="shared" si="3250"/>
        <v>27303.589824643037</v>
      </c>
      <c r="GE695" s="415">
        <f t="shared" ref="GE695:IP695" si="3251">SUM(GE693:GE694)</f>
        <v>27204.341109404981</v>
      </c>
      <c r="GF695" s="415">
        <f t="shared" si="3251"/>
        <v>27102.163096933684</v>
      </c>
      <c r="GG695" s="415">
        <f t="shared" si="3251"/>
        <v>27003.646569077144</v>
      </c>
      <c r="GH695" s="415">
        <f t="shared" si="3251"/>
        <v>26902.222354286969</v>
      </c>
      <c r="GI695" s="415">
        <f t="shared" si="3251"/>
        <v>26804.432612247201</v>
      </c>
      <c r="GJ695" s="415">
        <f t="shared" si="3251"/>
        <v>26706.998336515091</v>
      </c>
      <c r="GK695" s="415">
        <f t="shared" si="3251"/>
        <v>26606.688316208965</v>
      </c>
      <c r="GL695" s="415">
        <f t="shared" si="3251"/>
        <v>26509.972842196836</v>
      </c>
      <c r="GM695" s="415">
        <f t="shared" si="3251"/>
        <v>26410.402838836337</v>
      </c>
      <c r="GN695" s="415">
        <f t="shared" si="3251"/>
        <v>26314.40086372945</v>
      </c>
      <c r="GO695" s="415">
        <f t="shared" si="3251"/>
        <v>26215.565417988801</v>
      </c>
      <c r="GP695" s="415">
        <f t="shared" si="3251"/>
        <v>26117.101192759132</v>
      </c>
      <c r="GQ695" s="415">
        <f t="shared" si="3251"/>
        <v>26022.165370921364</v>
      </c>
      <c r="GR695" s="415">
        <f t="shared" si="3251"/>
        <v>25924.427545656381</v>
      </c>
      <c r="GS695" s="415">
        <f t="shared" si="3251"/>
        <v>25830.192093698846</v>
      </c>
      <c r="GT695" s="415">
        <f t="shared" si="3251"/>
        <v>25733.175309529295</v>
      </c>
      <c r="GU695" s="415">
        <f t="shared" si="3251"/>
        <v>25639.635060614433</v>
      </c>
      <c r="GV695" s="415">
        <f t="shared" si="3251"/>
        <v>25549.536040368235</v>
      </c>
      <c r="GW695" s="415">
        <f t="shared" si="3251"/>
        <v>25453.573384935058</v>
      </c>
      <c r="GX695" s="415">
        <f t="shared" si="3251"/>
        <v>25361.049490718324</v>
      </c>
      <c r="GY695" s="415">
        <f t="shared" si="3251"/>
        <v>25265.794780423137</v>
      </c>
      <c r="GZ695" s="415">
        <f t="shared" si="3251"/>
        <v>25173.95346257701</v>
      </c>
      <c r="HA695" s="415">
        <f t="shared" si="3251"/>
        <v>25079.401474697337</v>
      </c>
      <c r="HB695" s="415">
        <f t="shared" si="3251"/>
        <v>24985.204618895958</v>
      </c>
      <c r="HC695" s="415">
        <f t="shared" si="3251"/>
        <v>24894.383247995225</v>
      </c>
      <c r="HD695" s="415">
        <f t="shared" si="3251"/>
        <v>24800.881310501158</v>
      </c>
      <c r="HE695" s="415">
        <f t="shared" si="3251"/>
        <v>24710.729955948613</v>
      </c>
      <c r="HF695" s="415">
        <f t="shared" si="3251"/>
        <v>24617.917810142186</v>
      </c>
      <c r="HG695" s="415">
        <f t="shared" si="3251"/>
        <v>24528.431529027337</v>
      </c>
      <c r="HH695" s="415">
        <f t="shared" si="3251"/>
        <v>24442.237336180333</v>
      </c>
      <c r="HI695" s="415">
        <f t="shared" si="3251"/>
        <v>24350.433633921239</v>
      </c>
      <c r="HJ695" s="415">
        <f t="shared" si="3251"/>
        <v>24261.919659415413</v>
      </c>
      <c r="HK695" s="415">
        <f t="shared" si="3251"/>
        <v>24170.793220455995</v>
      </c>
      <c r="HL695" s="415">
        <f t="shared" si="3251"/>
        <v>24082.932239946767</v>
      </c>
      <c r="HM695" s="415">
        <f t="shared" si="3251"/>
        <v>23992.478067913613</v>
      </c>
      <c r="HN695" s="415">
        <f t="shared" si="3251"/>
        <v>23902.363636787293</v>
      </c>
      <c r="HO695" s="415">
        <f t="shared" si="3251"/>
        <v>23815.478399448908</v>
      </c>
      <c r="HP695" s="415">
        <f t="shared" si="3251"/>
        <v>23726.028769365148</v>
      </c>
      <c r="HQ695" s="415">
        <f t="shared" si="3251"/>
        <v>23639.784510343379</v>
      </c>
      <c r="HR695" s="415">
        <f t="shared" si="3251"/>
        <v>23550.994776866562</v>
      </c>
      <c r="HS695" s="415">
        <f t="shared" si="3251"/>
        <v>23465.386767473141</v>
      </c>
      <c r="HT695" s="415">
        <f t="shared" si="3251"/>
        <v>23382.928169585561</v>
      </c>
      <c r="HU695" s="415">
        <f t="shared" si="3251"/>
        <v>23295.103174430602</v>
      </c>
      <c r="HV695" s="415">
        <f t="shared" si="3251"/>
        <v>23210.425332569917</v>
      </c>
      <c r="HW695" s="415">
        <f t="shared" si="3251"/>
        <v>23123.248248605349</v>
      </c>
      <c r="HX695" s="415">
        <f t="shared" si="3251"/>
        <v>23039.195100446297</v>
      </c>
      <c r="HY695" s="415">
        <f t="shared" si="3251"/>
        <v>22952.661147837971</v>
      </c>
      <c r="HZ695" s="415">
        <f t="shared" si="3251"/>
        <v>22866.452212007418</v>
      </c>
      <c r="IA695" s="415">
        <f t="shared" si="3251"/>
        <v>22783.332519004787</v>
      </c>
      <c r="IB695" s="415">
        <f t="shared" si="3251"/>
        <v>22697.759572212861</v>
      </c>
      <c r="IC695" s="415">
        <f t="shared" si="3251"/>
        <v>22615.253077982892</v>
      </c>
      <c r="ID695" s="415">
        <f t="shared" si="3251"/>
        <v>22530.311428348723</v>
      </c>
      <c r="IE695" s="415">
        <f t="shared" si="3251"/>
        <v>22448.413609141127</v>
      </c>
      <c r="IF695" s="415">
        <f t="shared" si="3251"/>
        <v>22366.813489004948</v>
      </c>
      <c r="IG695" s="415">
        <f t="shared" si="3251"/>
        <v>22282.804964834791</v>
      </c>
      <c r="IH695" s="415">
        <f t="shared" si="3251"/>
        <v>22201.8068331289</v>
      </c>
      <c r="II695" s="415">
        <f t="shared" si="3251"/>
        <v>22118.418064904097</v>
      </c>
      <c r="IJ695" s="415">
        <f t="shared" si="3251"/>
        <v>22038.017480580253</v>
      </c>
      <c r="IK695" s="415">
        <f t="shared" si="3251"/>
        <v>21955.243896176296</v>
      </c>
      <c r="IL695" s="415">
        <f t="shared" si="3251"/>
        <v>21872.781204813473</v>
      </c>
      <c r="IM695" s="415">
        <f t="shared" si="3251"/>
        <v>21793.2735119715</v>
      </c>
      <c r="IN695" s="415">
        <f t="shared" si="3251"/>
        <v>21711.419172484242</v>
      </c>
      <c r="IO695" s="415">
        <f t="shared" si="3251"/>
        <v>21632.498031612166</v>
      </c>
      <c r="IP695" s="415">
        <f t="shared" si="3251"/>
        <v>21551.247556007191</v>
      </c>
      <c r="IQ695" s="415">
        <f t="shared" ref="IQ695:LB695" si="3252">SUM(IQ693:IQ694)</f>
        <v>21472.908639936137</v>
      </c>
      <c r="IR695" s="415">
        <f t="shared" si="3252"/>
        <v>21397.451714526687</v>
      </c>
      <c r="IS695" s="415">
        <f t="shared" si="3252"/>
        <v>21317.084059991401</v>
      </c>
      <c r="IT695" s="415">
        <f t="shared" si="3252"/>
        <v>21239.596329653963</v>
      </c>
      <c r="IU695" s="415">
        <f t="shared" si="3252"/>
        <v>21159.821571282544</v>
      </c>
      <c r="IV695" s="415">
        <f t="shared" si="3252"/>
        <v>21082.905491048987</v>
      </c>
      <c r="IW695" s="415">
        <f t="shared" si="3252"/>
        <v>21003.719254869542</v>
      </c>
      <c r="IX695" s="415">
        <f t="shared" si="3252"/>
        <v>20924.830437848144</v>
      </c>
      <c r="IY695" s="415">
        <f t="shared" si="3252"/>
        <v>20848.768551815261</v>
      </c>
      <c r="IZ695" s="415">
        <f t="shared" si="3252"/>
        <v>20770.461721132197</v>
      </c>
      <c r="JA695" s="415">
        <f t="shared" si="3252"/>
        <v>20694.960966324379</v>
      </c>
      <c r="JB695" s="415">
        <f t="shared" si="3252"/>
        <v>20617.231828492808</v>
      </c>
      <c r="JC695" s="415">
        <f t="shared" si="3252"/>
        <v>20542.288065277604</v>
      </c>
      <c r="JD695" s="415">
        <f t="shared" si="3252"/>
        <v>20470.101389300307</v>
      </c>
      <c r="JE695" s="415">
        <f t="shared" si="3252"/>
        <v>20393.216811701721</v>
      </c>
      <c r="JF695" s="415">
        <f t="shared" si="3252"/>
        <v>20319.087344436361</v>
      </c>
      <c r="JG695" s="415">
        <f t="shared" si="3252"/>
        <v>20242.769967303957</v>
      </c>
      <c r="JH695" s="415">
        <f t="shared" si="3252"/>
        <v>20169.18737523392</v>
      </c>
      <c r="JI695" s="415">
        <f t="shared" si="3252"/>
        <v>20093.433014160637</v>
      </c>
      <c r="JJ695" s="415">
        <f t="shared" si="3252"/>
        <v>20017.963182310814</v>
      </c>
      <c r="JK695" s="415">
        <f t="shared" si="3252"/>
        <v>19945.19776427286</v>
      </c>
      <c r="JL695" s="415">
        <f t="shared" si="3252"/>
        <v>19870.284695887767</v>
      </c>
      <c r="JM695" s="415">
        <f t="shared" si="3252"/>
        <v>19798.056090047026</v>
      </c>
      <c r="JN695" s="415">
        <f t="shared" si="3252"/>
        <v>19723.695677716485</v>
      </c>
      <c r="JO695" s="415">
        <f t="shared" si="3252"/>
        <v>19651.999923849238</v>
      </c>
      <c r="JP695" s="415">
        <f t="shared" si="3252"/>
        <v>19582.941767021686</v>
      </c>
      <c r="JQ695" s="415">
        <f t="shared" si="3252"/>
        <v>19509.389312284835</v>
      </c>
      <c r="JR695" s="415">
        <f t="shared" si="3252"/>
        <v>19438.472563360639</v>
      </c>
      <c r="JS695" s="415">
        <f t="shared" si="3252"/>
        <v>19365.462727025537</v>
      </c>
      <c r="JT695" s="415">
        <f t="shared" si="3252"/>
        <v>19295.069152114997</v>
      </c>
      <c r="JU695" s="415">
        <f t="shared" si="3252"/>
        <v>19222.597931123812</v>
      </c>
      <c r="JV695" s="415">
        <f t="shared" si="3252"/>
        <v>19150.398908062085</v>
      </c>
      <c r="JW695" s="415">
        <f t="shared" si="3252"/>
        <v>19080.787091442795</v>
      </c>
      <c r="JX695" s="415">
        <f t="shared" si="3252"/>
        <v>19009.120702113574</v>
      </c>
      <c r="JY695" s="415">
        <f t="shared" si="3252"/>
        <v>18940.022432633006</v>
      </c>
      <c r="JZ695" s="415">
        <f t="shared" si="3252"/>
        <v>18868.884747638353</v>
      </c>
      <c r="KA695" s="415">
        <f t="shared" si="3252"/>
        <v>18800.296236706065</v>
      </c>
      <c r="KB695" s="415">
        <f t="shared" si="3252"/>
        <v>18731.957045428597</v>
      </c>
      <c r="KC695" s="415">
        <f t="shared" si="3252"/>
        <v>18661.600842611468</v>
      </c>
      <c r="KD695" s="415">
        <f t="shared" si="3252"/>
        <v>18593.765809935914</v>
      </c>
      <c r="KE695" s="415">
        <f t="shared" si="3252"/>
        <v>18523.928645816577</v>
      </c>
      <c r="KF695" s="415">
        <f t="shared" si="3252"/>
        <v>18456.594052414523</v>
      </c>
      <c r="KG695" s="415">
        <f t="shared" si="3252"/>
        <v>18387.272097889658</v>
      </c>
      <c r="KH695" s="415">
        <f t="shared" si="3252"/>
        <v>18318.210512822207</v>
      </c>
      <c r="KI695" s="415">
        <f t="shared" si="3252"/>
        <v>18251.623706086011</v>
      </c>
      <c r="KJ695" s="415">
        <f t="shared" si="3252"/>
        <v>18183.071608934977</v>
      </c>
      <c r="KK695" s="415">
        <f t="shared" si="3252"/>
        <v>18116.976032937146</v>
      </c>
      <c r="KL695" s="415">
        <f t="shared" si="3252"/>
        <v>18048.929665058171</v>
      </c>
      <c r="KM695" s="415">
        <f t="shared" si="3252"/>
        <v>17983.321695842995</v>
      </c>
      <c r="KN695" s="415">
        <f t="shared" si="3252"/>
        <v>17920.127361690531</v>
      </c>
      <c r="KO695" s="415">
        <f t="shared" si="3252"/>
        <v>17852.820346619428</v>
      </c>
      <c r="KP695" s="415">
        <f t="shared" si="3252"/>
        <v>17787.925235970699</v>
      </c>
      <c r="KQ695" s="415">
        <f t="shared" si="3252"/>
        <v>17721.114764829716</v>
      </c>
      <c r="KR695" s="415">
        <f t="shared" si="3252"/>
        <v>17656.698404772611</v>
      </c>
      <c r="KS695" s="415">
        <f t="shared" si="3252"/>
        <v>17590.380814409033</v>
      </c>
      <c r="KT695" s="415">
        <f t="shared" si="3252"/>
        <v>17524.312309275927</v>
      </c>
      <c r="KU695" s="415">
        <f t="shared" si="3252"/>
        <v>17460.611327342911</v>
      </c>
      <c r="KV695" s="415">
        <f t="shared" si="3252"/>
        <v>17395.030229282613</v>
      </c>
      <c r="KW695" s="415">
        <f t="shared" si="3252"/>
        <v>17331.799188497447</v>
      </c>
      <c r="KX695" s="415">
        <f t="shared" si="3252"/>
        <v>17266.701901762575</v>
      </c>
      <c r="KY695" s="415">
        <f t="shared" si="3252"/>
        <v>17203.937335229206</v>
      </c>
      <c r="KZ695" s="415">
        <f t="shared" si="3252"/>
        <v>17143.481798533128</v>
      </c>
      <c r="LA695" s="415">
        <f t="shared" si="3252"/>
        <v>17079.091821581758</v>
      </c>
      <c r="LB695" s="415">
        <f t="shared" si="3252"/>
        <v>17017.009218832023</v>
      </c>
      <c r="LC695" s="415">
        <f t="shared" ref="LC695:NN695" si="3253">SUM(LC693:LC694)</f>
        <v>16953.094265950305</v>
      </c>
      <c r="LD695" s="415">
        <f t="shared" si="3253"/>
        <v>16891.469665082372</v>
      </c>
      <c r="LE695" s="415">
        <f t="shared" si="3253"/>
        <v>16828.026231876032</v>
      </c>
      <c r="LF695" s="415">
        <f t="shared" si="3253"/>
        <v>16764.821088723587</v>
      </c>
      <c r="LG695" s="415">
        <f t="shared" si="3253"/>
        <v>16703.88086200109</v>
      </c>
      <c r="LH695" s="415">
        <f t="shared" si="3253"/>
        <v>16641.142002045886</v>
      </c>
      <c r="LI695" s="415">
        <f t="shared" si="3253"/>
        <v>16580.651349556436</v>
      </c>
      <c r="LJ695" s="415">
        <f t="shared" si="3253"/>
        <v>16518.375332888219</v>
      </c>
      <c r="LK695" s="415">
        <f t="shared" si="3253"/>
        <v>16458.330937988558</v>
      </c>
      <c r="LL695" s="415">
        <f t="shared" si="3253"/>
        <v>16400.495501216748</v>
      </c>
      <c r="LM695" s="415">
        <f t="shared" si="3253"/>
        <v>16338.896140029523</v>
      </c>
      <c r="LN695" s="415">
        <f t="shared" si="3253"/>
        <v>16279.504153088583</v>
      </c>
      <c r="LO695" s="415">
        <f t="shared" si="3253"/>
        <v>16218.359228765981</v>
      </c>
      <c r="LP695" s="415">
        <f t="shared" si="3253"/>
        <v>16159.405394231322</v>
      </c>
      <c r="LQ695" s="415">
        <f t="shared" si="3253"/>
        <v>16098.711554257025</v>
      </c>
      <c r="LR695" s="415">
        <f t="shared" si="3253"/>
        <v>16038.245677015326</v>
      </c>
      <c r="LS695" s="415">
        <f t="shared" si="3253"/>
        <v>15979.946556337814</v>
      </c>
      <c r="LT695" s="415">
        <f t="shared" si="3253"/>
        <v>15919.926753911517</v>
      </c>
      <c r="LU695" s="415">
        <f t="shared" si="3253"/>
        <v>15862.057723239817</v>
      </c>
      <c r="LV695" s="415">
        <f t="shared" si="3253"/>
        <v>15802.480704801932</v>
      </c>
      <c r="LW695" s="415">
        <f t="shared" si="3253"/>
        <v>15745.03859123377</v>
      </c>
      <c r="LX695" s="415">
        <f t="shared" si="3253"/>
        <v>15687.805280098128</v>
      </c>
      <c r="LY695" s="415">
        <f t="shared" si="3253"/>
        <v>15628.882744275241</v>
      </c>
      <c r="LZ695" s="415">
        <f t="shared" si="3253"/>
        <v>0</v>
      </c>
      <c r="MA695" s="415">
        <f t="shared" si="3253"/>
        <v>0</v>
      </c>
      <c r="MB695" s="415">
        <f t="shared" si="3253"/>
        <v>0</v>
      </c>
      <c r="MC695" s="415">
        <f t="shared" si="3253"/>
        <v>0</v>
      </c>
      <c r="MD695" s="415">
        <f t="shared" si="3253"/>
        <v>0</v>
      </c>
      <c r="ME695" s="415">
        <f t="shared" si="3253"/>
        <v>0</v>
      </c>
      <c r="MF695" s="415">
        <f t="shared" si="3253"/>
        <v>0</v>
      </c>
      <c r="MG695" s="415">
        <f t="shared" si="3253"/>
        <v>0</v>
      </c>
      <c r="MH695" s="415">
        <f t="shared" si="3253"/>
        <v>0</v>
      </c>
      <c r="MI695" s="415">
        <f t="shared" si="3253"/>
        <v>0</v>
      </c>
      <c r="MJ695" s="415">
        <f t="shared" si="3253"/>
        <v>0</v>
      </c>
      <c r="MK695" s="415">
        <f t="shared" si="3253"/>
        <v>0</v>
      </c>
      <c r="ML695" s="415">
        <f t="shared" si="3253"/>
        <v>0</v>
      </c>
      <c r="MM695" s="415">
        <f t="shared" si="3253"/>
        <v>0</v>
      </c>
      <c r="MN695" s="415">
        <f t="shared" si="3253"/>
        <v>0</v>
      </c>
      <c r="MO695" s="415">
        <f t="shared" si="3253"/>
        <v>0</v>
      </c>
      <c r="MP695" s="415">
        <f t="shared" si="3253"/>
        <v>0</v>
      </c>
      <c r="MQ695" s="415">
        <f t="shared" si="3253"/>
        <v>0</v>
      </c>
      <c r="MR695" s="415">
        <f t="shared" si="3253"/>
        <v>0</v>
      </c>
      <c r="MS695" s="415">
        <f t="shared" si="3253"/>
        <v>0</v>
      </c>
      <c r="MT695" s="415">
        <f t="shared" si="3253"/>
        <v>0</v>
      </c>
      <c r="MU695" s="415">
        <f t="shared" si="3253"/>
        <v>0</v>
      </c>
      <c r="MV695" s="415">
        <f t="shared" si="3253"/>
        <v>0</v>
      </c>
      <c r="MW695" s="415">
        <f t="shared" si="3253"/>
        <v>0</v>
      </c>
      <c r="MX695" s="415">
        <f t="shared" si="3253"/>
        <v>0</v>
      </c>
      <c r="MY695" s="415">
        <f t="shared" si="3253"/>
        <v>0</v>
      </c>
      <c r="MZ695" s="415">
        <f t="shared" si="3253"/>
        <v>0</v>
      </c>
      <c r="NA695" s="415">
        <f t="shared" si="3253"/>
        <v>0</v>
      </c>
      <c r="NB695" s="415">
        <f t="shared" si="3253"/>
        <v>0</v>
      </c>
      <c r="NC695" s="415">
        <f t="shared" si="3253"/>
        <v>0</v>
      </c>
      <c r="ND695" s="415">
        <f t="shared" si="3253"/>
        <v>0</v>
      </c>
      <c r="NE695" s="415">
        <f t="shared" si="3253"/>
        <v>0</v>
      </c>
      <c r="NF695" s="415">
        <f t="shared" si="3253"/>
        <v>0</v>
      </c>
      <c r="NG695" s="415">
        <f t="shared" si="3253"/>
        <v>0</v>
      </c>
      <c r="NH695" s="415">
        <f t="shared" si="3253"/>
        <v>0</v>
      </c>
      <c r="NI695" s="415">
        <f t="shared" si="3253"/>
        <v>0</v>
      </c>
      <c r="NJ695" s="415">
        <f t="shared" si="3253"/>
        <v>0</v>
      </c>
      <c r="NK695" s="415">
        <f t="shared" si="3253"/>
        <v>0</v>
      </c>
      <c r="NL695" s="415">
        <f t="shared" si="3253"/>
        <v>0</v>
      </c>
      <c r="NM695" s="415">
        <f t="shared" si="3253"/>
        <v>0</v>
      </c>
      <c r="NN695" s="415">
        <f t="shared" si="3253"/>
        <v>0</v>
      </c>
      <c r="NO695" s="415">
        <f t="shared" ref="NO695:PA695" si="3254">SUM(NO693:NO694)</f>
        <v>0</v>
      </c>
      <c r="NP695" s="415">
        <f t="shared" si="3254"/>
        <v>0</v>
      </c>
      <c r="NQ695" s="415">
        <f t="shared" si="3254"/>
        <v>0</v>
      </c>
      <c r="NR695" s="415">
        <f t="shared" si="3254"/>
        <v>0</v>
      </c>
      <c r="NS695" s="415">
        <f t="shared" si="3254"/>
        <v>0</v>
      </c>
      <c r="NT695" s="415">
        <f t="shared" si="3254"/>
        <v>0</v>
      </c>
      <c r="NU695" s="415">
        <f t="shared" si="3254"/>
        <v>0</v>
      </c>
      <c r="NV695" s="415">
        <f t="shared" si="3254"/>
        <v>0</v>
      </c>
      <c r="NW695" s="415">
        <f t="shared" si="3254"/>
        <v>0</v>
      </c>
      <c r="NX695" s="415">
        <f t="shared" si="3254"/>
        <v>0</v>
      </c>
      <c r="NY695" s="415">
        <f t="shared" si="3254"/>
        <v>0</v>
      </c>
      <c r="NZ695" s="415">
        <f t="shared" si="3254"/>
        <v>0</v>
      </c>
      <c r="OA695" s="415">
        <f t="shared" si="3254"/>
        <v>0</v>
      </c>
      <c r="OB695" s="415">
        <f t="shared" si="3254"/>
        <v>0</v>
      </c>
      <c r="OC695" s="415">
        <f t="shared" si="3254"/>
        <v>0</v>
      </c>
      <c r="OD695" s="415">
        <f t="shared" si="3254"/>
        <v>0</v>
      </c>
      <c r="OE695" s="415">
        <f t="shared" si="3254"/>
        <v>0</v>
      </c>
      <c r="OF695" s="415">
        <f t="shared" si="3254"/>
        <v>0</v>
      </c>
      <c r="OG695" s="415">
        <f t="shared" si="3254"/>
        <v>0</v>
      </c>
      <c r="OH695" s="415">
        <f t="shared" si="3254"/>
        <v>0</v>
      </c>
      <c r="OI695" s="415">
        <f t="shared" si="3254"/>
        <v>0</v>
      </c>
      <c r="OJ695" s="415">
        <f t="shared" si="3254"/>
        <v>0</v>
      </c>
      <c r="OK695" s="415">
        <f t="shared" si="3254"/>
        <v>0</v>
      </c>
      <c r="OL695" s="415">
        <f t="shared" si="3254"/>
        <v>0</v>
      </c>
      <c r="OM695" s="415">
        <f t="shared" si="3254"/>
        <v>0</v>
      </c>
      <c r="ON695" s="415">
        <f t="shared" si="3254"/>
        <v>0</v>
      </c>
      <c r="OO695" s="415">
        <f t="shared" si="3254"/>
        <v>0</v>
      </c>
      <c r="OP695" s="415">
        <f t="shared" si="3254"/>
        <v>0</v>
      </c>
      <c r="OQ695" s="415">
        <f t="shared" si="3254"/>
        <v>0</v>
      </c>
      <c r="OR695" s="415">
        <f t="shared" si="3254"/>
        <v>0</v>
      </c>
      <c r="OS695" s="415">
        <f t="shared" si="3254"/>
        <v>0</v>
      </c>
      <c r="OT695" s="415">
        <f t="shared" si="3254"/>
        <v>0</v>
      </c>
      <c r="OU695" s="415">
        <f t="shared" si="3254"/>
        <v>0</v>
      </c>
      <c r="OV695" s="415">
        <f t="shared" si="3254"/>
        <v>0</v>
      </c>
      <c r="OW695" s="415">
        <f t="shared" si="3254"/>
        <v>0</v>
      </c>
      <c r="OX695" s="415">
        <f t="shared" si="3254"/>
        <v>0</v>
      </c>
      <c r="OY695" s="415">
        <f t="shared" si="3254"/>
        <v>0</v>
      </c>
      <c r="OZ695" s="415">
        <f t="shared" si="3254"/>
        <v>0</v>
      </c>
      <c r="PA695" s="415">
        <f t="shared" si="3254"/>
        <v>0</v>
      </c>
    </row>
    <row r="696" spans="1:417" ht="15" customHeight="1" x14ac:dyDescent="0.25">
      <c r="A696" s="525"/>
      <c r="B696" s="525"/>
    </row>
    <row r="697" spans="1:417" ht="15" customHeight="1" x14ac:dyDescent="0.25">
      <c r="A697" s="525"/>
      <c r="B697" s="525"/>
      <c r="C697" s="216"/>
      <c r="E697" s="217"/>
      <c r="H697" s="221"/>
      <c r="L697" s="270"/>
      <c r="P697" s="220"/>
      <c r="T697" s="220"/>
      <c r="X697" s="218"/>
      <c r="AA697" s="221"/>
      <c r="AB697" s="221"/>
      <c r="AC697" s="221"/>
      <c r="AD697" s="221"/>
      <c r="AE697" s="221"/>
      <c r="AF697" s="221"/>
      <c r="AG697" s="221"/>
      <c r="AH697" s="221"/>
      <c r="AI697" s="221"/>
      <c r="AJ697" s="221"/>
      <c r="AK697" s="221"/>
      <c r="AL697" s="221"/>
      <c r="AM697" s="221"/>
      <c r="AN697" s="221"/>
      <c r="AO697" s="221"/>
      <c r="AP697" s="221"/>
      <c r="AQ697" s="221"/>
      <c r="AR697" s="221"/>
      <c r="AS697" s="221"/>
      <c r="AT697" s="221"/>
      <c r="AU697" s="221"/>
      <c r="AV697" s="221"/>
      <c r="AW697" s="221"/>
      <c r="AX697" s="221"/>
      <c r="AY697" s="221"/>
      <c r="AZ697" s="221"/>
      <c r="BA697" s="221"/>
      <c r="BB697" s="221"/>
      <c r="BC697" s="221"/>
      <c r="BD697" s="221"/>
    </row>
    <row r="698" spans="1:417" ht="15" customHeight="1" x14ac:dyDescent="0.25">
      <c r="A698" s="525">
        <f>A676+1</f>
        <v>32</v>
      </c>
      <c r="B698" s="525" t="str">
        <f>INDEX('B12 ID ALL Exit Fees'!$S$3:$GA$3,1,MATCH($A698,'B12 ID ALL Exit Fees'!$S$1:$GA$1,0))</f>
        <v>Sierra</v>
      </c>
      <c r="C698" s="387" t="s">
        <v>643</v>
      </c>
      <c r="D698" s="214" t="str">
        <f>$B698&amp;" PV of OATT Transmission Revenues"</f>
        <v>Sierra PV of OATT Transmission Revenues</v>
      </c>
      <c r="E698" s="214"/>
      <c r="H698" s="275" t="s">
        <v>545</v>
      </c>
      <c r="L698" s="274" t="s">
        <v>551</v>
      </c>
      <c r="P698" s="215"/>
      <c r="T698" s="215"/>
    </row>
    <row r="699" spans="1:417" ht="15" customHeight="1" x14ac:dyDescent="0.25">
      <c r="A699" s="525">
        <f t="shared" ref="A699:A717" si="3255">A677+1</f>
        <v>32</v>
      </c>
      <c r="B699" s="525" t="str">
        <f>INDEX('B12 ID ALL Exit Fees'!$S$2:$GA$2,1,MATCH($A699,'B12 ID ALL Exit Fees'!$S$1:$GA$1,0))</f>
        <v>Sierra Electric</v>
      </c>
      <c r="C699" s="216">
        <f>C695+1</f>
        <v>467</v>
      </c>
      <c r="E699" s="217" t="s">
        <v>145</v>
      </c>
      <c r="G699" s="385"/>
      <c r="H699" s="269">
        <f>INDEX('B12 ID ALL Exit Fees'!$S$13:$GA$13,1,MATCH($A699,'B12 ID ALL Exit Fees'!$S$1:$GA$1,0))</f>
        <v>45413</v>
      </c>
      <c r="I699" s="14">
        <f>I677</f>
        <v>2</v>
      </c>
      <c r="L699" s="527">
        <f>INDEX('B12 ID ALL Exit Fees'!$S$16:$GA$16,1,MATCH($A699,'B12 ID ALL Exit Fees'!$S$1:$GA$1,0))</f>
        <v>0</v>
      </c>
      <c r="M699" s="14">
        <f>M677</f>
        <v>2</v>
      </c>
      <c r="P699" s="220" t="s">
        <v>146</v>
      </c>
      <c r="T699" s="220"/>
      <c r="X699" s="218"/>
      <c r="Y699" s="213"/>
      <c r="AA699" s="221">
        <f>_xlfn.MAXIFS($BF699:$PA699,$BF$3:$PA$3,AA$3)</f>
        <v>0</v>
      </c>
      <c r="AB699" s="221">
        <f t="shared" ref="AB699:BD699" si="3256">_xlfn.MAXIFS($BF699:$PA699,$BF$3:$PA$3,AB$3)</f>
        <v>0</v>
      </c>
      <c r="AC699" s="221">
        <f t="shared" si="3256"/>
        <v>0</v>
      </c>
      <c r="AD699" s="221">
        <f t="shared" si="3256"/>
        <v>0</v>
      </c>
      <c r="AE699" s="221">
        <f t="shared" si="3256"/>
        <v>0</v>
      </c>
      <c r="AF699" s="221">
        <f t="shared" si="3256"/>
        <v>0</v>
      </c>
      <c r="AG699" s="221">
        <f t="shared" si="3256"/>
        <v>0</v>
      </c>
      <c r="AH699" s="221">
        <f t="shared" si="3256"/>
        <v>0</v>
      </c>
      <c r="AI699" s="221">
        <f t="shared" si="3256"/>
        <v>0</v>
      </c>
      <c r="AJ699" s="221">
        <f t="shared" si="3256"/>
        <v>0</v>
      </c>
      <c r="AK699" s="221">
        <f t="shared" si="3256"/>
        <v>0</v>
      </c>
      <c r="AL699" s="221">
        <f t="shared" si="3256"/>
        <v>0</v>
      </c>
      <c r="AM699" s="221">
        <f t="shared" si="3256"/>
        <v>0</v>
      </c>
      <c r="AN699" s="221">
        <f t="shared" si="3256"/>
        <v>0</v>
      </c>
      <c r="AO699" s="221">
        <f t="shared" si="3256"/>
        <v>0</v>
      </c>
      <c r="AP699" s="221">
        <f t="shared" si="3256"/>
        <v>0</v>
      </c>
      <c r="AQ699" s="221">
        <f t="shared" si="3256"/>
        <v>0</v>
      </c>
      <c r="AR699" s="221">
        <f t="shared" si="3256"/>
        <v>0</v>
      </c>
      <c r="AS699" s="221">
        <f t="shared" si="3256"/>
        <v>0</v>
      </c>
      <c r="AT699" s="221">
        <f t="shared" si="3256"/>
        <v>0</v>
      </c>
      <c r="AU699" s="221">
        <f t="shared" si="3256"/>
        <v>0</v>
      </c>
      <c r="AV699" s="221">
        <f t="shared" si="3256"/>
        <v>0</v>
      </c>
      <c r="AW699" s="221">
        <f t="shared" si="3256"/>
        <v>0</v>
      </c>
      <c r="AX699" s="221">
        <f t="shared" si="3256"/>
        <v>0</v>
      </c>
      <c r="AY699" s="221">
        <f t="shared" si="3256"/>
        <v>0</v>
      </c>
      <c r="AZ699" s="221">
        <f t="shared" si="3256"/>
        <v>0</v>
      </c>
      <c r="BA699" s="221">
        <f t="shared" si="3256"/>
        <v>0</v>
      </c>
      <c r="BB699" s="221">
        <f t="shared" si="3256"/>
        <v>0</v>
      </c>
      <c r="BC699" s="221">
        <f t="shared" si="3256"/>
        <v>0</v>
      </c>
      <c r="BD699" s="221">
        <f t="shared" si="3256"/>
        <v>0</v>
      </c>
      <c r="BF699" s="221">
        <f>IF(AND(BF$2-$H699&gt;=0,YEARFRAC($H699,BF$2)&lt;=$L699),1,0)</f>
        <v>0</v>
      </c>
      <c r="BG699" s="221">
        <f t="shared" ref="BG699:DR699" si="3257">IF(AND(BG$2-$H699&gt;=0,YEARFRAC($H699,BG$2)&lt;=$L699),1,0)</f>
        <v>0</v>
      </c>
      <c r="BH699" s="221">
        <f t="shared" si="3257"/>
        <v>0</v>
      </c>
      <c r="BI699" s="221">
        <f t="shared" si="3257"/>
        <v>0</v>
      </c>
      <c r="BJ699" s="221">
        <f t="shared" si="3257"/>
        <v>0</v>
      </c>
      <c r="BK699" s="221">
        <f t="shared" si="3257"/>
        <v>0</v>
      </c>
      <c r="BL699" s="221">
        <f t="shared" si="3257"/>
        <v>0</v>
      </c>
      <c r="BM699" s="221">
        <f t="shared" si="3257"/>
        <v>0</v>
      </c>
      <c r="BN699" s="221">
        <f t="shared" si="3257"/>
        <v>0</v>
      </c>
      <c r="BO699" s="221">
        <f t="shared" si="3257"/>
        <v>0</v>
      </c>
      <c r="BP699" s="221">
        <f t="shared" si="3257"/>
        <v>0</v>
      </c>
      <c r="BQ699" s="221">
        <f t="shared" si="3257"/>
        <v>0</v>
      </c>
      <c r="BR699" s="221">
        <f t="shared" si="3257"/>
        <v>0</v>
      </c>
      <c r="BS699" s="221">
        <f t="shared" si="3257"/>
        <v>0</v>
      </c>
      <c r="BT699" s="221">
        <f t="shared" si="3257"/>
        <v>0</v>
      </c>
      <c r="BU699" s="221">
        <f t="shared" si="3257"/>
        <v>0</v>
      </c>
      <c r="BV699" s="221">
        <f t="shared" si="3257"/>
        <v>0</v>
      </c>
      <c r="BW699" s="221">
        <f t="shared" si="3257"/>
        <v>0</v>
      </c>
      <c r="BX699" s="221">
        <f t="shared" si="3257"/>
        <v>0</v>
      </c>
      <c r="BY699" s="221">
        <f t="shared" si="3257"/>
        <v>0</v>
      </c>
      <c r="BZ699" s="221">
        <f t="shared" si="3257"/>
        <v>0</v>
      </c>
      <c r="CA699" s="221">
        <f t="shared" si="3257"/>
        <v>0</v>
      </c>
      <c r="CB699" s="221">
        <f t="shared" si="3257"/>
        <v>0</v>
      </c>
      <c r="CC699" s="221">
        <f t="shared" si="3257"/>
        <v>0</v>
      </c>
      <c r="CD699" s="221">
        <f t="shared" si="3257"/>
        <v>0</v>
      </c>
      <c r="CE699" s="221">
        <f t="shared" si="3257"/>
        <v>0</v>
      </c>
      <c r="CF699" s="221">
        <f t="shared" si="3257"/>
        <v>0</v>
      </c>
      <c r="CG699" s="221">
        <f t="shared" si="3257"/>
        <v>0</v>
      </c>
      <c r="CH699" s="221">
        <f t="shared" si="3257"/>
        <v>0</v>
      </c>
      <c r="CI699" s="221">
        <f t="shared" si="3257"/>
        <v>0</v>
      </c>
      <c r="CJ699" s="221">
        <f t="shared" si="3257"/>
        <v>0</v>
      </c>
      <c r="CK699" s="221">
        <f t="shared" si="3257"/>
        <v>0</v>
      </c>
      <c r="CL699" s="221">
        <f t="shared" si="3257"/>
        <v>0</v>
      </c>
      <c r="CM699" s="221">
        <f t="shared" si="3257"/>
        <v>0</v>
      </c>
      <c r="CN699" s="221">
        <f t="shared" si="3257"/>
        <v>0</v>
      </c>
      <c r="CO699" s="221">
        <f t="shared" si="3257"/>
        <v>0</v>
      </c>
      <c r="CP699" s="221">
        <f t="shared" si="3257"/>
        <v>0</v>
      </c>
      <c r="CQ699" s="221">
        <f t="shared" si="3257"/>
        <v>0</v>
      </c>
      <c r="CR699" s="221">
        <f t="shared" si="3257"/>
        <v>0</v>
      </c>
      <c r="CS699" s="221">
        <f t="shared" si="3257"/>
        <v>0</v>
      </c>
      <c r="CT699" s="221">
        <f t="shared" si="3257"/>
        <v>0</v>
      </c>
      <c r="CU699" s="221">
        <f t="shared" si="3257"/>
        <v>0</v>
      </c>
      <c r="CV699" s="221">
        <f t="shared" si="3257"/>
        <v>0</v>
      </c>
      <c r="CW699" s="221">
        <f t="shared" si="3257"/>
        <v>0</v>
      </c>
      <c r="CX699" s="221">
        <f t="shared" si="3257"/>
        <v>0</v>
      </c>
      <c r="CY699" s="221">
        <f t="shared" si="3257"/>
        <v>0</v>
      </c>
      <c r="CZ699" s="221">
        <f t="shared" si="3257"/>
        <v>0</v>
      </c>
      <c r="DA699" s="221">
        <f t="shared" si="3257"/>
        <v>0</v>
      </c>
      <c r="DB699" s="221">
        <f t="shared" si="3257"/>
        <v>0</v>
      </c>
      <c r="DC699" s="221">
        <f t="shared" si="3257"/>
        <v>0</v>
      </c>
      <c r="DD699" s="221">
        <f t="shared" si="3257"/>
        <v>0</v>
      </c>
      <c r="DE699" s="221">
        <f t="shared" si="3257"/>
        <v>0</v>
      </c>
      <c r="DF699" s="221">
        <f t="shared" si="3257"/>
        <v>0</v>
      </c>
      <c r="DG699" s="221">
        <f t="shared" si="3257"/>
        <v>0</v>
      </c>
      <c r="DH699" s="221">
        <f t="shared" si="3257"/>
        <v>0</v>
      </c>
      <c r="DI699" s="221">
        <f t="shared" si="3257"/>
        <v>0</v>
      </c>
      <c r="DJ699" s="221">
        <f t="shared" si="3257"/>
        <v>0</v>
      </c>
      <c r="DK699" s="221">
        <f t="shared" si="3257"/>
        <v>0</v>
      </c>
      <c r="DL699" s="221">
        <f t="shared" si="3257"/>
        <v>0</v>
      </c>
      <c r="DM699" s="221">
        <f t="shared" si="3257"/>
        <v>0</v>
      </c>
      <c r="DN699" s="221">
        <f t="shared" si="3257"/>
        <v>0</v>
      </c>
      <c r="DO699" s="221">
        <f t="shared" si="3257"/>
        <v>0</v>
      </c>
      <c r="DP699" s="221">
        <f t="shared" si="3257"/>
        <v>0</v>
      </c>
      <c r="DQ699" s="221">
        <f t="shared" si="3257"/>
        <v>0</v>
      </c>
      <c r="DR699" s="221">
        <f t="shared" si="3257"/>
        <v>0</v>
      </c>
      <c r="DS699" s="221">
        <f t="shared" ref="DS699:GD699" si="3258">IF(AND(DS$2-$H699&gt;=0,YEARFRAC($H699,DS$2)&lt;=$L699),1,0)</f>
        <v>0</v>
      </c>
      <c r="DT699" s="221">
        <f t="shared" si="3258"/>
        <v>0</v>
      </c>
      <c r="DU699" s="221">
        <f t="shared" si="3258"/>
        <v>0</v>
      </c>
      <c r="DV699" s="221">
        <f t="shared" si="3258"/>
        <v>0</v>
      </c>
      <c r="DW699" s="221">
        <f t="shared" si="3258"/>
        <v>0</v>
      </c>
      <c r="DX699" s="221">
        <f t="shared" si="3258"/>
        <v>0</v>
      </c>
      <c r="DY699" s="221">
        <f t="shared" si="3258"/>
        <v>0</v>
      </c>
      <c r="DZ699" s="221">
        <f t="shared" si="3258"/>
        <v>0</v>
      </c>
      <c r="EA699" s="221">
        <f t="shared" si="3258"/>
        <v>0</v>
      </c>
      <c r="EB699" s="221">
        <f t="shared" si="3258"/>
        <v>0</v>
      </c>
      <c r="EC699" s="221">
        <f t="shared" si="3258"/>
        <v>0</v>
      </c>
      <c r="ED699" s="221">
        <f t="shared" si="3258"/>
        <v>0</v>
      </c>
      <c r="EE699" s="221">
        <f t="shared" si="3258"/>
        <v>0</v>
      </c>
      <c r="EF699" s="221">
        <f t="shared" si="3258"/>
        <v>0</v>
      </c>
      <c r="EG699" s="221">
        <f t="shared" si="3258"/>
        <v>0</v>
      </c>
      <c r="EH699" s="221">
        <f t="shared" si="3258"/>
        <v>0</v>
      </c>
      <c r="EI699" s="221">
        <f t="shared" si="3258"/>
        <v>0</v>
      </c>
      <c r="EJ699" s="221">
        <f t="shared" si="3258"/>
        <v>0</v>
      </c>
      <c r="EK699" s="221">
        <f t="shared" si="3258"/>
        <v>0</v>
      </c>
      <c r="EL699" s="221">
        <f t="shared" si="3258"/>
        <v>0</v>
      </c>
      <c r="EM699" s="221">
        <f t="shared" si="3258"/>
        <v>0</v>
      </c>
      <c r="EN699" s="221">
        <f t="shared" si="3258"/>
        <v>0</v>
      </c>
      <c r="EO699" s="221">
        <f t="shared" si="3258"/>
        <v>0</v>
      </c>
      <c r="EP699" s="221">
        <f t="shared" si="3258"/>
        <v>0</v>
      </c>
      <c r="EQ699" s="221">
        <f t="shared" si="3258"/>
        <v>0</v>
      </c>
      <c r="ER699" s="221">
        <f t="shared" si="3258"/>
        <v>0</v>
      </c>
      <c r="ES699" s="221">
        <f t="shared" si="3258"/>
        <v>0</v>
      </c>
      <c r="ET699" s="221">
        <f t="shared" si="3258"/>
        <v>0</v>
      </c>
      <c r="EU699" s="221">
        <f t="shared" si="3258"/>
        <v>0</v>
      </c>
      <c r="EV699" s="221">
        <f t="shared" si="3258"/>
        <v>0</v>
      </c>
      <c r="EW699" s="221">
        <f t="shared" si="3258"/>
        <v>0</v>
      </c>
      <c r="EX699" s="221">
        <f t="shared" si="3258"/>
        <v>0</v>
      </c>
      <c r="EY699" s="221">
        <f t="shared" si="3258"/>
        <v>0</v>
      </c>
      <c r="EZ699" s="221">
        <f t="shared" si="3258"/>
        <v>0</v>
      </c>
      <c r="FA699" s="221">
        <f t="shared" si="3258"/>
        <v>0</v>
      </c>
      <c r="FB699" s="221">
        <f t="shared" si="3258"/>
        <v>0</v>
      </c>
      <c r="FC699" s="221">
        <f t="shared" si="3258"/>
        <v>0</v>
      </c>
      <c r="FD699" s="221">
        <f t="shared" si="3258"/>
        <v>0</v>
      </c>
      <c r="FE699" s="221">
        <f t="shared" si="3258"/>
        <v>0</v>
      </c>
      <c r="FF699" s="221">
        <f t="shared" si="3258"/>
        <v>0</v>
      </c>
      <c r="FG699" s="221">
        <f t="shared" si="3258"/>
        <v>0</v>
      </c>
      <c r="FH699" s="221">
        <f t="shared" si="3258"/>
        <v>0</v>
      </c>
      <c r="FI699" s="221">
        <f t="shared" si="3258"/>
        <v>0</v>
      </c>
      <c r="FJ699" s="221">
        <f t="shared" si="3258"/>
        <v>0</v>
      </c>
      <c r="FK699" s="221">
        <f t="shared" si="3258"/>
        <v>0</v>
      </c>
      <c r="FL699" s="221">
        <f t="shared" si="3258"/>
        <v>0</v>
      </c>
      <c r="FM699" s="221">
        <f t="shared" si="3258"/>
        <v>0</v>
      </c>
      <c r="FN699" s="221">
        <f t="shared" si="3258"/>
        <v>0</v>
      </c>
      <c r="FO699" s="221">
        <f t="shared" si="3258"/>
        <v>0</v>
      </c>
      <c r="FP699" s="221">
        <f t="shared" si="3258"/>
        <v>0</v>
      </c>
      <c r="FQ699" s="221">
        <f t="shared" si="3258"/>
        <v>0</v>
      </c>
      <c r="FR699" s="221">
        <f t="shared" si="3258"/>
        <v>0</v>
      </c>
      <c r="FS699" s="221">
        <f t="shared" si="3258"/>
        <v>0</v>
      </c>
      <c r="FT699" s="221">
        <f t="shared" si="3258"/>
        <v>0</v>
      </c>
      <c r="FU699" s="221">
        <f t="shared" si="3258"/>
        <v>0</v>
      </c>
      <c r="FV699" s="221">
        <f t="shared" si="3258"/>
        <v>0</v>
      </c>
      <c r="FW699" s="221">
        <f t="shared" si="3258"/>
        <v>0</v>
      </c>
      <c r="FX699" s="221">
        <f t="shared" si="3258"/>
        <v>0</v>
      </c>
      <c r="FY699" s="221">
        <f t="shared" si="3258"/>
        <v>0</v>
      </c>
      <c r="FZ699" s="221">
        <f t="shared" si="3258"/>
        <v>0</v>
      </c>
      <c r="GA699" s="221">
        <f t="shared" si="3258"/>
        <v>0</v>
      </c>
      <c r="GB699" s="221">
        <f t="shared" si="3258"/>
        <v>0</v>
      </c>
      <c r="GC699" s="221">
        <f t="shared" si="3258"/>
        <v>0</v>
      </c>
      <c r="GD699" s="221">
        <f t="shared" si="3258"/>
        <v>0</v>
      </c>
      <c r="GE699" s="221">
        <f t="shared" ref="GE699:IP699" si="3259">IF(AND(GE$2-$H699&gt;=0,YEARFRAC($H699,GE$2)&lt;=$L699),1,0)</f>
        <v>0</v>
      </c>
      <c r="GF699" s="221">
        <f t="shared" si="3259"/>
        <v>0</v>
      </c>
      <c r="GG699" s="221">
        <f t="shared" si="3259"/>
        <v>0</v>
      </c>
      <c r="GH699" s="221">
        <f t="shared" si="3259"/>
        <v>0</v>
      </c>
      <c r="GI699" s="221">
        <f t="shared" si="3259"/>
        <v>0</v>
      </c>
      <c r="GJ699" s="221">
        <f t="shared" si="3259"/>
        <v>0</v>
      </c>
      <c r="GK699" s="221">
        <f t="shared" si="3259"/>
        <v>0</v>
      </c>
      <c r="GL699" s="221">
        <f t="shared" si="3259"/>
        <v>0</v>
      </c>
      <c r="GM699" s="221">
        <f t="shared" si="3259"/>
        <v>0</v>
      </c>
      <c r="GN699" s="221">
        <f t="shared" si="3259"/>
        <v>0</v>
      </c>
      <c r="GO699" s="221">
        <f t="shared" si="3259"/>
        <v>0</v>
      </c>
      <c r="GP699" s="221">
        <f t="shared" si="3259"/>
        <v>0</v>
      </c>
      <c r="GQ699" s="221">
        <f t="shared" si="3259"/>
        <v>0</v>
      </c>
      <c r="GR699" s="221">
        <f t="shared" si="3259"/>
        <v>0</v>
      </c>
      <c r="GS699" s="221">
        <f t="shared" si="3259"/>
        <v>0</v>
      </c>
      <c r="GT699" s="221">
        <f t="shared" si="3259"/>
        <v>0</v>
      </c>
      <c r="GU699" s="221">
        <f t="shared" si="3259"/>
        <v>0</v>
      </c>
      <c r="GV699" s="221">
        <f t="shared" si="3259"/>
        <v>0</v>
      </c>
      <c r="GW699" s="221">
        <f t="shared" si="3259"/>
        <v>0</v>
      </c>
      <c r="GX699" s="221">
        <f t="shared" si="3259"/>
        <v>0</v>
      </c>
      <c r="GY699" s="221">
        <f t="shared" si="3259"/>
        <v>0</v>
      </c>
      <c r="GZ699" s="221">
        <f t="shared" si="3259"/>
        <v>0</v>
      </c>
      <c r="HA699" s="221">
        <f t="shared" si="3259"/>
        <v>0</v>
      </c>
      <c r="HB699" s="221">
        <f t="shared" si="3259"/>
        <v>0</v>
      </c>
      <c r="HC699" s="221">
        <f t="shared" si="3259"/>
        <v>0</v>
      </c>
      <c r="HD699" s="221">
        <f t="shared" si="3259"/>
        <v>0</v>
      </c>
      <c r="HE699" s="221">
        <f t="shared" si="3259"/>
        <v>0</v>
      </c>
      <c r="HF699" s="221">
        <f t="shared" si="3259"/>
        <v>0</v>
      </c>
      <c r="HG699" s="221">
        <f t="shared" si="3259"/>
        <v>0</v>
      </c>
      <c r="HH699" s="221">
        <f t="shared" si="3259"/>
        <v>0</v>
      </c>
      <c r="HI699" s="221">
        <f t="shared" si="3259"/>
        <v>0</v>
      </c>
      <c r="HJ699" s="221">
        <f t="shared" si="3259"/>
        <v>0</v>
      </c>
      <c r="HK699" s="221">
        <f t="shared" si="3259"/>
        <v>0</v>
      </c>
      <c r="HL699" s="221">
        <f t="shared" si="3259"/>
        <v>0</v>
      </c>
      <c r="HM699" s="221">
        <f t="shared" si="3259"/>
        <v>0</v>
      </c>
      <c r="HN699" s="221">
        <f t="shared" si="3259"/>
        <v>0</v>
      </c>
      <c r="HO699" s="221">
        <f t="shared" si="3259"/>
        <v>0</v>
      </c>
      <c r="HP699" s="221">
        <f t="shared" si="3259"/>
        <v>0</v>
      </c>
      <c r="HQ699" s="221">
        <f t="shared" si="3259"/>
        <v>0</v>
      </c>
      <c r="HR699" s="221">
        <f t="shared" si="3259"/>
        <v>0</v>
      </c>
      <c r="HS699" s="221">
        <f t="shared" si="3259"/>
        <v>0</v>
      </c>
      <c r="HT699" s="221">
        <f t="shared" si="3259"/>
        <v>0</v>
      </c>
      <c r="HU699" s="221">
        <f t="shared" si="3259"/>
        <v>0</v>
      </c>
      <c r="HV699" s="221">
        <f t="shared" si="3259"/>
        <v>0</v>
      </c>
      <c r="HW699" s="221">
        <f t="shared" si="3259"/>
        <v>0</v>
      </c>
      <c r="HX699" s="221">
        <f t="shared" si="3259"/>
        <v>0</v>
      </c>
      <c r="HY699" s="221">
        <f t="shared" si="3259"/>
        <v>0</v>
      </c>
      <c r="HZ699" s="221">
        <f t="shared" si="3259"/>
        <v>0</v>
      </c>
      <c r="IA699" s="221">
        <f t="shared" si="3259"/>
        <v>0</v>
      </c>
      <c r="IB699" s="221">
        <f t="shared" si="3259"/>
        <v>0</v>
      </c>
      <c r="IC699" s="221">
        <f t="shared" si="3259"/>
        <v>0</v>
      </c>
      <c r="ID699" s="221">
        <f t="shared" si="3259"/>
        <v>0</v>
      </c>
      <c r="IE699" s="221">
        <f t="shared" si="3259"/>
        <v>0</v>
      </c>
      <c r="IF699" s="221">
        <f t="shared" si="3259"/>
        <v>0</v>
      </c>
      <c r="IG699" s="221">
        <f t="shared" si="3259"/>
        <v>0</v>
      </c>
      <c r="IH699" s="221">
        <f t="shared" si="3259"/>
        <v>0</v>
      </c>
      <c r="II699" s="221">
        <f t="shared" si="3259"/>
        <v>0</v>
      </c>
      <c r="IJ699" s="221">
        <f t="shared" si="3259"/>
        <v>0</v>
      </c>
      <c r="IK699" s="221">
        <f t="shared" si="3259"/>
        <v>0</v>
      </c>
      <c r="IL699" s="221">
        <f t="shared" si="3259"/>
        <v>0</v>
      </c>
      <c r="IM699" s="221">
        <f t="shared" si="3259"/>
        <v>0</v>
      </c>
      <c r="IN699" s="221">
        <f t="shared" si="3259"/>
        <v>0</v>
      </c>
      <c r="IO699" s="221">
        <f t="shared" si="3259"/>
        <v>0</v>
      </c>
      <c r="IP699" s="221">
        <f t="shared" si="3259"/>
        <v>0</v>
      </c>
      <c r="IQ699" s="221">
        <f t="shared" ref="IQ699:LB699" si="3260">IF(AND(IQ$2-$H699&gt;=0,YEARFRAC($H699,IQ$2)&lt;=$L699),1,0)</f>
        <v>0</v>
      </c>
      <c r="IR699" s="221">
        <f t="shared" si="3260"/>
        <v>0</v>
      </c>
      <c r="IS699" s="221">
        <f t="shared" si="3260"/>
        <v>0</v>
      </c>
      <c r="IT699" s="221">
        <f t="shared" si="3260"/>
        <v>0</v>
      </c>
      <c r="IU699" s="221">
        <f t="shared" si="3260"/>
        <v>0</v>
      </c>
      <c r="IV699" s="221">
        <f t="shared" si="3260"/>
        <v>0</v>
      </c>
      <c r="IW699" s="221">
        <f t="shared" si="3260"/>
        <v>0</v>
      </c>
      <c r="IX699" s="221">
        <f t="shared" si="3260"/>
        <v>0</v>
      </c>
      <c r="IY699" s="221">
        <f t="shared" si="3260"/>
        <v>0</v>
      </c>
      <c r="IZ699" s="221">
        <f t="shared" si="3260"/>
        <v>0</v>
      </c>
      <c r="JA699" s="221">
        <f t="shared" si="3260"/>
        <v>0</v>
      </c>
      <c r="JB699" s="221">
        <f t="shared" si="3260"/>
        <v>0</v>
      </c>
      <c r="JC699" s="221">
        <f t="shared" si="3260"/>
        <v>0</v>
      </c>
      <c r="JD699" s="221">
        <f t="shared" si="3260"/>
        <v>0</v>
      </c>
      <c r="JE699" s="221">
        <f t="shared" si="3260"/>
        <v>0</v>
      </c>
      <c r="JF699" s="221">
        <f t="shared" si="3260"/>
        <v>0</v>
      </c>
      <c r="JG699" s="221">
        <f t="shared" si="3260"/>
        <v>0</v>
      </c>
      <c r="JH699" s="221">
        <f t="shared" si="3260"/>
        <v>0</v>
      </c>
      <c r="JI699" s="221">
        <f t="shared" si="3260"/>
        <v>0</v>
      </c>
      <c r="JJ699" s="221">
        <f t="shared" si="3260"/>
        <v>0</v>
      </c>
      <c r="JK699" s="221">
        <f t="shared" si="3260"/>
        <v>0</v>
      </c>
      <c r="JL699" s="221">
        <f t="shared" si="3260"/>
        <v>0</v>
      </c>
      <c r="JM699" s="221">
        <f t="shared" si="3260"/>
        <v>0</v>
      </c>
      <c r="JN699" s="221">
        <f t="shared" si="3260"/>
        <v>0</v>
      </c>
      <c r="JO699" s="221">
        <f t="shared" si="3260"/>
        <v>0</v>
      </c>
      <c r="JP699" s="221">
        <f t="shared" si="3260"/>
        <v>0</v>
      </c>
      <c r="JQ699" s="221">
        <f t="shared" si="3260"/>
        <v>0</v>
      </c>
      <c r="JR699" s="221">
        <f t="shared" si="3260"/>
        <v>0</v>
      </c>
      <c r="JS699" s="221">
        <f t="shared" si="3260"/>
        <v>0</v>
      </c>
      <c r="JT699" s="221">
        <f t="shared" si="3260"/>
        <v>0</v>
      </c>
      <c r="JU699" s="221">
        <f t="shared" si="3260"/>
        <v>0</v>
      </c>
      <c r="JV699" s="221">
        <f t="shared" si="3260"/>
        <v>0</v>
      </c>
      <c r="JW699" s="221">
        <f t="shared" si="3260"/>
        <v>0</v>
      </c>
      <c r="JX699" s="221">
        <f t="shared" si="3260"/>
        <v>0</v>
      </c>
      <c r="JY699" s="221">
        <f t="shared" si="3260"/>
        <v>0</v>
      </c>
      <c r="JZ699" s="221">
        <f t="shared" si="3260"/>
        <v>0</v>
      </c>
      <c r="KA699" s="221">
        <f t="shared" si="3260"/>
        <v>0</v>
      </c>
      <c r="KB699" s="221">
        <f t="shared" si="3260"/>
        <v>0</v>
      </c>
      <c r="KC699" s="221">
        <f t="shared" si="3260"/>
        <v>0</v>
      </c>
      <c r="KD699" s="221">
        <f t="shared" si="3260"/>
        <v>0</v>
      </c>
      <c r="KE699" s="221">
        <f t="shared" si="3260"/>
        <v>0</v>
      </c>
      <c r="KF699" s="221">
        <f t="shared" si="3260"/>
        <v>0</v>
      </c>
      <c r="KG699" s="221">
        <f t="shared" si="3260"/>
        <v>0</v>
      </c>
      <c r="KH699" s="221">
        <f t="shared" si="3260"/>
        <v>0</v>
      </c>
      <c r="KI699" s="221">
        <f t="shared" si="3260"/>
        <v>0</v>
      </c>
      <c r="KJ699" s="221">
        <f t="shared" si="3260"/>
        <v>0</v>
      </c>
      <c r="KK699" s="221">
        <f t="shared" si="3260"/>
        <v>0</v>
      </c>
      <c r="KL699" s="221">
        <f t="shared" si="3260"/>
        <v>0</v>
      </c>
      <c r="KM699" s="221">
        <f t="shared" si="3260"/>
        <v>0</v>
      </c>
      <c r="KN699" s="221">
        <f t="shared" si="3260"/>
        <v>0</v>
      </c>
      <c r="KO699" s="221">
        <f t="shared" si="3260"/>
        <v>0</v>
      </c>
      <c r="KP699" s="221">
        <f t="shared" si="3260"/>
        <v>0</v>
      </c>
      <c r="KQ699" s="221">
        <f t="shared" si="3260"/>
        <v>0</v>
      </c>
      <c r="KR699" s="221">
        <f t="shared" si="3260"/>
        <v>0</v>
      </c>
      <c r="KS699" s="221">
        <f t="shared" si="3260"/>
        <v>0</v>
      </c>
      <c r="KT699" s="221">
        <f t="shared" si="3260"/>
        <v>0</v>
      </c>
      <c r="KU699" s="221">
        <f t="shared" si="3260"/>
        <v>0</v>
      </c>
      <c r="KV699" s="221">
        <f t="shared" si="3260"/>
        <v>0</v>
      </c>
      <c r="KW699" s="221">
        <f t="shared" si="3260"/>
        <v>0</v>
      </c>
      <c r="KX699" s="221">
        <f t="shared" si="3260"/>
        <v>0</v>
      </c>
      <c r="KY699" s="221">
        <f t="shared" si="3260"/>
        <v>0</v>
      </c>
      <c r="KZ699" s="221">
        <f t="shared" si="3260"/>
        <v>0</v>
      </c>
      <c r="LA699" s="221">
        <f t="shared" si="3260"/>
        <v>0</v>
      </c>
      <c r="LB699" s="221">
        <f t="shared" si="3260"/>
        <v>0</v>
      </c>
      <c r="LC699" s="221">
        <f t="shared" ref="LC699:NN699" si="3261">IF(AND(LC$2-$H699&gt;=0,YEARFRAC($H699,LC$2)&lt;=$L699),1,0)</f>
        <v>0</v>
      </c>
      <c r="LD699" s="221">
        <f t="shared" si="3261"/>
        <v>0</v>
      </c>
      <c r="LE699" s="221">
        <f t="shared" si="3261"/>
        <v>0</v>
      </c>
      <c r="LF699" s="221">
        <f t="shared" si="3261"/>
        <v>0</v>
      </c>
      <c r="LG699" s="221">
        <f t="shared" si="3261"/>
        <v>0</v>
      </c>
      <c r="LH699" s="221">
        <f t="shared" si="3261"/>
        <v>0</v>
      </c>
      <c r="LI699" s="221">
        <f t="shared" si="3261"/>
        <v>0</v>
      </c>
      <c r="LJ699" s="221">
        <f t="shared" si="3261"/>
        <v>0</v>
      </c>
      <c r="LK699" s="221">
        <f t="shared" si="3261"/>
        <v>0</v>
      </c>
      <c r="LL699" s="221">
        <f t="shared" si="3261"/>
        <v>0</v>
      </c>
      <c r="LM699" s="221">
        <f t="shared" si="3261"/>
        <v>0</v>
      </c>
      <c r="LN699" s="221">
        <f t="shared" si="3261"/>
        <v>0</v>
      </c>
      <c r="LO699" s="221">
        <f t="shared" si="3261"/>
        <v>0</v>
      </c>
      <c r="LP699" s="221">
        <f t="shared" si="3261"/>
        <v>0</v>
      </c>
      <c r="LQ699" s="221">
        <f t="shared" si="3261"/>
        <v>0</v>
      </c>
      <c r="LR699" s="221">
        <f t="shared" si="3261"/>
        <v>0</v>
      </c>
      <c r="LS699" s="221">
        <f t="shared" si="3261"/>
        <v>0</v>
      </c>
      <c r="LT699" s="221">
        <f t="shared" si="3261"/>
        <v>0</v>
      </c>
      <c r="LU699" s="221">
        <f t="shared" si="3261"/>
        <v>0</v>
      </c>
      <c r="LV699" s="221">
        <f t="shared" si="3261"/>
        <v>0</v>
      </c>
      <c r="LW699" s="221">
        <f t="shared" si="3261"/>
        <v>0</v>
      </c>
      <c r="LX699" s="221">
        <f t="shared" si="3261"/>
        <v>0</v>
      </c>
      <c r="LY699" s="221">
        <f t="shared" si="3261"/>
        <v>0</v>
      </c>
      <c r="LZ699" s="221">
        <f t="shared" si="3261"/>
        <v>0</v>
      </c>
      <c r="MA699" s="221">
        <f t="shared" si="3261"/>
        <v>0</v>
      </c>
      <c r="MB699" s="221">
        <f t="shared" si="3261"/>
        <v>0</v>
      </c>
      <c r="MC699" s="221">
        <f t="shared" si="3261"/>
        <v>0</v>
      </c>
      <c r="MD699" s="221">
        <f t="shared" si="3261"/>
        <v>0</v>
      </c>
      <c r="ME699" s="221">
        <f t="shared" si="3261"/>
        <v>0</v>
      </c>
      <c r="MF699" s="221">
        <f t="shared" si="3261"/>
        <v>0</v>
      </c>
      <c r="MG699" s="221">
        <f t="shared" si="3261"/>
        <v>0</v>
      </c>
      <c r="MH699" s="221">
        <f t="shared" si="3261"/>
        <v>0</v>
      </c>
      <c r="MI699" s="221">
        <f t="shared" si="3261"/>
        <v>0</v>
      </c>
      <c r="MJ699" s="221">
        <f t="shared" si="3261"/>
        <v>0</v>
      </c>
      <c r="MK699" s="221">
        <f t="shared" si="3261"/>
        <v>0</v>
      </c>
      <c r="ML699" s="221">
        <f t="shared" si="3261"/>
        <v>0</v>
      </c>
      <c r="MM699" s="221">
        <f t="shared" si="3261"/>
        <v>0</v>
      </c>
      <c r="MN699" s="221">
        <f t="shared" si="3261"/>
        <v>0</v>
      </c>
      <c r="MO699" s="221">
        <f t="shared" si="3261"/>
        <v>0</v>
      </c>
      <c r="MP699" s="221">
        <f t="shared" si="3261"/>
        <v>0</v>
      </c>
      <c r="MQ699" s="221">
        <f t="shared" si="3261"/>
        <v>0</v>
      </c>
      <c r="MR699" s="221">
        <f t="shared" si="3261"/>
        <v>0</v>
      </c>
      <c r="MS699" s="221">
        <f t="shared" si="3261"/>
        <v>0</v>
      </c>
      <c r="MT699" s="221">
        <f t="shared" si="3261"/>
        <v>0</v>
      </c>
      <c r="MU699" s="221">
        <f t="shared" si="3261"/>
        <v>0</v>
      </c>
      <c r="MV699" s="221">
        <f t="shared" si="3261"/>
        <v>0</v>
      </c>
      <c r="MW699" s="221">
        <f t="shared" si="3261"/>
        <v>0</v>
      </c>
      <c r="MX699" s="221">
        <f t="shared" si="3261"/>
        <v>0</v>
      </c>
      <c r="MY699" s="221">
        <f t="shared" si="3261"/>
        <v>0</v>
      </c>
      <c r="MZ699" s="221">
        <f t="shared" si="3261"/>
        <v>0</v>
      </c>
      <c r="NA699" s="221">
        <f t="shared" si="3261"/>
        <v>0</v>
      </c>
      <c r="NB699" s="221">
        <f t="shared" si="3261"/>
        <v>0</v>
      </c>
      <c r="NC699" s="221">
        <f t="shared" si="3261"/>
        <v>0</v>
      </c>
      <c r="ND699" s="221">
        <f t="shared" si="3261"/>
        <v>0</v>
      </c>
      <c r="NE699" s="221">
        <f t="shared" si="3261"/>
        <v>0</v>
      </c>
      <c r="NF699" s="221">
        <f t="shared" si="3261"/>
        <v>0</v>
      </c>
      <c r="NG699" s="221">
        <f t="shared" si="3261"/>
        <v>0</v>
      </c>
      <c r="NH699" s="221">
        <f t="shared" si="3261"/>
        <v>0</v>
      </c>
      <c r="NI699" s="221">
        <f t="shared" si="3261"/>
        <v>0</v>
      </c>
      <c r="NJ699" s="221">
        <f t="shared" si="3261"/>
        <v>0</v>
      </c>
      <c r="NK699" s="221">
        <f t="shared" si="3261"/>
        <v>0</v>
      </c>
      <c r="NL699" s="221">
        <f t="shared" si="3261"/>
        <v>0</v>
      </c>
      <c r="NM699" s="221">
        <f t="shared" si="3261"/>
        <v>0</v>
      </c>
      <c r="NN699" s="221">
        <f t="shared" si="3261"/>
        <v>0</v>
      </c>
      <c r="NO699" s="221">
        <f t="shared" ref="NO699:PA699" si="3262">IF(AND(NO$2-$H699&gt;=0,YEARFRAC($H699,NO$2)&lt;=$L699),1,0)</f>
        <v>0</v>
      </c>
      <c r="NP699" s="221">
        <f t="shared" si="3262"/>
        <v>0</v>
      </c>
      <c r="NQ699" s="221">
        <f t="shared" si="3262"/>
        <v>0</v>
      </c>
      <c r="NR699" s="221">
        <f t="shared" si="3262"/>
        <v>0</v>
      </c>
      <c r="NS699" s="221">
        <f t="shared" si="3262"/>
        <v>0</v>
      </c>
      <c r="NT699" s="221">
        <f t="shared" si="3262"/>
        <v>0</v>
      </c>
      <c r="NU699" s="221">
        <f t="shared" si="3262"/>
        <v>0</v>
      </c>
      <c r="NV699" s="221">
        <f t="shared" si="3262"/>
        <v>0</v>
      </c>
      <c r="NW699" s="221">
        <f t="shared" si="3262"/>
        <v>0</v>
      </c>
      <c r="NX699" s="221">
        <f t="shared" si="3262"/>
        <v>0</v>
      </c>
      <c r="NY699" s="221">
        <f t="shared" si="3262"/>
        <v>0</v>
      </c>
      <c r="NZ699" s="221">
        <f t="shared" si="3262"/>
        <v>0</v>
      </c>
      <c r="OA699" s="221">
        <f t="shared" si="3262"/>
        <v>0</v>
      </c>
      <c r="OB699" s="221">
        <f t="shared" si="3262"/>
        <v>0</v>
      </c>
      <c r="OC699" s="221">
        <f t="shared" si="3262"/>
        <v>0</v>
      </c>
      <c r="OD699" s="221">
        <f t="shared" si="3262"/>
        <v>0</v>
      </c>
      <c r="OE699" s="221">
        <f t="shared" si="3262"/>
        <v>0</v>
      </c>
      <c r="OF699" s="221">
        <f t="shared" si="3262"/>
        <v>0</v>
      </c>
      <c r="OG699" s="221">
        <f t="shared" si="3262"/>
        <v>0</v>
      </c>
      <c r="OH699" s="221">
        <f t="shared" si="3262"/>
        <v>0</v>
      </c>
      <c r="OI699" s="221">
        <f t="shared" si="3262"/>
        <v>0</v>
      </c>
      <c r="OJ699" s="221">
        <f t="shared" si="3262"/>
        <v>0</v>
      </c>
      <c r="OK699" s="221">
        <f t="shared" si="3262"/>
        <v>0</v>
      </c>
      <c r="OL699" s="221">
        <f t="shared" si="3262"/>
        <v>0</v>
      </c>
      <c r="OM699" s="221">
        <f t="shared" si="3262"/>
        <v>0</v>
      </c>
      <c r="ON699" s="221">
        <f t="shared" si="3262"/>
        <v>0</v>
      </c>
      <c r="OO699" s="221">
        <f t="shared" si="3262"/>
        <v>0</v>
      </c>
      <c r="OP699" s="221">
        <f t="shared" si="3262"/>
        <v>0</v>
      </c>
      <c r="OQ699" s="221">
        <f t="shared" si="3262"/>
        <v>0</v>
      </c>
      <c r="OR699" s="221">
        <f t="shared" si="3262"/>
        <v>0</v>
      </c>
      <c r="OS699" s="221">
        <f t="shared" si="3262"/>
        <v>0</v>
      </c>
      <c r="OT699" s="221">
        <f t="shared" si="3262"/>
        <v>0</v>
      </c>
      <c r="OU699" s="221">
        <f t="shared" si="3262"/>
        <v>0</v>
      </c>
      <c r="OV699" s="221">
        <f t="shared" si="3262"/>
        <v>0</v>
      </c>
      <c r="OW699" s="221">
        <f t="shared" si="3262"/>
        <v>0</v>
      </c>
      <c r="OX699" s="221">
        <f t="shared" si="3262"/>
        <v>0</v>
      </c>
      <c r="OY699" s="221">
        <f t="shared" si="3262"/>
        <v>0</v>
      </c>
      <c r="OZ699" s="221">
        <f t="shared" si="3262"/>
        <v>0</v>
      </c>
      <c r="PA699" s="221">
        <f t="shared" si="3262"/>
        <v>0</v>
      </c>
    </row>
    <row r="700" spans="1:417" ht="15" customHeight="1" x14ac:dyDescent="0.25">
      <c r="A700" s="525">
        <f t="shared" si="3255"/>
        <v>32</v>
      </c>
      <c r="B700" s="525" t="str">
        <f>INDEX('B12 ID ALL Exit Fees'!$S$2:$GA$2,1,MATCH($A700,'B12 ID ALL Exit Fees'!$S$1:$GA$1,0))</f>
        <v>Sierra Electric</v>
      </c>
      <c r="C700" s="216">
        <f t="shared" ref="C700:C705" si="3263">C699+1</f>
        <v>468</v>
      </c>
      <c r="E700" s="208" t="s">
        <v>395</v>
      </c>
      <c r="H700" s="223">
        <f>INDEX('TGT-0141 Exh 3 RSE Calculation'!$C$63:$AR$63,1,MATCH($B700,'TGT-0141 Exh 3 RSE Calculation'!$C$1:$AR$1,0))</f>
        <v>154451.33333333334</v>
      </c>
      <c r="I700" s="14">
        <f>I678</f>
        <v>3</v>
      </c>
      <c r="L700" s="417"/>
      <c r="P700" s="215" t="s">
        <v>140</v>
      </c>
      <c r="T700" s="215"/>
      <c r="X700" s="222">
        <f>SUM($AA700:$BD700)</f>
        <v>0</v>
      </c>
      <c r="Y700" s="213"/>
      <c r="AA700" s="222">
        <f>SUMIFS($BF700:$PA700,$BF$3:$PA$3,AA$3)</f>
        <v>0</v>
      </c>
      <c r="AB700" s="222">
        <f t="shared" ref="AB700:BD700" si="3264">SUMIFS($BF700:$PA700,$BF$3:$PA$3,AB$3)</f>
        <v>0</v>
      </c>
      <c r="AC700" s="222">
        <f t="shared" si="3264"/>
        <v>0</v>
      </c>
      <c r="AD700" s="222">
        <f t="shared" si="3264"/>
        <v>0</v>
      </c>
      <c r="AE700" s="222">
        <f t="shared" si="3264"/>
        <v>0</v>
      </c>
      <c r="AF700" s="222">
        <f t="shared" si="3264"/>
        <v>0</v>
      </c>
      <c r="AG700" s="222">
        <f t="shared" si="3264"/>
        <v>0</v>
      </c>
      <c r="AH700" s="222">
        <f t="shared" si="3264"/>
        <v>0</v>
      </c>
      <c r="AI700" s="222">
        <f t="shared" si="3264"/>
        <v>0</v>
      </c>
      <c r="AJ700" s="222">
        <f t="shared" si="3264"/>
        <v>0</v>
      </c>
      <c r="AK700" s="222">
        <f t="shared" si="3264"/>
        <v>0</v>
      </c>
      <c r="AL700" s="222">
        <f t="shared" si="3264"/>
        <v>0</v>
      </c>
      <c r="AM700" s="222">
        <f t="shared" si="3264"/>
        <v>0</v>
      </c>
      <c r="AN700" s="222">
        <f t="shared" si="3264"/>
        <v>0</v>
      </c>
      <c r="AO700" s="222">
        <f t="shared" si="3264"/>
        <v>0</v>
      </c>
      <c r="AP700" s="222">
        <f t="shared" si="3264"/>
        <v>0</v>
      </c>
      <c r="AQ700" s="222">
        <f t="shared" si="3264"/>
        <v>0</v>
      </c>
      <c r="AR700" s="222">
        <f t="shared" si="3264"/>
        <v>0</v>
      </c>
      <c r="AS700" s="222">
        <f t="shared" si="3264"/>
        <v>0</v>
      </c>
      <c r="AT700" s="222">
        <f t="shared" si="3264"/>
        <v>0</v>
      </c>
      <c r="AU700" s="222">
        <f t="shared" si="3264"/>
        <v>0</v>
      </c>
      <c r="AV700" s="222">
        <f t="shared" si="3264"/>
        <v>0</v>
      </c>
      <c r="AW700" s="222">
        <f t="shared" si="3264"/>
        <v>0</v>
      </c>
      <c r="AX700" s="222">
        <f t="shared" si="3264"/>
        <v>0</v>
      </c>
      <c r="AY700" s="222">
        <f t="shared" si="3264"/>
        <v>0</v>
      </c>
      <c r="AZ700" s="222">
        <f t="shared" si="3264"/>
        <v>0</v>
      </c>
      <c r="BA700" s="222">
        <f t="shared" si="3264"/>
        <v>0</v>
      </c>
      <c r="BB700" s="222">
        <f t="shared" si="3264"/>
        <v>0</v>
      </c>
      <c r="BC700" s="222">
        <f t="shared" si="3264"/>
        <v>0</v>
      </c>
      <c r="BD700" s="222">
        <f t="shared" si="3264"/>
        <v>0</v>
      </c>
      <c r="BF700" s="222">
        <f>$H700/12*BF699</f>
        <v>0</v>
      </c>
      <c r="BG700" s="222">
        <f t="shared" ref="BG700:DR700" si="3265">$H700/12*BG699</f>
        <v>0</v>
      </c>
      <c r="BH700" s="222">
        <f t="shared" si="3265"/>
        <v>0</v>
      </c>
      <c r="BI700" s="222">
        <f t="shared" si="3265"/>
        <v>0</v>
      </c>
      <c r="BJ700" s="222">
        <f t="shared" si="3265"/>
        <v>0</v>
      </c>
      <c r="BK700" s="222">
        <f t="shared" si="3265"/>
        <v>0</v>
      </c>
      <c r="BL700" s="222">
        <f t="shared" si="3265"/>
        <v>0</v>
      </c>
      <c r="BM700" s="222">
        <f t="shared" si="3265"/>
        <v>0</v>
      </c>
      <c r="BN700" s="222">
        <f t="shared" si="3265"/>
        <v>0</v>
      </c>
      <c r="BO700" s="222">
        <f t="shared" si="3265"/>
        <v>0</v>
      </c>
      <c r="BP700" s="222">
        <f t="shared" si="3265"/>
        <v>0</v>
      </c>
      <c r="BQ700" s="222">
        <f t="shared" si="3265"/>
        <v>0</v>
      </c>
      <c r="BR700" s="222">
        <f t="shared" si="3265"/>
        <v>0</v>
      </c>
      <c r="BS700" s="222">
        <f t="shared" si="3265"/>
        <v>0</v>
      </c>
      <c r="BT700" s="222">
        <f t="shared" si="3265"/>
        <v>0</v>
      </c>
      <c r="BU700" s="222">
        <f t="shared" si="3265"/>
        <v>0</v>
      </c>
      <c r="BV700" s="222">
        <f t="shared" si="3265"/>
        <v>0</v>
      </c>
      <c r="BW700" s="222">
        <f t="shared" si="3265"/>
        <v>0</v>
      </c>
      <c r="BX700" s="222">
        <f t="shared" si="3265"/>
        <v>0</v>
      </c>
      <c r="BY700" s="222">
        <f t="shared" si="3265"/>
        <v>0</v>
      </c>
      <c r="BZ700" s="222">
        <f t="shared" si="3265"/>
        <v>0</v>
      </c>
      <c r="CA700" s="222">
        <f t="shared" si="3265"/>
        <v>0</v>
      </c>
      <c r="CB700" s="222">
        <f t="shared" si="3265"/>
        <v>0</v>
      </c>
      <c r="CC700" s="222">
        <f t="shared" si="3265"/>
        <v>0</v>
      </c>
      <c r="CD700" s="222">
        <f t="shared" si="3265"/>
        <v>0</v>
      </c>
      <c r="CE700" s="222">
        <f t="shared" si="3265"/>
        <v>0</v>
      </c>
      <c r="CF700" s="222">
        <f t="shared" si="3265"/>
        <v>0</v>
      </c>
      <c r="CG700" s="222">
        <f t="shared" si="3265"/>
        <v>0</v>
      </c>
      <c r="CH700" s="222">
        <f t="shared" si="3265"/>
        <v>0</v>
      </c>
      <c r="CI700" s="222">
        <f t="shared" si="3265"/>
        <v>0</v>
      </c>
      <c r="CJ700" s="222">
        <f t="shared" si="3265"/>
        <v>0</v>
      </c>
      <c r="CK700" s="222">
        <f t="shared" si="3265"/>
        <v>0</v>
      </c>
      <c r="CL700" s="222">
        <f t="shared" si="3265"/>
        <v>0</v>
      </c>
      <c r="CM700" s="222">
        <f t="shared" si="3265"/>
        <v>0</v>
      </c>
      <c r="CN700" s="222">
        <f t="shared" si="3265"/>
        <v>0</v>
      </c>
      <c r="CO700" s="222">
        <f t="shared" si="3265"/>
        <v>0</v>
      </c>
      <c r="CP700" s="222">
        <f t="shared" si="3265"/>
        <v>0</v>
      </c>
      <c r="CQ700" s="222">
        <f t="shared" si="3265"/>
        <v>0</v>
      </c>
      <c r="CR700" s="222">
        <f t="shared" si="3265"/>
        <v>0</v>
      </c>
      <c r="CS700" s="222">
        <f t="shared" si="3265"/>
        <v>0</v>
      </c>
      <c r="CT700" s="222">
        <f t="shared" si="3265"/>
        <v>0</v>
      </c>
      <c r="CU700" s="222">
        <f t="shared" si="3265"/>
        <v>0</v>
      </c>
      <c r="CV700" s="222">
        <f t="shared" si="3265"/>
        <v>0</v>
      </c>
      <c r="CW700" s="222">
        <f t="shared" si="3265"/>
        <v>0</v>
      </c>
      <c r="CX700" s="222">
        <f t="shared" si="3265"/>
        <v>0</v>
      </c>
      <c r="CY700" s="222">
        <f t="shared" si="3265"/>
        <v>0</v>
      </c>
      <c r="CZ700" s="222">
        <f t="shared" si="3265"/>
        <v>0</v>
      </c>
      <c r="DA700" s="222">
        <f t="shared" si="3265"/>
        <v>0</v>
      </c>
      <c r="DB700" s="222">
        <f t="shared" si="3265"/>
        <v>0</v>
      </c>
      <c r="DC700" s="222">
        <f t="shared" si="3265"/>
        <v>0</v>
      </c>
      <c r="DD700" s="222">
        <f t="shared" si="3265"/>
        <v>0</v>
      </c>
      <c r="DE700" s="222">
        <f t="shared" si="3265"/>
        <v>0</v>
      </c>
      <c r="DF700" s="222">
        <f t="shared" si="3265"/>
        <v>0</v>
      </c>
      <c r="DG700" s="222">
        <f t="shared" si="3265"/>
        <v>0</v>
      </c>
      <c r="DH700" s="222">
        <f t="shared" si="3265"/>
        <v>0</v>
      </c>
      <c r="DI700" s="222">
        <f t="shared" si="3265"/>
        <v>0</v>
      </c>
      <c r="DJ700" s="222">
        <f t="shared" si="3265"/>
        <v>0</v>
      </c>
      <c r="DK700" s="222">
        <f t="shared" si="3265"/>
        <v>0</v>
      </c>
      <c r="DL700" s="222">
        <f t="shared" si="3265"/>
        <v>0</v>
      </c>
      <c r="DM700" s="222">
        <f t="shared" si="3265"/>
        <v>0</v>
      </c>
      <c r="DN700" s="222">
        <f t="shared" si="3265"/>
        <v>0</v>
      </c>
      <c r="DO700" s="222">
        <f t="shared" si="3265"/>
        <v>0</v>
      </c>
      <c r="DP700" s="222">
        <f t="shared" si="3265"/>
        <v>0</v>
      </c>
      <c r="DQ700" s="222">
        <f t="shared" si="3265"/>
        <v>0</v>
      </c>
      <c r="DR700" s="222">
        <f t="shared" si="3265"/>
        <v>0</v>
      </c>
      <c r="DS700" s="222">
        <f t="shared" ref="DS700:GD700" si="3266">$H700/12*DS699</f>
        <v>0</v>
      </c>
      <c r="DT700" s="222">
        <f t="shared" si="3266"/>
        <v>0</v>
      </c>
      <c r="DU700" s="222">
        <f t="shared" si="3266"/>
        <v>0</v>
      </c>
      <c r="DV700" s="222">
        <f t="shared" si="3266"/>
        <v>0</v>
      </c>
      <c r="DW700" s="222">
        <f t="shared" si="3266"/>
        <v>0</v>
      </c>
      <c r="DX700" s="222">
        <f t="shared" si="3266"/>
        <v>0</v>
      </c>
      <c r="DY700" s="222">
        <f t="shared" si="3266"/>
        <v>0</v>
      </c>
      <c r="DZ700" s="222">
        <f t="shared" si="3266"/>
        <v>0</v>
      </c>
      <c r="EA700" s="222">
        <f t="shared" si="3266"/>
        <v>0</v>
      </c>
      <c r="EB700" s="222">
        <f t="shared" si="3266"/>
        <v>0</v>
      </c>
      <c r="EC700" s="222">
        <f t="shared" si="3266"/>
        <v>0</v>
      </c>
      <c r="ED700" s="222">
        <f t="shared" si="3266"/>
        <v>0</v>
      </c>
      <c r="EE700" s="222">
        <f t="shared" si="3266"/>
        <v>0</v>
      </c>
      <c r="EF700" s="222">
        <f t="shared" si="3266"/>
        <v>0</v>
      </c>
      <c r="EG700" s="222">
        <f t="shared" si="3266"/>
        <v>0</v>
      </c>
      <c r="EH700" s="222">
        <f t="shared" si="3266"/>
        <v>0</v>
      </c>
      <c r="EI700" s="222">
        <f t="shared" si="3266"/>
        <v>0</v>
      </c>
      <c r="EJ700" s="222">
        <f t="shared" si="3266"/>
        <v>0</v>
      </c>
      <c r="EK700" s="222">
        <f t="shared" si="3266"/>
        <v>0</v>
      </c>
      <c r="EL700" s="222">
        <f t="shared" si="3266"/>
        <v>0</v>
      </c>
      <c r="EM700" s="222">
        <f t="shared" si="3266"/>
        <v>0</v>
      </c>
      <c r="EN700" s="222">
        <f t="shared" si="3266"/>
        <v>0</v>
      </c>
      <c r="EO700" s="222">
        <f t="shared" si="3266"/>
        <v>0</v>
      </c>
      <c r="EP700" s="222">
        <f t="shared" si="3266"/>
        <v>0</v>
      </c>
      <c r="EQ700" s="222">
        <f t="shared" si="3266"/>
        <v>0</v>
      </c>
      <c r="ER700" s="222">
        <f t="shared" si="3266"/>
        <v>0</v>
      </c>
      <c r="ES700" s="222">
        <f t="shared" si="3266"/>
        <v>0</v>
      </c>
      <c r="ET700" s="222">
        <f t="shared" si="3266"/>
        <v>0</v>
      </c>
      <c r="EU700" s="222">
        <f t="shared" si="3266"/>
        <v>0</v>
      </c>
      <c r="EV700" s="222">
        <f t="shared" si="3266"/>
        <v>0</v>
      </c>
      <c r="EW700" s="222">
        <f t="shared" si="3266"/>
        <v>0</v>
      </c>
      <c r="EX700" s="222">
        <f t="shared" si="3266"/>
        <v>0</v>
      </c>
      <c r="EY700" s="222">
        <f t="shared" si="3266"/>
        <v>0</v>
      </c>
      <c r="EZ700" s="222">
        <f t="shared" si="3266"/>
        <v>0</v>
      </c>
      <c r="FA700" s="222">
        <f t="shared" si="3266"/>
        <v>0</v>
      </c>
      <c r="FB700" s="222">
        <f t="shared" si="3266"/>
        <v>0</v>
      </c>
      <c r="FC700" s="222">
        <f t="shared" si="3266"/>
        <v>0</v>
      </c>
      <c r="FD700" s="222">
        <f t="shared" si="3266"/>
        <v>0</v>
      </c>
      <c r="FE700" s="222">
        <f t="shared" si="3266"/>
        <v>0</v>
      </c>
      <c r="FF700" s="222">
        <f t="shared" si="3266"/>
        <v>0</v>
      </c>
      <c r="FG700" s="222">
        <f t="shared" si="3266"/>
        <v>0</v>
      </c>
      <c r="FH700" s="222">
        <f t="shared" si="3266"/>
        <v>0</v>
      </c>
      <c r="FI700" s="222">
        <f t="shared" si="3266"/>
        <v>0</v>
      </c>
      <c r="FJ700" s="222">
        <f t="shared" si="3266"/>
        <v>0</v>
      </c>
      <c r="FK700" s="222">
        <f t="shared" si="3266"/>
        <v>0</v>
      </c>
      <c r="FL700" s="222">
        <f t="shared" si="3266"/>
        <v>0</v>
      </c>
      <c r="FM700" s="222">
        <f t="shared" si="3266"/>
        <v>0</v>
      </c>
      <c r="FN700" s="222">
        <f t="shared" si="3266"/>
        <v>0</v>
      </c>
      <c r="FO700" s="222">
        <f t="shared" si="3266"/>
        <v>0</v>
      </c>
      <c r="FP700" s="222">
        <f t="shared" si="3266"/>
        <v>0</v>
      </c>
      <c r="FQ700" s="222">
        <f t="shared" si="3266"/>
        <v>0</v>
      </c>
      <c r="FR700" s="222">
        <f t="shared" si="3266"/>
        <v>0</v>
      </c>
      <c r="FS700" s="222">
        <f t="shared" si="3266"/>
        <v>0</v>
      </c>
      <c r="FT700" s="222">
        <f t="shared" si="3266"/>
        <v>0</v>
      </c>
      <c r="FU700" s="222">
        <f t="shared" si="3266"/>
        <v>0</v>
      </c>
      <c r="FV700" s="222">
        <f t="shared" si="3266"/>
        <v>0</v>
      </c>
      <c r="FW700" s="222">
        <f t="shared" si="3266"/>
        <v>0</v>
      </c>
      <c r="FX700" s="222">
        <f t="shared" si="3266"/>
        <v>0</v>
      </c>
      <c r="FY700" s="222">
        <f t="shared" si="3266"/>
        <v>0</v>
      </c>
      <c r="FZ700" s="222">
        <f t="shared" si="3266"/>
        <v>0</v>
      </c>
      <c r="GA700" s="222">
        <f t="shared" si="3266"/>
        <v>0</v>
      </c>
      <c r="GB700" s="222">
        <f t="shared" si="3266"/>
        <v>0</v>
      </c>
      <c r="GC700" s="222">
        <f t="shared" si="3266"/>
        <v>0</v>
      </c>
      <c r="GD700" s="222">
        <f t="shared" si="3266"/>
        <v>0</v>
      </c>
      <c r="GE700" s="222">
        <f t="shared" ref="GE700:IP700" si="3267">$H700/12*GE699</f>
        <v>0</v>
      </c>
      <c r="GF700" s="222">
        <f t="shared" si="3267"/>
        <v>0</v>
      </c>
      <c r="GG700" s="222">
        <f t="shared" si="3267"/>
        <v>0</v>
      </c>
      <c r="GH700" s="222">
        <f t="shared" si="3267"/>
        <v>0</v>
      </c>
      <c r="GI700" s="222">
        <f t="shared" si="3267"/>
        <v>0</v>
      </c>
      <c r="GJ700" s="222">
        <f t="shared" si="3267"/>
        <v>0</v>
      </c>
      <c r="GK700" s="222">
        <f t="shared" si="3267"/>
        <v>0</v>
      </c>
      <c r="GL700" s="222">
        <f t="shared" si="3267"/>
        <v>0</v>
      </c>
      <c r="GM700" s="222">
        <f t="shared" si="3267"/>
        <v>0</v>
      </c>
      <c r="GN700" s="222">
        <f t="shared" si="3267"/>
        <v>0</v>
      </c>
      <c r="GO700" s="222">
        <f t="shared" si="3267"/>
        <v>0</v>
      </c>
      <c r="GP700" s="222">
        <f t="shared" si="3267"/>
        <v>0</v>
      </c>
      <c r="GQ700" s="222">
        <f t="shared" si="3267"/>
        <v>0</v>
      </c>
      <c r="GR700" s="222">
        <f t="shared" si="3267"/>
        <v>0</v>
      </c>
      <c r="GS700" s="222">
        <f t="shared" si="3267"/>
        <v>0</v>
      </c>
      <c r="GT700" s="222">
        <f t="shared" si="3267"/>
        <v>0</v>
      </c>
      <c r="GU700" s="222">
        <f t="shared" si="3267"/>
        <v>0</v>
      </c>
      <c r="GV700" s="222">
        <f t="shared" si="3267"/>
        <v>0</v>
      </c>
      <c r="GW700" s="222">
        <f t="shared" si="3267"/>
        <v>0</v>
      </c>
      <c r="GX700" s="222">
        <f t="shared" si="3267"/>
        <v>0</v>
      </c>
      <c r="GY700" s="222">
        <f t="shared" si="3267"/>
        <v>0</v>
      </c>
      <c r="GZ700" s="222">
        <f t="shared" si="3267"/>
        <v>0</v>
      </c>
      <c r="HA700" s="222">
        <f t="shared" si="3267"/>
        <v>0</v>
      </c>
      <c r="HB700" s="222">
        <f t="shared" si="3267"/>
        <v>0</v>
      </c>
      <c r="HC700" s="222">
        <f t="shared" si="3267"/>
        <v>0</v>
      </c>
      <c r="HD700" s="222">
        <f t="shared" si="3267"/>
        <v>0</v>
      </c>
      <c r="HE700" s="222">
        <f t="shared" si="3267"/>
        <v>0</v>
      </c>
      <c r="HF700" s="222">
        <f t="shared" si="3267"/>
        <v>0</v>
      </c>
      <c r="HG700" s="222">
        <f t="shared" si="3267"/>
        <v>0</v>
      </c>
      <c r="HH700" s="222">
        <f t="shared" si="3267"/>
        <v>0</v>
      </c>
      <c r="HI700" s="222">
        <f t="shared" si="3267"/>
        <v>0</v>
      </c>
      <c r="HJ700" s="222">
        <f t="shared" si="3267"/>
        <v>0</v>
      </c>
      <c r="HK700" s="222">
        <f t="shared" si="3267"/>
        <v>0</v>
      </c>
      <c r="HL700" s="222">
        <f t="shared" si="3267"/>
        <v>0</v>
      </c>
      <c r="HM700" s="222">
        <f t="shared" si="3267"/>
        <v>0</v>
      </c>
      <c r="HN700" s="222">
        <f t="shared" si="3267"/>
        <v>0</v>
      </c>
      <c r="HO700" s="222">
        <f t="shared" si="3267"/>
        <v>0</v>
      </c>
      <c r="HP700" s="222">
        <f t="shared" si="3267"/>
        <v>0</v>
      </c>
      <c r="HQ700" s="222">
        <f t="shared" si="3267"/>
        <v>0</v>
      </c>
      <c r="HR700" s="222">
        <f t="shared" si="3267"/>
        <v>0</v>
      </c>
      <c r="HS700" s="222">
        <f t="shared" si="3267"/>
        <v>0</v>
      </c>
      <c r="HT700" s="222">
        <f t="shared" si="3267"/>
        <v>0</v>
      </c>
      <c r="HU700" s="222">
        <f t="shared" si="3267"/>
        <v>0</v>
      </c>
      <c r="HV700" s="222">
        <f t="shared" si="3267"/>
        <v>0</v>
      </c>
      <c r="HW700" s="222">
        <f t="shared" si="3267"/>
        <v>0</v>
      </c>
      <c r="HX700" s="222">
        <f t="shared" si="3267"/>
        <v>0</v>
      </c>
      <c r="HY700" s="222">
        <f t="shared" si="3267"/>
        <v>0</v>
      </c>
      <c r="HZ700" s="222">
        <f t="shared" si="3267"/>
        <v>0</v>
      </c>
      <c r="IA700" s="222">
        <f t="shared" si="3267"/>
        <v>0</v>
      </c>
      <c r="IB700" s="222">
        <f t="shared" si="3267"/>
        <v>0</v>
      </c>
      <c r="IC700" s="222">
        <f t="shared" si="3267"/>
        <v>0</v>
      </c>
      <c r="ID700" s="222">
        <f t="shared" si="3267"/>
        <v>0</v>
      </c>
      <c r="IE700" s="222">
        <f t="shared" si="3267"/>
        <v>0</v>
      </c>
      <c r="IF700" s="222">
        <f t="shared" si="3267"/>
        <v>0</v>
      </c>
      <c r="IG700" s="222">
        <f t="shared" si="3267"/>
        <v>0</v>
      </c>
      <c r="IH700" s="222">
        <f t="shared" si="3267"/>
        <v>0</v>
      </c>
      <c r="II700" s="222">
        <f t="shared" si="3267"/>
        <v>0</v>
      </c>
      <c r="IJ700" s="222">
        <f t="shared" si="3267"/>
        <v>0</v>
      </c>
      <c r="IK700" s="222">
        <f t="shared" si="3267"/>
        <v>0</v>
      </c>
      <c r="IL700" s="222">
        <f t="shared" si="3267"/>
        <v>0</v>
      </c>
      <c r="IM700" s="222">
        <f t="shared" si="3267"/>
        <v>0</v>
      </c>
      <c r="IN700" s="222">
        <f t="shared" si="3267"/>
        <v>0</v>
      </c>
      <c r="IO700" s="222">
        <f t="shared" si="3267"/>
        <v>0</v>
      </c>
      <c r="IP700" s="222">
        <f t="shared" si="3267"/>
        <v>0</v>
      </c>
      <c r="IQ700" s="222">
        <f t="shared" ref="IQ700:LB700" si="3268">$H700/12*IQ699</f>
        <v>0</v>
      </c>
      <c r="IR700" s="222">
        <f t="shared" si="3268"/>
        <v>0</v>
      </c>
      <c r="IS700" s="222">
        <f t="shared" si="3268"/>
        <v>0</v>
      </c>
      <c r="IT700" s="222">
        <f t="shared" si="3268"/>
        <v>0</v>
      </c>
      <c r="IU700" s="222">
        <f t="shared" si="3268"/>
        <v>0</v>
      </c>
      <c r="IV700" s="222">
        <f t="shared" si="3268"/>
        <v>0</v>
      </c>
      <c r="IW700" s="222">
        <f t="shared" si="3268"/>
        <v>0</v>
      </c>
      <c r="IX700" s="222">
        <f t="shared" si="3268"/>
        <v>0</v>
      </c>
      <c r="IY700" s="222">
        <f t="shared" si="3268"/>
        <v>0</v>
      </c>
      <c r="IZ700" s="222">
        <f t="shared" si="3268"/>
        <v>0</v>
      </c>
      <c r="JA700" s="222">
        <f t="shared" si="3268"/>
        <v>0</v>
      </c>
      <c r="JB700" s="222">
        <f t="shared" si="3268"/>
        <v>0</v>
      </c>
      <c r="JC700" s="222">
        <f t="shared" si="3268"/>
        <v>0</v>
      </c>
      <c r="JD700" s="222">
        <f t="shared" si="3268"/>
        <v>0</v>
      </c>
      <c r="JE700" s="222">
        <f t="shared" si="3268"/>
        <v>0</v>
      </c>
      <c r="JF700" s="222">
        <f t="shared" si="3268"/>
        <v>0</v>
      </c>
      <c r="JG700" s="222">
        <f t="shared" si="3268"/>
        <v>0</v>
      </c>
      <c r="JH700" s="222">
        <f t="shared" si="3268"/>
        <v>0</v>
      </c>
      <c r="JI700" s="222">
        <f t="shared" si="3268"/>
        <v>0</v>
      </c>
      <c r="JJ700" s="222">
        <f t="shared" si="3268"/>
        <v>0</v>
      </c>
      <c r="JK700" s="222">
        <f t="shared" si="3268"/>
        <v>0</v>
      </c>
      <c r="JL700" s="222">
        <f t="shared" si="3268"/>
        <v>0</v>
      </c>
      <c r="JM700" s="222">
        <f t="shared" si="3268"/>
        <v>0</v>
      </c>
      <c r="JN700" s="222">
        <f t="shared" si="3268"/>
        <v>0</v>
      </c>
      <c r="JO700" s="222">
        <f t="shared" si="3268"/>
        <v>0</v>
      </c>
      <c r="JP700" s="222">
        <f t="shared" si="3268"/>
        <v>0</v>
      </c>
      <c r="JQ700" s="222">
        <f t="shared" si="3268"/>
        <v>0</v>
      </c>
      <c r="JR700" s="222">
        <f t="shared" si="3268"/>
        <v>0</v>
      </c>
      <c r="JS700" s="222">
        <f t="shared" si="3268"/>
        <v>0</v>
      </c>
      <c r="JT700" s="222">
        <f t="shared" si="3268"/>
        <v>0</v>
      </c>
      <c r="JU700" s="222">
        <f t="shared" si="3268"/>
        <v>0</v>
      </c>
      <c r="JV700" s="222">
        <f t="shared" si="3268"/>
        <v>0</v>
      </c>
      <c r="JW700" s="222">
        <f t="shared" si="3268"/>
        <v>0</v>
      </c>
      <c r="JX700" s="222">
        <f t="shared" si="3268"/>
        <v>0</v>
      </c>
      <c r="JY700" s="222">
        <f t="shared" si="3268"/>
        <v>0</v>
      </c>
      <c r="JZ700" s="222">
        <f t="shared" si="3268"/>
        <v>0</v>
      </c>
      <c r="KA700" s="222">
        <f t="shared" si="3268"/>
        <v>0</v>
      </c>
      <c r="KB700" s="222">
        <f t="shared" si="3268"/>
        <v>0</v>
      </c>
      <c r="KC700" s="222">
        <f t="shared" si="3268"/>
        <v>0</v>
      </c>
      <c r="KD700" s="222">
        <f t="shared" si="3268"/>
        <v>0</v>
      </c>
      <c r="KE700" s="222">
        <f t="shared" si="3268"/>
        <v>0</v>
      </c>
      <c r="KF700" s="222">
        <f t="shared" si="3268"/>
        <v>0</v>
      </c>
      <c r="KG700" s="222">
        <f t="shared" si="3268"/>
        <v>0</v>
      </c>
      <c r="KH700" s="222">
        <f t="shared" si="3268"/>
        <v>0</v>
      </c>
      <c r="KI700" s="222">
        <f t="shared" si="3268"/>
        <v>0</v>
      </c>
      <c r="KJ700" s="222">
        <f t="shared" si="3268"/>
        <v>0</v>
      </c>
      <c r="KK700" s="222">
        <f t="shared" si="3268"/>
        <v>0</v>
      </c>
      <c r="KL700" s="222">
        <f t="shared" si="3268"/>
        <v>0</v>
      </c>
      <c r="KM700" s="222">
        <f t="shared" si="3268"/>
        <v>0</v>
      </c>
      <c r="KN700" s="222">
        <f t="shared" si="3268"/>
        <v>0</v>
      </c>
      <c r="KO700" s="222">
        <f t="shared" si="3268"/>
        <v>0</v>
      </c>
      <c r="KP700" s="222">
        <f t="shared" si="3268"/>
        <v>0</v>
      </c>
      <c r="KQ700" s="222">
        <f t="shared" si="3268"/>
        <v>0</v>
      </c>
      <c r="KR700" s="222">
        <f t="shared" si="3268"/>
        <v>0</v>
      </c>
      <c r="KS700" s="222">
        <f t="shared" si="3268"/>
        <v>0</v>
      </c>
      <c r="KT700" s="222">
        <f t="shared" si="3268"/>
        <v>0</v>
      </c>
      <c r="KU700" s="222">
        <f t="shared" si="3268"/>
        <v>0</v>
      </c>
      <c r="KV700" s="222">
        <f t="shared" si="3268"/>
        <v>0</v>
      </c>
      <c r="KW700" s="222">
        <f t="shared" si="3268"/>
        <v>0</v>
      </c>
      <c r="KX700" s="222">
        <f t="shared" si="3268"/>
        <v>0</v>
      </c>
      <c r="KY700" s="222">
        <f t="shared" si="3268"/>
        <v>0</v>
      </c>
      <c r="KZ700" s="222">
        <f t="shared" si="3268"/>
        <v>0</v>
      </c>
      <c r="LA700" s="222">
        <f t="shared" si="3268"/>
        <v>0</v>
      </c>
      <c r="LB700" s="222">
        <f t="shared" si="3268"/>
        <v>0</v>
      </c>
      <c r="LC700" s="222">
        <f t="shared" ref="LC700:NN700" si="3269">$H700/12*LC699</f>
        <v>0</v>
      </c>
      <c r="LD700" s="222">
        <f t="shared" si="3269"/>
        <v>0</v>
      </c>
      <c r="LE700" s="222">
        <f t="shared" si="3269"/>
        <v>0</v>
      </c>
      <c r="LF700" s="222">
        <f t="shared" si="3269"/>
        <v>0</v>
      </c>
      <c r="LG700" s="222">
        <f t="shared" si="3269"/>
        <v>0</v>
      </c>
      <c r="LH700" s="222">
        <f t="shared" si="3269"/>
        <v>0</v>
      </c>
      <c r="LI700" s="222">
        <f t="shared" si="3269"/>
        <v>0</v>
      </c>
      <c r="LJ700" s="222">
        <f t="shared" si="3269"/>
        <v>0</v>
      </c>
      <c r="LK700" s="222">
        <f t="shared" si="3269"/>
        <v>0</v>
      </c>
      <c r="LL700" s="222">
        <f t="shared" si="3269"/>
        <v>0</v>
      </c>
      <c r="LM700" s="222">
        <f t="shared" si="3269"/>
        <v>0</v>
      </c>
      <c r="LN700" s="222">
        <f t="shared" si="3269"/>
        <v>0</v>
      </c>
      <c r="LO700" s="222">
        <f t="shared" si="3269"/>
        <v>0</v>
      </c>
      <c r="LP700" s="222">
        <f t="shared" si="3269"/>
        <v>0</v>
      </c>
      <c r="LQ700" s="222">
        <f t="shared" si="3269"/>
        <v>0</v>
      </c>
      <c r="LR700" s="222">
        <f t="shared" si="3269"/>
        <v>0</v>
      </c>
      <c r="LS700" s="222">
        <f t="shared" si="3269"/>
        <v>0</v>
      </c>
      <c r="LT700" s="222">
        <f t="shared" si="3269"/>
        <v>0</v>
      </c>
      <c r="LU700" s="222">
        <f t="shared" si="3269"/>
        <v>0</v>
      </c>
      <c r="LV700" s="222">
        <f t="shared" si="3269"/>
        <v>0</v>
      </c>
      <c r="LW700" s="222">
        <f t="shared" si="3269"/>
        <v>0</v>
      </c>
      <c r="LX700" s="222">
        <f t="shared" si="3269"/>
        <v>0</v>
      </c>
      <c r="LY700" s="222">
        <f t="shared" si="3269"/>
        <v>0</v>
      </c>
      <c r="LZ700" s="222">
        <f t="shared" si="3269"/>
        <v>0</v>
      </c>
      <c r="MA700" s="222">
        <f t="shared" si="3269"/>
        <v>0</v>
      </c>
      <c r="MB700" s="222">
        <f t="shared" si="3269"/>
        <v>0</v>
      </c>
      <c r="MC700" s="222">
        <f t="shared" si="3269"/>
        <v>0</v>
      </c>
      <c r="MD700" s="222">
        <f t="shared" si="3269"/>
        <v>0</v>
      </c>
      <c r="ME700" s="222">
        <f t="shared" si="3269"/>
        <v>0</v>
      </c>
      <c r="MF700" s="222">
        <f t="shared" si="3269"/>
        <v>0</v>
      </c>
      <c r="MG700" s="222">
        <f t="shared" si="3269"/>
        <v>0</v>
      </c>
      <c r="MH700" s="222">
        <f t="shared" si="3269"/>
        <v>0</v>
      </c>
      <c r="MI700" s="222">
        <f t="shared" si="3269"/>
        <v>0</v>
      </c>
      <c r="MJ700" s="222">
        <f t="shared" si="3269"/>
        <v>0</v>
      </c>
      <c r="MK700" s="222">
        <f t="shared" si="3269"/>
        <v>0</v>
      </c>
      <c r="ML700" s="222">
        <f t="shared" si="3269"/>
        <v>0</v>
      </c>
      <c r="MM700" s="222">
        <f t="shared" si="3269"/>
        <v>0</v>
      </c>
      <c r="MN700" s="222">
        <f t="shared" si="3269"/>
        <v>0</v>
      </c>
      <c r="MO700" s="222">
        <f t="shared" si="3269"/>
        <v>0</v>
      </c>
      <c r="MP700" s="222">
        <f t="shared" si="3269"/>
        <v>0</v>
      </c>
      <c r="MQ700" s="222">
        <f t="shared" si="3269"/>
        <v>0</v>
      </c>
      <c r="MR700" s="222">
        <f t="shared" si="3269"/>
        <v>0</v>
      </c>
      <c r="MS700" s="222">
        <f t="shared" si="3269"/>
        <v>0</v>
      </c>
      <c r="MT700" s="222">
        <f t="shared" si="3269"/>
        <v>0</v>
      </c>
      <c r="MU700" s="222">
        <f t="shared" si="3269"/>
        <v>0</v>
      </c>
      <c r="MV700" s="222">
        <f t="shared" si="3269"/>
        <v>0</v>
      </c>
      <c r="MW700" s="222">
        <f t="shared" si="3269"/>
        <v>0</v>
      </c>
      <c r="MX700" s="222">
        <f t="shared" si="3269"/>
        <v>0</v>
      </c>
      <c r="MY700" s="222">
        <f t="shared" si="3269"/>
        <v>0</v>
      </c>
      <c r="MZ700" s="222">
        <f t="shared" si="3269"/>
        <v>0</v>
      </c>
      <c r="NA700" s="222">
        <f t="shared" si="3269"/>
        <v>0</v>
      </c>
      <c r="NB700" s="222">
        <f t="shared" si="3269"/>
        <v>0</v>
      </c>
      <c r="NC700" s="222">
        <f t="shared" si="3269"/>
        <v>0</v>
      </c>
      <c r="ND700" s="222">
        <f t="shared" si="3269"/>
        <v>0</v>
      </c>
      <c r="NE700" s="222">
        <f t="shared" si="3269"/>
        <v>0</v>
      </c>
      <c r="NF700" s="222">
        <f t="shared" si="3269"/>
        <v>0</v>
      </c>
      <c r="NG700" s="222">
        <f t="shared" si="3269"/>
        <v>0</v>
      </c>
      <c r="NH700" s="222">
        <f t="shared" si="3269"/>
        <v>0</v>
      </c>
      <c r="NI700" s="222">
        <f t="shared" si="3269"/>
        <v>0</v>
      </c>
      <c r="NJ700" s="222">
        <f t="shared" si="3269"/>
        <v>0</v>
      </c>
      <c r="NK700" s="222">
        <f t="shared" si="3269"/>
        <v>0</v>
      </c>
      <c r="NL700" s="222">
        <f t="shared" si="3269"/>
        <v>0</v>
      </c>
      <c r="NM700" s="222">
        <f t="shared" si="3269"/>
        <v>0</v>
      </c>
      <c r="NN700" s="222">
        <f t="shared" si="3269"/>
        <v>0</v>
      </c>
      <c r="NO700" s="222">
        <f t="shared" ref="NO700:PA700" si="3270">$H700/12*NO699</f>
        <v>0</v>
      </c>
      <c r="NP700" s="222">
        <f t="shared" si="3270"/>
        <v>0</v>
      </c>
      <c r="NQ700" s="222">
        <f t="shared" si="3270"/>
        <v>0</v>
      </c>
      <c r="NR700" s="222">
        <f t="shared" si="3270"/>
        <v>0</v>
      </c>
      <c r="NS700" s="222">
        <f t="shared" si="3270"/>
        <v>0</v>
      </c>
      <c r="NT700" s="222">
        <f t="shared" si="3270"/>
        <v>0</v>
      </c>
      <c r="NU700" s="222">
        <f t="shared" si="3270"/>
        <v>0</v>
      </c>
      <c r="NV700" s="222">
        <f t="shared" si="3270"/>
        <v>0</v>
      </c>
      <c r="NW700" s="222">
        <f t="shared" si="3270"/>
        <v>0</v>
      </c>
      <c r="NX700" s="222">
        <f t="shared" si="3270"/>
        <v>0</v>
      </c>
      <c r="NY700" s="222">
        <f t="shared" si="3270"/>
        <v>0</v>
      </c>
      <c r="NZ700" s="222">
        <f t="shared" si="3270"/>
        <v>0</v>
      </c>
      <c r="OA700" s="222">
        <f t="shared" si="3270"/>
        <v>0</v>
      </c>
      <c r="OB700" s="222">
        <f t="shared" si="3270"/>
        <v>0</v>
      </c>
      <c r="OC700" s="222">
        <f t="shared" si="3270"/>
        <v>0</v>
      </c>
      <c r="OD700" s="222">
        <f t="shared" si="3270"/>
        <v>0</v>
      </c>
      <c r="OE700" s="222">
        <f t="shared" si="3270"/>
        <v>0</v>
      </c>
      <c r="OF700" s="222">
        <f t="shared" si="3270"/>
        <v>0</v>
      </c>
      <c r="OG700" s="222">
        <f t="shared" si="3270"/>
        <v>0</v>
      </c>
      <c r="OH700" s="222">
        <f t="shared" si="3270"/>
        <v>0</v>
      </c>
      <c r="OI700" s="222">
        <f t="shared" si="3270"/>
        <v>0</v>
      </c>
      <c r="OJ700" s="222">
        <f t="shared" si="3270"/>
        <v>0</v>
      </c>
      <c r="OK700" s="222">
        <f t="shared" si="3270"/>
        <v>0</v>
      </c>
      <c r="OL700" s="222">
        <f t="shared" si="3270"/>
        <v>0</v>
      </c>
      <c r="OM700" s="222">
        <f t="shared" si="3270"/>
        <v>0</v>
      </c>
      <c r="ON700" s="222">
        <f t="shared" si="3270"/>
        <v>0</v>
      </c>
      <c r="OO700" s="222">
        <f t="shared" si="3270"/>
        <v>0</v>
      </c>
      <c r="OP700" s="222">
        <f t="shared" si="3270"/>
        <v>0</v>
      </c>
      <c r="OQ700" s="222">
        <f t="shared" si="3270"/>
        <v>0</v>
      </c>
      <c r="OR700" s="222">
        <f t="shared" si="3270"/>
        <v>0</v>
      </c>
      <c r="OS700" s="222">
        <f t="shared" si="3270"/>
        <v>0</v>
      </c>
      <c r="OT700" s="222">
        <f t="shared" si="3270"/>
        <v>0</v>
      </c>
      <c r="OU700" s="222">
        <f t="shared" si="3270"/>
        <v>0</v>
      </c>
      <c r="OV700" s="222">
        <f t="shared" si="3270"/>
        <v>0</v>
      </c>
      <c r="OW700" s="222">
        <f t="shared" si="3270"/>
        <v>0</v>
      </c>
      <c r="OX700" s="222">
        <f t="shared" si="3270"/>
        <v>0</v>
      </c>
      <c r="OY700" s="222">
        <f t="shared" si="3270"/>
        <v>0</v>
      </c>
      <c r="OZ700" s="222">
        <f t="shared" si="3270"/>
        <v>0</v>
      </c>
      <c r="PA700" s="222">
        <f t="shared" si="3270"/>
        <v>0</v>
      </c>
    </row>
    <row r="701" spans="1:417" ht="15" customHeight="1" x14ac:dyDescent="0.25">
      <c r="A701" s="525">
        <f t="shared" si="3255"/>
        <v>32</v>
      </c>
      <c r="B701" s="525" t="str">
        <f>INDEX('B12 ID ALL Exit Fees'!$S$2:$GA$2,1,MATCH($A701,'B12 ID ALL Exit Fees'!$S$1:$GA$1,0))</f>
        <v>Sierra Electric</v>
      </c>
      <c r="C701" s="216">
        <f t="shared" si="3263"/>
        <v>469</v>
      </c>
      <c r="E701" s="208" t="s">
        <v>628</v>
      </c>
      <c r="H701" s="226">
        <f>'B8 OATT Rate'!$O$11*(1-INDEX('TS Mem Bill'!$N$7:$N$50, MATCH($B701, 'TS Mem Bill'!$C$7:$C$50,0)))+'B8 OATT Rate'!$O$12*INDEX('TS Mem Bill'!$N$7:$N$50, MATCH($B701, 'TS Mem Bill'!$C$7:$C$50,0))</f>
        <v>5.2</v>
      </c>
      <c r="I701" s="14">
        <f>I679</f>
        <v>4</v>
      </c>
      <c r="L701" s="417"/>
      <c r="P701" s="215" t="s">
        <v>141</v>
      </c>
      <c r="T701" s="215"/>
      <c r="X701" s="224">
        <f>IF(X700=0,0,X703/X700/X702)</f>
        <v>0</v>
      </c>
      <c r="Y701" s="213"/>
      <c r="AA701" s="225">
        <f>IF(AA700+AA702=0,0,AA703/AA700/AA702)</f>
        <v>0</v>
      </c>
      <c r="AB701" s="225">
        <f t="shared" ref="AB701:BD701" si="3271">IF(AB700+AB702=0,0,AB703/AB700/AB702)</f>
        <v>0</v>
      </c>
      <c r="AC701" s="225">
        <f t="shared" si="3271"/>
        <v>0</v>
      </c>
      <c r="AD701" s="225">
        <f t="shared" si="3271"/>
        <v>0</v>
      </c>
      <c r="AE701" s="225">
        <f t="shared" si="3271"/>
        <v>0</v>
      </c>
      <c r="AF701" s="225">
        <f t="shared" si="3271"/>
        <v>0</v>
      </c>
      <c r="AG701" s="225">
        <f t="shared" si="3271"/>
        <v>0</v>
      </c>
      <c r="AH701" s="225">
        <f t="shared" si="3271"/>
        <v>0</v>
      </c>
      <c r="AI701" s="225">
        <f t="shared" si="3271"/>
        <v>0</v>
      </c>
      <c r="AJ701" s="225">
        <f t="shared" si="3271"/>
        <v>0</v>
      </c>
      <c r="AK701" s="225">
        <f t="shared" si="3271"/>
        <v>0</v>
      </c>
      <c r="AL701" s="225">
        <f t="shared" si="3271"/>
        <v>0</v>
      </c>
      <c r="AM701" s="225">
        <f t="shared" si="3271"/>
        <v>0</v>
      </c>
      <c r="AN701" s="225">
        <f t="shared" si="3271"/>
        <v>0</v>
      </c>
      <c r="AO701" s="225">
        <f t="shared" si="3271"/>
        <v>0</v>
      </c>
      <c r="AP701" s="225">
        <f t="shared" si="3271"/>
        <v>0</v>
      </c>
      <c r="AQ701" s="225">
        <f t="shared" si="3271"/>
        <v>0</v>
      </c>
      <c r="AR701" s="225">
        <f t="shared" si="3271"/>
        <v>0</v>
      </c>
      <c r="AS701" s="225">
        <f t="shared" si="3271"/>
        <v>0</v>
      </c>
      <c r="AT701" s="225">
        <f t="shared" si="3271"/>
        <v>0</v>
      </c>
      <c r="AU701" s="225">
        <f t="shared" si="3271"/>
        <v>0</v>
      </c>
      <c r="AV701" s="225">
        <f t="shared" si="3271"/>
        <v>0</v>
      </c>
      <c r="AW701" s="225">
        <f t="shared" si="3271"/>
        <v>0</v>
      </c>
      <c r="AX701" s="225">
        <f t="shared" si="3271"/>
        <v>0</v>
      </c>
      <c r="AY701" s="225">
        <f t="shared" si="3271"/>
        <v>0</v>
      </c>
      <c r="AZ701" s="225">
        <f t="shared" si="3271"/>
        <v>0</v>
      </c>
      <c r="BA701" s="225">
        <f t="shared" si="3271"/>
        <v>0</v>
      </c>
      <c r="BB701" s="225">
        <f t="shared" si="3271"/>
        <v>0</v>
      </c>
      <c r="BC701" s="225">
        <f t="shared" si="3271"/>
        <v>0</v>
      </c>
      <c r="BD701" s="225">
        <f t="shared" si="3271"/>
        <v>0</v>
      </c>
      <c r="BF701" s="225">
        <f t="shared" ref="BF701:DQ701" si="3272">$H701*BF699</f>
        <v>0</v>
      </c>
      <c r="BG701" s="225">
        <f t="shared" si="3272"/>
        <v>0</v>
      </c>
      <c r="BH701" s="225">
        <f t="shared" si="3272"/>
        <v>0</v>
      </c>
      <c r="BI701" s="225">
        <f t="shared" si="3272"/>
        <v>0</v>
      </c>
      <c r="BJ701" s="225">
        <f t="shared" si="3272"/>
        <v>0</v>
      </c>
      <c r="BK701" s="225">
        <f t="shared" si="3272"/>
        <v>0</v>
      </c>
      <c r="BL701" s="225">
        <f t="shared" si="3272"/>
        <v>0</v>
      </c>
      <c r="BM701" s="225">
        <f t="shared" si="3272"/>
        <v>0</v>
      </c>
      <c r="BN701" s="225">
        <f t="shared" si="3272"/>
        <v>0</v>
      </c>
      <c r="BO701" s="225">
        <f t="shared" si="3272"/>
        <v>0</v>
      </c>
      <c r="BP701" s="225">
        <f t="shared" si="3272"/>
        <v>0</v>
      </c>
      <c r="BQ701" s="225">
        <f t="shared" si="3272"/>
        <v>0</v>
      </c>
      <c r="BR701" s="225">
        <f t="shared" si="3272"/>
        <v>0</v>
      </c>
      <c r="BS701" s="225">
        <f t="shared" si="3272"/>
        <v>0</v>
      </c>
      <c r="BT701" s="225">
        <f t="shared" si="3272"/>
        <v>0</v>
      </c>
      <c r="BU701" s="225">
        <f t="shared" si="3272"/>
        <v>0</v>
      </c>
      <c r="BV701" s="225">
        <f t="shared" si="3272"/>
        <v>0</v>
      </c>
      <c r="BW701" s="225">
        <f t="shared" si="3272"/>
        <v>0</v>
      </c>
      <c r="BX701" s="225">
        <f t="shared" si="3272"/>
        <v>0</v>
      </c>
      <c r="BY701" s="225">
        <f t="shared" si="3272"/>
        <v>0</v>
      </c>
      <c r="BZ701" s="225">
        <f t="shared" si="3272"/>
        <v>0</v>
      </c>
      <c r="CA701" s="225">
        <f t="shared" si="3272"/>
        <v>0</v>
      </c>
      <c r="CB701" s="225">
        <f t="shared" si="3272"/>
        <v>0</v>
      </c>
      <c r="CC701" s="225">
        <f t="shared" si="3272"/>
        <v>0</v>
      </c>
      <c r="CD701" s="225">
        <f t="shared" si="3272"/>
        <v>0</v>
      </c>
      <c r="CE701" s="225">
        <f t="shared" si="3272"/>
        <v>0</v>
      </c>
      <c r="CF701" s="225">
        <f t="shared" si="3272"/>
        <v>0</v>
      </c>
      <c r="CG701" s="225">
        <f t="shared" si="3272"/>
        <v>0</v>
      </c>
      <c r="CH701" s="225">
        <f t="shared" si="3272"/>
        <v>0</v>
      </c>
      <c r="CI701" s="225">
        <f t="shared" si="3272"/>
        <v>0</v>
      </c>
      <c r="CJ701" s="225">
        <f t="shared" si="3272"/>
        <v>0</v>
      </c>
      <c r="CK701" s="225">
        <f t="shared" si="3272"/>
        <v>0</v>
      </c>
      <c r="CL701" s="225">
        <f t="shared" si="3272"/>
        <v>0</v>
      </c>
      <c r="CM701" s="225">
        <f t="shared" si="3272"/>
        <v>0</v>
      </c>
      <c r="CN701" s="225">
        <f t="shared" si="3272"/>
        <v>0</v>
      </c>
      <c r="CO701" s="225">
        <f t="shared" si="3272"/>
        <v>0</v>
      </c>
      <c r="CP701" s="225">
        <f t="shared" si="3272"/>
        <v>0</v>
      </c>
      <c r="CQ701" s="225">
        <f t="shared" si="3272"/>
        <v>0</v>
      </c>
      <c r="CR701" s="225">
        <f t="shared" si="3272"/>
        <v>0</v>
      </c>
      <c r="CS701" s="225">
        <f t="shared" si="3272"/>
        <v>0</v>
      </c>
      <c r="CT701" s="225">
        <f t="shared" si="3272"/>
        <v>0</v>
      </c>
      <c r="CU701" s="225">
        <f t="shared" si="3272"/>
        <v>0</v>
      </c>
      <c r="CV701" s="225">
        <f t="shared" si="3272"/>
        <v>0</v>
      </c>
      <c r="CW701" s="225">
        <f t="shared" si="3272"/>
        <v>0</v>
      </c>
      <c r="CX701" s="225">
        <f t="shared" si="3272"/>
        <v>0</v>
      </c>
      <c r="CY701" s="225">
        <f t="shared" si="3272"/>
        <v>0</v>
      </c>
      <c r="CZ701" s="225">
        <f t="shared" si="3272"/>
        <v>0</v>
      </c>
      <c r="DA701" s="225">
        <f t="shared" si="3272"/>
        <v>0</v>
      </c>
      <c r="DB701" s="225">
        <f t="shared" si="3272"/>
        <v>0</v>
      </c>
      <c r="DC701" s="225">
        <f t="shared" si="3272"/>
        <v>0</v>
      </c>
      <c r="DD701" s="225">
        <f t="shared" si="3272"/>
        <v>0</v>
      </c>
      <c r="DE701" s="225">
        <f t="shared" si="3272"/>
        <v>0</v>
      </c>
      <c r="DF701" s="225">
        <f t="shared" si="3272"/>
        <v>0</v>
      </c>
      <c r="DG701" s="225">
        <f t="shared" si="3272"/>
        <v>0</v>
      </c>
      <c r="DH701" s="225">
        <f t="shared" si="3272"/>
        <v>0</v>
      </c>
      <c r="DI701" s="225">
        <f t="shared" si="3272"/>
        <v>0</v>
      </c>
      <c r="DJ701" s="225">
        <f t="shared" si="3272"/>
        <v>0</v>
      </c>
      <c r="DK701" s="225">
        <f t="shared" si="3272"/>
        <v>0</v>
      </c>
      <c r="DL701" s="225">
        <f t="shared" si="3272"/>
        <v>0</v>
      </c>
      <c r="DM701" s="225">
        <f t="shared" si="3272"/>
        <v>0</v>
      </c>
      <c r="DN701" s="225">
        <f t="shared" si="3272"/>
        <v>0</v>
      </c>
      <c r="DO701" s="225">
        <f t="shared" si="3272"/>
        <v>0</v>
      </c>
      <c r="DP701" s="225">
        <f t="shared" si="3272"/>
        <v>0</v>
      </c>
      <c r="DQ701" s="225">
        <f t="shared" si="3272"/>
        <v>0</v>
      </c>
      <c r="DR701" s="225">
        <f t="shared" ref="DR701:GC701" si="3273">$H701*DR699</f>
        <v>0</v>
      </c>
      <c r="DS701" s="225">
        <f t="shared" si="3273"/>
        <v>0</v>
      </c>
      <c r="DT701" s="225">
        <f t="shared" si="3273"/>
        <v>0</v>
      </c>
      <c r="DU701" s="225">
        <f t="shared" si="3273"/>
        <v>0</v>
      </c>
      <c r="DV701" s="225">
        <f t="shared" si="3273"/>
        <v>0</v>
      </c>
      <c r="DW701" s="225">
        <f t="shared" si="3273"/>
        <v>0</v>
      </c>
      <c r="DX701" s="225">
        <f t="shared" si="3273"/>
        <v>0</v>
      </c>
      <c r="DY701" s="225">
        <f t="shared" si="3273"/>
        <v>0</v>
      </c>
      <c r="DZ701" s="225">
        <f t="shared" si="3273"/>
        <v>0</v>
      </c>
      <c r="EA701" s="225">
        <f t="shared" si="3273"/>
        <v>0</v>
      </c>
      <c r="EB701" s="225">
        <f t="shared" si="3273"/>
        <v>0</v>
      </c>
      <c r="EC701" s="225">
        <f t="shared" si="3273"/>
        <v>0</v>
      </c>
      <c r="ED701" s="225">
        <f t="shared" si="3273"/>
        <v>0</v>
      </c>
      <c r="EE701" s="225">
        <f t="shared" si="3273"/>
        <v>0</v>
      </c>
      <c r="EF701" s="225">
        <f t="shared" si="3273"/>
        <v>0</v>
      </c>
      <c r="EG701" s="225">
        <f t="shared" si="3273"/>
        <v>0</v>
      </c>
      <c r="EH701" s="225">
        <f t="shared" si="3273"/>
        <v>0</v>
      </c>
      <c r="EI701" s="225">
        <f t="shared" si="3273"/>
        <v>0</v>
      </c>
      <c r="EJ701" s="225">
        <f t="shared" si="3273"/>
        <v>0</v>
      </c>
      <c r="EK701" s="225">
        <f t="shared" si="3273"/>
        <v>0</v>
      </c>
      <c r="EL701" s="225">
        <f t="shared" si="3273"/>
        <v>0</v>
      </c>
      <c r="EM701" s="225">
        <f t="shared" si="3273"/>
        <v>0</v>
      </c>
      <c r="EN701" s="225">
        <f t="shared" si="3273"/>
        <v>0</v>
      </c>
      <c r="EO701" s="225">
        <f t="shared" si="3273"/>
        <v>0</v>
      </c>
      <c r="EP701" s="225">
        <f t="shared" si="3273"/>
        <v>0</v>
      </c>
      <c r="EQ701" s="225">
        <f t="shared" si="3273"/>
        <v>0</v>
      </c>
      <c r="ER701" s="225">
        <f t="shared" si="3273"/>
        <v>0</v>
      </c>
      <c r="ES701" s="225">
        <f t="shared" si="3273"/>
        <v>0</v>
      </c>
      <c r="ET701" s="225">
        <f t="shared" si="3273"/>
        <v>0</v>
      </c>
      <c r="EU701" s="225">
        <f t="shared" si="3273"/>
        <v>0</v>
      </c>
      <c r="EV701" s="225">
        <f t="shared" si="3273"/>
        <v>0</v>
      </c>
      <c r="EW701" s="225">
        <f t="shared" si="3273"/>
        <v>0</v>
      </c>
      <c r="EX701" s="225">
        <f t="shared" si="3273"/>
        <v>0</v>
      </c>
      <c r="EY701" s="225">
        <f t="shared" si="3273"/>
        <v>0</v>
      </c>
      <c r="EZ701" s="225">
        <f t="shared" si="3273"/>
        <v>0</v>
      </c>
      <c r="FA701" s="225">
        <f t="shared" si="3273"/>
        <v>0</v>
      </c>
      <c r="FB701" s="225">
        <f t="shared" si="3273"/>
        <v>0</v>
      </c>
      <c r="FC701" s="225">
        <f t="shared" si="3273"/>
        <v>0</v>
      </c>
      <c r="FD701" s="225">
        <f t="shared" si="3273"/>
        <v>0</v>
      </c>
      <c r="FE701" s="225">
        <f t="shared" si="3273"/>
        <v>0</v>
      </c>
      <c r="FF701" s="225">
        <f t="shared" si="3273"/>
        <v>0</v>
      </c>
      <c r="FG701" s="225">
        <f t="shared" si="3273"/>
        <v>0</v>
      </c>
      <c r="FH701" s="225">
        <f t="shared" si="3273"/>
        <v>0</v>
      </c>
      <c r="FI701" s="225">
        <f t="shared" si="3273"/>
        <v>0</v>
      </c>
      <c r="FJ701" s="225">
        <f t="shared" si="3273"/>
        <v>0</v>
      </c>
      <c r="FK701" s="225">
        <f t="shared" si="3273"/>
        <v>0</v>
      </c>
      <c r="FL701" s="225">
        <f t="shared" si="3273"/>
        <v>0</v>
      </c>
      <c r="FM701" s="225">
        <f t="shared" si="3273"/>
        <v>0</v>
      </c>
      <c r="FN701" s="225">
        <f t="shared" si="3273"/>
        <v>0</v>
      </c>
      <c r="FO701" s="225">
        <f t="shared" si="3273"/>
        <v>0</v>
      </c>
      <c r="FP701" s="225">
        <f t="shared" si="3273"/>
        <v>0</v>
      </c>
      <c r="FQ701" s="225">
        <f t="shared" si="3273"/>
        <v>0</v>
      </c>
      <c r="FR701" s="225">
        <f t="shared" si="3273"/>
        <v>0</v>
      </c>
      <c r="FS701" s="225">
        <f t="shared" si="3273"/>
        <v>0</v>
      </c>
      <c r="FT701" s="225">
        <f t="shared" si="3273"/>
        <v>0</v>
      </c>
      <c r="FU701" s="225">
        <f t="shared" si="3273"/>
        <v>0</v>
      </c>
      <c r="FV701" s="225">
        <f t="shared" si="3273"/>
        <v>0</v>
      </c>
      <c r="FW701" s="225">
        <f t="shared" si="3273"/>
        <v>0</v>
      </c>
      <c r="FX701" s="225">
        <f t="shared" si="3273"/>
        <v>0</v>
      </c>
      <c r="FY701" s="225">
        <f t="shared" si="3273"/>
        <v>0</v>
      </c>
      <c r="FZ701" s="225">
        <f t="shared" si="3273"/>
        <v>0</v>
      </c>
      <c r="GA701" s="225">
        <f t="shared" si="3273"/>
        <v>0</v>
      </c>
      <c r="GB701" s="225">
        <f t="shared" si="3273"/>
        <v>0</v>
      </c>
      <c r="GC701" s="225">
        <f t="shared" si="3273"/>
        <v>0</v>
      </c>
      <c r="GD701" s="225">
        <f t="shared" ref="GD701:IO701" si="3274">$H701*GD699</f>
        <v>0</v>
      </c>
      <c r="GE701" s="225">
        <f t="shared" si="3274"/>
        <v>0</v>
      </c>
      <c r="GF701" s="225">
        <f t="shared" si="3274"/>
        <v>0</v>
      </c>
      <c r="GG701" s="225">
        <f t="shared" si="3274"/>
        <v>0</v>
      </c>
      <c r="GH701" s="225">
        <f t="shared" si="3274"/>
        <v>0</v>
      </c>
      <c r="GI701" s="225">
        <f t="shared" si="3274"/>
        <v>0</v>
      </c>
      <c r="GJ701" s="225">
        <f t="shared" si="3274"/>
        <v>0</v>
      </c>
      <c r="GK701" s="225">
        <f t="shared" si="3274"/>
        <v>0</v>
      </c>
      <c r="GL701" s="225">
        <f t="shared" si="3274"/>
        <v>0</v>
      </c>
      <c r="GM701" s="225">
        <f t="shared" si="3274"/>
        <v>0</v>
      </c>
      <c r="GN701" s="225">
        <f t="shared" si="3274"/>
        <v>0</v>
      </c>
      <c r="GO701" s="225">
        <f t="shared" si="3274"/>
        <v>0</v>
      </c>
      <c r="GP701" s="225">
        <f t="shared" si="3274"/>
        <v>0</v>
      </c>
      <c r="GQ701" s="225">
        <f t="shared" si="3274"/>
        <v>0</v>
      </c>
      <c r="GR701" s="225">
        <f t="shared" si="3274"/>
        <v>0</v>
      </c>
      <c r="GS701" s="225">
        <f t="shared" si="3274"/>
        <v>0</v>
      </c>
      <c r="GT701" s="225">
        <f t="shared" si="3274"/>
        <v>0</v>
      </c>
      <c r="GU701" s="225">
        <f t="shared" si="3274"/>
        <v>0</v>
      </c>
      <c r="GV701" s="225">
        <f t="shared" si="3274"/>
        <v>0</v>
      </c>
      <c r="GW701" s="225">
        <f t="shared" si="3274"/>
        <v>0</v>
      </c>
      <c r="GX701" s="225">
        <f t="shared" si="3274"/>
        <v>0</v>
      </c>
      <c r="GY701" s="225">
        <f t="shared" si="3274"/>
        <v>0</v>
      </c>
      <c r="GZ701" s="225">
        <f t="shared" si="3274"/>
        <v>0</v>
      </c>
      <c r="HA701" s="225">
        <f t="shared" si="3274"/>
        <v>0</v>
      </c>
      <c r="HB701" s="225">
        <f t="shared" si="3274"/>
        <v>0</v>
      </c>
      <c r="HC701" s="225">
        <f t="shared" si="3274"/>
        <v>0</v>
      </c>
      <c r="HD701" s="225">
        <f t="shared" si="3274"/>
        <v>0</v>
      </c>
      <c r="HE701" s="225">
        <f t="shared" si="3274"/>
        <v>0</v>
      </c>
      <c r="HF701" s="225">
        <f t="shared" si="3274"/>
        <v>0</v>
      </c>
      <c r="HG701" s="225">
        <f t="shared" si="3274"/>
        <v>0</v>
      </c>
      <c r="HH701" s="225">
        <f t="shared" si="3274"/>
        <v>0</v>
      </c>
      <c r="HI701" s="225">
        <f t="shared" si="3274"/>
        <v>0</v>
      </c>
      <c r="HJ701" s="225">
        <f t="shared" si="3274"/>
        <v>0</v>
      </c>
      <c r="HK701" s="225">
        <f t="shared" si="3274"/>
        <v>0</v>
      </c>
      <c r="HL701" s="225">
        <f t="shared" si="3274"/>
        <v>0</v>
      </c>
      <c r="HM701" s="225">
        <f t="shared" si="3274"/>
        <v>0</v>
      </c>
      <c r="HN701" s="225">
        <f t="shared" si="3274"/>
        <v>0</v>
      </c>
      <c r="HO701" s="225">
        <f t="shared" si="3274"/>
        <v>0</v>
      </c>
      <c r="HP701" s="225">
        <f t="shared" si="3274"/>
        <v>0</v>
      </c>
      <c r="HQ701" s="225">
        <f t="shared" si="3274"/>
        <v>0</v>
      </c>
      <c r="HR701" s="225">
        <f t="shared" si="3274"/>
        <v>0</v>
      </c>
      <c r="HS701" s="225">
        <f t="shared" si="3274"/>
        <v>0</v>
      </c>
      <c r="HT701" s="225">
        <f t="shared" si="3274"/>
        <v>0</v>
      </c>
      <c r="HU701" s="225">
        <f t="shared" si="3274"/>
        <v>0</v>
      </c>
      <c r="HV701" s="225">
        <f t="shared" si="3274"/>
        <v>0</v>
      </c>
      <c r="HW701" s="225">
        <f t="shared" si="3274"/>
        <v>0</v>
      </c>
      <c r="HX701" s="225">
        <f t="shared" si="3274"/>
        <v>0</v>
      </c>
      <c r="HY701" s="225">
        <f t="shared" si="3274"/>
        <v>0</v>
      </c>
      <c r="HZ701" s="225">
        <f t="shared" si="3274"/>
        <v>0</v>
      </c>
      <c r="IA701" s="225">
        <f t="shared" si="3274"/>
        <v>0</v>
      </c>
      <c r="IB701" s="225">
        <f t="shared" si="3274"/>
        <v>0</v>
      </c>
      <c r="IC701" s="225">
        <f t="shared" si="3274"/>
        <v>0</v>
      </c>
      <c r="ID701" s="225">
        <f t="shared" si="3274"/>
        <v>0</v>
      </c>
      <c r="IE701" s="225">
        <f t="shared" si="3274"/>
        <v>0</v>
      </c>
      <c r="IF701" s="225">
        <f t="shared" si="3274"/>
        <v>0</v>
      </c>
      <c r="IG701" s="225">
        <f t="shared" si="3274"/>
        <v>0</v>
      </c>
      <c r="IH701" s="225">
        <f t="shared" si="3274"/>
        <v>0</v>
      </c>
      <c r="II701" s="225">
        <f t="shared" si="3274"/>
        <v>0</v>
      </c>
      <c r="IJ701" s="225">
        <f t="shared" si="3274"/>
        <v>0</v>
      </c>
      <c r="IK701" s="225">
        <f t="shared" si="3274"/>
        <v>0</v>
      </c>
      <c r="IL701" s="225">
        <f t="shared" si="3274"/>
        <v>0</v>
      </c>
      <c r="IM701" s="225">
        <f t="shared" si="3274"/>
        <v>0</v>
      </c>
      <c r="IN701" s="225">
        <f t="shared" si="3274"/>
        <v>0</v>
      </c>
      <c r="IO701" s="225">
        <f t="shared" si="3274"/>
        <v>0</v>
      </c>
      <c r="IP701" s="225">
        <f t="shared" ref="IP701:LA701" si="3275">$H701*IP699</f>
        <v>0</v>
      </c>
      <c r="IQ701" s="225">
        <f t="shared" si="3275"/>
        <v>0</v>
      </c>
      <c r="IR701" s="225">
        <f t="shared" si="3275"/>
        <v>0</v>
      </c>
      <c r="IS701" s="225">
        <f t="shared" si="3275"/>
        <v>0</v>
      </c>
      <c r="IT701" s="225">
        <f t="shared" si="3275"/>
        <v>0</v>
      </c>
      <c r="IU701" s="225">
        <f t="shared" si="3275"/>
        <v>0</v>
      </c>
      <c r="IV701" s="225">
        <f t="shared" si="3275"/>
        <v>0</v>
      </c>
      <c r="IW701" s="225">
        <f t="shared" si="3275"/>
        <v>0</v>
      </c>
      <c r="IX701" s="225">
        <f t="shared" si="3275"/>
        <v>0</v>
      </c>
      <c r="IY701" s="225">
        <f t="shared" si="3275"/>
        <v>0</v>
      </c>
      <c r="IZ701" s="225">
        <f t="shared" si="3275"/>
        <v>0</v>
      </c>
      <c r="JA701" s="225">
        <f t="shared" si="3275"/>
        <v>0</v>
      </c>
      <c r="JB701" s="225">
        <f t="shared" si="3275"/>
        <v>0</v>
      </c>
      <c r="JC701" s="225">
        <f t="shared" si="3275"/>
        <v>0</v>
      </c>
      <c r="JD701" s="225">
        <f t="shared" si="3275"/>
        <v>0</v>
      </c>
      <c r="JE701" s="225">
        <f t="shared" si="3275"/>
        <v>0</v>
      </c>
      <c r="JF701" s="225">
        <f t="shared" si="3275"/>
        <v>0</v>
      </c>
      <c r="JG701" s="225">
        <f t="shared" si="3275"/>
        <v>0</v>
      </c>
      <c r="JH701" s="225">
        <f t="shared" si="3275"/>
        <v>0</v>
      </c>
      <c r="JI701" s="225">
        <f t="shared" si="3275"/>
        <v>0</v>
      </c>
      <c r="JJ701" s="225">
        <f t="shared" si="3275"/>
        <v>0</v>
      </c>
      <c r="JK701" s="225">
        <f t="shared" si="3275"/>
        <v>0</v>
      </c>
      <c r="JL701" s="225">
        <f t="shared" si="3275"/>
        <v>0</v>
      </c>
      <c r="JM701" s="225">
        <f t="shared" si="3275"/>
        <v>0</v>
      </c>
      <c r="JN701" s="225">
        <f t="shared" si="3275"/>
        <v>0</v>
      </c>
      <c r="JO701" s="225">
        <f t="shared" si="3275"/>
        <v>0</v>
      </c>
      <c r="JP701" s="225">
        <f t="shared" si="3275"/>
        <v>0</v>
      </c>
      <c r="JQ701" s="225">
        <f t="shared" si="3275"/>
        <v>0</v>
      </c>
      <c r="JR701" s="225">
        <f t="shared" si="3275"/>
        <v>0</v>
      </c>
      <c r="JS701" s="225">
        <f t="shared" si="3275"/>
        <v>0</v>
      </c>
      <c r="JT701" s="225">
        <f t="shared" si="3275"/>
        <v>0</v>
      </c>
      <c r="JU701" s="225">
        <f t="shared" si="3275"/>
        <v>0</v>
      </c>
      <c r="JV701" s="225">
        <f t="shared" si="3275"/>
        <v>0</v>
      </c>
      <c r="JW701" s="225">
        <f t="shared" si="3275"/>
        <v>0</v>
      </c>
      <c r="JX701" s="225">
        <f t="shared" si="3275"/>
        <v>0</v>
      </c>
      <c r="JY701" s="225">
        <f t="shared" si="3275"/>
        <v>0</v>
      </c>
      <c r="JZ701" s="225">
        <f t="shared" si="3275"/>
        <v>0</v>
      </c>
      <c r="KA701" s="225">
        <f t="shared" si="3275"/>
        <v>0</v>
      </c>
      <c r="KB701" s="225">
        <f t="shared" si="3275"/>
        <v>0</v>
      </c>
      <c r="KC701" s="225">
        <f t="shared" si="3275"/>
        <v>0</v>
      </c>
      <c r="KD701" s="225">
        <f t="shared" si="3275"/>
        <v>0</v>
      </c>
      <c r="KE701" s="225">
        <f t="shared" si="3275"/>
        <v>0</v>
      </c>
      <c r="KF701" s="225">
        <f t="shared" si="3275"/>
        <v>0</v>
      </c>
      <c r="KG701" s="225">
        <f t="shared" si="3275"/>
        <v>0</v>
      </c>
      <c r="KH701" s="225">
        <f t="shared" si="3275"/>
        <v>0</v>
      </c>
      <c r="KI701" s="225">
        <f t="shared" si="3275"/>
        <v>0</v>
      </c>
      <c r="KJ701" s="225">
        <f t="shared" si="3275"/>
        <v>0</v>
      </c>
      <c r="KK701" s="225">
        <f t="shared" si="3275"/>
        <v>0</v>
      </c>
      <c r="KL701" s="225">
        <f t="shared" si="3275"/>
        <v>0</v>
      </c>
      <c r="KM701" s="225">
        <f t="shared" si="3275"/>
        <v>0</v>
      </c>
      <c r="KN701" s="225">
        <f t="shared" si="3275"/>
        <v>0</v>
      </c>
      <c r="KO701" s="225">
        <f t="shared" si="3275"/>
        <v>0</v>
      </c>
      <c r="KP701" s="225">
        <f t="shared" si="3275"/>
        <v>0</v>
      </c>
      <c r="KQ701" s="225">
        <f t="shared" si="3275"/>
        <v>0</v>
      </c>
      <c r="KR701" s="225">
        <f t="shared" si="3275"/>
        <v>0</v>
      </c>
      <c r="KS701" s="225">
        <f t="shared" si="3275"/>
        <v>0</v>
      </c>
      <c r="KT701" s="225">
        <f t="shared" si="3275"/>
        <v>0</v>
      </c>
      <c r="KU701" s="225">
        <f t="shared" si="3275"/>
        <v>0</v>
      </c>
      <c r="KV701" s="225">
        <f t="shared" si="3275"/>
        <v>0</v>
      </c>
      <c r="KW701" s="225">
        <f t="shared" si="3275"/>
        <v>0</v>
      </c>
      <c r="KX701" s="225">
        <f t="shared" si="3275"/>
        <v>0</v>
      </c>
      <c r="KY701" s="225">
        <f t="shared" si="3275"/>
        <v>0</v>
      </c>
      <c r="KZ701" s="225">
        <f t="shared" si="3275"/>
        <v>0</v>
      </c>
      <c r="LA701" s="225">
        <f t="shared" si="3275"/>
        <v>0</v>
      </c>
      <c r="LB701" s="225">
        <f t="shared" ref="LB701:NM701" si="3276">$H701*LB699</f>
        <v>0</v>
      </c>
      <c r="LC701" s="225">
        <f t="shared" si="3276"/>
        <v>0</v>
      </c>
      <c r="LD701" s="225">
        <f t="shared" si="3276"/>
        <v>0</v>
      </c>
      <c r="LE701" s="225">
        <f t="shared" si="3276"/>
        <v>0</v>
      </c>
      <c r="LF701" s="225">
        <f t="shared" si="3276"/>
        <v>0</v>
      </c>
      <c r="LG701" s="225">
        <f t="shared" si="3276"/>
        <v>0</v>
      </c>
      <c r="LH701" s="225">
        <f t="shared" si="3276"/>
        <v>0</v>
      </c>
      <c r="LI701" s="225">
        <f t="shared" si="3276"/>
        <v>0</v>
      </c>
      <c r="LJ701" s="225">
        <f t="shared" si="3276"/>
        <v>0</v>
      </c>
      <c r="LK701" s="225">
        <f t="shared" si="3276"/>
        <v>0</v>
      </c>
      <c r="LL701" s="225">
        <f t="shared" si="3276"/>
        <v>0</v>
      </c>
      <c r="LM701" s="225">
        <f t="shared" si="3276"/>
        <v>0</v>
      </c>
      <c r="LN701" s="225">
        <f t="shared" si="3276"/>
        <v>0</v>
      </c>
      <c r="LO701" s="225">
        <f t="shared" si="3276"/>
        <v>0</v>
      </c>
      <c r="LP701" s="225">
        <f t="shared" si="3276"/>
        <v>0</v>
      </c>
      <c r="LQ701" s="225">
        <f t="shared" si="3276"/>
        <v>0</v>
      </c>
      <c r="LR701" s="225">
        <f t="shared" si="3276"/>
        <v>0</v>
      </c>
      <c r="LS701" s="225">
        <f t="shared" si="3276"/>
        <v>0</v>
      </c>
      <c r="LT701" s="225">
        <f t="shared" si="3276"/>
        <v>0</v>
      </c>
      <c r="LU701" s="225">
        <f t="shared" si="3276"/>
        <v>0</v>
      </c>
      <c r="LV701" s="225">
        <f t="shared" si="3276"/>
        <v>0</v>
      </c>
      <c r="LW701" s="225">
        <f t="shared" si="3276"/>
        <v>0</v>
      </c>
      <c r="LX701" s="225">
        <f t="shared" si="3276"/>
        <v>0</v>
      </c>
      <c r="LY701" s="225">
        <f t="shared" si="3276"/>
        <v>0</v>
      </c>
      <c r="LZ701" s="225">
        <f t="shared" si="3276"/>
        <v>0</v>
      </c>
      <c r="MA701" s="225">
        <f t="shared" si="3276"/>
        <v>0</v>
      </c>
      <c r="MB701" s="225">
        <f t="shared" si="3276"/>
        <v>0</v>
      </c>
      <c r="MC701" s="225">
        <f t="shared" si="3276"/>
        <v>0</v>
      </c>
      <c r="MD701" s="225">
        <f t="shared" si="3276"/>
        <v>0</v>
      </c>
      <c r="ME701" s="225">
        <f t="shared" si="3276"/>
        <v>0</v>
      </c>
      <c r="MF701" s="225">
        <f t="shared" si="3276"/>
        <v>0</v>
      </c>
      <c r="MG701" s="225">
        <f t="shared" si="3276"/>
        <v>0</v>
      </c>
      <c r="MH701" s="225">
        <f t="shared" si="3276"/>
        <v>0</v>
      </c>
      <c r="MI701" s="225">
        <f t="shared" si="3276"/>
        <v>0</v>
      </c>
      <c r="MJ701" s="225">
        <f t="shared" si="3276"/>
        <v>0</v>
      </c>
      <c r="MK701" s="225">
        <f t="shared" si="3276"/>
        <v>0</v>
      </c>
      <c r="ML701" s="225">
        <f t="shared" si="3276"/>
        <v>0</v>
      </c>
      <c r="MM701" s="225">
        <f t="shared" si="3276"/>
        <v>0</v>
      </c>
      <c r="MN701" s="225">
        <f t="shared" si="3276"/>
        <v>0</v>
      </c>
      <c r="MO701" s="225">
        <f t="shared" si="3276"/>
        <v>0</v>
      </c>
      <c r="MP701" s="225">
        <f t="shared" si="3276"/>
        <v>0</v>
      </c>
      <c r="MQ701" s="225">
        <f t="shared" si="3276"/>
        <v>0</v>
      </c>
      <c r="MR701" s="225">
        <f t="shared" si="3276"/>
        <v>0</v>
      </c>
      <c r="MS701" s="225">
        <f t="shared" si="3276"/>
        <v>0</v>
      </c>
      <c r="MT701" s="225">
        <f t="shared" si="3276"/>
        <v>0</v>
      </c>
      <c r="MU701" s="225">
        <f t="shared" si="3276"/>
        <v>0</v>
      </c>
      <c r="MV701" s="225">
        <f t="shared" si="3276"/>
        <v>0</v>
      </c>
      <c r="MW701" s="225">
        <f t="shared" si="3276"/>
        <v>0</v>
      </c>
      <c r="MX701" s="225">
        <f t="shared" si="3276"/>
        <v>0</v>
      </c>
      <c r="MY701" s="225">
        <f t="shared" si="3276"/>
        <v>0</v>
      </c>
      <c r="MZ701" s="225">
        <f t="shared" si="3276"/>
        <v>0</v>
      </c>
      <c r="NA701" s="225">
        <f t="shared" si="3276"/>
        <v>0</v>
      </c>
      <c r="NB701" s="225">
        <f t="shared" si="3276"/>
        <v>0</v>
      </c>
      <c r="NC701" s="225">
        <f t="shared" si="3276"/>
        <v>0</v>
      </c>
      <c r="ND701" s="225">
        <f t="shared" si="3276"/>
        <v>0</v>
      </c>
      <c r="NE701" s="225">
        <f t="shared" si="3276"/>
        <v>0</v>
      </c>
      <c r="NF701" s="225">
        <f t="shared" si="3276"/>
        <v>0</v>
      </c>
      <c r="NG701" s="225">
        <f t="shared" si="3276"/>
        <v>0</v>
      </c>
      <c r="NH701" s="225">
        <f t="shared" si="3276"/>
        <v>0</v>
      </c>
      <c r="NI701" s="225">
        <f t="shared" si="3276"/>
        <v>0</v>
      </c>
      <c r="NJ701" s="225">
        <f t="shared" si="3276"/>
        <v>0</v>
      </c>
      <c r="NK701" s="225">
        <f t="shared" si="3276"/>
        <v>0</v>
      </c>
      <c r="NL701" s="225">
        <f t="shared" si="3276"/>
        <v>0</v>
      </c>
      <c r="NM701" s="225">
        <f t="shared" si="3276"/>
        <v>0</v>
      </c>
      <c r="NN701" s="225">
        <f t="shared" ref="NN701:PA701" si="3277">$H701*NN699</f>
        <v>0</v>
      </c>
      <c r="NO701" s="225">
        <f t="shared" si="3277"/>
        <v>0</v>
      </c>
      <c r="NP701" s="225">
        <f t="shared" si="3277"/>
        <v>0</v>
      </c>
      <c r="NQ701" s="225">
        <f t="shared" si="3277"/>
        <v>0</v>
      </c>
      <c r="NR701" s="225">
        <f t="shared" si="3277"/>
        <v>0</v>
      </c>
      <c r="NS701" s="225">
        <f t="shared" si="3277"/>
        <v>0</v>
      </c>
      <c r="NT701" s="225">
        <f t="shared" si="3277"/>
        <v>0</v>
      </c>
      <c r="NU701" s="225">
        <f t="shared" si="3277"/>
        <v>0</v>
      </c>
      <c r="NV701" s="225">
        <f t="shared" si="3277"/>
        <v>0</v>
      </c>
      <c r="NW701" s="225">
        <f t="shared" si="3277"/>
        <v>0</v>
      </c>
      <c r="NX701" s="225">
        <f t="shared" si="3277"/>
        <v>0</v>
      </c>
      <c r="NY701" s="225">
        <f t="shared" si="3277"/>
        <v>0</v>
      </c>
      <c r="NZ701" s="225">
        <f t="shared" si="3277"/>
        <v>0</v>
      </c>
      <c r="OA701" s="225">
        <f t="shared" si="3277"/>
        <v>0</v>
      </c>
      <c r="OB701" s="225">
        <f t="shared" si="3277"/>
        <v>0</v>
      </c>
      <c r="OC701" s="225">
        <f t="shared" si="3277"/>
        <v>0</v>
      </c>
      <c r="OD701" s="225">
        <f t="shared" si="3277"/>
        <v>0</v>
      </c>
      <c r="OE701" s="225">
        <f t="shared" si="3277"/>
        <v>0</v>
      </c>
      <c r="OF701" s="225">
        <f t="shared" si="3277"/>
        <v>0</v>
      </c>
      <c r="OG701" s="225">
        <f t="shared" si="3277"/>
        <v>0</v>
      </c>
      <c r="OH701" s="225">
        <f t="shared" si="3277"/>
        <v>0</v>
      </c>
      <c r="OI701" s="225">
        <f t="shared" si="3277"/>
        <v>0</v>
      </c>
      <c r="OJ701" s="225">
        <f t="shared" si="3277"/>
        <v>0</v>
      </c>
      <c r="OK701" s="225">
        <f t="shared" si="3277"/>
        <v>0</v>
      </c>
      <c r="OL701" s="225">
        <f t="shared" si="3277"/>
        <v>0</v>
      </c>
      <c r="OM701" s="225">
        <f t="shared" si="3277"/>
        <v>0</v>
      </c>
      <c r="ON701" s="225">
        <f t="shared" si="3277"/>
        <v>0</v>
      </c>
      <c r="OO701" s="225">
        <f t="shared" si="3277"/>
        <v>0</v>
      </c>
      <c r="OP701" s="225">
        <f t="shared" si="3277"/>
        <v>0</v>
      </c>
      <c r="OQ701" s="225">
        <f t="shared" si="3277"/>
        <v>0</v>
      </c>
      <c r="OR701" s="225">
        <f t="shared" si="3277"/>
        <v>0</v>
      </c>
      <c r="OS701" s="225">
        <f t="shared" si="3277"/>
        <v>0</v>
      </c>
      <c r="OT701" s="225">
        <f t="shared" si="3277"/>
        <v>0</v>
      </c>
      <c r="OU701" s="225">
        <f t="shared" si="3277"/>
        <v>0</v>
      </c>
      <c r="OV701" s="225">
        <f t="shared" si="3277"/>
        <v>0</v>
      </c>
      <c r="OW701" s="225">
        <f t="shared" si="3277"/>
        <v>0</v>
      </c>
      <c r="OX701" s="225">
        <f t="shared" si="3277"/>
        <v>0</v>
      </c>
      <c r="OY701" s="225">
        <f t="shared" si="3277"/>
        <v>0</v>
      </c>
      <c r="OZ701" s="225">
        <f t="shared" si="3277"/>
        <v>0</v>
      </c>
      <c r="PA701" s="225">
        <f t="shared" si="3277"/>
        <v>0</v>
      </c>
    </row>
    <row r="702" spans="1:417" ht="15" customHeight="1" x14ac:dyDescent="0.25">
      <c r="A702" s="525">
        <f t="shared" si="3255"/>
        <v>32</v>
      </c>
      <c r="B702" s="525" t="str">
        <f>INDEX('B12 ID ALL Exit Fees'!$S$2:$GA$2,1,MATCH($A702,'B12 ID ALL Exit Fees'!$S$1:$GA$1,0))</f>
        <v>Sierra Electric</v>
      </c>
      <c r="C702" s="216">
        <f t="shared" si="3263"/>
        <v>470</v>
      </c>
      <c r="E702" s="208" t="s">
        <v>386</v>
      </c>
      <c r="H702" s="229">
        <f>INDEX('B12 ID ALL Exit Fees'!$S$17:$GA$17,1,MATCH($A702,'B12 ID ALL Exit Fees'!$S$1:$GA$1,0))</f>
        <v>1</v>
      </c>
      <c r="I702" s="14">
        <f>I680</f>
        <v>2</v>
      </c>
      <c r="L702" s="417"/>
      <c r="P702" s="215" t="s">
        <v>104</v>
      </c>
      <c r="T702" s="215"/>
      <c r="X702" s="227">
        <f>$H702</f>
        <v>1</v>
      </c>
      <c r="Y702" s="213"/>
      <c r="AA702" s="227">
        <f t="shared" ref="AA702:BD702" si="3278">$H702*AA699</f>
        <v>0</v>
      </c>
      <c r="AB702" s="227">
        <f t="shared" si="3278"/>
        <v>0</v>
      </c>
      <c r="AC702" s="227">
        <f t="shared" si="3278"/>
        <v>0</v>
      </c>
      <c r="AD702" s="227">
        <f t="shared" si="3278"/>
        <v>0</v>
      </c>
      <c r="AE702" s="227">
        <f t="shared" si="3278"/>
        <v>0</v>
      </c>
      <c r="AF702" s="227">
        <f t="shared" si="3278"/>
        <v>0</v>
      </c>
      <c r="AG702" s="227">
        <f t="shared" si="3278"/>
        <v>0</v>
      </c>
      <c r="AH702" s="227">
        <f t="shared" si="3278"/>
        <v>0</v>
      </c>
      <c r="AI702" s="227">
        <f t="shared" si="3278"/>
        <v>0</v>
      </c>
      <c r="AJ702" s="227">
        <f t="shared" si="3278"/>
        <v>0</v>
      </c>
      <c r="AK702" s="227">
        <f t="shared" si="3278"/>
        <v>0</v>
      </c>
      <c r="AL702" s="227">
        <f t="shared" si="3278"/>
        <v>0</v>
      </c>
      <c r="AM702" s="227">
        <f t="shared" si="3278"/>
        <v>0</v>
      </c>
      <c r="AN702" s="227">
        <f t="shared" si="3278"/>
        <v>0</v>
      </c>
      <c r="AO702" s="227">
        <f t="shared" si="3278"/>
        <v>0</v>
      </c>
      <c r="AP702" s="227">
        <f t="shared" si="3278"/>
        <v>0</v>
      </c>
      <c r="AQ702" s="227">
        <f t="shared" si="3278"/>
        <v>0</v>
      </c>
      <c r="AR702" s="227">
        <f t="shared" si="3278"/>
        <v>0</v>
      </c>
      <c r="AS702" s="227">
        <f t="shared" si="3278"/>
        <v>0</v>
      </c>
      <c r="AT702" s="227">
        <f t="shared" si="3278"/>
        <v>0</v>
      </c>
      <c r="AU702" s="227">
        <f t="shared" si="3278"/>
        <v>0</v>
      </c>
      <c r="AV702" s="227">
        <f t="shared" si="3278"/>
        <v>0</v>
      </c>
      <c r="AW702" s="227">
        <f t="shared" si="3278"/>
        <v>0</v>
      </c>
      <c r="AX702" s="227">
        <f t="shared" si="3278"/>
        <v>0</v>
      </c>
      <c r="AY702" s="227">
        <f t="shared" si="3278"/>
        <v>0</v>
      </c>
      <c r="AZ702" s="227">
        <f t="shared" si="3278"/>
        <v>0</v>
      </c>
      <c r="BA702" s="227">
        <f t="shared" si="3278"/>
        <v>0</v>
      </c>
      <c r="BB702" s="227">
        <f t="shared" si="3278"/>
        <v>0</v>
      </c>
      <c r="BC702" s="227">
        <f t="shared" si="3278"/>
        <v>0</v>
      </c>
      <c r="BD702" s="227">
        <f t="shared" si="3278"/>
        <v>0</v>
      </c>
      <c r="BF702" s="227">
        <f t="shared" ref="BF702:DQ702" si="3279">$H702*BF699</f>
        <v>0</v>
      </c>
      <c r="BG702" s="227">
        <f t="shared" si="3279"/>
        <v>0</v>
      </c>
      <c r="BH702" s="227">
        <f t="shared" si="3279"/>
        <v>0</v>
      </c>
      <c r="BI702" s="227">
        <f t="shared" si="3279"/>
        <v>0</v>
      </c>
      <c r="BJ702" s="227">
        <f t="shared" si="3279"/>
        <v>0</v>
      </c>
      <c r="BK702" s="227">
        <f t="shared" si="3279"/>
        <v>0</v>
      </c>
      <c r="BL702" s="227">
        <f t="shared" si="3279"/>
        <v>0</v>
      </c>
      <c r="BM702" s="227">
        <f t="shared" si="3279"/>
        <v>0</v>
      </c>
      <c r="BN702" s="227">
        <f t="shared" si="3279"/>
        <v>0</v>
      </c>
      <c r="BO702" s="227">
        <f t="shared" si="3279"/>
        <v>0</v>
      </c>
      <c r="BP702" s="227">
        <f t="shared" si="3279"/>
        <v>0</v>
      </c>
      <c r="BQ702" s="227">
        <f t="shared" si="3279"/>
        <v>0</v>
      </c>
      <c r="BR702" s="227">
        <f t="shared" si="3279"/>
        <v>0</v>
      </c>
      <c r="BS702" s="227">
        <f t="shared" si="3279"/>
        <v>0</v>
      </c>
      <c r="BT702" s="227">
        <f t="shared" si="3279"/>
        <v>0</v>
      </c>
      <c r="BU702" s="227">
        <f t="shared" si="3279"/>
        <v>0</v>
      </c>
      <c r="BV702" s="227">
        <f t="shared" si="3279"/>
        <v>0</v>
      </c>
      <c r="BW702" s="227">
        <f t="shared" si="3279"/>
        <v>0</v>
      </c>
      <c r="BX702" s="227">
        <f t="shared" si="3279"/>
        <v>0</v>
      </c>
      <c r="BY702" s="227">
        <f t="shared" si="3279"/>
        <v>0</v>
      </c>
      <c r="BZ702" s="227">
        <f t="shared" si="3279"/>
        <v>0</v>
      </c>
      <c r="CA702" s="227">
        <f t="shared" si="3279"/>
        <v>0</v>
      </c>
      <c r="CB702" s="227">
        <f t="shared" si="3279"/>
        <v>0</v>
      </c>
      <c r="CC702" s="227">
        <f t="shared" si="3279"/>
        <v>0</v>
      </c>
      <c r="CD702" s="227">
        <f t="shared" si="3279"/>
        <v>0</v>
      </c>
      <c r="CE702" s="227">
        <f t="shared" si="3279"/>
        <v>0</v>
      </c>
      <c r="CF702" s="227">
        <f t="shared" si="3279"/>
        <v>0</v>
      </c>
      <c r="CG702" s="227">
        <f t="shared" si="3279"/>
        <v>0</v>
      </c>
      <c r="CH702" s="227">
        <f t="shared" si="3279"/>
        <v>0</v>
      </c>
      <c r="CI702" s="227">
        <f t="shared" si="3279"/>
        <v>0</v>
      </c>
      <c r="CJ702" s="227">
        <f t="shared" si="3279"/>
        <v>0</v>
      </c>
      <c r="CK702" s="227">
        <f t="shared" si="3279"/>
        <v>0</v>
      </c>
      <c r="CL702" s="227">
        <f t="shared" si="3279"/>
        <v>0</v>
      </c>
      <c r="CM702" s="227">
        <f t="shared" si="3279"/>
        <v>0</v>
      </c>
      <c r="CN702" s="227">
        <f t="shared" si="3279"/>
        <v>0</v>
      </c>
      <c r="CO702" s="227">
        <f t="shared" si="3279"/>
        <v>0</v>
      </c>
      <c r="CP702" s="227">
        <f t="shared" si="3279"/>
        <v>0</v>
      </c>
      <c r="CQ702" s="227">
        <f t="shared" si="3279"/>
        <v>0</v>
      </c>
      <c r="CR702" s="227">
        <f t="shared" si="3279"/>
        <v>0</v>
      </c>
      <c r="CS702" s="227">
        <f t="shared" si="3279"/>
        <v>0</v>
      </c>
      <c r="CT702" s="227">
        <f t="shared" si="3279"/>
        <v>0</v>
      </c>
      <c r="CU702" s="227">
        <f t="shared" si="3279"/>
        <v>0</v>
      </c>
      <c r="CV702" s="227">
        <f t="shared" si="3279"/>
        <v>0</v>
      </c>
      <c r="CW702" s="227">
        <f t="shared" si="3279"/>
        <v>0</v>
      </c>
      <c r="CX702" s="227">
        <f t="shared" si="3279"/>
        <v>0</v>
      </c>
      <c r="CY702" s="227">
        <f t="shared" si="3279"/>
        <v>0</v>
      </c>
      <c r="CZ702" s="227">
        <f t="shared" si="3279"/>
        <v>0</v>
      </c>
      <c r="DA702" s="227">
        <f t="shared" si="3279"/>
        <v>0</v>
      </c>
      <c r="DB702" s="227">
        <f t="shared" si="3279"/>
        <v>0</v>
      </c>
      <c r="DC702" s="227">
        <f t="shared" si="3279"/>
        <v>0</v>
      </c>
      <c r="DD702" s="227">
        <f t="shared" si="3279"/>
        <v>0</v>
      </c>
      <c r="DE702" s="227">
        <f t="shared" si="3279"/>
        <v>0</v>
      </c>
      <c r="DF702" s="227">
        <f t="shared" si="3279"/>
        <v>0</v>
      </c>
      <c r="DG702" s="227">
        <f t="shared" si="3279"/>
        <v>0</v>
      </c>
      <c r="DH702" s="227">
        <f t="shared" si="3279"/>
        <v>0</v>
      </c>
      <c r="DI702" s="227">
        <f t="shared" si="3279"/>
        <v>0</v>
      </c>
      <c r="DJ702" s="227">
        <f t="shared" si="3279"/>
        <v>0</v>
      </c>
      <c r="DK702" s="227">
        <f t="shared" si="3279"/>
        <v>0</v>
      </c>
      <c r="DL702" s="227">
        <f t="shared" si="3279"/>
        <v>0</v>
      </c>
      <c r="DM702" s="227">
        <f t="shared" si="3279"/>
        <v>0</v>
      </c>
      <c r="DN702" s="227">
        <f t="shared" si="3279"/>
        <v>0</v>
      </c>
      <c r="DO702" s="227">
        <f t="shared" si="3279"/>
        <v>0</v>
      </c>
      <c r="DP702" s="227">
        <f t="shared" si="3279"/>
        <v>0</v>
      </c>
      <c r="DQ702" s="227">
        <f t="shared" si="3279"/>
        <v>0</v>
      </c>
      <c r="DR702" s="227">
        <f t="shared" ref="DR702:GC702" si="3280">$H702*DR699</f>
        <v>0</v>
      </c>
      <c r="DS702" s="227">
        <f t="shared" si="3280"/>
        <v>0</v>
      </c>
      <c r="DT702" s="227">
        <f t="shared" si="3280"/>
        <v>0</v>
      </c>
      <c r="DU702" s="227">
        <f t="shared" si="3280"/>
        <v>0</v>
      </c>
      <c r="DV702" s="227">
        <f t="shared" si="3280"/>
        <v>0</v>
      </c>
      <c r="DW702" s="227">
        <f t="shared" si="3280"/>
        <v>0</v>
      </c>
      <c r="DX702" s="227">
        <f t="shared" si="3280"/>
        <v>0</v>
      </c>
      <c r="DY702" s="227">
        <f t="shared" si="3280"/>
        <v>0</v>
      </c>
      <c r="DZ702" s="227">
        <f t="shared" si="3280"/>
        <v>0</v>
      </c>
      <c r="EA702" s="227">
        <f t="shared" si="3280"/>
        <v>0</v>
      </c>
      <c r="EB702" s="227">
        <f t="shared" si="3280"/>
        <v>0</v>
      </c>
      <c r="EC702" s="227">
        <f t="shared" si="3280"/>
        <v>0</v>
      </c>
      <c r="ED702" s="227">
        <f t="shared" si="3280"/>
        <v>0</v>
      </c>
      <c r="EE702" s="227">
        <f t="shared" si="3280"/>
        <v>0</v>
      </c>
      <c r="EF702" s="227">
        <f t="shared" si="3280"/>
        <v>0</v>
      </c>
      <c r="EG702" s="227">
        <f t="shared" si="3280"/>
        <v>0</v>
      </c>
      <c r="EH702" s="227">
        <f t="shared" si="3280"/>
        <v>0</v>
      </c>
      <c r="EI702" s="227">
        <f t="shared" si="3280"/>
        <v>0</v>
      </c>
      <c r="EJ702" s="227">
        <f t="shared" si="3280"/>
        <v>0</v>
      </c>
      <c r="EK702" s="227">
        <f t="shared" si="3280"/>
        <v>0</v>
      </c>
      <c r="EL702" s="227">
        <f t="shared" si="3280"/>
        <v>0</v>
      </c>
      <c r="EM702" s="227">
        <f t="shared" si="3280"/>
        <v>0</v>
      </c>
      <c r="EN702" s="227">
        <f t="shared" si="3280"/>
        <v>0</v>
      </c>
      <c r="EO702" s="227">
        <f t="shared" si="3280"/>
        <v>0</v>
      </c>
      <c r="EP702" s="227">
        <f t="shared" si="3280"/>
        <v>0</v>
      </c>
      <c r="EQ702" s="227">
        <f t="shared" si="3280"/>
        <v>0</v>
      </c>
      <c r="ER702" s="227">
        <f t="shared" si="3280"/>
        <v>0</v>
      </c>
      <c r="ES702" s="227">
        <f t="shared" si="3280"/>
        <v>0</v>
      </c>
      <c r="ET702" s="227">
        <f t="shared" si="3280"/>
        <v>0</v>
      </c>
      <c r="EU702" s="227">
        <f t="shared" si="3280"/>
        <v>0</v>
      </c>
      <c r="EV702" s="227">
        <f t="shared" si="3280"/>
        <v>0</v>
      </c>
      <c r="EW702" s="227">
        <f t="shared" si="3280"/>
        <v>0</v>
      </c>
      <c r="EX702" s="227">
        <f t="shared" si="3280"/>
        <v>0</v>
      </c>
      <c r="EY702" s="227">
        <f t="shared" si="3280"/>
        <v>0</v>
      </c>
      <c r="EZ702" s="227">
        <f t="shared" si="3280"/>
        <v>0</v>
      </c>
      <c r="FA702" s="227">
        <f t="shared" si="3280"/>
        <v>0</v>
      </c>
      <c r="FB702" s="227">
        <f t="shared" si="3280"/>
        <v>0</v>
      </c>
      <c r="FC702" s="227">
        <f t="shared" si="3280"/>
        <v>0</v>
      </c>
      <c r="FD702" s="227">
        <f t="shared" si="3280"/>
        <v>0</v>
      </c>
      <c r="FE702" s="227">
        <f t="shared" si="3280"/>
        <v>0</v>
      </c>
      <c r="FF702" s="227">
        <f t="shared" si="3280"/>
        <v>0</v>
      </c>
      <c r="FG702" s="227">
        <f t="shared" si="3280"/>
        <v>0</v>
      </c>
      <c r="FH702" s="227">
        <f t="shared" si="3280"/>
        <v>0</v>
      </c>
      <c r="FI702" s="227">
        <f t="shared" si="3280"/>
        <v>0</v>
      </c>
      <c r="FJ702" s="227">
        <f t="shared" si="3280"/>
        <v>0</v>
      </c>
      <c r="FK702" s="227">
        <f t="shared" si="3280"/>
        <v>0</v>
      </c>
      <c r="FL702" s="227">
        <f t="shared" si="3280"/>
        <v>0</v>
      </c>
      <c r="FM702" s="227">
        <f t="shared" si="3280"/>
        <v>0</v>
      </c>
      <c r="FN702" s="227">
        <f t="shared" si="3280"/>
        <v>0</v>
      </c>
      <c r="FO702" s="227">
        <f t="shared" si="3280"/>
        <v>0</v>
      </c>
      <c r="FP702" s="227">
        <f t="shared" si="3280"/>
        <v>0</v>
      </c>
      <c r="FQ702" s="227">
        <f t="shared" si="3280"/>
        <v>0</v>
      </c>
      <c r="FR702" s="227">
        <f t="shared" si="3280"/>
        <v>0</v>
      </c>
      <c r="FS702" s="227">
        <f t="shared" si="3280"/>
        <v>0</v>
      </c>
      <c r="FT702" s="227">
        <f t="shared" si="3280"/>
        <v>0</v>
      </c>
      <c r="FU702" s="227">
        <f t="shared" si="3280"/>
        <v>0</v>
      </c>
      <c r="FV702" s="227">
        <f t="shared" si="3280"/>
        <v>0</v>
      </c>
      <c r="FW702" s="227">
        <f t="shared" si="3280"/>
        <v>0</v>
      </c>
      <c r="FX702" s="227">
        <f t="shared" si="3280"/>
        <v>0</v>
      </c>
      <c r="FY702" s="227">
        <f t="shared" si="3280"/>
        <v>0</v>
      </c>
      <c r="FZ702" s="227">
        <f t="shared" si="3280"/>
        <v>0</v>
      </c>
      <c r="GA702" s="227">
        <f t="shared" si="3280"/>
        <v>0</v>
      </c>
      <c r="GB702" s="227">
        <f t="shared" si="3280"/>
        <v>0</v>
      </c>
      <c r="GC702" s="227">
        <f t="shared" si="3280"/>
        <v>0</v>
      </c>
      <c r="GD702" s="227">
        <f t="shared" ref="GD702:IO702" si="3281">$H702*GD699</f>
        <v>0</v>
      </c>
      <c r="GE702" s="227">
        <f t="shared" si="3281"/>
        <v>0</v>
      </c>
      <c r="GF702" s="227">
        <f t="shared" si="3281"/>
        <v>0</v>
      </c>
      <c r="GG702" s="227">
        <f t="shared" si="3281"/>
        <v>0</v>
      </c>
      <c r="GH702" s="227">
        <f t="shared" si="3281"/>
        <v>0</v>
      </c>
      <c r="GI702" s="227">
        <f t="shared" si="3281"/>
        <v>0</v>
      </c>
      <c r="GJ702" s="227">
        <f t="shared" si="3281"/>
        <v>0</v>
      </c>
      <c r="GK702" s="227">
        <f t="shared" si="3281"/>
        <v>0</v>
      </c>
      <c r="GL702" s="227">
        <f t="shared" si="3281"/>
        <v>0</v>
      </c>
      <c r="GM702" s="227">
        <f t="shared" si="3281"/>
        <v>0</v>
      </c>
      <c r="GN702" s="227">
        <f t="shared" si="3281"/>
        <v>0</v>
      </c>
      <c r="GO702" s="227">
        <f t="shared" si="3281"/>
        <v>0</v>
      </c>
      <c r="GP702" s="227">
        <f t="shared" si="3281"/>
        <v>0</v>
      </c>
      <c r="GQ702" s="227">
        <f t="shared" si="3281"/>
        <v>0</v>
      </c>
      <c r="GR702" s="227">
        <f t="shared" si="3281"/>
        <v>0</v>
      </c>
      <c r="GS702" s="227">
        <f t="shared" si="3281"/>
        <v>0</v>
      </c>
      <c r="GT702" s="227">
        <f t="shared" si="3281"/>
        <v>0</v>
      </c>
      <c r="GU702" s="227">
        <f t="shared" si="3281"/>
        <v>0</v>
      </c>
      <c r="GV702" s="227">
        <f t="shared" si="3281"/>
        <v>0</v>
      </c>
      <c r="GW702" s="227">
        <f t="shared" si="3281"/>
        <v>0</v>
      </c>
      <c r="GX702" s="227">
        <f t="shared" si="3281"/>
        <v>0</v>
      </c>
      <c r="GY702" s="227">
        <f t="shared" si="3281"/>
        <v>0</v>
      </c>
      <c r="GZ702" s="227">
        <f t="shared" si="3281"/>
        <v>0</v>
      </c>
      <c r="HA702" s="227">
        <f t="shared" si="3281"/>
        <v>0</v>
      </c>
      <c r="HB702" s="227">
        <f t="shared" si="3281"/>
        <v>0</v>
      </c>
      <c r="HC702" s="227">
        <f t="shared" si="3281"/>
        <v>0</v>
      </c>
      <c r="HD702" s="227">
        <f t="shared" si="3281"/>
        <v>0</v>
      </c>
      <c r="HE702" s="227">
        <f t="shared" si="3281"/>
        <v>0</v>
      </c>
      <c r="HF702" s="227">
        <f t="shared" si="3281"/>
        <v>0</v>
      </c>
      <c r="HG702" s="227">
        <f t="shared" si="3281"/>
        <v>0</v>
      </c>
      <c r="HH702" s="227">
        <f t="shared" si="3281"/>
        <v>0</v>
      </c>
      <c r="HI702" s="227">
        <f t="shared" si="3281"/>
        <v>0</v>
      </c>
      <c r="HJ702" s="227">
        <f t="shared" si="3281"/>
        <v>0</v>
      </c>
      <c r="HK702" s="227">
        <f t="shared" si="3281"/>
        <v>0</v>
      </c>
      <c r="HL702" s="227">
        <f t="shared" si="3281"/>
        <v>0</v>
      </c>
      <c r="HM702" s="227">
        <f t="shared" si="3281"/>
        <v>0</v>
      </c>
      <c r="HN702" s="227">
        <f t="shared" si="3281"/>
        <v>0</v>
      </c>
      <c r="HO702" s="227">
        <f t="shared" si="3281"/>
        <v>0</v>
      </c>
      <c r="HP702" s="227">
        <f t="shared" si="3281"/>
        <v>0</v>
      </c>
      <c r="HQ702" s="227">
        <f t="shared" si="3281"/>
        <v>0</v>
      </c>
      <c r="HR702" s="227">
        <f t="shared" si="3281"/>
        <v>0</v>
      </c>
      <c r="HS702" s="227">
        <f t="shared" si="3281"/>
        <v>0</v>
      </c>
      <c r="HT702" s="227">
        <f t="shared" si="3281"/>
        <v>0</v>
      </c>
      <c r="HU702" s="227">
        <f t="shared" si="3281"/>
        <v>0</v>
      </c>
      <c r="HV702" s="227">
        <f t="shared" si="3281"/>
        <v>0</v>
      </c>
      <c r="HW702" s="227">
        <f t="shared" si="3281"/>
        <v>0</v>
      </c>
      <c r="HX702" s="227">
        <f t="shared" si="3281"/>
        <v>0</v>
      </c>
      <c r="HY702" s="227">
        <f t="shared" si="3281"/>
        <v>0</v>
      </c>
      <c r="HZ702" s="227">
        <f t="shared" si="3281"/>
        <v>0</v>
      </c>
      <c r="IA702" s="227">
        <f t="shared" si="3281"/>
        <v>0</v>
      </c>
      <c r="IB702" s="227">
        <f t="shared" si="3281"/>
        <v>0</v>
      </c>
      <c r="IC702" s="227">
        <f t="shared" si="3281"/>
        <v>0</v>
      </c>
      <c r="ID702" s="227">
        <f t="shared" si="3281"/>
        <v>0</v>
      </c>
      <c r="IE702" s="227">
        <f t="shared" si="3281"/>
        <v>0</v>
      </c>
      <c r="IF702" s="227">
        <f t="shared" si="3281"/>
        <v>0</v>
      </c>
      <c r="IG702" s="227">
        <f t="shared" si="3281"/>
        <v>0</v>
      </c>
      <c r="IH702" s="227">
        <f t="shared" si="3281"/>
        <v>0</v>
      </c>
      <c r="II702" s="227">
        <f t="shared" si="3281"/>
        <v>0</v>
      </c>
      <c r="IJ702" s="227">
        <f t="shared" si="3281"/>
        <v>0</v>
      </c>
      <c r="IK702" s="227">
        <f t="shared" si="3281"/>
        <v>0</v>
      </c>
      <c r="IL702" s="227">
        <f t="shared" si="3281"/>
        <v>0</v>
      </c>
      <c r="IM702" s="227">
        <f t="shared" si="3281"/>
        <v>0</v>
      </c>
      <c r="IN702" s="227">
        <f t="shared" si="3281"/>
        <v>0</v>
      </c>
      <c r="IO702" s="227">
        <f t="shared" si="3281"/>
        <v>0</v>
      </c>
      <c r="IP702" s="227">
        <f t="shared" ref="IP702:LA702" si="3282">$H702*IP699</f>
        <v>0</v>
      </c>
      <c r="IQ702" s="227">
        <f t="shared" si="3282"/>
        <v>0</v>
      </c>
      <c r="IR702" s="227">
        <f t="shared" si="3282"/>
        <v>0</v>
      </c>
      <c r="IS702" s="227">
        <f t="shared" si="3282"/>
        <v>0</v>
      </c>
      <c r="IT702" s="227">
        <f t="shared" si="3282"/>
        <v>0</v>
      </c>
      <c r="IU702" s="227">
        <f t="shared" si="3282"/>
        <v>0</v>
      </c>
      <c r="IV702" s="227">
        <f t="shared" si="3282"/>
        <v>0</v>
      </c>
      <c r="IW702" s="227">
        <f t="shared" si="3282"/>
        <v>0</v>
      </c>
      <c r="IX702" s="227">
        <f t="shared" si="3282"/>
        <v>0</v>
      </c>
      <c r="IY702" s="227">
        <f t="shared" si="3282"/>
        <v>0</v>
      </c>
      <c r="IZ702" s="227">
        <f t="shared" si="3282"/>
        <v>0</v>
      </c>
      <c r="JA702" s="227">
        <f t="shared" si="3282"/>
        <v>0</v>
      </c>
      <c r="JB702" s="227">
        <f t="shared" si="3282"/>
        <v>0</v>
      </c>
      <c r="JC702" s="227">
        <f t="shared" si="3282"/>
        <v>0</v>
      </c>
      <c r="JD702" s="227">
        <f t="shared" si="3282"/>
        <v>0</v>
      </c>
      <c r="JE702" s="227">
        <f t="shared" si="3282"/>
        <v>0</v>
      </c>
      <c r="JF702" s="227">
        <f t="shared" si="3282"/>
        <v>0</v>
      </c>
      <c r="JG702" s="227">
        <f t="shared" si="3282"/>
        <v>0</v>
      </c>
      <c r="JH702" s="227">
        <f t="shared" si="3282"/>
        <v>0</v>
      </c>
      <c r="JI702" s="227">
        <f t="shared" si="3282"/>
        <v>0</v>
      </c>
      <c r="JJ702" s="227">
        <f t="shared" si="3282"/>
        <v>0</v>
      </c>
      <c r="JK702" s="227">
        <f t="shared" si="3282"/>
        <v>0</v>
      </c>
      <c r="JL702" s="227">
        <f t="shared" si="3282"/>
        <v>0</v>
      </c>
      <c r="JM702" s="227">
        <f t="shared" si="3282"/>
        <v>0</v>
      </c>
      <c r="JN702" s="227">
        <f t="shared" si="3282"/>
        <v>0</v>
      </c>
      <c r="JO702" s="227">
        <f t="shared" si="3282"/>
        <v>0</v>
      </c>
      <c r="JP702" s="227">
        <f t="shared" si="3282"/>
        <v>0</v>
      </c>
      <c r="JQ702" s="227">
        <f t="shared" si="3282"/>
        <v>0</v>
      </c>
      <c r="JR702" s="227">
        <f t="shared" si="3282"/>
        <v>0</v>
      </c>
      <c r="JS702" s="227">
        <f t="shared" si="3282"/>
        <v>0</v>
      </c>
      <c r="JT702" s="227">
        <f t="shared" si="3282"/>
        <v>0</v>
      </c>
      <c r="JU702" s="227">
        <f t="shared" si="3282"/>
        <v>0</v>
      </c>
      <c r="JV702" s="227">
        <f t="shared" si="3282"/>
        <v>0</v>
      </c>
      <c r="JW702" s="227">
        <f t="shared" si="3282"/>
        <v>0</v>
      </c>
      <c r="JX702" s="227">
        <f t="shared" si="3282"/>
        <v>0</v>
      </c>
      <c r="JY702" s="227">
        <f t="shared" si="3282"/>
        <v>0</v>
      </c>
      <c r="JZ702" s="227">
        <f t="shared" si="3282"/>
        <v>0</v>
      </c>
      <c r="KA702" s="227">
        <f t="shared" si="3282"/>
        <v>0</v>
      </c>
      <c r="KB702" s="227">
        <f t="shared" si="3282"/>
        <v>0</v>
      </c>
      <c r="KC702" s="227">
        <f t="shared" si="3282"/>
        <v>0</v>
      </c>
      <c r="KD702" s="227">
        <f t="shared" si="3282"/>
        <v>0</v>
      </c>
      <c r="KE702" s="227">
        <f t="shared" si="3282"/>
        <v>0</v>
      </c>
      <c r="KF702" s="227">
        <f t="shared" si="3282"/>
        <v>0</v>
      </c>
      <c r="KG702" s="227">
        <f t="shared" si="3282"/>
        <v>0</v>
      </c>
      <c r="KH702" s="227">
        <f t="shared" si="3282"/>
        <v>0</v>
      </c>
      <c r="KI702" s="227">
        <f t="shared" si="3282"/>
        <v>0</v>
      </c>
      <c r="KJ702" s="227">
        <f t="shared" si="3282"/>
        <v>0</v>
      </c>
      <c r="KK702" s="227">
        <f t="shared" si="3282"/>
        <v>0</v>
      </c>
      <c r="KL702" s="227">
        <f t="shared" si="3282"/>
        <v>0</v>
      </c>
      <c r="KM702" s="227">
        <f t="shared" si="3282"/>
        <v>0</v>
      </c>
      <c r="KN702" s="227">
        <f t="shared" si="3282"/>
        <v>0</v>
      </c>
      <c r="KO702" s="227">
        <f t="shared" si="3282"/>
        <v>0</v>
      </c>
      <c r="KP702" s="227">
        <f t="shared" si="3282"/>
        <v>0</v>
      </c>
      <c r="KQ702" s="227">
        <f t="shared" si="3282"/>
        <v>0</v>
      </c>
      <c r="KR702" s="227">
        <f t="shared" si="3282"/>
        <v>0</v>
      </c>
      <c r="KS702" s="227">
        <f t="shared" si="3282"/>
        <v>0</v>
      </c>
      <c r="KT702" s="227">
        <f t="shared" si="3282"/>
        <v>0</v>
      </c>
      <c r="KU702" s="227">
        <f t="shared" si="3282"/>
        <v>0</v>
      </c>
      <c r="KV702" s="227">
        <f t="shared" si="3282"/>
        <v>0</v>
      </c>
      <c r="KW702" s="227">
        <f t="shared" si="3282"/>
        <v>0</v>
      </c>
      <c r="KX702" s="227">
        <f t="shared" si="3282"/>
        <v>0</v>
      </c>
      <c r="KY702" s="227">
        <f t="shared" si="3282"/>
        <v>0</v>
      </c>
      <c r="KZ702" s="227">
        <f t="shared" si="3282"/>
        <v>0</v>
      </c>
      <c r="LA702" s="227">
        <f t="shared" si="3282"/>
        <v>0</v>
      </c>
      <c r="LB702" s="227">
        <f t="shared" ref="LB702:NM702" si="3283">$H702*LB699</f>
        <v>0</v>
      </c>
      <c r="LC702" s="227">
        <f t="shared" si="3283"/>
        <v>0</v>
      </c>
      <c r="LD702" s="227">
        <f t="shared" si="3283"/>
        <v>0</v>
      </c>
      <c r="LE702" s="227">
        <f t="shared" si="3283"/>
        <v>0</v>
      </c>
      <c r="LF702" s="227">
        <f t="shared" si="3283"/>
        <v>0</v>
      </c>
      <c r="LG702" s="227">
        <f t="shared" si="3283"/>
        <v>0</v>
      </c>
      <c r="LH702" s="227">
        <f t="shared" si="3283"/>
        <v>0</v>
      </c>
      <c r="LI702" s="227">
        <f t="shared" si="3283"/>
        <v>0</v>
      </c>
      <c r="LJ702" s="227">
        <f t="shared" si="3283"/>
        <v>0</v>
      </c>
      <c r="LK702" s="227">
        <f t="shared" si="3283"/>
        <v>0</v>
      </c>
      <c r="LL702" s="227">
        <f t="shared" si="3283"/>
        <v>0</v>
      </c>
      <c r="LM702" s="227">
        <f t="shared" si="3283"/>
        <v>0</v>
      </c>
      <c r="LN702" s="227">
        <f t="shared" si="3283"/>
        <v>0</v>
      </c>
      <c r="LO702" s="227">
        <f t="shared" si="3283"/>
        <v>0</v>
      </c>
      <c r="LP702" s="227">
        <f t="shared" si="3283"/>
        <v>0</v>
      </c>
      <c r="LQ702" s="227">
        <f t="shared" si="3283"/>
        <v>0</v>
      </c>
      <c r="LR702" s="227">
        <f t="shared" si="3283"/>
        <v>0</v>
      </c>
      <c r="LS702" s="227">
        <f t="shared" si="3283"/>
        <v>0</v>
      </c>
      <c r="LT702" s="227">
        <f t="shared" si="3283"/>
        <v>0</v>
      </c>
      <c r="LU702" s="227">
        <f t="shared" si="3283"/>
        <v>0</v>
      </c>
      <c r="LV702" s="227">
        <f t="shared" si="3283"/>
        <v>0</v>
      </c>
      <c r="LW702" s="227">
        <f t="shared" si="3283"/>
        <v>0</v>
      </c>
      <c r="LX702" s="227">
        <f t="shared" si="3283"/>
        <v>0</v>
      </c>
      <c r="LY702" s="227">
        <f t="shared" si="3283"/>
        <v>0</v>
      </c>
      <c r="LZ702" s="227">
        <f t="shared" si="3283"/>
        <v>0</v>
      </c>
      <c r="MA702" s="227">
        <f t="shared" si="3283"/>
        <v>0</v>
      </c>
      <c r="MB702" s="227">
        <f t="shared" si="3283"/>
        <v>0</v>
      </c>
      <c r="MC702" s="227">
        <f t="shared" si="3283"/>
        <v>0</v>
      </c>
      <c r="MD702" s="227">
        <f t="shared" si="3283"/>
        <v>0</v>
      </c>
      <c r="ME702" s="227">
        <f t="shared" si="3283"/>
        <v>0</v>
      </c>
      <c r="MF702" s="227">
        <f t="shared" si="3283"/>
        <v>0</v>
      </c>
      <c r="MG702" s="227">
        <f t="shared" si="3283"/>
        <v>0</v>
      </c>
      <c r="MH702" s="227">
        <f t="shared" si="3283"/>
        <v>0</v>
      </c>
      <c r="MI702" s="227">
        <f t="shared" si="3283"/>
        <v>0</v>
      </c>
      <c r="MJ702" s="227">
        <f t="shared" si="3283"/>
        <v>0</v>
      </c>
      <c r="MK702" s="227">
        <f t="shared" si="3283"/>
        <v>0</v>
      </c>
      <c r="ML702" s="227">
        <f t="shared" si="3283"/>
        <v>0</v>
      </c>
      <c r="MM702" s="227">
        <f t="shared" si="3283"/>
        <v>0</v>
      </c>
      <c r="MN702" s="227">
        <f t="shared" si="3283"/>
        <v>0</v>
      </c>
      <c r="MO702" s="227">
        <f t="shared" si="3283"/>
        <v>0</v>
      </c>
      <c r="MP702" s="227">
        <f t="shared" si="3283"/>
        <v>0</v>
      </c>
      <c r="MQ702" s="227">
        <f t="shared" si="3283"/>
        <v>0</v>
      </c>
      <c r="MR702" s="227">
        <f t="shared" si="3283"/>
        <v>0</v>
      </c>
      <c r="MS702" s="227">
        <f t="shared" si="3283"/>
        <v>0</v>
      </c>
      <c r="MT702" s="227">
        <f t="shared" si="3283"/>
        <v>0</v>
      </c>
      <c r="MU702" s="227">
        <f t="shared" si="3283"/>
        <v>0</v>
      </c>
      <c r="MV702" s="227">
        <f t="shared" si="3283"/>
        <v>0</v>
      </c>
      <c r="MW702" s="227">
        <f t="shared" si="3283"/>
        <v>0</v>
      </c>
      <c r="MX702" s="227">
        <f t="shared" si="3283"/>
        <v>0</v>
      </c>
      <c r="MY702" s="227">
        <f t="shared" si="3283"/>
        <v>0</v>
      </c>
      <c r="MZ702" s="227">
        <f t="shared" si="3283"/>
        <v>0</v>
      </c>
      <c r="NA702" s="227">
        <f t="shared" si="3283"/>
        <v>0</v>
      </c>
      <c r="NB702" s="227">
        <f t="shared" si="3283"/>
        <v>0</v>
      </c>
      <c r="NC702" s="227">
        <f t="shared" si="3283"/>
        <v>0</v>
      </c>
      <c r="ND702" s="227">
        <f t="shared" si="3283"/>
        <v>0</v>
      </c>
      <c r="NE702" s="227">
        <f t="shared" si="3283"/>
        <v>0</v>
      </c>
      <c r="NF702" s="227">
        <f t="shared" si="3283"/>
        <v>0</v>
      </c>
      <c r="NG702" s="227">
        <f t="shared" si="3283"/>
        <v>0</v>
      </c>
      <c r="NH702" s="227">
        <f t="shared" si="3283"/>
        <v>0</v>
      </c>
      <c r="NI702" s="227">
        <f t="shared" si="3283"/>
        <v>0</v>
      </c>
      <c r="NJ702" s="227">
        <f t="shared" si="3283"/>
        <v>0</v>
      </c>
      <c r="NK702" s="227">
        <f t="shared" si="3283"/>
        <v>0</v>
      </c>
      <c r="NL702" s="227">
        <f t="shared" si="3283"/>
        <v>0</v>
      </c>
      <c r="NM702" s="227">
        <f t="shared" si="3283"/>
        <v>0</v>
      </c>
      <c r="NN702" s="227">
        <f t="shared" ref="NN702:PA702" si="3284">$H702*NN699</f>
        <v>0</v>
      </c>
      <c r="NO702" s="227">
        <f t="shared" si="3284"/>
        <v>0</v>
      </c>
      <c r="NP702" s="227">
        <f t="shared" si="3284"/>
        <v>0</v>
      </c>
      <c r="NQ702" s="227">
        <f t="shared" si="3284"/>
        <v>0</v>
      </c>
      <c r="NR702" s="227">
        <f t="shared" si="3284"/>
        <v>0</v>
      </c>
      <c r="NS702" s="227">
        <f t="shared" si="3284"/>
        <v>0</v>
      </c>
      <c r="NT702" s="227">
        <f t="shared" si="3284"/>
        <v>0</v>
      </c>
      <c r="NU702" s="227">
        <f t="shared" si="3284"/>
        <v>0</v>
      </c>
      <c r="NV702" s="227">
        <f t="shared" si="3284"/>
        <v>0</v>
      </c>
      <c r="NW702" s="227">
        <f t="shared" si="3284"/>
        <v>0</v>
      </c>
      <c r="NX702" s="227">
        <f t="shared" si="3284"/>
        <v>0</v>
      </c>
      <c r="NY702" s="227">
        <f t="shared" si="3284"/>
        <v>0</v>
      </c>
      <c r="NZ702" s="227">
        <f t="shared" si="3284"/>
        <v>0</v>
      </c>
      <c r="OA702" s="227">
        <f t="shared" si="3284"/>
        <v>0</v>
      </c>
      <c r="OB702" s="227">
        <f t="shared" si="3284"/>
        <v>0</v>
      </c>
      <c r="OC702" s="227">
        <f t="shared" si="3284"/>
        <v>0</v>
      </c>
      <c r="OD702" s="227">
        <f t="shared" si="3284"/>
        <v>0</v>
      </c>
      <c r="OE702" s="227">
        <f t="shared" si="3284"/>
        <v>0</v>
      </c>
      <c r="OF702" s="227">
        <f t="shared" si="3284"/>
        <v>0</v>
      </c>
      <c r="OG702" s="227">
        <f t="shared" si="3284"/>
        <v>0</v>
      </c>
      <c r="OH702" s="227">
        <f t="shared" si="3284"/>
        <v>0</v>
      </c>
      <c r="OI702" s="227">
        <f t="shared" si="3284"/>
        <v>0</v>
      </c>
      <c r="OJ702" s="227">
        <f t="shared" si="3284"/>
        <v>0</v>
      </c>
      <c r="OK702" s="227">
        <f t="shared" si="3284"/>
        <v>0</v>
      </c>
      <c r="OL702" s="227">
        <f t="shared" si="3284"/>
        <v>0</v>
      </c>
      <c r="OM702" s="227">
        <f t="shared" si="3284"/>
        <v>0</v>
      </c>
      <c r="ON702" s="227">
        <f t="shared" si="3284"/>
        <v>0</v>
      </c>
      <c r="OO702" s="227">
        <f t="shared" si="3284"/>
        <v>0</v>
      </c>
      <c r="OP702" s="227">
        <f t="shared" si="3284"/>
        <v>0</v>
      </c>
      <c r="OQ702" s="227">
        <f t="shared" si="3284"/>
        <v>0</v>
      </c>
      <c r="OR702" s="227">
        <f t="shared" si="3284"/>
        <v>0</v>
      </c>
      <c r="OS702" s="227">
        <f t="shared" si="3284"/>
        <v>0</v>
      </c>
      <c r="OT702" s="227">
        <f t="shared" si="3284"/>
        <v>0</v>
      </c>
      <c r="OU702" s="227">
        <f t="shared" si="3284"/>
        <v>0</v>
      </c>
      <c r="OV702" s="227">
        <f t="shared" si="3284"/>
        <v>0</v>
      </c>
      <c r="OW702" s="227">
        <f t="shared" si="3284"/>
        <v>0</v>
      </c>
      <c r="OX702" s="227">
        <f t="shared" si="3284"/>
        <v>0</v>
      </c>
      <c r="OY702" s="227">
        <f t="shared" si="3284"/>
        <v>0</v>
      </c>
      <c r="OZ702" s="227">
        <f t="shared" si="3284"/>
        <v>0</v>
      </c>
      <c r="PA702" s="227">
        <f t="shared" si="3284"/>
        <v>0</v>
      </c>
    </row>
    <row r="703" spans="1:417" ht="15" customHeight="1" x14ac:dyDescent="0.25">
      <c r="A703" s="525">
        <f t="shared" si="3255"/>
        <v>32</v>
      </c>
      <c r="B703" s="525" t="str">
        <f>INDEX('B12 ID ALL Exit Fees'!$S$2:$GA$2,1,MATCH($A703,'B12 ID ALL Exit Fees'!$S$1:$GA$1,0))</f>
        <v>Sierra Electric</v>
      </c>
      <c r="C703" s="216">
        <f t="shared" si="3263"/>
        <v>471</v>
      </c>
      <c r="E703" s="208" t="s">
        <v>393</v>
      </c>
      <c r="L703" s="417"/>
      <c r="P703" s="215" t="s">
        <v>313</v>
      </c>
      <c r="T703" s="215" t="str">
        <f>"["&amp;$C700&amp;"]*["&amp;$C701&amp;"]*["&amp;$C702&amp;"]"</f>
        <v>[468]*[469]*[470]</v>
      </c>
      <c r="W703" s="228"/>
      <c r="X703" s="411">
        <f>SUM($AA703:$BD703)</f>
        <v>0</v>
      </c>
      <c r="Y703" s="228"/>
      <c r="AA703" s="411">
        <f t="shared" ref="AA703:BD705" si="3285">SUMIFS($BF703:$PA703,$BF$3:$PA$3,AA$3)</f>
        <v>0</v>
      </c>
      <c r="AB703" s="411">
        <f t="shared" si="3285"/>
        <v>0</v>
      </c>
      <c r="AC703" s="411">
        <f t="shared" si="3285"/>
        <v>0</v>
      </c>
      <c r="AD703" s="411">
        <f t="shared" si="3285"/>
        <v>0</v>
      </c>
      <c r="AE703" s="411">
        <f t="shared" si="3285"/>
        <v>0</v>
      </c>
      <c r="AF703" s="411">
        <f t="shared" si="3285"/>
        <v>0</v>
      </c>
      <c r="AG703" s="411">
        <f t="shared" si="3285"/>
        <v>0</v>
      </c>
      <c r="AH703" s="411">
        <f t="shared" si="3285"/>
        <v>0</v>
      </c>
      <c r="AI703" s="411">
        <f t="shared" si="3285"/>
        <v>0</v>
      </c>
      <c r="AJ703" s="411">
        <f t="shared" si="3285"/>
        <v>0</v>
      </c>
      <c r="AK703" s="411">
        <f t="shared" si="3285"/>
        <v>0</v>
      </c>
      <c r="AL703" s="411">
        <f t="shared" si="3285"/>
        <v>0</v>
      </c>
      <c r="AM703" s="411">
        <f t="shared" si="3285"/>
        <v>0</v>
      </c>
      <c r="AN703" s="411">
        <f t="shared" si="3285"/>
        <v>0</v>
      </c>
      <c r="AO703" s="411">
        <f t="shared" si="3285"/>
        <v>0</v>
      </c>
      <c r="AP703" s="411">
        <f t="shared" si="3285"/>
        <v>0</v>
      </c>
      <c r="AQ703" s="411">
        <f t="shared" si="3285"/>
        <v>0</v>
      </c>
      <c r="AR703" s="411">
        <f t="shared" si="3285"/>
        <v>0</v>
      </c>
      <c r="AS703" s="411">
        <f t="shared" si="3285"/>
        <v>0</v>
      </c>
      <c r="AT703" s="411">
        <f t="shared" si="3285"/>
        <v>0</v>
      </c>
      <c r="AU703" s="411">
        <f t="shared" si="3285"/>
        <v>0</v>
      </c>
      <c r="AV703" s="411">
        <f t="shared" si="3285"/>
        <v>0</v>
      </c>
      <c r="AW703" s="411">
        <f t="shared" si="3285"/>
        <v>0</v>
      </c>
      <c r="AX703" s="411">
        <f t="shared" si="3285"/>
        <v>0</v>
      </c>
      <c r="AY703" s="411">
        <f t="shared" si="3285"/>
        <v>0</v>
      </c>
      <c r="AZ703" s="411">
        <f t="shared" si="3285"/>
        <v>0</v>
      </c>
      <c r="BA703" s="411">
        <f t="shared" si="3285"/>
        <v>0</v>
      </c>
      <c r="BB703" s="411">
        <f t="shared" si="3285"/>
        <v>0</v>
      </c>
      <c r="BC703" s="411">
        <f t="shared" si="3285"/>
        <v>0</v>
      </c>
      <c r="BD703" s="411">
        <f t="shared" si="3285"/>
        <v>0</v>
      </c>
      <c r="BF703" s="415">
        <f>BF700*BF701*BF702</f>
        <v>0</v>
      </c>
      <c r="BG703" s="415">
        <f t="shared" ref="BG703:DR703" si="3286">BG700*BG701*BG702</f>
        <v>0</v>
      </c>
      <c r="BH703" s="415">
        <f t="shared" si="3286"/>
        <v>0</v>
      </c>
      <c r="BI703" s="415">
        <f t="shared" si="3286"/>
        <v>0</v>
      </c>
      <c r="BJ703" s="415">
        <f t="shared" si="3286"/>
        <v>0</v>
      </c>
      <c r="BK703" s="415">
        <f t="shared" si="3286"/>
        <v>0</v>
      </c>
      <c r="BL703" s="415">
        <f t="shared" si="3286"/>
        <v>0</v>
      </c>
      <c r="BM703" s="415">
        <f t="shared" si="3286"/>
        <v>0</v>
      </c>
      <c r="BN703" s="415">
        <f t="shared" si="3286"/>
        <v>0</v>
      </c>
      <c r="BO703" s="415">
        <f t="shared" si="3286"/>
        <v>0</v>
      </c>
      <c r="BP703" s="415">
        <f t="shared" si="3286"/>
        <v>0</v>
      </c>
      <c r="BQ703" s="415">
        <f t="shared" si="3286"/>
        <v>0</v>
      </c>
      <c r="BR703" s="415">
        <f t="shared" si="3286"/>
        <v>0</v>
      </c>
      <c r="BS703" s="415">
        <f t="shared" si="3286"/>
        <v>0</v>
      </c>
      <c r="BT703" s="415">
        <f t="shared" si="3286"/>
        <v>0</v>
      </c>
      <c r="BU703" s="415">
        <f t="shared" si="3286"/>
        <v>0</v>
      </c>
      <c r="BV703" s="415">
        <f t="shared" si="3286"/>
        <v>0</v>
      </c>
      <c r="BW703" s="415">
        <f t="shared" si="3286"/>
        <v>0</v>
      </c>
      <c r="BX703" s="415">
        <f t="shared" si="3286"/>
        <v>0</v>
      </c>
      <c r="BY703" s="415">
        <f t="shared" si="3286"/>
        <v>0</v>
      </c>
      <c r="BZ703" s="415">
        <f t="shared" si="3286"/>
        <v>0</v>
      </c>
      <c r="CA703" s="415">
        <f t="shared" si="3286"/>
        <v>0</v>
      </c>
      <c r="CB703" s="415">
        <f t="shared" si="3286"/>
        <v>0</v>
      </c>
      <c r="CC703" s="415">
        <f t="shared" si="3286"/>
        <v>0</v>
      </c>
      <c r="CD703" s="415">
        <f t="shared" si="3286"/>
        <v>0</v>
      </c>
      <c r="CE703" s="415">
        <f t="shared" si="3286"/>
        <v>0</v>
      </c>
      <c r="CF703" s="415">
        <f t="shared" si="3286"/>
        <v>0</v>
      </c>
      <c r="CG703" s="415">
        <f t="shared" si="3286"/>
        <v>0</v>
      </c>
      <c r="CH703" s="415">
        <f t="shared" si="3286"/>
        <v>0</v>
      </c>
      <c r="CI703" s="415">
        <f t="shared" si="3286"/>
        <v>0</v>
      </c>
      <c r="CJ703" s="415">
        <f t="shared" si="3286"/>
        <v>0</v>
      </c>
      <c r="CK703" s="415">
        <f t="shared" si="3286"/>
        <v>0</v>
      </c>
      <c r="CL703" s="415">
        <f t="shared" si="3286"/>
        <v>0</v>
      </c>
      <c r="CM703" s="415">
        <f t="shared" si="3286"/>
        <v>0</v>
      </c>
      <c r="CN703" s="415">
        <f t="shared" si="3286"/>
        <v>0</v>
      </c>
      <c r="CO703" s="415">
        <f t="shared" si="3286"/>
        <v>0</v>
      </c>
      <c r="CP703" s="415">
        <f t="shared" si="3286"/>
        <v>0</v>
      </c>
      <c r="CQ703" s="415">
        <f t="shared" si="3286"/>
        <v>0</v>
      </c>
      <c r="CR703" s="415">
        <f t="shared" si="3286"/>
        <v>0</v>
      </c>
      <c r="CS703" s="415">
        <f t="shared" si="3286"/>
        <v>0</v>
      </c>
      <c r="CT703" s="415">
        <f t="shared" si="3286"/>
        <v>0</v>
      </c>
      <c r="CU703" s="415">
        <f t="shared" si="3286"/>
        <v>0</v>
      </c>
      <c r="CV703" s="415">
        <f t="shared" si="3286"/>
        <v>0</v>
      </c>
      <c r="CW703" s="415">
        <f t="shared" si="3286"/>
        <v>0</v>
      </c>
      <c r="CX703" s="415">
        <f t="shared" si="3286"/>
        <v>0</v>
      </c>
      <c r="CY703" s="415">
        <f t="shared" si="3286"/>
        <v>0</v>
      </c>
      <c r="CZ703" s="415">
        <f t="shared" si="3286"/>
        <v>0</v>
      </c>
      <c r="DA703" s="415">
        <f t="shared" si="3286"/>
        <v>0</v>
      </c>
      <c r="DB703" s="415">
        <f t="shared" si="3286"/>
        <v>0</v>
      </c>
      <c r="DC703" s="415">
        <f t="shared" si="3286"/>
        <v>0</v>
      </c>
      <c r="DD703" s="415">
        <f t="shared" si="3286"/>
        <v>0</v>
      </c>
      <c r="DE703" s="415">
        <f t="shared" si="3286"/>
        <v>0</v>
      </c>
      <c r="DF703" s="415">
        <f t="shared" si="3286"/>
        <v>0</v>
      </c>
      <c r="DG703" s="415">
        <f t="shared" si="3286"/>
        <v>0</v>
      </c>
      <c r="DH703" s="415">
        <f t="shared" si="3286"/>
        <v>0</v>
      </c>
      <c r="DI703" s="415">
        <f t="shared" si="3286"/>
        <v>0</v>
      </c>
      <c r="DJ703" s="415">
        <f t="shared" si="3286"/>
        <v>0</v>
      </c>
      <c r="DK703" s="415">
        <f t="shared" si="3286"/>
        <v>0</v>
      </c>
      <c r="DL703" s="415">
        <f t="shared" si="3286"/>
        <v>0</v>
      </c>
      <c r="DM703" s="415">
        <f t="shared" si="3286"/>
        <v>0</v>
      </c>
      <c r="DN703" s="415">
        <f t="shared" si="3286"/>
        <v>0</v>
      </c>
      <c r="DO703" s="415">
        <f t="shared" si="3286"/>
        <v>0</v>
      </c>
      <c r="DP703" s="415">
        <f t="shared" si="3286"/>
        <v>0</v>
      </c>
      <c r="DQ703" s="415">
        <f t="shared" si="3286"/>
        <v>0</v>
      </c>
      <c r="DR703" s="415">
        <f t="shared" si="3286"/>
        <v>0</v>
      </c>
      <c r="DS703" s="415">
        <f t="shared" ref="DS703:GD703" si="3287">DS700*DS701*DS702</f>
        <v>0</v>
      </c>
      <c r="DT703" s="415">
        <f t="shared" si="3287"/>
        <v>0</v>
      </c>
      <c r="DU703" s="415">
        <f t="shared" si="3287"/>
        <v>0</v>
      </c>
      <c r="DV703" s="415">
        <f t="shared" si="3287"/>
        <v>0</v>
      </c>
      <c r="DW703" s="415">
        <f t="shared" si="3287"/>
        <v>0</v>
      </c>
      <c r="DX703" s="415">
        <f t="shared" si="3287"/>
        <v>0</v>
      </c>
      <c r="DY703" s="415">
        <f t="shared" si="3287"/>
        <v>0</v>
      </c>
      <c r="DZ703" s="415">
        <f t="shared" si="3287"/>
        <v>0</v>
      </c>
      <c r="EA703" s="415">
        <f t="shared" si="3287"/>
        <v>0</v>
      </c>
      <c r="EB703" s="415">
        <f t="shared" si="3287"/>
        <v>0</v>
      </c>
      <c r="EC703" s="415">
        <f t="shared" si="3287"/>
        <v>0</v>
      </c>
      <c r="ED703" s="415">
        <f t="shared" si="3287"/>
        <v>0</v>
      </c>
      <c r="EE703" s="415">
        <f t="shared" si="3287"/>
        <v>0</v>
      </c>
      <c r="EF703" s="415">
        <f t="shared" si="3287"/>
        <v>0</v>
      </c>
      <c r="EG703" s="415">
        <f t="shared" si="3287"/>
        <v>0</v>
      </c>
      <c r="EH703" s="415">
        <f t="shared" si="3287"/>
        <v>0</v>
      </c>
      <c r="EI703" s="415">
        <f t="shared" si="3287"/>
        <v>0</v>
      </c>
      <c r="EJ703" s="415">
        <f t="shared" si="3287"/>
        <v>0</v>
      </c>
      <c r="EK703" s="415">
        <f t="shared" si="3287"/>
        <v>0</v>
      </c>
      <c r="EL703" s="415">
        <f t="shared" si="3287"/>
        <v>0</v>
      </c>
      <c r="EM703" s="415">
        <f t="shared" si="3287"/>
        <v>0</v>
      </c>
      <c r="EN703" s="415">
        <f t="shared" si="3287"/>
        <v>0</v>
      </c>
      <c r="EO703" s="415">
        <f t="shared" si="3287"/>
        <v>0</v>
      </c>
      <c r="EP703" s="415">
        <f t="shared" si="3287"/>
        <v>0</v>
      </c>
      <c r="EQ703" s="415">
        <f t="shared" si="3287"/>
        <v>0</v>
      </c>
      <c r="ER703" s="415">
        <f t="shared" si="3287"/>
        <v>0</v>
      </c>
      <c r="ES703" s="415">
        <f t="shared" si="3287"/>
        <v>0</v>
      </c>
      <c r="ET703" s="415">
        <f t="shared" si="3287"/>
        <v>0</v>
      </c>
      <c r="EU703" s="415">
        <f t="shared" si="3287"/>
        <v>0</v>
      </c>
      <c r="EV703" s="415">
        <f t="shared" si="3287"/>
        <v>0</v>
      </c>
      <c r="EW703" s="415">
        <f t="shared" si="3287"/>
        <v>0</v>
      </c>
      <c r="EX703" s="415">
        <f t="shared" si="3287"/>
        <v>0</v>
      </c>
      <c r="EY703" s="415">
        <f t="shared" si="3287"/>
        <v>0</v>
      </c>
      <c r="EZ703" s="415">
        <f t="shared" si="3287"/>
        <v>0</v>
      </c>
      <c r="FA703" s="415">
        <f t="shared" si="3287"/>
        <v>0</v>
      </c>
      <c r="FB703" s="415">
        <f t="shared" si="3287"/>
        <v>0</v>
      </c>
      <c r="FC703" s="415">
        <f t="shared" si="3287"/>
        <v>0</v>
      </c>
      <c r="FD703" s="415">
        <f t="shared" si="3287"/>
        <v>0</v>
      </c>
      <c r="FE703" s="415">
        <f t="shared" si="3287"/>
        <v>0</v>
      </c>
      <c r="FF703" s="415">
        <f t="shared" si="3287"/>
        <v>0</v>
      </c>
      <c r="FG703" s="415">
        <f t="shared" si="3287"/>
        <v>0</v>
      </c>
      <c r="FH703" s="415">
        <f t="shared" si="3287"/>
        <v>0</v>
      </c>
      <c r="FI703" s="415">
        <f t="shared" si="3287"/>
        <v>0</v>
      </c>
      <c r="FJ703" s="415">
        <f t="shared" si="3287"/>
        <v>0</v>
      </c>
      <c r="FK703" s="415">
        <f t="shared" si="3287"/>
        <v>0</v>
      </c>
      <c r="FL703" s="415">
        <f t="shared" si="3287"/>
        <v>0</v>
      </c>
      <c r="FM703" s="415">
        <f t="shared" si="3287"/>
        <v>0</v>
      </c>
      <c r="FN703" s="415">
        <f t="shared" si="3287"/>
        <v>0</v>
      </c>
      <c r="FO703" s="415">
        <f t="shared" si="3287"/>
        <v>0</v>
      </c>
      <c r="FP703" s="415">
        <f t="shared" si="3287"/>
        <v>0</v>
      </c>
      <c r="FQ703" s="415">
        <f t="shared" si="3287"/>
        <v>0</v>
      </c>
      <c r="FR703" s="415">
        <f t="shared" si="3287"/>
        <v>0</v>
      </c>
      <c r="FS703" s="415">
        <f t="shared" si="3287"/>
        <v>0</v>
      </c>
      <c r="FT703" s="415">
        <f t="shared" si="3287"/>
        <v>0</v>
      </c>
      <c r="FU703" s="415">
        <f t="shared" si="3287"/>
        <v>0</v>
      </c>
      <c r="FV703" s="415">
        <f t="shared" si="3287"/>
        <v>0</v>
      </c>
      <c r="FW703" s="415">
        <f t="shared" si="3287"/>
        <v>0</v>
      </c>
      <c r="FX703" s="415">
        <f t="shared" si="3287"/>
        <v>0</v>
      </c>
      <c r="FY703" s="415">
        <f t="shared" si="3287"/>
        <v>0</v>
      </c>
      <c r="FZ703" s="415">
        <f t="shared" si="3287"/>
        <v>0</v>
      </c>
      <c r="GA703" s="415">
        <f t="shared" si="3287"/>
        <v>0</v>
      </c>
      <c r="GB703" s="415">
        <f t="shared" si="3287"/>
        <v>0</v>
      </c>
      <c r="GC703" s="415">
        <f t="shared" si="3287"/>
        <v>0</v>
      </c>
      <c r="GD703" s="415">
        <f t="shared" si="3287"/>
        <v>0</v>
      </c>
      <c r="GE703" s="415">
        <f t="shared" ref="GE703:IP703" si="3288">GE700*GE701*GE702</f>
        <v>0</v>
      </c>
      <c r="GF703" s="415">
        <f t="shared" si="3288"/>
        <v>0</v>
      </c>
      <c r="GG703" s="415">
        <f t="shared" si="3288"/>
        <v>0</v>
      </c>
      <c r="GH703" s="415">
        <f t="shared" si="3288"/>
        <v>0</v>
      </c>
      <c r="GI703" s="415">
        <f t="shared" si="3288"/>
        <v>0</v>
      </c>
      <c r="GJ703" s="415">
        <f t="shared" si="3288"/>
        <v>0</v>
      </c>
      <c r="GK703" s="415">
        <f t="shared" si="3288"/>
        <v>0</v>
      </c>
      <c r="GL703" s="415">
        <f t="shared" si="3288"/>
        <v>0</v>
      </c>
      <c r="GM703" s="415">
        <f t="shared" si="3288"/>
        <v>0</v>
      </c>
      <c r="GN703" s="415">
        <f t="shared" si="3288"/>
        <v>0</v>
      </c>
      <c r="GO703" s="415">
        <f t="shared" si="3288"/>
        <v>0</v>
      </c>
      <c r="GP703" s="415">
        <f t="shared" si="3288"/>
        <v>0</v>
      </c>
      <c r="GQ703" s="415">
        <f t="shared" si="3288"/>
        <v>0</v>
      </c>
      <c r="GR703" s="415">
        <f t="shared" si="3288"/>
        <v>0</v>
      </c>
      <c r="GS703" s="415">
        <f t="shared" si="3288"/>
        <v>0</v>
      </c>
      <c r="GT703" s="415">
        <f t="shared" si="3288"/>
        <v>0</v>
      </c>
      <c r="GU703" s="415">
        <f t="shared" si="3288"/>
        <v>0</v>
      </c>
      <c r="GV703" s="415">
        <f t="shared" si="3288"/>
        <v>0</v>
      </c>
      <c r="GW703" s="415">
        <f t="shared" si="3288"/>
        <v>0</v>
      </c>
      <c r="GX703" s="415">
        <f t="shared" si="3288"/>
        <v>0</v>
      </c>
      <c r="GY703" s="415">
        <f t="shared" si="3288"/>
        <v>0</v>
      </c>
      <c r="GZ703" s="415">
        <f t="shared" si="3288"/>
        <v>0</v>
      </c>
      <c r="HA703" s="415">
        <f t="shared" si="3288"/>
        <v>0</v>
      </c>
      <c r="HB703" s="415">
        <f t="shared" si="3288"/>
        <v>0</v>
      </c>
      <c r="HC703" s="415">
        <f t="shared" si="3288"/>
        <v>0</v>
      </c>
      <c r="HD703" s="415">
        <f t="shared" si="3288"/>
        <v>0</v>
      </c>
      <c r="HE703" s="415">
        <f t="shared" si="3288"/>
        <v>0</v>
      </c>
      <c r="HF703" s="415">
        <f t="shared" si="3288"/>
        <v>0</v>
      </c>
      <c r="HG703" s="415">
        <f t="shared" si="3288"/>
        <v>0</v>
      </c>
      <c r="HH703" s="415">
        <f t="shared" si="3288"/>
        <v>0</v>
      </c>
      <c r="HI703" s="415">
        <f t="shared" si="3288"/>
        <v>0</v>
      </c>
      <c r="HJ703" s="415">
        <f t="shared" si="3288"/>
        <v>0</v>
      </c>
      <c r="HK703" s="415">
        <f t="shared" si="3288"/>
        <v>0</v>
      </c>
      <c r="HL703" s="415">
        <f t="shared" si="3288"/>
        <v>0</v>
      </c>
      <c r="HM703" s="415">
        <f t="shared" si="3288"/>
        <v>0</v>
      </c>
      <c r="HN703" s="415">
        <f t="shared" si="3288"/>
        <v>0</v>
      </c>
      <c r="HO703" s="415">
        <f t="shared" si="3288"/>
        <v>0</v>
      </c>
      <c r="HP703" s="415">
        <f t="shared" si="3288"/>
        <v>0</v>
      </c>
      <c r="HQ703" s="415">
        <f t="shared" si="3288"/>
        <v>0</v>
      </c>
      <c r="HR703" s="415">
        <f t="shared" si="3288"/>
        <v>0</v>
      </c>
      <c r="HS703" s="415">
        <f t="shared" si="3288"/>
        <v>0</v>
      </c>
      <c r="HT703" s="415">
        <f t="shared" si="3288"/>
        <v>0</v>
      </c>
      <c r="HU703" s="415">
        <f t="shared" si="3288"/>
        <v>0</v>
      </c>
      <c r="HV703" s="415">
        <f t="shared" si="3288"/>
        <v>0</v>
      </c>
      <c r="HW703" s="415">
        <f t="shared" si="3288"/>
        <v>0</v>
      </c>
      <c r="HX703" s="415">
        <f t="shared" si="3288"/>
        <v>0</v>
      </c>
      <c r="HY703" s="415">
        <f t="shared" si="3288"/>
        <v>0</v>
      </c>
      <c r="HZ703" s="415">
        <f t="shared" si="3288"/>
        <v>0</v>
      </c>
      <c r="IA703" s="415">
        <f t="shared" si="3288"/>
        <v>0</v>
      </c>
      <c r="IB703" s="415">
        <f t="shared" si="3288"/>
        <v>0</v>
      </c>
      <c r="IC703" s="415">
        <f t="shared" si="3288"/>
        <v>0</v>
      </c>
      <c r="ID703" s="415">
        <f t="shared" si="3288"/>
        <v>0</v>
      </c>
      <c r="IE703" s="415">
        <f t="shared" si="3288"/>
        <v>0</v>
      </c>
      <c r="IF703" s="415">
        <f t="shared" si="3288"/>
        <v>0</v>
      </c>
      <c r="IG703" s="415">
        <f t="shared" si="3288"/>
        <v>0</v>
      </c>
      <c r="IH703" s="415">
        <f t="shared" si="3288"/>
        <v>0</v>
      </c>
      <c r="II703" s="415">
        <f t="shared" si="3288"/>
        <v>0</v>
      </c>
      <c r="IJ703" s="415">
        <f t="shared" si="3288"/>
        <v>0</v>
      </c>
      <c r="IK703" s="415">
        <f t="shared" si="3288"/>
        <v>0</v>
      </c>
      <c r="IL703" s="415">
        <f t="shared" si="3288"/>
        <v>0</v>
      </c>
      <c r="IM703" s="415">
        <f t="shared" si="3288"/>
        <v>0</v>
      </c>
      <c r="IN703" s="415">
        <f t="shared" si="3288"/>
        <v>0</v>
      </c>
      <c r="IO703" s="415">
        <f t="shared" si="3288"/>
        <v>0</v>
      </c>
      <c r="IP703" s="415">
        <f t="shared" si="3288"/>
        <v>0</v>
      </c>
      <c r="IQ703" s="415">
        <f t="shared" ref="IQ703:LB703" si="3289">IQ700*IQ701*IQ702</f>
        <v>0</v>
      </c>
      <c r="IR703" s="415">
        <f t="shared" si="3289"/>
        <v>0</v>
      </c>
      <c r="IS703" s="415">
        <f t="shared" si="3289"/>
        <v>0</v>
      </c>
      <c r="IT703" s="415">
        <f t="shared" si="3289"/>
        <v>0</v>
      </c>
      <c r="IU703" s="415">
        <f t="shared" si="3289"/>
        <v>0</v>
      </c>
      <c r="IV703" s="415">
        <f t="shared" si="3289"/>
        <v>0</v>
      </c>
      <c r="IW703" s="415">
        <f t="shared" si="3289"/>
        <v>0</v>
      </c>
      <c r="IX703" s="415">
        <f t="shared" si="3289"/>
        <v>0</v>
      </c>
      <c r="IY703" s="415">
        <f t="shared" si="3289"/>
        <v>0</v>
      </c>
      <c r="IZ703" s="415">
        <f t="shared" si="3289"/>
        <v>0</v>
      </c>
      <c r="JA703" s="415">
        <f t="shared" si="3289"/>
        <v>0</v>
      </c>
      <c r="JB703" s="415">
        <f t="shared" si="3289"/>
        <v>0</v>
      </c>
      <c r="JC703" s="415">
        <f t="shared" si="3289"/>
        <v>0</v>
      </c>
      <c r="JD703" s="415">
        <f t="shared" si="3289"/>
        <v>0</v>
      </c>
      <c r="JE703" s="415">
        <f t="shared" si="3289"/>
        <v>0</v>
      </c>
      <c r="JF703" s="415">
        <f t="shared" si="3289"/>
        <v>0</v>
      </c>
      <c r="JG703" s="415">
        <f t="shared" si="3289"/>
        <v>0</v>
      </c>
      <c r="JH703" s="415">
        <f t="shared" si="3289"/>
        <v>0</v>
      </c>
      <c r="JI703" s="415">
        <f t="shared" si="3289"/>
        <v>0</v>
      </c>
      <c r="JJ703" s="415">
        <f t="shared" si="3289"/>
        <v>0</v>
      </c>
      <c r="JK703" s="415">
        <f t="shared" si="3289"/>
        <v>0</v>
      </c>
      <c r="JL703" s="415">
        <f t="shared" si="3289"/>
        <v>0</v>
      </c>
      <c r="JM703" s="415">
        <f t="shared" si="3289"/>
        <v>0</v>
      </c>
      <c r="JN703" s="415">
        <f t="shared" si="3289"/>
        <v>0</v>
      </c>
      <c r="JO703" s="415">
        <f t="shared" si="3289"/>
        <v>0</v>
      </c>
      <c r="JP703" s="415">
        <f t="shared" si="3289"/>
        <v>0</v>
      </c>
      <c r="JQ703" s="415">
        <f t="shared" si="3289"/>
        <v>0</v>
      </c>
      <c r="JR703" s="415">
        <f t="shared" si="3289"/>
        <v>0</v>
      </c>
      <c r="JS703" s="415">
        <f t="shared" si="3289"/>
        <v>0</v>
      </c>
      <c r="JT703" s="415">
        <f t="shared" si="3289"/>
        <v>0</v>
      </c>
      <c r="JU703" s="415">
        <f t="shared" si="3289"/>
        <v>0</v>
      </c>
      <c r="JV703" s="415">
        <f t="shared" si="3289"/>
        <v>0</v>
      </c>
      <c r="JW703" s="415">
        <f t="shared" si="3289"/>
        <v>0</v>
      </c>
      <c r="JX703" s="415">
        <f t="shared" si="3289"/>
        <v>0</v>
      </c>
      <c r="JY703" s="415">
        <f t="shared" si="3289"/>
        <v>0</v>
      </c>
      <c r="JZ703" s="415">
        <f t="shared" si="3289"/>
        <v>0</v>
      </c>
      <c r="KA703" s="415">
        <f t="shared" si="3289"/>
        <v>0</v>
      </c>
      <c r="KB703" s="415">
        <f t="shared" si="3289"/>
        <v>0</v>
      </c>
      <c r="KC703" s="415">
        <f t="shared" si="3289"/>
        <v>0</v>
      </c>
      <c r="KD703" s="415">
        <f t="shared" si="3289"/>
        <v>0</v>
      </c>
      <c r="KE703" s="415">
        <f t="shared" si="3289"/>
        <v>0</v>
      </c>
      <c r="KF703" s="415">
        <f t="shared" si="3289"/>
        <v>0</v>
      </c>
      <c r="KG703" s="415">
        <f t="shared" si="3289"/>
        <v>0</v>
      </c>
      <c r="KH703" s="415">
        <f t="shared" si="3289"/>
        <v>0</v>
      </c>
      <c r="KI703" s="415">
        <f t="shared" si="3289"/>
        <v>0</v>
      </c>
      <c r="KJ703" s="415">
        <f t="shared" si="3289"/>
        <v>0</v>
      </c>
      <c r="KK703" s="415">
        <f t="shared" si="3289"/>
        <v>0</v>
      </c>
      <c r="KL703" s="415">
        <f t="shared" si="3289"/>
        <v>0</v>
      </c>
      <c r="KM703" s="415">
        <f t="shared" si="3289"/>
        <v>0</v>
      </c>
      <c r="KN703" s="415">
        <f t="shared" si="3289"/>
        <v>0</v>
      </c>
      <c r="KO703" s="415">
        <f t="shared" si="3289"/>
        <v>0</v>
      </c>
      <c r="KP703" s="415">
        <f t="shared" si="3289"/>
        <v>0</v>
      </c>
      <c r="KQ703" s="415">
        <f t="shared" si="3289"/>
        <v>0</v>
      </c>
      <c r="KR703" s="415">
        <f t="shared" si="3289"/>
        <v>0</v>
      </c>
      <c r="KS703" s="415">
        <f t="shared" si="3289"/>
        <v>0</v>
      </c>
      <c r="KT703" s="415">
        <f t="shared" si="3289"/>
        <v>0</v>
      </c>
      <c r="KU703" s="415">
        <f t="shared" si="3289"/>
        <v>0</v>
      </c>
      <c r="KV703" s="415">
        <f t="shared" si="3289"/>
        <v>0</v>
      </c>
      <c r="KW703" s="415">
        <f t="shared" si="3289"/>
        <v>0</v>
      </c>
      <c r="KX703" s="415">
        <f t="shared" si="3289"/>
        <v>0</v>
      </c>
      <c r="KY703" s="415">
        <f t="shared" si="3289"/>
        <v>0</v>
      </c>
      <c r="KZ703" s="415">
        <f t="shared" si="3289"/>
        <v>0</v>
      </c>
      <c r="LA703" s="415">
        <f t="shared" si="3289"/>
        <v>0</v>
      </c>
      <c r="LB703" s="415">
        <f t="shared" si="3289"/>
        <v>0</v>
      </c>
      <c r="LC703" s="415">
        <f t="shared" ref="LC703:NN703" si="3290">LC700*LC701*LC702</f>
        <v>0</v>
      </c>
      <c r="LD703" s="415">
        <f t="shared" si="3290"/>
        <v>0</v>
      </c>
      <c r="LE703" s="415">
        <f t="shared" si="3290"/>
        <v>0</v>
      </c>
      <c r="LF703" s="415">
        <f t="shared" si="3290"/>
        <v>0</v>
      </c>
      <c r="LG703" s="415">
        <f t="shared" si="3290"/>
        <v>0</v>
      </c>
      <c r="LH703" s="415">
        <f t="shared" si="3290"/>
        <v>0</v>
      </c>
      <c r="LI703" s="415">
        <f t="shared" si="3290"/>
        <v>0</v>
      </c>
      <c r="LJ703" s="415">
        <f t="shared" si="3290"/>
        <v>0</v>
      </c>
      <c r="LK703" s="415">
        <f t="shared" si="3290"/>
        <v>0</v>
      </c>
      <c r="LL703" s="415">
        <f t="shared" si="3290"/>
        <v>0</v>
      </c>
      <c r="LM703" s="415">
        <f t="shared" si="3290"/>
        <v>0</v>
      </c>
      <c r="LN703" s="415">
        <f t="shared" si="3290"/>
        <v>0</v>
      </c>
      <c r="LO703" s="415">
        <f t="shared" si="3290"/>
        <v>0</v>
      </c>
      <c r="LP703" s="415">
        <f t="shared" si="3290"/>
        <v>0</v>
      </c>
      <c r="LQ703" s="415">
        <f t="shared" si="3290"/>
        <v>0</v>
      </c>
      <c r="LR703" s="415">
        <f t="shared" si="3290"/>
        <v>0</v>
      </c>
      <c r="LS703" s="415">
        <f t="shared" si="3290"/>
        <v>0</v>
      </c>
      <c r="LT703" s="415">
        <f t="shared" si="3290"/>
        <v>0</v>
      </c>
      <c r="LU703" s="415">
        <f t="shared" si="3290"/>
        <v>0</v>
      </c>
      <c r="LV703" s="415">
        <f t="shared" si="3290"/>
        <v>0</v>
      </c>
      <c r="LW703" s="415">
        <f t="shared" si="3290"/>
        <v>0</v>
      </c>
      <c r="LX703" s="415">
        <f t="shared" si="3290"/>
        <v>0</v>
      </c>
      <c r="LY703" s="415">
        <f t="shared" si="3290"/>
        <v>0</v>
      </c>
      <c r="LZ703" s="415">
        <f t="shared" si="3290"/>
        <v>0</v>
      </c>
      <c r="MA703" s="415">
        <f t="shared" si="3290"/>
        <v>0</v>
      </c>
      <c r="MB703" s="415">
        <f t="shared" si="3290"/>
        <v>0</v>
      </c>
      <c r="MC703" s="415">
        <f t="shared" si="3290"/>
        <v>0</v>
      </c>
      <c r="MD703" s="415">
        <f t="shared" si="3290"/>
        <v>0</v>
      </c>
      <c r="ME703" s="415">
        <f t="shared" si="3290"/>
        <v>0</v>
      </c>
      <c r="MF703" s="415">
        <f t="shared" si="3290"/>
        <v>0</v>
      </c>
      <c r="MG703" s="415">
        <f t="shared" si="3290"/>
        <v>0</v>
      </c>
      <c r="MH703" s="415">
        <f t="shared" si="3290"/>
        <v>0</v>
      </c>
      <c r="MI703" s="415">
        <f t="shared" si="3290"/>
        <v>0</v>
      </c>
      <c r="MJ703" s="415">
        <f t="shared" si="3290"/>
        <v>0</v>
      </c>
      <c r="MK703" s="415">
        <f t="shared" si="3290"/>
        <v>0</v>
      </c>
      <c r="ML703" s="415">
        <f t="shared" si="3290"/>
        <v>0</v>
      </c>
      <c r="MM703" s="415">
        <f t="shared" si="3290"/>
        <v>0</v>
      </c>
      <c r="MN703" s="415">
        <f t="shared" si="3290"/>
        <v>0</v>
      </c>
      <c r="MO703" s="415">
        <f t="shared" si="3290"/>
        <v>0</v>
      </c>
      <c r="MP703" s="415">
        <f t="shared" si="3290"/>
        <v>0</v>
      </c>
      <c r="MQ703" s="415">
        <f t="shared" si="3290"/>
        <v>0</v>
      </c>
      <c r="MR703" s="415">
        <f t="shared" si="3290"/>
        <v>0</v>
      </c>
      <c r="MS703" s="415">
        <f t="shared" si="3290"/>
        <v>0</v>
      </c>
      <c r="MT703" s="415">
        <f t="shared" si="3290"/>
        <v>0</v>
      </c>
      <c r="MU703" s="415">
        <f t="shared" si="3290"/>
        <v>0</v>
      </c>
      <c r="MV703" s="415">
        <f t="shared" si="3290"/>
        <v>0</v>
      </c>
      <c r="MW703" s="415">
        <f t="shared" si="3290"/>
        <v>0</v>
      </c>
      <c r="MX703" s="415">
        <f t="shared" si="3290"/>
        <v>0</v>
      </c>
      <c r="MY703" s="415">
        <f t="shared" si="3290"/>
        <v>0</v>
      </c>
      <c r="MZ703" s="415">
        <f t="shared" si="3290"/>
        <v>0</v>
      </c>
      <c r="NA703" s="415">
        <f t="shared" si="3290"/>
        <v>0</v>
      </c>
      <c r="NB703" s="415">
        <f t="shared" si="3290"/>
        <v>0</v>
      </c>
      <c r="NC703" s="415">
        <f t="shared" si="3290"/>
        <v>0</v>
      </c>
      <c r="ND703" s="415">
        <f t="shared" si="3290"/>
        <v>0</v>
      </c>
      <c r="NE703" s="415">
        <f t="shared" si="3290"/>
        <v>0</v>
      </c>
      <c r="NF703" s="415">
        <f t="shared" si="3290"/>
        <v>0</v>
      </c>
      <c r="NG703" s="415">
        <f t="shared" si="3290"/>
        <v>0</v>
      </c>
      <c r="NH703" s="415">
        <f t="shared" si="3290"/>
        <v>0</v>
      </c>
      <c r="NI703" s="415">
        <f t="shared" si="3290"/>
        <v>0</v>
      </c>
      <c r="NJ703" s="415">
        <f t="shared" si="3290"/>
        <v>0</v>
      </c>
      <c r="NK703" s="415">
        <f t="shared" si="3290"/>
        <v>0</v>
      </c>
      <c r="NL703" s="415">
        <f t="shared" si="3290"/>
        <v>0</v>
      </c>
      <c r="NM703" s="415">
        <f t="shared" si="3290"/>
        <v>0</v>
      </c>
      <c r="NN703" s="415">
        <f t="shared" si="3290"/>
        <v>0</v>
      </c>
      <c r="NO703" s="415">
        <f t="shared" ref="NO703:PA703" si="3291">NO700*NO701*NO702</f>
        <v>0</v>
      </c>
      <c r="NP703" s="415">
        <f t="shared" si="3291"/>
        <v>0</v>
      </c>
      <c r="NQ703" s="415">
        <f t="shared" si="3291"/>
        <v>0</v>
      </c>
      <c r="NR703" s="415">
        <f t="shared" si="3291"/>
        <v>0</v>
      </c>
      <c r="NS703" s="415">
        <f t="shared" si="3291"/>
        <v>0</v>
      </c>
      <c r="NT703" s="415">
        <f t="shared" si="3291"/>
        <v>0</v>
      </c>
      <c r="NU703" s="415">
        <f t="shared" si="3291"/>
        <v>0</v>
      </c>
      <c r="NV703" s="415">
        <f t="shared" si="3291"/>
        <v>0</v>
      </c>
      <c r="NW703" s="415">
        <f t="shared" si="3291"/>
        <v>0</v>
      </c>
      <c r="NX703" s="415">
        <f t="shared" si="3291"/>
        <v>0</v>
      </c>
      <c r="NY703" s="415">
        <f t="shared" si="3291"/>
        <v>0</v>
      </c>
      <c r="NZ703" s="415">
        <f t="shared" si="3291"/>
        <v>0</v>
      </c>
      <c r="OA703" s="415">
        <f t="shared" si="3291"/>
        <v>0</v>
      </c>
      <c r="OB703" s="415">
        <f t="shared" si="3291"/>
        <v>0</v>
      </c>
      <c r="OC703" s="415">
        <f t="shared" si="3291"/>
        <v>0</v>
      </c>
      <c r="OD703" s="415">
        <f t="shared" si="3291"/>
        <v>0</v>
      </c>
      <c r="OE703" s="415">
        <f t="shared" si="3291"/>
        <v>0</v>
      </c>
      <c r="OF703" s="415">
        <f t="shared" si="3291"/>
        <v>0</v>
      </c>
      <c r="OG703" s="415">
        <f t="shared" si="3291"/>
        <v>0</v>
      </c>
      <c r="OH703" s="415">
        <f t="shared" si="3291"/>
        <v>0</v>
      </c>
      <c r="OI703" s="415">
        <f t="shared" si="3291"/>
        <v>0</v>
      </c>
      <c r="OJ703" s="415">
        <f t="shared" si="3291"/>
        <v>0</v>
      </c>
      <c r="OK703" s="415">
        <f t="shared" si="3291"/>
        <v>0</v>
      </c>
      <c r="OL703" s="415">
        <f t="shared" si="3291"/>
        <v>0</v>
      </c>
      <c r="OM703" s="415">
        <f t="shared" si="3291"/>
        <v>0</v>
      </c>
      <c r="ON703" s="415">
        <f t="shared" si="3291"/>
        <v>0</v>
      </c>
      <c r="OO703" s="415">
        <f t="shared" si="3291"/>
        <v>0</v>
      </c>
      <c r="OP703" s="415">
        <f t="shared" si="3291"/>
        <v>0</v>
      </c>
      <c r="OQ703" s="415">
        <f t="shared" si="3291"/>
        <v>0</v>
      </c>
      <c r="OR703" s="415">
        <f t="shared" si="3291"/>
        <v>0</v>
      </c>
      <c r="OS703" s="415">
        <f t="shared" si="3291"/>
        <v>0</v>
      </c>
      <c r="OT703" s="415">
        <f t="shared" si="3291"/>
        <v>0</v>
      </c>
      <c r="OU703" s="415">
        <f t="shared" si="3291"/>
        <v>0</v>
      </c>
      <c r="OV703" s="415">
        <f t="shared" si="3291"/>
        <v>0</v>
      </c>
      <c r="OW703" s="415">
        <f t="shared" si="3291"/>
        <v>0</v>
      </c>
      <c r="OX703" s="415">
        <f t="shared" si="3291"/>
        <v>0</v>
      </c>
      <c r="OY703" s="415">
        <f t="shared" si="3291"/>
        <v>0</v>
      </c>
      <c r="OZ703" s="415">
        <f t="shared" si="3291"/>
        <v>0</v>
      </c>
      <c r="PA703" s="415">
        <f t="shared" si="3291"/>
        <v>0</v>
      </c>
    </row>
    <row r="704" spans="1:417" ht="15" customHeight="1" thickBot="1" x14ac:dyDescent="0.3">
      <c r="A704" s="525">
        <f t="shared" si="3255"/>
        <v>32</v>
      </c>
      <c r="B704" s="525" t="str">
        <f>INDEX('B12 ID ALL Exit Fees'!$S$2:$GA$2,1,MATCH($A704,'B12 ID ALL Exit Fees'!$S$1:$GA$1,0))</f>
        <v>Sierra Electric</v>
      </c>
      <c r="C704" s="216">
        <f t="shared" si="3263"/>
        <v>472</v>
      </c>
      <c r="E704" s="208" t="s">
        <v>139</v>
      </c>
      <c r="L704" s="417"/>
      <c r="P704" s="215" t="s">
        <v>313</v>
      </c>
      <c r="T704" s="215"/>
      <c r="X704" s="412">
        <f>SUM($AA704:$BD704)</f>
        <v>0</v>
      </c>
      <c r="Y704" s="213"/>
      <c r="AA704" s="412">
        <f t="shared" si="3285"/>
        <v>0</v>
      </c>
      <c r="AB704" s="412">
        <f t="shared" si="3285"/>
        <v>0</v>
      </c>
      <c r="AC704" s="412">
        <f t="shared" si="3285"/>
        <v>0</v>
      </c>
      <c r="AD704" s="412">
        <f t="shared" si="3285"/>
        <v>0</v>
      </c>
      <c r="AE704" s="412">
        <f t="shared" si="3285"/>
        <v>0</v>
      </c>
      <c r="AF704" s="412">
        <f t="shared" si="3285"/>
        <v>0</v>
      </c>
      <c r="AG704" s="412">
        <f t="shared" si="3285"/>
        <v>0</v>
      </c>
      <c r="AH704" s="412">
        <f t="shared" si="3285"/>
        <v>0</v>
      </c>
      <c r="AI704" s="412">
        <f t="shared" si="3285"/>
        <v>0</v>
      </c>
      <c r="AJ704" s="412">
        <f t="shared" si="3285"/>
        <v>0</v>
      </c>
      <c r="AK704" s="412">
        <f t="shared" si="3285"/>
        <v>0</v>
      </c>
      <c r="AL704" s="412">
        <f t="shared" si="3285"/>
        <v>0</v>
      </c>
      <c r="AM704" s="412">
        <f t="shared" si="3285"/>
        <v>0</v>
      </c>
      <c r="AN704" s="412">
        <f t="shared" si="3285"/>
        <v>0</v>
      </c>
      <c r="AO704" s="412">
        <f t="shared" si="3285"/>
        <v>0</v>
      </c>
      <c r="AP704" s="412">
        <f t="shared" si="3285"/>
        <v>0</v>
      </c>
      <c r="AQ704" s="412">
        <f t="shared" si="3285"/>
        <v>0</v>
      </c>
      <c r="AR704" s="412">
        <f t="shared" si="3285"/>
        <v>0</v>
      </c>
      <c r="AS704" s="412">
        <f t="shared" si="3285"/>
        <v>0</v>
      </c>
      <c r="AT704" s="412">
        <f t="shared" si="3285"/>
        <v>0</v>
      </c>
      <c r="AU704" s="412">
        <f t="shared" si="3285"/>
        <v>0</v>
      </c>
      <c r="AV704" s="412">
        <f t="shared" si="3285"/>
        <v>0</v>
      </c>
      <c r="AW704" s="412">
        <f t="shared" si="3285"/>
        <v>0</v>
      </c>
      <c r="AX704" s="412">
        <f t="shared" si="3285"/>
        <v>0</v>
      </c>
      <c r="AY704" s="412">
        <f t="shared" si="3285"/>
        <v>0</v>
      </c>
      <c r="AZ704" s="412">
        <f t="shared" si="3285"/>
        <v>0</v>
      </c>
      <c r="BA704" s="412">
        <f t="shared" si="3285"/>
        <v>0</v>
      </c>
      <c r="BB704" s="412">
        <f t="shared" si="3285"/>
        <v>0</v>
      </c>
      <c r="BC704" s="412">
        <f t="shared" si="3285"/>
        <v>0</v>
      </c>
      <c r="BD704" s="412">
        <f t="shared" si="3285"/>
        <v>0</v>
      </c>
      <c r="BF704" s="416">
        <f>-BF703*(1-BF$14)</f>
        <v>0</v>
      </c>
      <c r="BG704" s="416">
        <f t="shared" ref="BG704:DR704" si="3292">-BG703*(1-BG$14)</f>
        <v>0</v>
      </c>
      <c r="BH704" s="416">
        <f t="shared" si="3292"/>
        <v>0</v>
      </c>
      <c r="BI704" s="416">
        <f t="shared" si="3292"/>
        <v>0</v>
      </c>
      <c r="BJ704" s="416">
        <f t="shared" si="3292"/>
        <v>0</v>
      </c>
      <c r="BK704" s="416">
        <f t="shared" si="3292"/>
        <v>0</v>
      </c>
      <c r="BL704" s="416">
        <f t="shared" si="3292"/>
        <v>0</v>
      </c>
      <c r="BM704" s="416">
        <f t="shared" si="3292"/>
        <v>0</v>
      </c>
      <c r="BN704" s="416">
        <f t="shared" si="3292"/>
        <v>0</v>
      </c>
      <c r="BO704" s="416">
        <f t="shared" si="3292"/>
        <v>0</v>
      </c>
      <c r="BP704" s="416">
        <f t="shared" si="3292"/>
        <v>0</v>
      </c>
      <c r="BQ704" s="416">
        <f t="shared" si="3292"/>
        <v>0</v>
      </c>
      <c r="BR704" s="416">
        <f t="shared" si="3292"/>
        <v>0</v>
      </c>
      <c r="BS704" s="416">
        <f t="shared" si="3292"/>
        <v>0</v>
      </c>
      <c r="BT704" s="416">
        <f t="shared" si="3292"/>
        <v>0</v>
      </c>
      <c r="BU704" s="416">
        <f t="shared" si="3292"/>
        <v>0</v>
      </c>
      <c r="BV704" s="416">
        <f t="shared" si="3292"/>
        <v>0</v>
      </c>
      <c r="BW704" s="416">
        <f t="shared" si="3292"/>
        <v>0</v>
      </c>
      <c r="BX704" s="416">
        <f t="shared" si="3292"/>
        <v>0</v>
      </c>
      <c r="BY704" s="416">
        <f t="shared" si="3292"/>
        <v>0</v>
      </c>
      <c r="BZ704" s="416">
        <f t="shared" si="3292"/>
        <v>0</v>
      </c>
      <c r="CA704" s="416">
        <f t="shared" si="3292"/>
        <v>0</v>
      </c>
      <c r="CB704" s="416">
        <f t="shared" si="3292"/>
        <v>0</v>
      </c>
      <c r="CC704" s="416">
        <f t="shared" si="3292"/>
        <v>0</v>
      </c>
      <c r="CD704" s="416">
        <f t="shared" si="3292"/>
        <v>0</v>
      </c>
      <c r="CE704" s="416">
        <f t="shared" si="3292"/>
        <v>0</v>
      </c>
      <c r="CF704" s="416">
        <f t="shared" si="3292"/>
        <v>0</v>
      </c>
      <c r="CG704" s="416">
        <f t="shared" si="3292"/>
        <v>0</v>
      </c>
      <c r="CH704" s="416">
        <f t="shared" si="3292"/>
        <v>0</v>
      </c>
      <c r="CI704" s="416">
        <f t="shared" si="3292"/>
        <v>0</v>
      </c>
      <c r="CJ704" s="416">
        <f t="shared" si="3292"/>
        <v>0</v>
      </c>
      <c r="CK704" s="416">
        <f t="shared" si="3292"/>
        <v>0</v>
      </c>
      <c r="CL704" s="416">
        <f t="shared" si="3292"/>
        <v>0</v>
      </c>
      <c r="CM704" s="416">
        <f t="shared" si="3292"/>
        <v>0</v>
      </c>
      <c r="CN704" s="416">
        <f t="shared" si="3292"/>
        <v>0</v>
      </c>
      <c r="CO704" s="416">
        <f t="shared" si="3292"/>
        <v>0</v>
      </c>
      <c r="CP704" s="416">
        <f t="shared" si="3292"/>
        <v>0</v>
      </c>
      <c r="CQ704" s="416">
        <f t="shared" si="3292"/>
        <v>0</v>
      </c>
      <c r="CR704" s="416">
        <f t="shared" si="3292"/>
        <v>0</v>
      </c>
      <c r="CS704" s="416">
        <f t="shared" si="3292"/>
        <v>0</v>
      </c>
      <c r="CT704" s="416">
        <f t="shared" si="3292"/>
        <v>0</v>
      </c>
      <c r="CU704" s="416">
        <f t="shared" si="3292"/>
        <v>0</v>
      </c>
      <c r="CV704" s="416">
        <f t="shared" si="3292"/>
        <v>0</v>
      </c>
      <c r="CW704" s="416">
        <f t="shared" si="3292"/>
        <v>0</v>
      </c>
      <c r="CX704" s="416">
        <f t="shared" si="3292"/>
        <v>0</v>
      </c>
      <c r="CY704" s="416">
        <f t="shared" si="3292"/>
        <v>0</v>
      </c>
      <c r="CZ704" s="416">
        <f t="shared" si="3292"/>
        <v>0</v>
      </c>
      <c r="DA704" s="416">
        <f t="shared" si="3292"/>
        <v>0</v>
      </c>
      <c r="DB704" s="416">
        <f t="shared" si="3292"/>
        <v>0</v>
      </c>
      <c r="DC704" s="416">
        <f t="shared" si="3292"/>
        <v>0</v>
      </c>
      <c r="DD704" s="416">
        <f t="shared" si="3292"/>
        <v>0</v>
      </c>
      <c r="DE704" s="416">
        <f t="shared" si="3292"/>
        <v>0</v>
      </c>
      <c r="DF704" s="416">
        <f t="shared" si="3292"/>
        <v>0</v>
      </c>
      <c r="DG704" s="416">
        <f t="shared" si="3292"/>
        <v>0</v>
      </c>
      <c r="DH704" s="416">
        <f t="shared" si="3292"/>
        <v>0</v>
      </c>
      <c r="DI704" s="416">
        <f t="shared" si="3292"/>
        <v>0</v>
      </c>
      <c r="DJ704" s="416">
        <f t="shared" si="3292"/>
        <v>0</v>
      </c>
      <c r="DK704" s="416">
        <f t="shared" si="3292"/>
        <v>0</v>
      </c>
      <c r="DL704" s="416">
        <f t="shared" si="3292"/>
        <v>0</v>
      </c>
      <c r="DM704" s="416">
        <f t="shared" si="3292"/>
        <v>0</v>
      </c>
      <c r="DN704" s="416">
        <f t="shared" si="3292"/>
        <v>0</v>
      </c>
      <c r="DO704" s="416">
        <f t="shared" si="3292"/>
        <v>0</v>
      </c>
      <c r="DP704" s="416">
        <f t="shared" si="3292"/>
        <v>0</v>
      </c>
      <c r="DQ704" s="416">
        <f t="shared" si="3292"/>
        <v>0</v>
      </c>
      <c r="DR704" s="416">
        <f t="shared" si="3292"/>
        <v>0</v>
      </c>
      <c r="DS704" s="416">
        <f t="shared" ref="DS704:GD704" si="3293">-DS703*(1-DS$14)</f>
        <v>0</v>
      </c>
      <c r="DT704" s="416">
        <f t="shared" si="3293"/>
        <v>0</v>
      </c>
      <c r="DU704" s="416">
        <f t="shared" si="3293"/>
        <v>0</v>
      </c>
      <c r="DV704" s="416">
        <f t="shared" si="3293"/>
        <v>0</v>
      </c>
      <c r="DW704" s="416">
        <f t="shared" si="3293"/>
        <v>0</v>
      </c>
      <c r="DX704" s="416">
        <f t="shared" si="3293"/>
        <v>0</v>
      </c>
      <c r="DY704" s="416">
        <f t="shared" si="3293"/>
        <v>0</v>
      </c>
      <c r="DZ704" s="416">
        <f t="shared" si="3293"/>
        <v>0</v>
      </c>
      <c r="EA704" s="416">
        <f t="shared" si="3293"/>
        <v>0</v>
      </c>
      <c r="EB704" s="416">
        <f t="shared" si="3293"/>
        <v>0</v>
      </c>
      <c r="EC704" s="416">
        <f t="shared" si="3293"/>
        <v>0</v>
      </c>
      <c r="ED704" s="416">
        <f t="shared" si="3293"/>
        <v>0</v>
      </c>
      <c r="EE704" s="416">
        <f t="shared" si="3293"/>
        <v>0</v>
      </c>
      <c r="EF704" s="416">
        <f t="shared" si="3293"/>
        <v>0</v>
      </c>
      <c r="EG704" s="416">
        <f t="shared" si="3293"/>
        <v>0</v>
      </c>
      <c r="EH704" s="416">
        <f t="shared" si="3293"/>
        <v>0</v>
      </c>
      <c r="EI704" s="416">
        <f t="shared" si="3293"/>
        <v>0</v>
      </c>
      <c r="EJ704" s="416">
        <f t="shared" si="3293"/>
        <v>0</v>
      </c>
      <c r="EK704" s="416">
        <f t="shared" si="3293"/>
        <v>0</v>
      </c>
      <c r="EL704" s="416">
        <f t="shared" si="3293"/>
        <v>0</v>
      </c>
      <c r="EM704" s="416">
        <f t="shared" si="3293"/>
        <v>0</v>
      </c>
      <c r="EN704" s="416">
        <f t="shared" si="3293"/>
        <v>0</v>
      </c>
      <c r="EO704" s="416">
        <f t="shared" si="3293"/>
        <v>0</v>
      </c>
      <c r="EP704" s="416">
        <f t="shared" si="3293"/>
        <v>0</v>
      </c>
      <c r="EQ704" s="416">
        <f t="shared" si="3293"/>
        <v>0</v>
      </c>
      <c r="ER704" s="416">
        <f t="shared" si="3293"/>
        <v>0</v>
      </c>
      <c r="ES704" s="416">
        <f t="shared" si="3293"/>
        <v>0</v>
      </c>
      <c r="ET704" s="416">
        <f t="shared" si="3293"/>
        <v>0</v>
      </c>
      <c r="EU704" s="416">
        <f t="shared" si="3293"/>
        <v>0</v>
      </c>
      <c r="EV704" s="416">
        <f t="shared" si="3293"/>
        <v>0</v>
      </c>
      <c r="EW704" s="416">
        <f t="shared" si="3293"/>
        <v>0</v>
      </c>
      <c r="EX704" s="416">
        <f t="shared" si="3293"/>
        <v>0</v>
      </c>
      <c r="EY704" s="416">
        <f t="shared" si="3293"/>
        <v>0</v>
      </c>
      <c r="EZ704" s="416">
        <f t="shared" si="3293"/>
        <v>0</v>
      </c>
      <c r="FA704" s="416">
        <f t="shared" si="3293"/>
        <v>0</v>
      </c>
      <c r="FB704" s="416">
        <f t="shared" si="3293"/>
        <v>0</v>
      </c>
      <c r="FC704" s="416">
        <f t="shared" si="3293"/>
        <v>0</v>
      </c>
      <c r="FD704" s="416">
        <f t="shared" si="3293"/>
        <v>0</v>
      </c>
      <c r="FE704" s="416">
        <f t="shared" si="3293"/>
        <v>0</v>
      </c>
      <c r="FF704" s="416">
        <f t="shared" si="3293"/>
        <v>0</v>
      </c>
      <c r="FG704" s="416">
        <f t="shared" si="3293"/>
        <v>0</v>
      </c>
      <c r="FH704" s="416">
        <f t="shared" si="3293"/>
        <v>0</v>
      </c>
      <c r="FI704" s="416">
        <f t="shared" si="3293"/>
        <v>0</v>
      </c>
      <c r="FJ704" s="416">
        <f t="shared" si="3293"/>
        <v>0</v>
      </c>
      <c r="FK704" s="416">
        <f t="shared" si="3293"/>
        <v>0</v>
      </c>
      <c r="FL704" s="416">
        <f t="shared" si="3293"/>
        <v>0</v>
      </c>
      <c r="FM704" s="416">
        <f t="shared" si="3293"/>
        <v>0</v>
      </c>
      <c r="FN704" s="416">
        <f t="shared" si="3293"/>
        <v>0</v>
      </c>
      <c r="FO704" s="416">
        <f t="shared" si="3293"/>
        <v>0</v>
      </c>
      <c r="FP704" s="416">
        <f t="shared" si="3293"/>
        <v>0</v>
      </c>
      <c r="FQ704" s="416">
        <f t="shared" si="3293"/>
        <v>0</v>
      </c>
      <c r="FR704" s="416">
        <f t="shared" si="3293"/>
        <v>0</v>
      </c>
      <c r="FS704" s="416">
        <f t="shared" si="3293"/>
        <v>0</v>
      </c>
      <c r="FT704" s="416">
        <f t="shared" si="3293"/>
        <v>0</v>
      </c>
      <c r="FU704" s="416">
        <f t="shared" si="3293"/>
        <v>0</v>
      </c>
      <c r="FV704" s="416">
        <f t="shared" si="3293"/>
        <v>0</v>
      </c>
      <c r="FW704" s="416">
        <f t="shared" si="3293"/>
        <v>0</v>
      </c>
      <c r="FX704" s="416">
        <f t="shared" si="3293"/>
        <v>0</v>
      </c>
      <c r="FY704" s="416">
        <f t="shared" si="3293"/>
        <v>0</v>
      </c>
      <c r="FZ704" s="416">
        <f t="shared" si="3293"/>
        <v>0</v>
      </c>
      <c r="GA704" s="416">
        <f t="shared" si="3293"/>
        <v>0</v>
      </c>
      <c r="GB704" s="416">
        <f t="shared" si="3293"/>
        <v>0</v>
      </c>
      <c r="GC704" s="416">
        <f t="shared" si="3293"/>
        <v>0</v>
      </c>
      <c r="GD704" s="416">
        <f t="shared" si="3293"/>
        <v>0</v>
      </c>
      <c r="GE704" s="416">
        <f t="shared" ref="GE704:IP704" si="3294">-GE703*(1-GE$14)</f>
        <v>0</v>
      </c>
      <c r="GF704" s="416">
        <f t="shared" si="3294"/>
        <v>0</v>
      </c>
      <c r="GG704" s="416">
        <f t="shared" si="3294"/>
        <v>0</v>
      </c>
      <c r="GH704" s="416">
        <f t="shared" si="3294"/>
        <v>0</v>
      </c>
      <c r="GI704" s="416">
        <f t="shared" si="3294"/>
        <v>0</v>
      </c>
      <c r="GJ704" s="416">
        <f t="shared" si="3294"/>
        <v>0</v>
      </c>
      <c r="GK704" s="416">
        <f t="shared" si="3294"/>
        <v>0</v>
      </c>
      <c r="GL704" s="416">
        <f t="shared" si="3294"/>
        <v>0</v>
      </c>
      <c r="GM704" s="416">
        <f t="shared" si="3294"/>
        <v>0</v>
      </c>
      <c r="GN704" s="416">
        <f t="shared" si="3294"/>
        <v>0</v>
      </c>
      <c r="GO704" s="416">
        <f t="shared" si="3294"/>
        <v>0</v>
      </c>
      <c r="GP704" s="416">
        <f t="shared" si="3294"/>
        <v>0</v>
      </c>
      <c r="GQ704" s="416">
        <f t="shared" si="3294"/>
        <v>0</v>
      </c>
      <c r="GR704" s="416">
        <f t="shared" si="3294"/>
        <v>0</v>
      </c>
      <c r="GS704" s="416">
        <f t="shared" si="3294"/>
        <v>0</v>
      </c>
      <c r="GT704" s="416">
        <f t="shared" si="3294"/>
        <v>0</v>
      </c>
      <c r="GU704" s="416">
        <f t="shared" si="3294"/>
        <v>0</v>
      </c>
      <c r="GV704" s="416">
        <f t="shared" si="3294"/>
        <v>0</v>
      </c>
      <c r="GW704" s="416">
        <f t="shared" si="3294"/>
        <v>0</v>
      </c>
      <c r="GX704" s="416">
        <f t="shared" si="3294"/>
        <v>0</v>
      </c>
      <c r="GY704" s="416">
        <f t="shared" si="3294"/>
        <v>0</v>
      </c>
      <c r="GZ704" s="416">
        <f t="shared" si="3294"/>
        <v>0</v>
      </c>
      <c r="HA704" s="416">
        <f t="shared" si="3294"/>
        <v>0</v>
      </c>
      <c r="HB704" s="416">
        <f t="shared" si="3294"/>
        <v>0</v>
      </c>
      <c r="HC704" s="416">
        <f t="shared" si="3294"/>
        <v>0</v>
      </c>
      <c r="HD704" s="416">
        <f t="shared" si="3294"/>
        <v>0</v>
      </c>
      <c r="HE704" s="416">
        <f t="shared" si="3294"/>
        <v>0</v>
      </c>
      <c r="HF704" s="416">
        <f t="shared" si="3294"/>
        <v>0</v>
      </c>
      <c r="HG704" s="416">
        <f t="shared" si="3294"/>
        <v>0</v>
      </c>
      <c r="HH704" s="416">
        <f t="shared" si="3294"/>
        <v>0</v>
      </c>
      <c r="HI704" s="416">
        <f t="shared" si="3294"/>
        <v>0</v>
      </c>
      <c r="HJ704" s="416">
        <f t="shared" si="3294"/>
        <v>0</v>
      </c>
      <c r="HK704" s="416">
        <f t="shared" si="3294"/>
        <v>0</v>
      </c>
      <c r="HL704" s="416">
        <f t="shared" si="3294"/>
        <v>0</v>
      </c>
      <c r="HM704" s="416">
        <f t="shared" si="3294"/>
        <v>0</v>
      </c>
      <c r="HN704" s="416">
        <f t="shared" si="3294"/>
        <v>0</v>
      </c>
      <c r="HO704" s="416">
        <f t="shared" si="3294"/>
        <v>0</v>
      </c>
      <c r="HP704" s="416">
        <f t="shared" si="3294"/>
        <v>0</v>
      </c>
      <c r="HQ704" s="416">
        <f t="shared" si="3294"/>
        <v>0</v>
      </c>
      <c r="HR704" s="416">
        <f t="shared" si="3294"/>
        <v>0</v>
      </c>
      <c r="HS704" s="416">
        <f t="shared" si="3294"/>
        <v>0</v>
      </c>
      <c r="HT704" s="416">
        <f t="shared" si="3294"/>
        <v>0</v>
      </c>
      <c r="HU704" s="416">
        <f t="shared" si="3294"/>
        <v>0</v>
      </c>
      <c r="HV704" s="416">
        <f t="shared" si="3294"/>
        <v>0</v>
      </c>
      <c r="HW704" s="416">
        <f t="shared" si="3294"/>
        <v>0</v>
      </c>
      <c r="HX704" s="416">
        <f t="shared" si="3294"/>
        <v>0</v>
      </c>
      <c r="HY704" s="416">
        <f t="shared" si="3294"/>
        <v>0</v>
      </c>
      <c r="HZ704" s="416">
        <f t="shared" si="3294"/>
        <v>0</v>
      </c>
      <c r="IA704" s="416">
        <f t="shared" si="3294"/>
        <v>0</v>
      </c>
      <c r="IB704" s="416">
        <f t="shared" si="3294"/>
        <v>0</v>
      </c>
      <c r="IC704" s="416">
        <f t="shared" si="3294"/>
        <v>0</v>
      </c>
      <c r="ID704" s="416">
        <f t="shared" si="3294"/>
        <v>0</v>
      </c>
      <c r="IE704" s="416">
        <f t="shared" si="3294"/>
        <v>0</v>
      </c>
      <c r="IF704" s="416">
        <f t="shared" si="3294"/>
        <v>0</v>
      </c>
      <c r="IG704" s="416">
        <f t="shared" si="3294"/>
        <v>0</v>
      </c>
      <c r="IH704" s="416">
        <f t="shared" si="3294"/>
        <v>0</v>
      </c>
      <c r="II704" s="416">
        <f t="shared" si="3294"/>
        <v>0</v>
      </c>
      <c r="IJ704" s="416">
        <f t="shared" si="3294"/>
        <v>0</v>
      </c>
      <c r="IK704" s="416">
        <f t="shared" si="3294"/>
        <v>0</v>
      </c>
      <c r="IL704" s="416">
        <f t="shared" si="3294"/>
        <v>0</v>
      </c>
      <c r="IM704" s="416">
        <f t="shared" si="3294"/>
        <v>0</v>
      </c>
      <c r="IN704" s="416">
        <f t="shared" si="3294"/>
        <v>0</v>
      </c>
      <c r="IO704" s="416">
        <f t="shared" si="3294"/>
        <v>0</v>
      </c>
      <c r="IP704" s="416">
        <f t="shared" si="3294"/>
        <v>0</v>
      </c>
      <c r="IQ704" s="416">
        <f t="shared" ref="IQ704:LB704" si="3295">-IQ703*(1-IQ$14)</f>
        <v>0</v>
      </c>
      <c r="IR704" s="416">
        <f t="shared" si="3295"/>
        <v>0</v>
      </c>
      <c r="IS704" s="416">
        <f t="shared" si="3295"/>
        <v>0</v>
      </c>
      <c r="IT704" s="416">
        <f t="shared" si="3295"/>
        <v>0</v>
      </c>
      <c r="IU704" s="416">
        <f t="shared" si="3295"/>
        <v>0</v>
      </c>
      <c r="IV704" s="416">
        <f t="shared" si="3295"/>
        <v>0</v>
      </c>
      <c r="IW704" s="416">
        <f t="shared" si="3295"/>
        <v>0</v>
      </c>
      <c r="IX704" s="416">
        <f t="shared" si="3295"/>
        <v>0</v>
      </c>
      <c r="IY704" s="416">
        <f t="shared" si="3295"/>
        <v>0</v>
      </c>
      <c r="IZ704" s="416">
        <f t="shared" si="3295"/>
        <v>0</v>
      </c>
      <c r="JA704" s="416">
        <f t="shared" si="3295"/>
        <v>0</v>
      </c>
      <c r="JB704" s="416">
        <f t="shared" si="3295"/>
        <v>0</v>
      </c>
      <c r="JC704" s="416">
        <f t="shared" si="3295"/>
        <v>0</v>
      </c>
      <c r="JD704" s="416">
        <f t="shared" si="3295"/>
        <v>0</v>
      </c>
      <c r="JE704" s="416">
        <f t="shared" si="3295"/>
        <v>0</v>
      </c>
      <c r="JF704" s="416">
        <f t="shared" si="3295"/>
        <v>0</v>
      </c>
      <c r="JG704" s="416">
        <f t="shared" si="3295"/>
        <v>0</v>
      </c>
      <c r="JH704" s="416">
        <f t="shared" si="3295"/>
        <v>0</v>
      </c>
      <c r="JI704" s="416">
        <f t="shared" si="3295"/>
        <v>0</v>
      </c>
      <c r="JJ704" s="416">
        <f t="shared" si="3295"/>
        <v>0</v>
      </c>
      <c r="JK704" s="416">
        <f t="shared" si="3295"/>
        <v>0</v>
      </c>
      <c r="JL704" s="416">
        <f t="shared" si="3295"/>
        <v>0</v>
      </c>
      <c r="JM704" s="416">
        <f t="shared" si="3295"/>
        <v>0</v>
      </c>
      <c r="JN704" s="416">
        <f t="shared" si="3295"/>
        <v>0</v>
      </c>
      <c r="JO704" s="416">
        <f t="shared" si="3295"/>
        <v>0</v>
      </c>
      <c r="JP704" s="416">
        <f t="shared" si="3295"/>
        <v>0</v>
      </c>
      <c r="JQ704" s="416">
        <f t="shared" si="3295"/>
        <v>0</v>
      </c>
      <c r="JR704" s="416">
        <f t="shared" si="3295"/>
        <v>0</v>
      </c>
      <c r="JS704" s="416">
        <f t="shared" si="3295"/>
        <v>0</v>
      </c>
      <c r="JT704" s="416">
        <f t="shared" si="3295"/>
        <v>0</v>
      </c>
      <c r="JU704" s="416">
        <f t="shared" si="3295"/>
        <v>0</v>
      </c>
      <c r="JV704" s="416">
        <f t="shared" si="3295"/>
        <v>0</v>
      </c>
      <c r="JW704" s="416">
        <f t="shared" si="3295"/>
        <v>0</v>
      </c>
      <c r="JX704" s="416">
        <f t="shared" si="3295"/>
        <v>0</v>
      </c>
      <c r="JY704" s="416">
        <f t="shared" si="3295"/>
        <v>0</v>
      </c>
      <c r="JZ704" s="416">
        <f t="shared" si="3295"/>
        <v>0</v>
      </c>
      <c r="KA704" s="416">
        <f t="shared" si="3295"/>
        <v>0</v>
      </c>
      <c r="KB704" s="416">
        <f t="shared" si="3295"/>
        <v>0</v>
      </c>
      <c r="KC704" s="416">
        <f t="shared" si="3295"/>
        <v>0</v>
      </c>
      <c r="KD704" s="416">
        <f t="shared" si="3295"/>
        <v>0</v>
      </c>
      <c r="KE704" s="416">
        <f t="shared" si="3295"/>
        <v>0</v>
      </c>
      <c r="KF704" s="416">
        <f t="shared" si="3295"/>
        <v>0</v>
      </c>
      <c r="KG704" s="416">
        <f t="shared" si="3295"/>
        <v>0</v>
      </c>
      <c r="KH704" s="416">
        <f t="shared" si="3295"/>
        <v>0</v>
      </c>
      <c r="KI704" s="416">
        <f t="shared" si="3295"/>
        <v>0</v>
      </c>
      <c r="KJ704" s="416">
        <f t="shared" si="3295"/>
        <v>0</v>
      </c>
      <c r="KK704" s="416">
        <f t="shared" si="3295"/>
        <v>0</v>
      </c>
      <c r="KL704" s="416">
        <f t="shared" si="3295"/>
        <v>0</v>
      </c>
      <c r="KM704" s="416">
        <f t="shared" si="3295"/>
        <v>0</v>
      </c>
      <c r="KN704" s="416">
        <f t="shared" si="3295"/>
        <v>0</v>
      </c>
      <c r="KO704" s="416">
        <f t="shared" si="3295"/>
        <v>0</v>
      </c>
      <c r="KP704" s="416">
        <f t="shared" si="3295"/>
        <v>0</v>
      </c>
      <c r="KQ704" s="416">
        <f t="shared" si="3295"/>
        <v>0</v>
      </c>
      <c r="KR704" s="416">
        <f t="shared" si="3295"/>
        <v>0</v>
      </c>
      <c r="KS704" s="416">
        <f t="shared" si="3295"/>
        <v>0</v>
      </c>
      <c r="KT704" s="416">
        <f t="shared" si="3295"/>
        <v>0</v>
      </c>
      <c r="KU704" s="416">
        <f t="shared" si="3295"/>
        <v>0</v>
      </c>
      <c r="KV704" s="416">
        <f t="shared" si="3295"/>
        <v>0</v>
      </c>
      <c r="KW704" s="416">
        <f t="shared" si="3295"/>
        <v>0</v>
      </c>
      <c r="KX704" s="416">
        <f t="shared" si="3295"/>
        <v>0</v>
      </c>
      <c r="KY704" s="416">
        <f t="shared" si="3295"/>
        <v>0</v>
      </c>
      <c r="KZ704" s="416">
        <f t="shared" si="3295"/>
        <v>0</v>
      </c>
      <c r="LA704" s="416">
        <f t="shared" si="3295"/>
        <v>0</v>
      </c>
      <c r="LB704" s="416">
        <f t="shared" si="3295"/>
        <v>0</v>
      </c>
      <c r="LC704" s="416">
        <f t="shared" ref="LC704:NN704" si="3296">-LC703*(1-LC$14)</f>
        <v>0</v>
      </c>
      <c r="LD704" s="416">
        <f t="shared" si="3296"/>
        <v>0</v>
      </c>
      <c r="LE704" s="416">
        <f t="shared" si="3296"/>
        <v>0</v>
      </c>
      <c r="LF704" s="416">
        <f t="shared" si="3296"/>
        <v>0</v>
      </c>
      <c r="LG704" s="416">
        <f t="shared" si="3296"/>
        <v>0</v>
      </c>
      <c r="LH704" s="416">
        <f t="shared" si="3296"/>
        <v>0</v>
      </c>
      <c r="LI704" s="416">
        <f t="shared" si="3296"/>
        <v>0</v>
      </c>
      <c r="LJ704" s="416">
        <f t="shared" si="3296"/>
        <v>0</v>
      </c>
      <c r="LK704" s="416">
        <f t="shared" si="3296"/>
        <v>0</v>
      </c>
      <c r="LL704" s="416">
        <f t="shared" si="3296"/>
        <v>0</v>
      </c>
      <c r="LM704" s="416">
        <f t="shared" si="3296"/>
        <v>0</v>
      </c>
      <c r="LN704" s="416">
        <f t="shared" si="3296"/>
        <v>0</v>
      </c>
      <c r="LO704" s="416">
        <f t="shared" si="3296"/>
        <v>0</v>
      </c>
      <c r="LP704" s="416">
        <f t="shared" si="3296"/>
        <v>0</v>
      </c>
      <c r="LQ704" s="416">
        <f t="shared" si="3296"/>
        <v>0</v>
      </c>
      <c r="LR704" s="416">
        <f t="shared" si="3296"/>
        <v>0</v>
      </c>
      <c r="LS704" s="416">
        <f t="shared" si="3296"/>
        <v>0</v>
      </c>
      <c r="LT704" s="416">
        <f t="shared" si="3296"/>
        <v>0</v>
      </c>
      <c r="LU704" s="416">
        <f t="shared" si="3296"/>
        <v>0</v>
      </c>
      <c r="LV704" s="416">
        <f t="shared" si="3296"/>
        <v>0</v>
      </c>
      <c r="LW704" s="416">
        <f t="shared" si="3296"/>
        <v>0</v>
      </c>
      <c r="LX704" s="416">
        <f t="shared" si="3296"/>
        <v>0</v>
      </c>
      <c r="LY704" s="416">
        <f t="shared" si="3296"/>
        <v>0</v>
      </c>
      <c r="LZ704" s="416">
        <f t="shared" si="3296"/>
        <v>0</v>
      </c>
      <c r="MA704" s="416">
        <f t="shared" si="3296"/>
        <v>0</v>
      </c>
      <c r="MB704" s="416">
        <f t="shared" si="3296"/>
        <v>0</v>
      </c>
      <c r="MC704" s="416">
        <f t="shared" si="3296"/>
        <v>0</v>
      </c>
      <c r="MD704" s="416">
        <f t="shared" si="3296"/>
        <v>0</v>
      </c>
      <c r="ME704" s="416">
        <f t="shared" si="3296"/>
        <v>0</v>
      </c>
      <c r="MF704" s="416">
        <f t="shared" si="3296"/>
        <v>0</v>
      </c>
      <c r="MG704" s="416">
        <f t="shared" si="3296"/>
        <v>0</v>
      </c>
      <c r="MH704" s="416">
        <f t="shared" si="3296"/>
        <v>0</v>
      </c>
      <c r="MI704" s="416">
        <f t="shared" si="3296"/>
        <v>0</v>
      </c>
      <c r="MJ704" s="416">
        <f t="shared" si="3296"/>
        <v>0</v>
      </c>
      <c r="MK704" s="416">
        <f t="shared" si="3296"/>
        <v>0</v>
      </c>
      <c r="ML704" s="416">
        <f t="shared" si="3296"/>
        <v>0</v>
      </c>
      <c r="MM704" s="416">
        <f t="shared" si="3296"/>
        <v>0</v>
      </c>
      <c r="MN704" s="416">
        <f t="shared" si="3296"/>
        <v>0</v>
      </c>
      <c r="MO704" s="416">
        <f t="shared" si="3296"/>
        <v>0</v>
      </c>
      <c r="MP704" s="416">
        <f t="shared" si="3296"/>
        <v>0</v>
      </c>
      <c r="MQ704" s="416">
        <f t="shared" si="3296"/>
        <v>0</v>
      </c>
      <c r="MR704" s="416">
        <f t="shared" si="3296"/>
        <v>0</v>
      </c>
      <c r="MS704" s="416">
        <f t="shared" si="3296"/>
        <v>0</v>
      </c>
      <c r="MT704" s="416">
        <f t="shared" si="3296"/>
        <v>0</v>
      </c>
      <c r="MU704" s="416">
        <f t="shared" si="3296"/>
        <v>0</v>
      </c>
      <c r="MV704" s="416">
        <f t="shared" si="3296"/>
        <v>0</v>
      </c>
      <c r="MW704" s="416">
        <f t="shared" si="3296"/>
        <v>0</v>
      </c>
      <c r="MX704" s="416">
        <f t="shared" si="3296"/>
        <v>0</v>
      </c>
      <c r="MY704" s="416">
        <f t="shared" si="3296"/>
        <v>0</v>
      </c>
      <c r="MZ704" s="416">
        <f t="shared" si="3296"/>
        <v>0</v>
      </c>
      <c r="NA704" s="416">
        <f t="shared" si="3296"/>
        <v>0</v>
      </c>
      <c r="NB704" s="416">
        <f t="shared" si="3296"/>
        <v>0</v>
      </c>
      <c r="NC704" s="416">
        <f t="shared" si="3296"/>
        <v>0</v>
      </c>
      <c r="ND704" s="416">
        <f t="shared" si="3296"/>
        <v>0</v>
      </c>
      <c r="NE704" s="416">
        <f t="shared" si="3296"/>
        <v>0</v>
      </c>
      <c r="NF704" s="416">
        <f t="shared" si="3296"/>
        <v>0</v>
      </c>
      <c r="NG704" s="416">
        <f t="shared" si="3296"/>
        <v>0</v>
      </c>
      <c r="NH704" s="416">
        <f t="shared" si="3296"/>
        <v>0</v>
      </c>
      <c r="NI704" s="416">
        <f t="shared" si="3296"/>
        <v>0</v>
      </c>
      <c r="NJ704" s="416">
        <f t="shared" si="3296"/>
        <v>0</v>
      </c>
      <c r="NK704" s="416">
        <f t="shared" si="3296"/>
        <v>0</v>
      </c>
      <c r="NL704" s="416">
        <f t="shared" si="3296"/>
        <v>0</v>
      </c>
      <c r="NM704" s="416">
        <f t="shared" si="3296"/>
        <v>0</v>
      </c>
      <c r="NN704" s="416">
        <f t="shared" si="3296"/>
        <v>0</v>
      </c>
      <c r="NO704" s="416">
        <f t="shared" ref="NO704:PA704" si="3297">-NO703*(1-NO$14)</f>
        <v>0</v>
      </c>
      <c r="NP704" s="416">
        <f t="shared" si="3297"/>
        <v>0</v>
      </c>
      <c r="NQ704" s="416">
        <f t="shared" si="3297"/>
        <v>0</v>
      </c>
      <c r="NR704" s="416">
        <f t="shared" si="3297"/>
        <v>0</v>
      </c>
      <c r="NS704" s="416">
        <f t="shared" si="3297"/>
        <v>0</v>
      </c>
      <c r="NT704" s="416">
        <f t="shared" si="3297"/>
        <v>0</v>
      </c>
      <c r="NU704" s="416">
        <f t="shared" si="3297"/>
        <v>0</v>
      </c>
      <c r="NV704" s="416">
        <f t="shared" si="3297"/>
        <v>0</v>
      </c>
      <c r="NW704" s="416">
        <f t="shared" si="3297"/>
        <v>0</v>
      </c>
      <c r="NX704" s="416">
        <f t="shared" si="3297"/>
        <v>0</v>
      </c>
      <c r="NY704" s="416">
        <f t="shared" si="3297"/>
        <v>0</v>
      </c>
      <c r="NZ704" s="416">
        <f t="shared" si="3297"/>
        <v>0</v>
      </c>
      <c r="OA704" s="416">
        <f t="shared" si="3297"/>
        <v>0</v>
      </c>
      <c r="OB704" s="416">
        <f t="shared" si="3297"/>
        <v>0</v>
      </c>
      <c r="OC704" s="416">
        <f t="shared" si="3297"/>
        <v>0</v>
      </c>
      <c r="OD704" s="416">
        <f t="shared" si="3297"/>
        <v>0</v>
      </c>
      <c r="OE704" s="416">
        <f t="shared" si="3297"/>
        <v>0</v>
      </c>
      <c r="OF704" s="416">
        <f t="shared" si="3297"/>
        <v>0</v>
      </c>
      <c r="OG704" s="416">
        <f t="shared" si="3297"/>
        <v>0</v>
      </c>
      <c r="OH704" s="416">
        <f t="shared" si="3297"/>
        <v>0</v>
      </c>
      <c r="OI704" s="416">
        <f t="shared" si="3297"/>
        <v>0</v>
      </c>
      <c r="OJ704" s="416">
        <f t="shared" si="3297"/>
        <v>0</v>
      </c>
      <c r="OK704" s="416">
        <f t="shared" si="3297"/>
        <v>0</v>
      </c>
      <c r="OL704" s="416">
        <f t="shared" si="3297"/>
        <v>0</v>
      </c>
      <c r="OM704" s="416">
        <f t="shared" si="3297"/>
        <v>0</v>
      </c>
      <c r="ON704" s="416">
        <f t="shared" si="3297"/>
        <v>0</v>
      </c>
      <c r="OO704" s="416">
        <f t="shared" si="3297"/>
        <v>0</v>
      </c>
      <c r="OP704" s="416">
        <f t="shared" si="3297"/>
        <v>0</v>
      </c>
      <c r="OQ704" s="416">
        <f t="shared" si="3297"/>
        <v>0</v>
      </c>
      <c r="OR704" s="416">
        <f t="shared" si="3297"/>
        <v>0</v>
      </c>
      <c r="OS704" s="416">
        <f t="shared" si="3297"/>
        <v>0</v>
      </c>
      <c r="OT704" s="416">
        <f t="shared" si="3297"/>
        <v>0</v>
      </c>
      <c r="OU704" s="416">
        <f t="shared" si="3297"/>
        <v>0</v>
      </c>
      <c r="OV704" s="416">
        <f t="shared" si="3297"/>
        <v>0</v>
      </c>
      <c r="OW704" s="416">
        <f t="shared" si="3297"/>
        <v>0</v>
      </c>
      <c r="OX704" s="416">
        <f t="shared" si="3297"/>
        <v>0</v>
      </c>
      <c r="OY704" s="416">
        <f t="shared" si="3297"/>
        <v>0</v>
      </c>
      <c r="OZ704" s="416">
        <f t="shared" si="3297"/>
        <v>0</v>
      </c>
      <c r="PA704" s="416">
        <f t="shared" si="3297"/>
        <v>0</v>
      </c>
    </row>
    <row r="705" spans="1:417" ht="15" customHeight="1" thickBot="1" x14ac:dyDescent="0.3">
      <c r="A705" s="525">
        <f t="shared" si="3255"/>
        <v>32</v>
      </c>
      <c r="B705" s="525" t="str">
        <f>INDEX('B12 ID ALL Exit Fees'!$S$2:$GA$2,1,MATCH($A705,'B12 ID ALL Exit Fees'!$S$1:$GA$1,0))</f>
        <v>Sierra Electric</v>
      </c>
      <c r="C705" s="216">
        <f t="shared" si="3263"/>
        <v>473</v>
      </c>
      <c r="E705" s="208" t="s">
        <v>394</v>
      </c>
      <c r="L705" s="417"/>
      <c r="P705" s="215" t="s">
        <v>313</v>
      </c>
      <c r="T705" s="215" t="str">
        <f>"["&amp;$C703&amp;"]+["&amp;$C704&amp;"]"</f>
        <v>[471]+[472]</v>
      </c>
      <c r="W705" s="396"/>
      <c r="X705" s="413">
        <f>SUM($AA705:$BD705)</f>
        <v>0</v>
      </c>
      <c r="Y705" s="397"/>
      <c r="AA705" s="411">
        <f t="shared" si="3285"/>
        <v>0</v>
      </c>
      <c r="AB705" s="411">
        <f t="shared" si="3285"/>
        <v>0</v>
      </c>
      <c r="AC705" s="411">
        <f t="shared" si="3285"/>
        <v>0</v>
      </c>
      <c r="AD705" s="411">
        <f t="shared" si="3285"/>
        <v>0</v>
      </c>
      <c r="AE705" s="411">
        <f t="shared" si="3285"/>
        <v>0</v>
      </c>
      <c r="AF705" s="411">
        <f t="shared" si="3285"/>
        <v>0</v>
      </c>
      <c r="AG705" s="411">
        <f t="shared" si="3285"/>
        <v>0</v>
      </c>
      <c r="AH705" s="411">
        <f t="shared" si="3285"/>
        <v>0</v>
      </c>
      <c r="AI705" s="411">
        <f t="shared" si="3285"/>
        <v>0</v>
      </c>
      <c r="AJ705" s="411">
        <f t="shared" si="3285"/>
        <v>0</v>
      </c>
      <c r="AK705" s="411">
        <f t="shared" si="3285"/>
        <v>0</v>
      </c>
      <c r="AL705" s="411">
        <f t="shared" si="3285"/>
        <v>0</v>
      </c>
      <c r="AM705" s="411">
        <f t="shared" si="3285"/>
        <v>0</v>
      </c>
      <c r="AN705" s="411">
        <f t="shared" si="3285"/>
        <v>0</v>
      </c>
      <c r="AO705" s="411">
        <f t="shared" si="3285"/>
        <v>0</v>
      </c>
      <c r="AP705" s="411">
        <f t="shared" si="3285"/>
        <v>0</v>
      </c>
      <c r="AQ705" s="411">
        <f t="shared" si="3285"/>
        <v>0</v>
      </c>
      <c r="AR705" s="411">
        <f t="shared" si="3285"/>
        <v>0</v>
      </c>
      <c r="AS705" s="411">
        <f t="shared" si="3285"/>
        <v>0</v>
      </c>
      <c r="AT705" s="411">
        <f t="shared" si="3285"/>
        <v>0</v>
      </c>
      <c r="AU705" s="411">
        <f t="shared" si="3285"/>
        <v>0</v>
      </c>
      <c r="AV705" s="411">
        <f t="shared" si="3285"/>
        <v>0</v>
      </c>
      <c r="AW705" s="411">
        <f t="shared" si="3285"/>
        <v>0</v>
      </c>
      <c r="AX705" s="411">
        <f t="shared" si="3285"/>
        <v>0</v>
      </c>
      <c r="AY705" s="411">
        <f t="shared" si="3285"/>
        <v>0</v>
      </c>
      <c r="AZ705" s="411">
        <f t="shared" si="3285"/>
        <v>0</v>
      </c>
      <c r="BA705" s="411">
        <f t="shared" si="3285"/>
        <v>0</v>
      </c>
      <c r="BB705" s="411">
        <f t="shared" si="3285"/>
        <v>0</v>
      </c>
      <c r="BC705" s="411">
        <f t="shared" si="3285"/>
        <v>0</v>
      </c>
      <c r="BD705" s="411">
        <f t="shared" si="3285"/>
        <v>0</v>
      </c>
      <c r="BF705" s="415">
        <f t="shared" ref="BF705:DQ705" si="3298">SUM(BF703:BF704)</f>
        <v>0</v>
      </c>
      <c r="BG705" s="415">
        <f t="shared" si="3298"/>
        <v>0</v>
      </c>
      <c r="BH705" s="415">
        <f t="shared" si="3298"/>
        <v>0</v>
      </c>
      <c r="BI705" s="415">
        <f t="shared" si="3298"/>
        <v>0</v>
      </c>
      <c r="BJ705" s="415">
        <f t="shared" si="3298"/>
        <v>0</v>
      </c>
      <c r="BK705" s="415">
        <f t="shared" si="3298"/>
        <v>0</v>
      </c>
      <c r="BL705" s="415">
        <f t="shared" si="3298"/>
        <v>0</v>
      </c>
      <c r="BM705" s="415">
        <f t="shared" si="3298"/>
        <v>0</v>
      </c>
      <c r="BN705" s="415">
        <f t="shared" si="3298"/>
        <v>0</v>
      </c>
      <c r="BO705" s="415">
        <f t="shared" si="3298"/>
        <v>0</v>
      </c>
      <c r="BP705" s="415">
        <f t="shared" si="3298"/>
        <v>0</v>
      </c>
      <c r="BQ705" s="415">
        <f t="shared" si="3298"/>
        <v>0</v>
      </c>
      <c r="BR705" s="415">
        <f t="shared" si="3298"/>
        <v>0</v>
      </c>
      <c r="BS705" s="415">
        <f t="shared" si="3298"/>
        <v>0</v>
      </c>
      <c r="BT705" s="415">
        <f t="shared" si="3298"/>
        <v>0</v>
      </c>
      <c r="BU705" s="415">
        <f t="shared" si="3298"/>
        <v>0</v>
      </c>
      <c r="BV705" s="415">
        <f t="shared" si="3298"/>
        <v>0</v>
      </c>
      <c r="BW705" s="415">
        <f t="shared" si="3298"/>
        <v>0</v>
      </c>
      <c r="BX705" s="415">
        <f t="shared" si="3298"/>
        <v>0</v>
      </c>
      <c r="BY705" s="415">
        <f t="shared" si="3298"/>
        <v>0</v>
      </c>
      <c r="BZ705" s="415">
        <f t="shared" si="3298"/>
        <v>0</v>
      </c>
      <c r="CA705" s="415">
        <f t="shared" si="3298"/>
        <v>0</v>
      </c>
      <c r="CB705" s="415">
        <f t="shared" si="3298"/>
        <v>0</v>
      </c>
      <c r="CC705" s="415">
        <f t="shared" si="3298"/>
        <v>0</v>
      </c>
      <c r="CD705" s="415">
        <f t="shared" si="3298"/>
        <v>0</v>
      </c>
      <c r="CE705" s="415">
        <f t="shared" si="3298"/>
        <v>0</v>
      </c>
      <c r="CF705" s="415">
        <f t="shared" si="3298"/>
        <v>0</v>
      </c>
      <c r="CG705" s="415">
        <f t="shared" si="3298"/>
        <v>0</v>
      </c>
      <c r="CH705" s="415">
        <f t="shared" si="3298"/>
        <v>0</v>
      </c>
      <c r="CI705" s="415">
        <f t="shared" si="3298"/>
        <v>0</v>
      </c>
      <c r="CJ705" s="415">
        <f t="shared" si="3298"/>
        <v>0</v>
      </c>
      <c r="CK705" s="415">
        <f t="shared" si="3298"/>
        <v>0</v>
      </c>
      <c r="CL705" s="415">
        <f t="shared" si="3298"/>
        <v>0</v>
      </c>
      <c r="CM705" s="415">
        <f t="shared" si="3298"/>
        <v>0</v>
      </c>
      <c r="CN705" s="415">
        <f t="shared" si="3298"/>
        <v>0</v>
      </c>
      <c r="CO705" s="415">
        <f t="shared" si="3298"/>
        <v>0</v>
      </c>
      <c r="CP705" s="415">
        <f t="shared" si="3298"/>
        <v>0</v>
      </c>
      <c r="CQ705" s="415">
        <f t="shared" si="3298"/>
        <v>0</v>
      </c>
      <c r="CR705" s="415">
        <f t="shared" si="3298"/>
        <v>0</v>
      </c>
      <c r="CS705" s="415">
        <f t="shared" si="3298"/>
        <v>0</v>
      </c>
      <c r="CT705" s="415">
        <f t="shared" si="3298"/>
        <v>0</v>
      </c>
      <c r="CU705" s="415">
        <f t="shared" si="3298"/>
        <v>0</v>
      </c>
      <c r="CV705" s="415">
        <f t="shared" si="3298"/>
        <v>0</v>
      </c>
      <c r="CW705" s="415">
        <f t="shared" si="3298"/>
        <v>0</v>
      </c>
      <c r="CX705" s="415">
        <f t="shared" si="3298"/>
        <v>0</v>
      </c>
      <c r="CY705" s="415">
        <f t="shared" si="3298"/>
        <v>0</v>
      </c>
      <c r="CZ705" s="415">
        <f t="shared" si="3298"/>
        <v>0</v>
      </c>
      <c r="DA705" s="415">
        <f t="shared" si="3298"/>
        <v>0</v>
      </c>
      <c r="DB705" s="415">
        <f t="shared" si="3298"/>
        <v>0</v>
      </c>
      <c r="DC705" s="415">
        <f t="shared" si="3298"/>
        <v>0</v>
      </c>
      <c r="DD705" s="415">
        <f t="shared" si="3298"/>
        <v>0</v>
      </c>
      <c r="DE705" s="415">
        <f t="shared" si="3298"/>
        <v>0</v>
      </c>
      <c r="DF705" s="415">
        <f t="shared" si="3298"/>
        <v>0</v>
      </c>
      <c r="DG705" s="415">
        <f t="shared" si="3298"/>
        <v>0</v>
      </c>
      <c r="DH705" s="415">
        <f t="shared" si="3298"/>
        <v>0</v>
      </c>
      <c r="DI705" s="415">
        <f t="shared" si="3298"/>
        <v>0</v>
      </c>
      <c r="DJ705" s="415">
        <f t="shared" si="3298"/>
        <v>0</v>
      </c>
      <c r="DK705" s="415">
        <f t="shared" si="3298"/>
        <v>0</v>
      </c>
      <c r="DL705" s="415">
        <f t="shared" si="3298"/>
        <v>0</v>
      </c>
      <c r="DM705" s="415">
        <f t="shared" si="3298"/>
        <v>0</v>
      </c>
      <c r="DN705" s="415">
        <f t="shared" si="3298"/>
        <v>0</v>
      </c>
      <c r="DO705" s="415">
        <f t="shared" si="3298"/>
        <v>0</v>
      </c>
      <c r="DP705" s="415">
        <f t="shared" si="3298"/>
        <v>0</v>
      </c>
      <c r="DQ705" s="415">
        <f t="shared" si="3298"/>
        <v>0</v>
      </c>
      <c r="DR705" s="415">
        <f t="shared" ref="DR705:GC705" si="3299">SUM(DR703:DR704)</f>
        <v>0</v>
      </c>
      <c r="DS705" s="415">
        <f t="shared" si="3299"/>
        <v>0</v>
      </c>
      <c r="DT705" s="415">
        <f t="shared" si="3299"/>
        <v>0</v>
      </c>
      <c r="DU705" s="415">
        <f t="shared" si="3299"/>
        <v>0</v>
      </c>
      <c r="DV705" s="415">
        <f t="shared" si="3299"/>
        <v>0</v>
      </c>
      <c r="DW705" s="415">
        <f t="shared" si="3299"/>
        <v>0</v>
      </c>
      <c r="DX705" s="415">
        <f t="shared" si="3299"/>
        <v>0</v>
      </c>
      <c r="DY705" s="415">
        <f t="shared" si="3299"/>
        <v>0</v>
      </c>
      <c r="DZ705" s="415">
        <f t="shared" si="3299"/>
        <v>0</v>
      </c>
      <c r="EA705" s="415">
        <f t="shared" si="3299"/>
        <v>0</v>
      </c>
      <c r="EB705" s="415">
        <f t="shared" si="3299"/>
        <v>0</v>
      </c>
      <c r="EC705" s="415">
        <f t="shared" si="3299"/>
        <v>0</v>
      </c>
      <c r="ED705" s="415">
        <f t="shared" si="3299"/>
        <v>0</v>
      </c>
      <c r="EE705" s="415">
        <f t="shared" si="3299"/>
        <v>0</v>
      </c>
      <c r="EF705" s="415">
        <f t="shared" si="3299"/>
        <v>0</v>
      </c>
      <c r="EG705" s="415">
        <f t="shared" si="3299"/>
        <v>0</v>
      </c>
      <c r="EH705" s="415">
        <f t="shared" si="3299"/>
        <v>0</v>
      </c>
      <c r="EI705" s="415">
        <f t="shared" si="3299"/>
        <v>0</v>
      </c>
      <c r="EJ705" s="415">
        <f t="shared" si="3299"/>
        <v>0</v>
      </c>
      <c r="EK705" s="415">
        <f t="shared" si="3299"/>
        <v>0</v>
      </c>
      <c r="EL705" s="415">
        <f t="shared" si="3299"/>
        <v>0</v>
      </c>
      <c r="EM705" s="415">
        <f t="shared" si="3299"/>
        <v>0</v>
      </c>
      <c r="EN705" s="415">
        <f t="shared" si="3299"/>
        <v>0</v>
      </c>
      <c r="EO705" s="415">
        <f t="shared" si="3299"/>
        <v>0</v>
      </c>
      <c r="EP705" s="415">
        <f t="shared" si="3299"/>
        <v>0</v>
      </c>
      <c r="EQ705" s="415">
        <f t="shared" si="3299"/>
        <v>0</v>
      </c>
      <c r="ER705" s="415">
        <f t="shared" si="3299"/>
        <v>0</v>
      </c>
      <c r="ES705" s="415">
        <f t="shared" si="3299"/>
        <v>0</v>
      </c>
      <c r="ET705" s="415">
        <f t="shared" si="3299"/>
        <v>0</v>
      </c>
      <c r="EU705" s="415">
        <f t="shared" si="3299"/>
        <v>0</v>
      </c>
      <c r="EV705" s="415">
        <f t="shared" si="3299"/>
        <v>0</v>
      </c>
      <c r="EW705" s="415">
        <f t="shared" si="3299"/>
        <v>0</v>
      </c>
      <c r="EX705" s="415">
        <f t="shared" si="3299"/>
        <v>0</v>
      </c>
      <c r="EY705" s="415">
        <f t="shared" si="3299"/>
        <v>0</v>
      </c>
      <c r="EZ705" s="415">
        <f t="shared" si="3299"/>
        <v>0</v>
      </c>
      <c r="FA705" s="415">
        <f t="shared" si="3299"/>
        <v>0</v>
      </c>
      <c r="FB705" s="415">
        <f t="shared" si="3299"/>
        <v>0</v>
      </c>
      <c r="FC705" s="415">
        <f t="shared" si="3299"/>
        <v>0</v>
      </c>
      <c r="FD705" s="415">
        <f t="shared" si="3299"/>
        <v>0</v>
      </c>
      <c r="FE705" s="415">
        <f t="shared" si="3299"/>
        <v>0</v>
      </c>
      <c r="FF705" s="415">
        <f t="shared" si="3299"/>
        <v>0</v>
      </c>
      <c r="FG705" s="415">
        <f t="shared" si="3299"/>
        <v>0</v>
      </c>
      <c r="FH705" s="415">
        <f t="shared" si="3299"/>
        <v>0</v>
      </c>
      <c r="FI705" s="415">
        <f t="shared" si="3299"/>
        <v>0</v>
      </c>
      <c r="FJ705" s="415">
        <f t="shared" si="3299"/>
        <v>0</v>
      </c>
      <c r="FK705" s="415">
        <f t="shared" si="3299"/>
        <v>0</v>
      </c>
      <c r="FL705" s="415">
        <f t="shared" si="3299"/>
        <v>0</v>
      </c>
      <c r="FM705" s="415">
        <f t="shared" si="3299"/>
        <v>0</v>
      </c>
      <c r="FN705" s="415">
        <f t="shared" si="3299"/>
        <v>0</v>
      </c>
      <c r="FO705" s="415">
        <f t="shared" si="3299"/>
        <v>0</v>
      </c>
      <c r="FP705" s="415">
        <f t="shared" si="3299"/>
        <v>0</v>
      </c>
      <c r="FQ705" s="415">
        <f t="shared" si="3299"/>
        <v>0</v>
      </c>
      <c r="FR705" s="415">
        <f t="shared" si="3299"/>
        <v>0</v>
      </c>
      <c r="FS705" s="415">
        <f t="shared" si="3299"/>
        <v>0</v>
      </c>
      <c r="FT705" s="415">
        <f t="shared" si="3299"/>
        <v>0</v>
      </c>
      <c r="FU705" s="415">
        <f t="shared" si="3299"/>
        <v>0</v>
      </c>
      <c r="FV705" s="415">
        <f t="shared" si="3299"/>
        <v>0</v>
      </c>
      <c r="FW705" s="415">
        <f t="shared" si="3299"/>
        <v>0</v>
      </c>
      <c r="FX705" s="415">
        <f t="shared" si="3299"/>
        <v>0</v>
      </c>
      <c r="FY705" s="415">
        <f t="shared" si="3299"/>
        <v>0</v>
      </c>
      <c r="FZ705" s="415">
        <f t="shared" si="3299"/>
        <v>0</v>
      </c>
      <c r="GA705" s="415">
        <f t="shared" si="3299"/>
        <v>0</v>
      </c>
      <c r="GB705" s="415">
        <f t="shared" si="3299"/>
        <v>0</v>
      </c>
      <c r="GC705" s="415">
        <f t="shared" si="3299"/>
        <v>0</v>
      </c>
      <c r="GD705" s="415">
        <f t="shared" ref="GD705:IO705" si="3300">SUM(GD703:GD704)</f>
        <v>0</v>
      </c>
      <c r="GE705" s="415">
        <f t="shared" si="3300"/>
        <v>0</v>
      </c>
      <c r="GF705" s="415">
        <f t="shared" si="3300"/>
        <v>0</v>
      </c>
      <c r="GG705" s="415">
        <f t="shared" si="3300"/>
        <v>0</v>
      </c>
      <c r="GH705" s="415">
        <f t="shared" si="3300"/>
        <v>0</v>
      </c>
      <c r="GI705" s="415">
        <f t="shared" si="3300"/>
        <v>0</v>
      </c>
      <c r="GJ705" s="415">
        <f t="shared" si="3300"/>
        <v>0</v>
      </c>
      <c r="GK705" s="415">
        <f t="shared" si="3300"/>
        <v>0</v>
      </c>
      <c r="GL705" s="415">
        <f t="shared" si="3300"/>
        <v>0</v>
      </c>
      <c r="GM705" s="415">
        <f t="shared" si="3300"/>
        <v>0</v>
      </c>
      <c r="GN705" s="415">
        <f t="shared" si="3300"/>
        <v>0</v>
      </c>
      <c r="GO705" s="415">
        <f t="shared" si="3300"/>
        <v>0</v>
      </c>
      <c r="GP705" s="415">
        <f t="shared" si="3300"/>
        <v>0</v>
      </c>
      <c r="GQ705" s="415">
        <f t="shared" si="3300"/>
        <v>0</v>
      </c>
      <c r="GR705" s="415">
        <f t="shared" si="3300"/>
        <v>0</v>
      </c>
      <c r="GS705" s="415">
        <f t="shared" si="3300"/>
        <v>0</v>
      </c>
      <c r="GT705" s="415">
        <f t="shared" si="3300"/>
        <v>0</v>
      </c>
      <c r="GU705" s="415">
        <f t="shared" si="3300"/>
        <v>0</v>
      </c>
      <c r="GV705" s="415">
        <f t="shared" si="3300"/>
        <v>0</v>
      </c>
      <c r="GW705" s="415">
        <f t="shared" si="3300"/>
        <v>0</v>
      </c>
      <c r="GX705" s="415">
        <f t="shared" si="3300"/>
        <v>0</v>
      </c>
      <c r="GY705" s="415">
        <f t="shared" si="3300"/>
        <v>0</v>
      </c>
      <c r="GZ705" s="415">
        <f t="shared" si="3300"/>
        <v>0</v>
      </c>
      <c r="HA705" s="415">
        <f t="shared" si="3300"/>
        <v>0</v>
      </c>
      <c r="HB705" s="415">
        <f t="shared" si="3300"/>
        <v>0</v>
      </c>
      <c r="HC705" s="415">
        <f t="shared" si="3300"/>
        <v>0</v>
      </c>
      <c r="HD705" s="415">
        <f t="shared" si="3300"/>
        <v>0</v>
      </c>
      <c r="HE705" s="415">
        <f t="shared" si="3300"/>
        <v>0</v>
      </c>
      <c r="HF705" s="415">
        <f t="shared" si="3300"/>
        <v>0</v>
      </c>
      <c r="HG705" s="415">
        <f t="shared" si="3300"/>
        <v>0</v>
      </c>
      <c r="HH705" s="415">
        <f t="shared" si="3300"/>
        <v>0</v>
      </c>
      <c r="HI705" s="415">
        <f t="shared" si="3300"/>
        <v>0</v>
      </c>
      <c r="HJ705" s="415">
        <f t="shared" si="3300"/>
        <v>0</v>
      </c>
      <c r="HK705" s="415">
        <f t="shared" si="3300"/>
        <v>0</v>
      </c>
      <c r="HL705" s="415">
        <f t="shared" si="3300"/>
        <v>0</v>
      </c>
      <c r="HM705" s="415">
        <f t="shared" si="3300"/>
        <v>0</v>
      </c>
      <c r="HN705" s="415">
        <f t="shared" si="3300"/>
        <v>0</v>
      </c>
      <c r="HO705" s="415">
        <f t="shared" si="3300"/>
        <v>0</v>
      </c>
      <c r="HP705" s="415">
        <f t="shared" si="3300"/>
        <v>0</v>
      </c>
      <c r="HQ705" s="415">
        <f t="shared" si="3300"/>
        <v>0</v>
      </c>
      <c r="HR705" s="415">
        <f t="shared" si="3300"/>
        <v>0</v>
      </c>
      <c r="HS705" s="415">
        <f t="shared" si="3300"/>
        <v>0</v>
      </c>
      <c r="HT705" s="415">
        <f t="shared" si="3300"/>
        <v>0</v>
      </c>
      <c r="HU705" s="415">
        <f t="shared" si="3300"/>
        <v>0</v>
      </c>
      <c r="HV705" s="415">
        <f t="shared" si="3300"/>
        <v>0</v>
      </c>
      <c r="HW705" s="415">
        <f t="shared" si="3300"/>
        <v>0</v>
      </c>
      <c r="HX705" s="415">
        <f t="shared" si="3300"/>
        <v>0</v>
      </c>
      <c r="HY705" s="415">
        <f t="shared" si="3300"/>
        <v>0</v>
      </c>
      <c r="HZ705" s="415">
        <f t="shared" si="3300"/>
        <v>0</v>
      </c>
      <c r="IA705" s="415">
        <f t="shared" si="3300"/>
        <v>0</v>
      </c>
      <c r="IB705" s="415">
        <f t="shared" si="3300"/>
        <v>0</v>
      </c>
      <c r="IC705" s="415">
        <f t="shared" si="3300"/>
        <v>0</v>
      </c>
      <c r="ID705" s="415">
        <f t="shared" si="3300"/>
        <v>0</v>
      </c>
      <c r="IE705" s="415">
        <f t="shared" si="3300"/>
        <v>0</v>
      </c>
      <c r="IF705" s="415">
        <f t="shared" si="3300"/>
        <v>0</v>
      </c>
      <c r="IG705" s="415">
        <f t="shared" si="3300"/>
        <v>0</v>
      </c>
      <c r="IH705" s="415">
        <f t="shared" si="3300"/>
        <v>0</v>
      </c>
      <c r="II705" s="415">
        <f t="shared" si="3300"/>
        <v>0</v>
      </c>
      <c r="IJ705" s="415">
        <f t="shared" si="3300"/>
        <v>0</v>
      </c>
      <c r="IK705" s="415">
        <f t="shared" si="3300"/>
        <v>0</v>
      </c>
      <c r="IL705" s="415">
        <f t="shared" si="3300"/>
        <v>0</v>
      </c>
      <c r="IM705" s="415">
        <f t="shared" si="3300"/>
        <v>0</v>
      </c>
      <c r="IN705" s="415">
        <f t="shared" si="3300"/>
        <v>0</v>
      </c>
      <c r="IO705" s="415">
        <f t="shared" si="3300"/>
        <v>0</v>
      </c>
      <c r="IP705" s="415">
        <f t="shared" ref="IP705:LA705" si="3301">SUM(IP703:IP704)</f>
        <v>0</v>
      </c>
      <c r="IQ705" s="415">
        <f t="shared" si="3301"/>
        <v>0</v>
      </c>
      <c r="IR705" s="415">
        <f t="shared" si="3301"/>
        <v>0</v>
      </c>
      <c r="IS705" s="415">
        <f t="shared" si="3301"/>
        <v>0</v>
      </c>
      <c r="IT705" s="415">
        <f t="shared" si="3301"/>
        <v>0</v>
      </c>
      <c r="IU705" s="415">
        <f t="shared" si="3301"/>
        <v>0</v>
      </c>
      <c r="IV705" s="415">
        <f t="shared" si="3301"/>
        <v>0</v>
      </c>
      <c r="IW705" s="415">
        <f t="shared" si="3301"/>
        <v>0</v>
      </c>
      <c r="IX705" s="415">
        <f t="shared" si="3301"/>
        <v>0</v>
      </c>
      <c r="IY705" s="415">
        <f t="shared" si="3301"/>
        <v>0</v>
      </c>
      <c r="IZ705" s="415">
        <f t="shared" si="3301"/>
        <v>0</v>
      </c>
      <c r="JA705" s="415">
        <f t="shared" si="3301"/>
        <v>0</v>
      </c>
      <c r="JB705" s="415">
        <f t="shared" si="3301"/>
        <v>0</v>
      </c>
      <c r="JC705" s="415">
        <f t="shared" si="3301"/>
        <v>0</v>
      </c>
      <c r="JD705" s="415">
        <f t="shared" si="3301"/>
        <v>0</v>
      </c>
      <c r="JE705" s="415">
        <f t="shared" si="3301"/>
        <v>0</v>
      </c>
      <c r="JF705" s="415">
        <f t="shared" si="3301"/>
        <v>0</v>
      </c>
      <c r="JG705" s="415">
        <f t="shared" si="3301"/>
        <v>0</v>
      </c>
      <c r="JH705" s="415">
        <f t="shared" si="3301"/>
        <v>0</v>
      </c>
      <c r="JI705" s="415">
        <f t="shared" si="3301"/>
        <v>0</v>
      </c>
      <c r="JJ705" s="415">
        <f t="shared" si="3301"/>
        <v>0</v>
      </c>
      <c r="JK705" s="415">
        <f t="shared" si="3301"/>
        <v>0</v>
      </c>
      <c r="JL705" s="415">
        <f t="shared" si="3301"/>
        <v>0</v>
      </c>
      <c r="JM705" s="415">
        <f t="shared" si="3301"/>
        <v>0</v>
      </c>
      <c r="JN705" s="415">
        <f t="shared" si="3301"/>
        <v>0</v>
      </c>
      <c r="JO705" s="415">
        <f t="shared" si="3301"/>
        <v>0</v>
      </c>
      <c r="JP705" s="415">
        <f t="shared" si="3301"/>
        <v>0</v>
      </c>
      <c r="JQ705" s="415">
        <f t="shared" si="3301"/>
        <v>0</v>
      </c>
      <c r="JR705" s="415">
        <f t="shared" si="3301"/>
        <v>0</v>
      </c>
      <c r="JS705" s="415">
        <f t="shared" si="3301"/>
        <v>0</v>
      </c>
      <c r="JT705" s="415">
        <f t="shared" si="3301"/>
        <v>0</v>
      </c>
      <c r="JU705" s="415">
        <f t="shared" si="3301"/>
        <v>0</v>
      </c>
      <c r="JV705" s="415">
        <f t="shared" si="3301"/>
        <v>0</v>
      </c>
      <c r="JW705" s="415">
        <f t="shared" si="3301"/>
        <v>0</v>
      </c>
      <c r="JX705" s="415">
        <f t="shared" si="3301"/>
        <v>0</v>
      </c>
      <c r="JY705" s="415">
        <f t="shared" si="3301"/>
        <v>0</v>
      </c>
      <c r="JZ705" s="415">
        <f t="shared" si="3301"/>
        <v>0</v>
      </c>
      <c r="KA705" s="415">
        <f t="shared" si="3301"/>
        <v>0</v>
      </c>
      <c r="KB705" s="415">
        <f t="shared" si="3301"/>
        <v>0</v>
      </c>
      <c r="KC705" s="415">
        <f t="shared" si="3301"/>
        <v>0</v>
      </c>
      <c r="KD705" s="415">
        <f t="shared" si="3301"/>
        <v>0</v>
      </c>
      <c r="KE705" s="415">
        <f t="shared" si="3301"/>
        <v>0</v>
      </c>
      <c r="KF705" s="415">
        <f t="shared" si="3301"/>
        <v>0</v>
      </c>
      <c r="KG705" s="415">
        <f t="shared" si="3301"/>
        <v>0</v>
      </c>
      <c r="KH705" s="415">
        <f t="shared" si="3301"/>
        <v>0</v>
      </c>
      <c r="KI705" s="415">
        <f t="shared" si="3301"/>
        <v>0</v>
      </c>
      <c r="KJ705" s="415">
        <f t="shared" si="3301"/>
        <v>0</v>
      </c>
      <c r="KK705" s="415">
        <f t="shared" si="3301"/>
        <v>0</v>
      </c>
      <c r="KL705" s="415">
        <f t="shared" si="3301"/>
        <v>0</v>
      </c>
      <c r="KM705" s="415">
        <f t="shared" si="3301"/>
        <v>0</v>
      </c>
      <c r="KN705" s="415">
        <f t="shared" si="3301"/>
        <v>0</v>
      </c>
      <c r="KO705" s="415">
        <f t="shared" si="3301"/>
        <v>0</v>
      </c>
      <c r="KP705" s="415">
        <f t="shared" si="3301"/>
        <v>0</v>
      </c>
      <c r="KQ705" s="415">
        <f t="shared" si="3301"/>
        <v>0</v>
      </c>
      <c r="KR705" s="415">
        <f t="shared" si="3301"/>
        <v>0</v>
      </c>
      <c r="KS705" s="415">
        <f t="shared" si="3301"/>
        <v>0</v>
      </c>
      <c r="KT705" s="415">
        <f t="shared" si="3301"/>
        <v>0</v>
      </c>
      <c r="KU705" s="415">
        <f t="shared" si="3301"/>
        <v>0</v>
      </c>
      <c r="KV705" s="415">
        <f t="shared" si="3301"/>
        <v>0</v>
      </c>
      <c r="KW705" s="415">
        <f t="shared" si="3301"/>
        <v>0</v>
      </c>
      <c r="KX705" s="415">
        <f t="shared" si="3301"/>
        <v>0</v>
      </c>
      <c r="KY705" s="415">
        <f t="shared" si="3301"/>
        <v>0</v>
      </c>
      <c r="KZ705" s="415">
        <f t="shared" si="3301"/>
        <v>0</v>
      </c>
      <c r="LA705" s="415">
        <f t="shared" si="3301"/>
        <v>0</v>
      </c>
      <c r="LB705" s="415">
        <f t="shared" ref="LB705:NM705" si="3302">SUM(LB703:LB704)</f>
        <v>0</v>
      </c>
      <c r="LC705" s="415">
        <f t="shared" si="3302"/>
        <v>0</v>
      </c>
      <c r="LD705" s="415">
        <f t="shared" si="3302"/>
        <v>0</v>
      </c>
      <c r="LE705" s="415">
        <f t="shared" si="3302"/>
        <v>0</v>
      </c>
      <c r="LF705" s="415">
        <f t="shared" si="3302"/>
        <v>0</v>
      </c>
      <c r="LG705" s="415">
        <f t="shared" si="3302"/>
        <v>0</v>
      </c>
      <c r="LH705" s="415">
        <f t="shared" si="3302"/>
        <v>0</v>
      </c>
      <c r="LI705" s="415">
        <f t="shared" si="3302"/>
        <v>0</v>
      </c>
      <c r="LJ705" s="415">
        <f t="shared" si="3302"/>
        <v>0</v>
      </c>
      <c r="LK705" s="415">
        <f t="shared" si="3302"/>
        <v>0</v>
      </c>
      <c r="LL705" s="415">
        <f t="shared" si="3302"/>
        <v>0</v>
      </c>
      <c r="LM705" s="415">
        <f t="shared" si="3302"/>
        <v>0</v>
      </c>
      <c r="LN705" s="415">
        <f t="shared" si="3302"/>
        <v>0</v>
      </c>
      <c r="LO705" s="415">
        <f t="shared" si="3302"/>
        <v>0</v>
      </c>
      <c r="LP705" s="415">
        <f t="shared" si="3302"/>
        <v>0</v>
      </c>
      <c r="LQ705" s="415">
        <f t="shared" si="3302"/>
        <v>0</v>
      </c>
      <c r="LR705" s="415">
        <f t="shared" si="3302"/>
        <v>0</v>
      </c>
      <c r="LS705" s="415">
        <f t="shared" si="3302"/>
        <v>0</v>
      </c>
      <c r="LT705" s="415">
        <f t="shared" si="3302"/>
        <v>0</v>
      </c>
      <c r="LU705" s="415">
        <f t="shared" si="3302"/>
        <v>0</v>
      </c>
      <c r="LV705" s="415">
        <f t="shared" si="3302"/>
        <v>0</v>
      </c>
      <c r="LW705" s="415">
        <f t="shared" si="3302"/>
        <v>0</v>
      </c>
      <c r="LX705" s="415">
        <f t="shared" si="3302"/>
        <v>0</v>
      </c>
      <c r="LY705" s="415">
        <f t="shared" si="3302"/>
        <v>0</v>
      </c>
      <c r="LZ705" s="415">
        <f t="shared" si="3302"/>
        <v>0</v>
      </c>
      <c r="MA705" s="415">
        <f t="shared" si="3302"/>
        <v>0</v>
      </c>
      <c r="MB705" s="415">
        <f t="shared" si="3302"/>
        <v>0</v>
      </c>
      <c r="MC705" s="415">
        <f t="shared" si="3302"/>
        <v>0</v>
      </c>
      <c r="MD705" s="415">
        <f t="shared" si="3302"/>
        <v>0</v>
      </c>
      <c r="ME705" s="415">
        <f t="shared" si="3302"/>
        <v>0</v>
      </c>
      <c r="MF705" s="415">
        <f t="shared" si="3302"/>
        <v>0</v>
      </c>
      <c r="MG705" s="415">
        <f t="shared" si="3302"/>
        <v>0</v>
      </c>
      <c r="MH705" s="415">
        <f t="shared" si="3302"/>
        <v>0</v>
      </c>
      <c r="MI705" s="415">
        <f t="shared" si="3302"/>
        <v>0</v>
      </c>
      <c r="MJ705" s="415">
        <f t="shared" si="3302"/>
        <v>0</v>
      </c>
      <c r="MK705" s="415">
        <f t="shared" si="3302"/>
        <v>0</v>
      </c>
      <c r="ML705" s="415">
        <f t="shared" si="3302"/>
        <v>0</v>
      </c>
      <c r="MM705" s="415">
        <f t="shared" si="3302"/>
        <v>0</v>
      </c>
      <c r="MN705" s="415">
        <f t="shared" si="3302"/>
        <v>0</v>
      </c>
      <c r="MO705" s="415">
        <f t="shared" si="3302"/>
        <v>0</v>
      </c>
      <c r="MP705" s="415">
        <f t="shared" si="3302"/>
        <v>0</v>
      </c>
      <c r="MQ705" s="415">
        <f t="shared" si="3302"/>
        <v>0</v>
      </c>
      <c r="MR705" s="415">
        <f t="shared" si="3302"/>
        <v>0</v>
      </c>
      <c r="MS705" s="415">
        <f t="shared" si="3302"/>
        <v>0</v>
      </c>
      <c r="MT705" s="415">
        <f t="shared" si="3302"/>
        <v>0</v>
      </c>
      <c r="MU705" s="415">
        <f t="shared" si="3302"/>
        <v>0</v>
      </c>
      <c r="MV705" s="415">
        <f t="shared" si="3302"/>
        <v>0</v>
      </c>
      <c r="MW705" s="415">
        <f t="shared" si="3302"/>
        <v>0</v>
      </c>
      <c r="MX705" s="415">
        <f t="shared" si="3302"/>
        <v>0</v>
      </c>
      <c r="MY705" s="415">
        <f t="shared" si="3302"/>
        <v>0</v>
      </c>
      <c r="MZ705" s="415">
        <f t="shared" si="3302"/>
        <v>0</v>
      </c>
      <c r="NA705" s="415">
        <f t="shared" si="3302"/>
        <v>0</v>
      </c>
      <c r="NB705" s="415">
        <f t="shared" si="3302"/>
        <v>0</v>
      </c>
      <c r="NC705" s="415">
        <f t="shared" si="3302"/>
        <v>0</v>
      </c>
      <c r="ND705" s="415">
        <f t="shared" si="3302"/>
        <v>0</v>
      </c>
      <c r="NE705" s="415">
        <f t="shared" si="3302"/>
        <v>0</v>
      </c>
      <c r="NF705" s="415">
        <f t="shared" si="3302"/>
        <v>0</v>
      </c>
      <c r="NG705" s="415">
        <f t="shared" si="3302"/>
        <v>0</v>
      </c>
      <c r="NH705" s="415">
        <f t="shared" si="3302"/>
        <v>0</v>
      </c>
      <c r="NI705" s="415">
        <f t="shared" si="3302"/>
        <v>0</v>
      </c>
      <c r="NJ705" s="415">
        <f t="shared" si="3302"/>
        <v>0</v>
      </c>
      <c r="NK705" s="415">
        <f t="shared" si="3302"/>
        <v>0</v>
      </c>
      <c r="NL705" s="415">
        <f t="shared" si="3302"/>
        <v>0</v>
      </c>
      <c r="NM705" s="415">
        <f t="shared" si="3302"/>
        <v>0</v>
      </c>
      <c r="NN705" s="415">
        <f t="shared" ref="NN705:PA705" si="3303">SUM(NN703:NN704)</f>
        <v>0</v>
      </c>
      <c r="NO705" s="415">
        <f t="shared" si="3303"/>
        <v>0</v>
      </c>
      <c r="NP705" s="415">
        <f t="shared" si="3303"/>
        <v>0</v>
      </c>
      <c r="NQ705" s="415">
        <f t="shared" si="3303"/>
        <v>0</v>
      </c>
      <c r="NR705" s="415">
        <f t="shared" si="3303"/>
        <v>0</v>
      </c>
      <c r="NS705" s="415">
        <f t="shared" si="3303"/>
        <v>0</v>
      </c>
      <c r="NT705" s="415">
        <f t="shared" si="3303"/>
        <v>0</v>
      </c>
      <c r="NU705" s="415">
        <f t="shared" si="3303"/>
        <v>0</v>
      </c>
      <c r="NV705" s="415">
        <f t="shared" si="3303"/>
        <v>0</v>
      </c>
      <c r="NW705" s="415">
        <f t="shared" si="3303"/>
        <v>0</v>
      </c>
      <c r="NX705" s="415">
        <f t="shared" si="3303"/>
        <v>0</v>
      </c>
      <c r="NY705" s="415">
        <f t="shared" si="3303"/>
        <v>0</v>
      </c>
      <c r="NZ705" s="415">
        <f t="shared" si="3303"/>
        <v>0</v>
      </c>
      <c r="OA705" s="415">
        <f t="shared" si="3303"/>
        <v>0</v>
      </c>
      <c r="OB705" s="415">
        <f t="shared" si="3303"/>
        <v>0</v>
      </c>
      <c r="OC705" s="415">
        <f t="shared" si="3303"/>
        <v>0</v>
      </c>
      <c r="OD705" s="415">
        <f t="shared" si="3303"/>
        <v>0</v>
      </c>
      <c r="OE705" s="415">
        <f t="shared" si="3303"/>
        <v>0</v>
      </c>
      <c r="OF705" s="415">
        <f t="shared" si="3303"/>
        <v>0</v>
      </c>
      <c r="OG705" s="415">
        <f t="shared" si="3303"/>
        <v>0</v>
      </c>
      <c r="OH705" s="415">
        <f t="shared" si="3303"/>
        <v>0</v>
      </c>
      <c r="OI705" s="415">
        <f t="shared" si="3303"/>
        <v>0</v>
      </c>
      <c r="OJ705" s="415">
        <f t="shared" si="3303"/>
        <v>0</v>
      </c>
      <c r="OK705" s="415">
        <f t="shared" si="3303"/>
        <v>0</v>
      </c>
      <c r="OL705" s="415">
        <f t="shared" si="3303"/>
        <v>0</v>
      </c>
      <c r="OM705" s="415">
        <f t="shared" si="3303"/>
        <v>0</v>
      </c>
      <c r="ON705" s="415">
        <f t="shared" si="3303"/>
        <v>0</v>
      </c>
      <c r="OO705" s="415">
        <f t="shared" si="3303"/>
        <v>0</v>
      </c>
      <c r="OP705" s="415">
        <f t="shared" si="3303"/>
        <v>0</v>
      </c>
      <c r="OQ705" s="415">
        <f t="shared" si="3303"/>
        <v>0</v>
      </c>
      <c r="OR705" s="415">
        <f t="shared" si="3303"/>
        <v>0</v>
      </c>
      <c r="OS705" s="415">
        <f t="shared" si="3303"/>
        <v>0</v>
      </c>
      <c r="OT705" s="415">
        <f t="shared" si="3303"/>
        <v>0</v>
      </c>
      <c r="OU705" s="415">
        <f t="shared" si="3303"/>
        <v>0</v>
      </c>
      <c r="OV705" s="415">
        <f t="shared" si="3303"/>
        <v>0</v>
      </c>
      <c r="OW705" s="415">
        <f t="shared" si="3303"/>
        <v>0</v>
      </c>
      <c r="OX705" s="415">
        <f t="shared" si="3303"/>
        <v>0</v>
      </c>
      <c r="OY705" s="415">
        <f t="shared" si="3303"/>
        <v>0</v>
      </c>
      <c r="OZ705" s="415">
        <f t="shared" si="3303"/>
        <v>0</v>
      </c>
      <c r="PA705" s="415">
        <f t="shared" si="3303"/>
        <v>0</v>
      </c>
    </row>
    <row r="706" spans="1:417" ht="15" customHeight="1" x14ac:dyDescent="0.25">
      <c r="A706" s="525"/>
      <c r="B706" s="525"/>
      <c r="C706" s="216"/>
      <c r="L706" s="417"/>
      <c r="P706" s="215"/>
      <c r="T706" s="215"/>
      <c r="X706" s="271"/>
      <c r="Y706" s="213"/>
      <c r="AA706" s="272"/>
      <c r="AB706" s="272"/>
      <c r="AC706" s="272"/>
      <c r="AD706" s="272"/>
      <c r="AE706" s="272"/>
      <c r="AF706" s="272"/>
      <c r="AG706" s="272"/>
      <c r="AH706" s="272"/>
      <c r="AI706" s="272"/>
      <c r="AJ706" s="272"/>
      <c r="AK706" s="272"/>
      <c r="AL706" s="272"/>
      <c r="AM706" s="272"/>
      <c r="AN706" s="272"/>
      <c r="AO706" s="272"/>
      <c r="AP706" s="272"/>
      <c r="AQ706" s="272"/>
      <c r="AR706" s="272"/>
      <c r="AS706" s="272"/>
      <c r="AT706" s="272"/>
      <c r="AU706" s="272"/>
      <c r="AV706" s="272"/>
      <c r="AW706" s="272"/>
      <c r="AX706" s="272"/>
      <c r="AY706" s="272"/>
      <c r="AZ706" s="272"/>
      <c r="BA706" s="272"/>
      <c r="BB706" s="272"/>
      <c r="BC706" s="272"/>
      <c r="BD706" s="272"/>
      <c r="BF706" s="272"/>
      <c r="BG706" s="272"/>
      <c r="BH706" s="272"/>
      <c r="BI706" s="272"/>
      <c r="BJ706" s="272"/>
      <c r="BK706" s="272"/>
      <c r="BL706" s="272"/>
      <c r="BM706" s="272"/>
      <c r="BN706" s="272"/>
      <c r="BO706" s="272"/>
      <c r="BP706" s="272"/>
      <c r="BQ706" s="272"/>
      <c r="BR706" s="272"/>
      <c r="BS706" s="272"/>
      <c r="BT706" s="272"/>
      <c r="BU706" s="272"/>
      <c r="BV706" s="272"/>
      <c r="BW706" s="272"/>
      <c r="BX706" s="272"/>
      <c r="BY706" s="272"/>
      <c r="BZ706" s="272"/>
      <c r="CA706" s="272"/>
      <c r="CB706" s="272"/>
      <c r="CC706" s="272"/>
      <c r="CD706" s="272"/>
      <c r="CE706" s="272"/>
      <c r="CF706" s="272"/>
      <c r="CG706" s="272"/>
      <c r="CH706" s="272"/>
      <c r="CI706" s="272"/>
      <c r="CJ706" s="272"/>
      <c r="CK706" s="272"/>
      <c r="CL706" s="272"/>
      <c r="CM706" s="272"/>
      <c r="CN706" s="272"/>
      <c r="CO706" s="272"/>
      <c r="CP706" s="272"/>
      <c r="CQ706" s="272"/>
      <c r="CR706" s="272"/>
      <c r="CS706" s="272"/>
      <c r="CT706" s="272"/>
      <c r="CU706" s="272"/>
      <c r="CV706" s="272"/>
      <c r="CW706" s="272"/>
      <c r="CX706" s="272"/>
      <c r="CY706" s="272"/>
      <c r="CZ706" s="272"/>
      <c r="DA706" s="272"/>
      <c r="DB706" s="272"/>
      <c r="DC706" s="272"/>
      <c r="DD706" s="272"/>
      <c r="DE706" s="272"/>
      <c r="DF706" s="272"/>
      <c r="DG706" s="272"/>
      <c r="DH706" s="272"/>
      <c r="DI706" s="272"/>
      <c r="DJ706" s="272"/>
      <c r="DK706" s="272"/>
      <c r="DL706" s="272"/>
      <c r="DM706" s="272"/>
      <c r="DN706" s="272"/>
      <c r="DO706" s="272"/>
      <c r="DP706" s="272"/>
      <c r="DQ706" s="272"/>
      <c r="DR706" s="272"/>
      <c r="DS706" s="272"/>
      <c r="DT706" s="272"/>
      <c r="DU706" s="272"/>
      <c r="DV706" s="272"/>
      <c r="DW706" s="272"/>
      <c r="DX706" s="272"/>
      <c r="DY706" s="272"/>
      <c r="DZ706" s="272"/>
      <c r="EA706" s="272"/>
      <c r="EB706" s="272"/>
      <c r="EC706" s="272"/>
      <c r="ED706" s="272"/>
      <c r="EE706" s="272"/>
      <c r="EF706" s="272"/>
      <c r="EG706" s="272"/>
      <c r="EH706" s="272"/>
      <c r="EI706" s="272"/>
      <c r="EJ706" s="272"/>
      <c r="EK706" s="272"/>
      <c r="EL706" s="272"/>
      <c r="EM706" s="272"/>
      <c r="EN706" s="272"/>
      <c r="EO706" s="272"/>
      <c r="EP706" s="272"/>
      <c r="EQ706" s="272"/>
      <c r="ER706" s="272"/>
      <c r="ES706" s="272"/>
      <c r="ET706" s="272"/>
      <c r="EU706" s="272"/>
      <c r="EV706" s="272"/>
      <c r="EW706" s="272"/>
      <c r="EX706" s="272"/>
      <c r="EY706" s="272"/>
      <c r="EZ706" s="272"/>
      <c r="FA706" s="272"/>
      <c r="FB706" s="272"/>
      <c r="FC706" s="272"/>
      <c r="FD706" s="272"/>
      <c r="FE706" s="272"/>
      <c r="FF706" s="272"/>
      <c r="FG706" s="272"/>
      <c r="FH706" s="272"/>
      <c r="FI706" s="272"/>
      <c r="FJ706" s="272"/>
      <c r="FK706" s="272"/>
      <c r="FL706" s="272"/>
      <c r="FM706" s="272"/>
      <c r="FN706" s="272"/>
      <c r="FO706" s="272"/>
      <c r="FP706" s="272"/>
      <c r="FQ706" s="272"/>
      <c r="FR706" s="272"/>
      <c r="FS706" s="272"/>
      <c r="FT706" s="272"/>
      <c r="FU706" s="272"/>
      <c r="FV706" s="272"/>
      <c r="FW706" s="272"/>
      <c r="FX706" s="272"/>
      <c r="FY706" s="272"/>
      <c r="FZ706" s="272"/>
      <c r="GA706" s="272"/>
      <c r="GB706" s="272"/>
      <c r="GC706" s="272"/>
      <c r="GD706" s="272"/>
      <c r="GE706" s="272"/>
      <c r="GF706" s="272"/>
      <c r="GG706" s="272"/>
      <c r="GH706" s="272"/>
      <c r="GI706" s="272"/>
      <c r="GJ706" s="272"/>
      <c r="GK706" s="272"/>
      <c r="GL706" s="272"/>
      <c r="GM706" s="272"/>
      <c r="GN706" s="272"/>
      <c r="GO706" s="272"/>
      <c r="GP706" s="272"/>
      <c r="GQ706" s="272"/>
      <c r="GR706" s="272"/>
      <c r="GS706" s="272"/>
      <c r="GT706" s="272"/>
      <c r="GU706" s="272"/>
      <c r="GV706" s="272"/>
      <c r="GW706" s="272"/>
      <c r="GX706" s="272"/>
      <c r="GY706" s="272"/>
      <c r="GZ706" s="272"/>
      <c r="HA706" s="272"/>
      <c r="HB706" s="272"/>
      <c r="HC706" s="272"/>
      <c r="HD706" s="272"/>
      <c r="HE706" s="272"/>
      <c r="HF706" s="272"/>
      <c r="HG706" s="272"/>
      <c r="HH706" s="272"/>
      <c r="HI706" s="272"/>
      <c r="HJ706" s="272"/>
      <c r="HK706" s="272"/>
      <c r="HL706" s="272"/>
      <c r="HM706" s="272"/>
      <c r="HN706" s="272"/>
      <c r="HO706" s="272"/>
      <c r="HP706" s="272"/>
      <c r="HQ706" s="272"/>
      <c r="HR706" s="272"/>
      <c r="HS706" s="272"/>
      <c r="HT706" s="272"/>
      <c r="HU706" s="272"/>
      <c r="HV706" s="272"/>
      <c r="HW706" s="272"/>
      <c r="HX706" s="272"/>
      <c r="HY706" s="272"/>
      <c r="HZ706" s="272"/>
      <c r="IA706" s="272"/>
      <c r="IB706" s="272"/>
      <c r="IC706" s="272"/>
      <c r="ID706" s="272"/>
      <c r="IE706" s="272"/>
      <c r="IF706" s="272"/>
      <c r="IG706" s="272"/>
      <c r="IH706" s="272"/>
      <c r="II706" s="272"/>
      <c r="IJ706" s="272"/>
      <c r="IK706" s="272"/>
      <c r="IL706" s="272"/>
      <c r="IM706" s="272"/>
      <c r="IN706" s="272"/>
      <c r="IO706" s="272"/>
      <c r="IP706" s="272"/>
      <c r="IQ706" s="272"/>
      <c r="IR706" s="272"/>
      <c r="IS706" s="272"/>
      <c r="IT706" s="272"/>
      <c r="IU706" s="272"/>
      <c r="IV706" s="272"/>
      <c r="IW706" s="272"/>
      <c r="IX706" s="272"/>
      <c r="IY706" s="272"/>
      <c r="IZ706" s="272"/>
      <c r="JA706" s="272"/>
      <c r="JB706" s="272"/>
      <c r="JC706" s="272"/>
      <c r="JD706" s="272"/>
      <c r="JE706" s="272"/>
      <c r="JF706" s="272"/>
      <c r="JG706" s="272"/>
      <c r="JH706" s="272"/>
      <c r="JI706" s="272"/>
      <c r="JJ706" s="272"/>
      <c r="JK706" s="272"/>
      <c r="JL706" s="272"/>
      <c r="JM706" s="272"/>
      <c r="JN706" s="272"/>
      <c r="JO706" s="272"/>
      <c r="JP706" s="272"/>
      <c r="JQ706" s="272"/>
      <c r="JR706" s="272"/>
      <c r="JS706" s="272"/>
      <c r="JT706" s="272"/>
      <c r="JU706" s="272"/>
      <c r="JV706" s="272"/>
      <c r="JW706" s="272"/>
      <c r="JX706" s="272"/>
      <c r="JY706" s="272"/>
      <c r="JZ706" s="272"/>
      <c r="KA706" s="272"/>
      <c r="KB706" s="272"/>
      <c r="KC706" s="272"/>
      <c r="KD706" s="272"/>
      <c r="KE706" s="272"/>
      <c r="KF706" s="272"/>
      <c r="KG706" s="272"/>
      <c r="KH706" s="272"/>
      <c r="KI706" s="272"/>
      <c r="KJ706" s="272"/>
      <c r="KK706" s="272"/>
      <c r="KL706" s="272"/>
      <c r="KM706" s="272"/>
      <c r="KN706" s="272"/>
      <c r="KO706" s="272"/>
      <c r="KP706" s="272"/>
      <c r="KQ706" s="272"/>
      <c r="KR706" s="272"/>
      <c r="KS706" s="272"/>
      <c r="KT706" s="272"/>
      <c r="KU706" s="272"/>
      <c r="KV706" s="272"/>
      <c r="KW706" s="272"/>
      <c r="KX706" s="272"/>
      <c r="KY706" s="272"/>
      <c r="KZ706" s="272"/>
      <c r="LA706" s="272"/>
      <c r="LB706" s="272"/>
      <c r="LC706" s="272"/>
      <c r="LD706" s="272"/>
      <c r="LE706" s="272"/>
      <c r="LF706" s="272"/>
      <c r="LG706" s="272"/>
      <c r="LH706" s="272"/>
      <c r="LI706" s="272"/>
      <c r="LJ706" s="272"/>
      <c r="LK706" s="272"/>
      <c r="LL706" s="272"/>
      <c r="LM706" s="272"/>
      <c r="LN706" s="272"/>
      <c r="LO706" s="272"/>
      <c r="LP706" s="272"/>
      <c r="LQ706" s="272"/>
      <c r="LR706" s="272"/>
      <c r="LS706" s="272"/>
      <c r="LT706" s="272"/>
      <c r="LU706" s="272"/>
      <c r="LV706" s="272"/>
      <c r="LW706" s="272"/>
      <c r="LX706" s="272"/>
      <c r="LY706" s="272"/>
      <c r="LZ706" s="272"/>
      <c r="MA706" s="272"/>
      <c r="MB706" s="272"/>
      <c r="MC706" s="272"/>
      <c r="MD706" s="272"/>
      <c r="ME706" s="272"/>
      <c r="MF706" s="272"/>
      <c r="MG706" s="272"/>
      <c r="MH706" s="272"/>
      <c r="MI706" s="272"/>
      <c r="MJ706" s="272"/>
      <c r="MK706" s="272"/>
      <c r="ML706" s="272"/>
      <c r="MM706" s="272"/>
      <c r="MN706" s="272"/>
      <c r="MO706" s="272"/>
      <c r="MP706" s="272"/>
      <c r="MQ706" s="272"/>
      <c r="MR706" s="272"/>
      <c r="MS706" s="272"/>
      <c r="MT706" s="272"/>
      <c r="MU706" s="272"/>
      <c r="MV706" s="272"/>
      <c r="MW706" s="272"/>
      <c r="MX706" s="272"/>
      <c r="MY706" s="272"/>
      <c r="MZ706" s="272"/>
      <c r="NA706" s="272"/>
      <c r="NB706" s="272"/>
      <c r="NC706" s="272"/>
      <c r="ND706" s="272"/>
      <c r="NE706" s="272"/>
      <c r="NF706" s="272"/>
      <c r="NG706" s="272"/>
      <c r="NH706" s="272"/>
      <c r="NI706" s="272"/>
      <c r="NJ706" s="272"/>
      <c r="NK706" s="272"/>
      <c r="NL706" s="272"/>
      <c r="NM706" s="272"/>
      <c r="NN706" s="272"/>
      <c r="NO706" s="272"/>
      <c r="NP706" s="272"/>
      <c r="NQ706" s="272"/>
      <c r="NR706" s="272"/>
      <c r="NS706" s="272"/>
      <c r="NT706" s="272"/>
      <c r="NU706" s="272"/>
      <c r="NV706" s="272"/>
      <c r="NW706" s="272"/>
      <c r="NX706" s="272"/>
      <c r="NY706" s="272"/>
      <c r="NZ706" s="272"/>
      <c r="OA706" s="272"/>
      <c r="OB706" s="272"/>
      <c r="OC706" s="272"/>
      <c r="OD706" s="272"/>
      <c r="OE706" s="272"/>
      <c r="OF706" s="272"/>
      <c r="OG706" s="272"/>
      <c r="OH706" s="272"/>
      <c r="OI706" s="272"/>
      <c r="OJ706" s="272"/>
      <c r="OK706" s="272"/>
      <c r="OL706" s="272"/>
      <c r="OM706" s="272"/>
      <c r="ON706" s="272"/>
      <c r="OO706" s="272"/>
      <c r="OP706" s="272"/>
      <c r="OQ706" s="272"/>
      <c r="OR706" s="272"/>
      <c r="OS706" s="272"/>
      <c r="OT706" s="272"/>
      <c r="OU706" s="272"/>
      <c r="OV706" s="272"/>
      <c r="OW706" s="272"/>
      <c r="OX706" s="272"/>
      <c r="OY706" s="272"/>
      <c r="OZ706" s="272"/>
      <c r="PA706" s="272"/>
    </row>
    <row r="707" spans="1:417" ht="15" customHeight="1" x14ac:dyDescent="0.25">
      <c r="A707" s="525">
        <f t="shared" si="3255"/>
        <v>32</v>
      </c>
      <c r="B707" s="525" t="str">
        <f>INDEX('B12 ID ALL Exit Fees'!$S$3:$GA$3,1,MATCH($A707,'B12 ID ALL Exit Fees'!$S$1:$GA$1,0))</f>
        <v>Sierra</v>
      </c>
      <c r="C707" s="387" t="s">
        <v>643</v>
      </c>
      <c r="D707" s="214" t="str">
        <f>$B707&amp;" Present Value of Delivery Revenues"</f>
        <v>Sierra Present Value of Delivery Revenues</v>
      </c>
      <c r="H707" s="275" t="s">
        <v>545</v>
      </c>
      <c r="L707" s="274" t="s">
        <v>551</v>
      </c>
      <c r="P707" s="215"/>
      <c r="T707" s="215"/>
      <c r="X707" s="267"/>
      <c r="Y707" s="213"/>
    </row>
    <row r="708" spans="1:417" ht="15" customHeight="1" x14ac:dyDescent="0.25">
      <c r="A708" s="525">
        <f t="shared" si="3255"/>
        <v>32</v>
      </c>
      <c r="B708" s="525" t="str">
        <f>INDEX('B12 ID ALL Exit Fees'!$S$2:$GA$2,1,MATCH($A708,'B12 ID ALL Exit Fees'!$S$1:$GA$1,0))</f>
        <v>Sierra Electric</v>
      </c>
      <c r="C708" s="216">
        <f>C705+1</f>
        <v>474</v>
      </c>
      <c r="E708" s="217" t="s">
        <v>145</v>
      </c>
      <c r="H708" s="269">
        <f>INDEX('B12 ID ALL Exit Fees'!$S$13:$GA$13,1,MATCH($A708,'B12 ID ALL Exit Fees'!$S$1:$GA$1,0))</f>
        <v>45413</v>
      </c>
      <c r="I708" s="14">
        <f>I686</f>
        <v>2</v>
      </c>
      <c r="L708" s="527">
        <f>INDEX('B12 ID ALL Exit Fees'!$S$21:$GA$21,1,MATCH($A708,'B12 ID ALL Exit Fees'!$S$1:$GA$1,0))</f>
        <v>0</v>
      </c>
      <c r="M708" s="14">
        <f>M686</f>
        <v>2</v>
      </c>
      <c r="P708" s="220" t="s">
        <v>146</v>
      </c>
      <c r="T708" s="220"/>
      <c r="X708" s="218"/>
      <c r="Y708" s="213"/>
      <c r="AA708" s="221">
        <f>_xlfn.MAXIFS($BF708:$PA708,$BF$3:$PA$3,AA$3)</f>
        <v>0</v>
      </c>
      <c r="AB708" s="221">
        <f t="shared" ref="AB708:BD708" si="3304">_xlfn.MAXIFS($BF708:$PA708,$BF$3:$PA$3,AB$3)</f>
        <v>0</v>
      </c>
      <c r="AC708" s="221">
        <f t="shared" si="3304"/>
        <v>0</v>
      </c>
      <c r="AD708" s="221">
        <f t="shared" si="3304"/>
        <v>0</v>
      </c>
      <c r="AE708" s="221">
        <f t="shared" si="3304"/>
        <v>0</v>
      </c>
      <c r="AF708" s="221">
        <f t="shared" si="3304"/>
        <v>0</v>
      </c>
      <c r="AG708" s="221">
        <f t="shared" si="3304"/>
        <v>0</v>
      </c>
      <c r="AH708" s="221">
        <f t="shared" si="3304"/>
        <v>0</v>
      </c>
      <c r="AI708" s="221">
        <f t="shared" si="3304"/>
        <v>0</v>
      </c>
      <c r="AJ708" s="221">
        <f t="shared" si="3304"/>
        <v>0</v>
      </c>
      <c r="AK708" s="221">
        <f t="shared" si="3304"/>
        <v>0</v>
      </c>
      <c r="AL708" s="221">
        <f t="shared" si="3304"/>
        <v>0</v>
      </c>
      <c r="AM708" s="221">
        <f t="shared" si="3304"/>
        <v>0</v>
      </c>
      <c r="AN708" s="221">
        <f t="shared" si="3304"/>
        <v>0</v>
      </c>
      <c r="AO708" s="221">
        <f t="shared" si="3304"/>
        <v>0</v>
      </c>
      <c r="AP708" s="221">
        <f t="shared" si="3304"/>
        <v>0</v>
      </c>
      <c r="AQ708" s="221">
        <f t="shared" si="3304"/>
        <v>0</v>
      </c>
      <c r="AR708" s="221">
        <f t="shared" si="3304"/>
        <v>0</v>
      </c>
      <c r="AS708" s="221">
        <f t="shared" si="3304"/>
        <v>0</v>
      </c>
      <c r="AT708" s="221">
        <f t="shared" si="3304"/>
        <v>0</v>
      </c>
      <c r="AU708" s="221">
        <f t="shared" si="3304"/>
        <v>0</v>
      </c>
      <c r="AV708" s="221">
        <f t="shared" si="3304"/>
        <v>0</v>
      </c>
      <c r="AW708" s="221">
        <f t="shared" si="3304"/>
        <v>0</v>
      </c>
      <c r="AX708" s="221">
        <f t="shared" si="3304"/>
        <v>0</v>
      </c>
      <c r="AY708" s="221">
        <f t="shared" si="3304"/>
        <v>0</v>
      </c>
      <c r="AZ708" s="221">
        <f t="shared" si="3304"/>
        <v>0</v>
      </c>
      <c r="BA708" s="221">
        <f t="shared" si="3304"/>
        <v>0</v>
      </c>
      <c r="BB708" s="221">
        <f t="shared" si="3304"/>
        <v>0</v>
      </c>
      <c r="BC708" s="221">
        <f t="shared" si="3304"/>
        <v>0</v>
      </c>
      <c r="BD708" s="221">
        <f t="shared" si="3304"/>
        <v>0</v>
      </c>
      <c r="BF708" s="221">
        <f t="shared" ref="BF708:DQ708" si="3305">IF(AND(BF$2-$H708&gt;=0,YEARFRAC($H708,BF$2)&lt;=$L708),1,0)</f>
        <v>0</v>
      </c>
      <c r="BG708" s="221">
        <f t="shared" si="3305"/>
        <v>0</v>
      </c>
      <c r="BH708" s="221">
        <f t="shared" si="3305"/>
        <v>0</v>
      </c>
      <c r="BI708" s="221">
        <f t="shared" si="3305"/>
        <v>0</v>
      </c>
      <c r="BJ708" s="221">
        <f t="shared" si="3305"/>
        <v>0</v>
      </c>
      <c r="BK708" s="221">
        <f t="shared" si="3305"/>
        <v>0</v>
      </c>
      <c r="BL708" s="221">
        <f t="shared" si="3305"/>
        <v>0</v>
      </c>
      <c r="BM708" s="221">
        <f t="shared" si="3305"/>
        <v>0</v>
      </c>
      <c r="BN708" s="221">
        <f t="shared" si="3305"/>
        <v>0</v>
      </c>
      <c r="BO708" s="221">
        <f t="shared" si="3305"/>
        <v>0</v>
      </c>
      <c r="BP708" s="221">
        <f t="shared" si="3305"/>
        <v>0</v>
      </c>
      <c r="BQ708" s="221">
        <f t="shared" si="3305"/>
        <v>0</v>
      </c>
      <c r="BR708" s="221">
        <f t="shared" si="3305"/>
        <v>0</v>
      </c>
      <c r="BS708" s="221">
        <f t="shared" si="3305"/>
        <v>0</v>
      </c>
      <c r="BT708" s="221">
        <f t="shared" si="3305"/>
        <v>0</v>
      </c>
      <c r="BU708" s="221">
        <f t="shared" si="3305"/>
        <v>0</v>
      </c>
      <c r="BV708" s="221">
        <f t="shared" si="3305"/>
        <v>0</v>
      </c>
      <c r="BW708" s="221">
        <f t="shared" si="3305"/>
        <v>0</v>
      </c>
      <c r="BX708" s="221">
        <f t="shared" si="3305"/>
        <v>0</v>
      </c>
      <c r="BY708" s="221">
        <f t="shared" si="3305"/>
        <v>0</v>
      </c>
      <c r="BZ708" s="221">
        <f t="shared" si="3305"/>
        <v>0</v>
      </c>
      <c r="CA708" s="221">
        <f t="shared" si="3305"/>
        <v>0</v>
      </c>
      <c r="CB708" s="221">
        <f t="shared" si="3305"/>
        <v>0</v>
      </c>
      <c r="CC708" s="221">
        <f t="shared" si="3305"/>
        <v>0</v>
      </c>
      <c r="CD708" s="221">
        <f t="shared" si="3305"/>
        <v>0</v>
      </c>
      <c r="CE708" s="221">
        <f t="shared" si="3305"/>
        <v>0</v>
      </c>
      <c r="CF708" s="221">
        <f t="shared" si="3305"/>
        <v>0</v>
      </c>
      <c r="CG708" s="221">
        <f t="shared" si="3305"/>
        <v>0</v>
      </c>
      <c r="CH708" s="221">
        <f t="shared" si="3305"/>
        <v>0</v>
      </c>
      <c r="CI708" s="221">
        <f t="shared" si="3305"/>
        <v>0</v>
      </c>
      <c r="CJ708" s="221">
        <f t="shared" si="3305"/>
        <v>0</v>
      </c>
      <c r="CK708" s="221">
        <f t="shared" si="3305"/>
        <v>0</v>
      </c>
      <c r="CL708" s="221">
        <f t="shared" si="3305"/>
        <v>0</v>
      </c>
      <c r="CM708" s="221">
        <f t="shared" si="3305"/>
        <v>0</v>
      </c>
      <c r="CN708" s="221">
        <f t="shared" si="3305"/>
        <v>0</v>
      </c>
      <c r="CO708" s="221">
        <f t="shared" si="3305"/>
        <v>0</v>
      </c>
      <c r="CP708" s="221">
        <f t="shared" si="3305"/>
        <v>0</v>
      </c>
      <c r="CQ708" s="221">
        <f t="shared" si="3305"/>
        <v>0</v>
      </c>
      <c r="CR708" s="221">
        <f t="shared" si="3305"/>
        <v>0</v>
      </c>
      <c r="CS708" s="221">
        <f t="shared" si="3305"/>
        <v>0</v>
      </c>
      <c r="CT708" s="221">
        <f t="shared" si="3305"/>
        <v>0</v>
      </c>
      <c r="CU708" s="221">
        <f t="shared" si="3305"/>
        <v>0</v>
      </c>
      <c r="CV708" s="221">
        <f t="shared" si="3305"/>
        <v>0</v>
      </c>
      <c r="CW708" s="221">
        <f t="shared" si="3305"/>
        <v>0</v>
      </c>
      <c r="CX708" s="221">
        <f t="shared" si="3305"/>
        <v>0</v>
      </c>
      <c r="CY708" s="221">
        <f t="shared" si="3305"/>
        <v>0</v>
      </c>
      <c r="CZ708" s="221">
        <f t="shared" si="3305"/>
        <v>0</v>
      </c>
      <c r="DA708" s="221">
        <f t="shared" si="3305"/>
        <v>0</v>
      </c>
      <c r="DB708" s="221">
        <f t="shared" si="3305"/>
        <v>0</v>
      </c>
      <c r="DC708" s="221">
        <f t="shared" si="3305"/>
        <v>0</v>
      </c>
      <c r="DD708" s="221">
        <f t="shared" si="3305"/>
        <v>0</v>
      </c>
      <c r="DE708" s="221">
        <f t="shared" si="3305"/>
        <v>0</v>
      </c>
      <c r="DF708" s="221">
        <f t="shared" si="3305"/>
        <v>0</v>
      </c>
      <c r="DG708" s="221">
        <f t="shared" si="3305"/>
        <v>0</v>
      </c>
      <c r="DH708" s="221">
        <f t="shared" si="3305"/>
        <v>0</v>
      </c>
      <c r="DI708" s="221">
        <f t="shared" si="3305"/>
        <v>0</v>
      </c>
      <c r="DJ708" s="221">
        <f t="shared" si="3305"/>
        <v>0</v>
      </c>
      <c r="DK708" s="221">
        <f t="shared" si="3305"/>
        <v>0</v>
      </c>
      <c r="DL708" s="221">
        <f t="shared" si="3305"/>
        <v>0</v>
      </c>
      <c r="DM708" s="221">
        <f t="shared" si="3305"/>
        <v>0</v>
      </c>
      <c r="DN708" s="221">
        <f t="shared" si="3305"/>
        <v>0</v>
      </c>
      <c r="DO708" s="221">
        <f t="shared" si="3305"/>
        <v>0</v>
      </c>
      <c r="DP708" s="221">
        <f t="shared" si="3305"/>
        <v>0</v>
      </c>
      <c r="DQ708" s="221">
        <f t="shared" si="3305"/>
        <v>0</v>
      </c>
      <c r="DR708" s="221">
        <f t="shared" ref="DR708:GC708" si="3306">IF(AND(DR$2-$H708&gt;=0,YEARFRAC($H708,DR$2)&lt;=$L708),1,0)</f>
        <v>0</v>
      </c>
      <c r="DS708" s="221">
        <f t="shared" si="3306"/>
        <v>0</v>
      </c>
      <c r="DT708" s="221">
        <f t="shared" si="3306"/>
        <v>0</v>
      </c>
      <c r="DU708" s="221">
        <f t="shared" si="3306"/>
        <v>0</v>
      </c>
      <c r="DV708" s="221">
        <f t="shared" si="3306"/>
        <v>0</v>
      </c>
      <c r="DW708" s="221">
        <f t="shared" si="3306"/>
        <v>0</v>
      </c>
      <c r="DX708" s="221">
        <f t="shared" si="3306"/>
        <v>0</v>
      </c>
      <c r="DY708" s="221">
        <f t="shared" si="3306"/>
        <v>0</v>
      </c>
      <c r="DZ708" s="221">
        <f t="shared" si="3306"/>
        <v>0</v>
      </c>
      <c r="EA708" s="221">
        <f t="shared" si="3306"/>
        <v>0</v>
      </c>
      <c r="EB708" s="221">
        <f t="shared" si="3306"/>
        <v>0</v>
      </c>
      <c r="EC708" s="221">
        <f t="shared" si="3306"/>
        <v>0</v>
      </c>
      <c r="ED708" s="221">
        <f t="shared" si="3306"/>
        <v>0</v>
      </c>
      <c r="EE708" s="221">
        <f t="shared" si="3306"/>
        <v>0</v>
      </c>
      <c r="EF708" s="221">
        <f t="shared" si="3306"/>
        <v>0</v>
      </c>
      <c r="EG708" s="221">
        <f t="shared" si="3306"/>
        <v>0</v>
      </c>
      <c r="EH708" s="221">
        <f t="shared" si="3306"/>
        <v>0</v>
      </c>
      <c r="EI708" s="221">
        <f t="shared" si="3306"/>
        <v>0</v>
      </c>
      <c r="EJ708" s="221">
        <f t="shared" si="3306"/>
        <v>0</v>
      </c>
      <c r="EK708" s="221">
        <f t="shared" si="3306"/>
        <v>0</v>
      </c>
      <c r="EL708" s="221">
        <f t="shared" si="3306"/>
        <v>0</v>
      </c>
      <c r="EM708" s="221">
        <f t="shared" si="3306"/>
        <v>0</v>
      </c>
      <c r="EN708" s="221">
        <f t="shared" si="3306"/>
        <v>0</v>
      </c>
      <c r="EO708" s="221">
        <f t="shared" si="3306"/>
        <v>0</v>
      </c>
      <c r="EP708" s="221">
        <f t="shared" si="3306"/>
        <v>0</v>
      </c>
      <c r="EQ708" s="221">
        <f t="shared" si="3306"/>
        <v>0</v>
      </c>
      <c r="ER708" s="221">
        <f t="shared" si="3306"/>
        <v>0</v>
      </c>
      <c r="ES708" s="221">
        <f t="shared" si="3306"/>
        <v>0</v>
      </c>
      <c r="ET708" s="221">
        <f t="shared" si="3306"/>
        <v>0</v>
      </c>
      <c r="EU708" s="221">
        <f t="shared" si="3306"/>
        <v>0</v>
      </c>
      <c r="EV708" s="221">
        <f t="shared" si="3306"/>
        <v>0</v>
      </c>
      <c r="EW708" s="221">
        <f t="shared" si="3306"/>
        <v>0</v>
      </c>
      <c r="EX708" s="221">
        <f t="shared" si="3306"/>
        <v>0</v>
      </c>
      <c r="EY708" s="221">
        <f t="shared" si="3306"/>
        <v>0</v>
      </c>
      <c r="EZ708" s="221">
        <f t="shared" si="3306"/>
        <v>0</v>
      </c>
      <c r="FA708" s="221">
        <f t="shared" si="3306"/>
        <v>0</v>
      </c>
      <c r="FB708" s="221">
        <f t="shared" si="3306"/>
        <v>0</v>
      </c>
      <c r="FC708" s="221">
        <f t="shared" si="3306"/>
        <v>0</v>
      </c>
      <c r="FD708" s="221">
        <f t="shared" si="3306"/>
        <v>0</v>
      </c>
      <c r="FE708" s="221">
        <f t="shared" si="3306"/>
        <v>0</v>
      </c>
      <c r="FF708" s="221">
        <f t="shared" si="3306"/>
        <v>0</v>
      </c>
      <c r="FG708" s="221">
        <f t="shared" si="3306"/>
        <v>0</v>
      </c>
      <c r="FH708" s="221">
        <f t="shared" si="3306"/>
        <v>0</v>
      </c>
      <c r="FI708" s="221">
        <f t="shared" si="3306"/>
        <v>0</v>
      </c>
      <c r="FJ708" s="221">
        <f t="shared" si="3306"/>
        <v>0</v>
      </c>
      <c r="FK708" s="221">
        <f t="shared" si="3306"/>
        <v>0</v>
      </c>
      <c r="FL708" s="221">
        <f t="shared" si="3306"/>
        <v>0</v>
      </c>
      <c r="FM708" s="221">
        <f t="shared" si="3306"/>
        <v>0</v>
      </c>
      <c r="FN708" s="221">
        <f t="shared" si="3306"/>
        <v>0</v>
      </c>
      <c r="FO708" s="221">
        <f t="shared" si="3306"/>
        <v>0</v>
      </c>
      <c r="FP708" s="221">
        <f t="shared" si="3306"/>
        <v>0</v>
      </c>
      <c r="FQ708" s="221">
        <f t="shared" si="3306"/>
        <v>0</v>
      </c>
      <c r="FR708" s="221">
        <f t="shared" si="3306"/>
        <v>0</v>
      </c>
      <c r="FS708" s="221">
        <f t="shared" si="3306"/>
        <v>0</v>
      </c>
      <c r="FT708" s="221">
        <f t="shared" si="3306"/>
        <v>0</v>
      </c>
      <c r="FU708" s="221">
        <f t="shared" si="3306"/>
        <v>0</v>
      </c>
      <c r="FV708" s="221">
        <f t="shared" si="3306"/>
        <v>0</v>
      </c>
      <c r="FW708" s="221">
        <f t="shared" si="3306"/>
        <v>0</v>
      </c>
      <c r="FX708" s="221">
        <f t="shared" si="3306"/>
        <v>0</v>
      </c>
      <c r="FY708" s="221">
        <f t="shared" si="3306"/>
        <v>0</v>
      </c>
      <c r="FZ708" s="221">
        <f t="shared" si="3306"/>
        <v>0</v>
      </c>
      <c r="GA708" s="221">
        <f t="shared" si="3306"/>
        <v>0</v>
      </c>
      <c r="GB708" s="221">
        <f t="shared" si="3306"/>
        <v>0</v>
      </c>
      <c r="GC708" s="221">
        <f t="shared" si="3306"/>
        <v>0</v>
      </c>
      <c r="GD708" s="221">
        <f t="shared" ref="GD708:IO708" si="3307">IF(AND(GD$2-$H708&gt;=0,YEARFRAC($H708,GD$2)&lt;=$L708),1,0)</f>
        <v>0</v>
      </c>
      <c r="GE708" s="221">
        <f t="shared" si="3307"/>
        <v>0</v>
      </c>
      <c r="GF708" s="221">
        <f t="shared" si="3307"/>
        <v>0</v>
      </c>
      <c r="GG708" s="221">
        <f t="shared" si="3307"/>
        <v>0</v>
      </c>
      <c r="GH708" s="221">
        <f t="shared" si="3307"/>
        <v>0</v>
      </c>
      <c r="GI708" s="221">
        <f t="shared" si="3307"/>
        <v>0</v>
      </c>
      <c r="GJ708" s="221">
        <f t="shared" si="3307"/>
        <v>0</v>
      </c>
      <c r="GK708" s="221">
        <f t="shared" si="3307"/>
        <v>0</v>
      </c>
      <c r="GL708" s="221">
        <f t="shared" si="3307"/>
        <v>0</v>
      </c>
      <c r="GM708" s="221">
        <f t="shared" si="3307"/>
        <v>0</v>
      </c>
      <c r="GN708" s="221">
        <f t="shared" si="3307"/>
        <v>0</v>
      </c>
      <c r="GO708" s="221">
        <f t="shared" si="3307"/>
        <v>0</v>
      </c>
      <c r="GP708" s="221">
        <f t="shared" si="3307"/>
        <v>0</v>
      </c>
      <c r="GQ708" s="221">
        <f t="shared" si="3307"/>
        <v>0</v>
      </c>
      <c r="GR708" s="221">
        <f t="shared" si="3307"/>
        <v>0</v>
      </c>
      <c r="GS708" s="221">
        <f t="shared" si="3307"/>
        <v>0</v>
      </c>
      <c r="GT708" s="221">
        <f t="shared" si="3307"/>
        <v>0</v>
      </c>
      <c r="GU708" s="221">
        <f t="shared" si="3307"/>
        <v>0</v>
      </c>
      <c r="GV708" s="221">
        <f t="shared" si="3307"/>
        <v>0</v>
      </c>
      <c r="GW708" s="221">
        <f t="shared" si="3307"/>
        <v>0</v>
      </c>
      <c r="GX708" s="221">
        <f t="shared" si="3307"/>
        <v>0</v>
      </c>
      <c r="GY708" s="221">
        <f t="shared" si="3307"/>
        <v>0</v>
      </c>
      <c r="GZ708" s="221">
        <f t="shared" si="3307"/>
        <v>0</v>
      </c>
      <c r="HA708" s="221">
        <f t="shared" si="3307"/>
        <v>0</v>
      </c>
      <c r="HB708" s="221">
        <f t="shared" si="3307"/>
        <v>0</v>
      </c>
      <c r="HC708" s="221">
        <f t="shared" si="3307"/>
        <v>0</v>
      </c>
      <c r="HD708" s="221">
        <f t="shared" si="3307"/>
        <v>0</v>
      </c>
      <c r="HE708" s="221">
        <f t="shared" si="3307"/>
        <v>0</v>
      </c>
      <c r="HF708" s="221">
        <f t="shared" si="3307"/>
        <v>0</v>
      </c>
      <c r="HG708" s="221">
        <f t="shared" si="3307"/>
        <v>0</v>
      </c>
      <c r="HH708" s="221">
        <f t="shared" si="3307"/>
        <v>0</v>
      </c>
      <c r="HI708" s="221">
        <f t="shared" si="3307"/>
        <v>0</v>
      </c>
      <c r="HJ708" s="221">
        <f t="shared" si="3307"/>
        <v>0</v>
      </c>
      <c r="HK708" s="221">
        <f t="shared" si="3307"/>
        <v>0</v>
      </c>
      <c r="HL708" s="221">
        <f t="shared" si="3307"/>
        <v>0</v>
      </c>
      <c r="HM708" s="221">
        <f t="shared" si="3307"/>
        <v>0</v>
      </c>
      <c r="HN708" s="221">
        <f t="shared" si="3307"/>
        <v>0</v>
      </c>
      <c r="HO708" s="221">
        <f t="shared" si="3307"/>
        <v>0</v>
      </c>
      <c r="HP708" s="221">
        <f t="shared" si="3307"/>
        <v>0</v>
      </c>
      <c r="HQ708" s="221">
        <f t="shared" si="3307"/>
        <v>0</v>
      </c>
      <c r="HR708" s="221">
        <f t="shared" si="3307"/>
        <v>0</v>
      </c>
      <c r="HS708" s="221">
        <f t="shared" si="3307"/>
        <v>0</v>
      </c>
      <c r="HT708" s="221">
        <f t="shared" si="3307"/>
        <v>0</v>
      </c>
      <c r="HU708" s="221">
        <f t="shared" si="3307"/>
        <v>0</v>
      </c>
      <c r="HV708" s="221">
        <f t="shared" si="3307"/>
        <v>0</v>
      </c>
      <c r="HW708" s="221">
        <f t="shared" si="3307"/>
        <v>0</v>
      </c>
      <c r="HX708" s="221">
        <f t="shared" si="3307"/>
        <v>0</v>
      </c>
      <c r="HY708" s="221">
        <f t="shared" si="3307"/>
        <v>0</v>
      </c>
      <c r="HZ708" s="221">
        <f t="shared" si="3307"/>
        <v>0</v>
      </c>
      <c r="IA708" s="221">
        <f t="shared" si="3307"/>
        <v>0</v>
      </c>
      <c r="IB708" s="221">
        <f t="shared" si="3307"/>
        <v>0</v>
      </c>
      <c r="IC708" s="221">
        <f t="shared" si="3307"/>
        <v>0</v>
      </c>
      <c r="ID708" s="221">
        <f t="shared" si="3307"/>
        <v>0</v>
      </c>
      <c r="IE708" s="221">
        <f t="shared" si="3307"/>
        <v>0</v>
      </c>
      <c r="IF708" s="221">
        <f t="shared" si="3307"/>
        <v>0</v>
      </c>
      <c r="IG708" s="221">
        <f t="shared" si="3307"/>
        <v>0</v>
      </c>
      <c r="IH708" s="221">
        <f t="shared" si="3307"/>
        <v>0</v>
      </c>
      <c r="II708" s="221">
        <f t="shared" si="3307"/>
        <v>0</v>
      </c>
      <c r="IJ708" s="221">
        <f t="shared" si="3307"/>
        <v>0</v>
      </c>
      <c r="IK708" s="221">
        <f t="shared" si="3307"/>
        <v>0</v>
      </c>
      <c r="IL708" s="221">
        <f t="shared" si="3307"/>
        <v>0</v>
      </c>
      <c r="IM708" s="221">
        <f t="shared" si="3307"/>
        <v>0</v>
      </c>
      <c r="IN708" s="221">
        <f t="shared" si="3307"/>
        <v>0</v>
      </c>
      <c r="IO708" s="221">
        <f t="shared" si="3307"/>
        <v>0</v>
      </c>
      <c r="IP708" s="221">
        <f t="shared" ref="IP708:LA708" si="3308">IF(AND(IP$2-$H708&gt;=0,YEARFRAC($H708,IP$2)&lt;=$L708),1,0)</f>
        <v>0</v>
      </c>
      <c r="IQ708" s="221">
        <f t="shared" si="3308"/>
        <v>0</v>
      </c>
      <c r="IR708" s="221">
        <f t="shared" si="3308"/>
        <v>0</v>
      </c>
      <c r="IS708" s="221">
        <f t="shared" si="3308"/>
        <v>0</v>
      </c>
      <c r="IT708" s="221">
        <f t="shared" si="3308"/>
        <v>0</v>
      </c>
      <c r="IU708" s="221">
        <f t="shared" si="3308"/>
        <v>0</v>
      </c>
      <c r="IV708" s="221">
        <f t="shared" si="3308"/>
        <v>0</v>
      </c>
      <c r="IW708" s="221">
        <f t="shared" si="3308"/>
        <v>0</v>
      </c>
      <c r="IX708" s="221">
        <f t="shared" si="3308"/>
        <v>0</v>
      </c>
      <c r="IY708" s="221">
        <f t="shared" si="3308"/>
        <v>0</v>
      </c>
      <c r="IZ708" s="221">
        <f t="shared" si="3308"/>
        <v>0</v>
      </c>
      <c r="JA708" s="221">
        <f t="shared" si="3308"/>
        <v>0</v>
      </c>
      <c r="JB708" s="221">
        <f t="shared" si="3308"/>
        <v>0</v>
      </c>
      <c r="JC708" s="221">
        <f t="shared" si="3308"/>
        <v>0</v>
      </c>
      <c r="JD708" s="221">
        <f t="shared" si="3308"/>
        <v>0</v>
      </c>
      <c r="JE708" s="221">
        <f t="shared" si="3308"/>
        <v>0</v>
      </c>
      <c r="JF708" s="221">
        <f t="shared" si="3308"/>
        <v>0</v>
      </c>
      <c r="JG708" s="221">
        <f t="shared" si="3308"/>
        <v>0</v>
      </c>
      <c r="JH708" s="221">
        <f t="shared" si="3308"/>
        <v>0</v>
      </c>
      <c r="JI708" s="221">
        <f t="shared" si="3308"/>
        <v>0</v>
      </c>
      <c r="JJ708" s="221">
        <f t="shared" si="3308"/>
        <v>0</v>
      </c>
      <c r="JK708" s="221">
        <f t="shared" si="3308"/>
        <v>0</v>
      </c>
      <c r="JL708" s="221">
        <f t="shared" si="3308"/>
        <v>0</v>
      </c>
      <c r="JM708" s="221">
        <f t="shared" si="3308"/>
        <v>0</v>
      </c>
      <c r="JN708" s="221">
        <f t="shared" si="3308"/>
        <v>0</v>
      </c>
      <c r="JO708" s="221">
        <f t="shared" si="3308"/>
        <v>0</v>
      </c>
      <c r="JP708" s="221">
        <f t="shared" si="3308"/>
        <v>0</v>
      </c>
      <c r="JQ708" s="221">
        <f t="shared" si="3308"/>
        <v>0</v>
      </c>
      <c r="JR708" s="221">
        <f t="shared" si="3308"/>
        <v>0</v>
      </c>
      <c r="JS708" s="221">
        <f t="shared" si="3308"/>
        <v>0</v>
      </c>
      <c r="JT708" s="221">
        <f t="shared" si="3308"/>
        <v>0</v>
      </c>
      <c r="JU708" s="221">
        <f t="shared" si="3308"/>
        <v>0</v>
      </c>
      <c r="JV708" s="221">
        <f t="shared" si="3308"/>
        <v>0</v>
      </c>
      <c r="JW708" s="221">
        <f t="shared" si="3308"/>
        <v>0</v>
      </c>
      <c r="JX708" s="221">
        <f t="shared" si="3308"/>
        <v>0</v>
      </c>
      <c r="JY708" s="221">
        <f t="shared" si="3308"/>
        <v>0</v>
      </c>
      <c r="JZ708" s="221">
        <f t="shared" si="3308"/>
        <v>0</v>
      </c>
      <c r="KA708" s="221">
        <f t="shared" si="3308"/>
        <v>0</v>
      </c>
      <c r="KB708" s="221">
        <f t="shared" si="3308"/>
        <v>0</v>
      </c>
      <c r="KC708" s="221">
        <f t="shared" si="3308"/>
        <v>0</v>
      </c>
      <c r="KD708" s="221">
        <f t="shared" si="3308"/>
        <v>0</v>
      </c>
      <c r="KE708" s="221">
        <f t="shared" si="3308"/>
        <v>0</v>
      </c>
      <c r="KF708" s="221">
        <f t="shared" si="3308"/>
        <v>0</v>
      </c>
      <c r="KG708" s="221">
        <f t="shared" si="3308"/>
        <v>0</v>
      </c>
      <c r="KH708" s="221">
        <f t="shared" si="3308"/>
        <v>0</v>
      </c>
      <c r="KI708" s="221">
        <f t="shared" si="3308"/>
        <v>0</v>
      </c>
      <c r="KJ708" s="221">
        <f t="shared" si="3308"/>
        <v>0</v>
      </c>
      <c r="KK708" s="221">
        <f t="shared" si="3308"/>
        <v>0</v>
      </c>
      <c r="KL708" s="221">
        <f t="shared" si="3308"/>
        <v>0</v>
      </c>
      <c r="KM708" s="221">
        <f t="shared" si="3308"/>
        <v>0</v>
      </c>
      <c r="KN708" s="221">
        <f t="shared" si="3308"/>
        <v>0</v>
      </c>
      <c r="KO708" s="221">
        <f t="shared" si="3308"/>
        <v>0</v>
      </c>
      <c r="KP708" s="221">
        <f t="shared" si="3308"/>
        <v>0</v>
      </c>
      <c r="KQ708" s="221">
        <f t="shared" si="3308"/>
        <v>0</v>
      </c>
      <c r="KR708" s="221">
        <f t="shared" si="3308"/>
        <v>0</v>
      </c>
      <c r="KS708" s="221">
        <f t="shared" si="3308"/>
        <v>0</v>
      </c>
      <c r="KT708" s="221">
        <f t="shared" si="3308"/>
        <v>0</v>
      </c>
      <c r="KU708" s="221">
        <f t="shared" si="3308"/>
        <v>0</v>
      </c>
      <c r="KV708" s="221">
        <f t="shared" si="3308"/>
        <v>0</v>
      </c>
      <c r="KW708" s="221">
        <f t="shared" si="3308"/>
        <v>0</v>
      </c>
      <c r="KX708" s="221">
        <f t="shared" si="3308"/>
        <v>0</v>
      </c>
      <c r="KY708" s="221">
        <f t="shared" si="3308"/>
        <v>0</v>
      </c>
      <c r="KZ708" s="221">
        <f t="shared" si="3308"/>
        <v>0</v>
      </c>
      <c r="LA708" s="221">
        <f t="shared" si="3308"/>
        <v>0</v>
      </c>
      <c r="LB708" s="221">
        <f t="shared" ref="LB708:NM708" si="3309">IF(AND(LB$2-$H708&gt;=0,YEARFRAC($H708,LB$2)&lt;=$L708),1,0)</f>
        <v>0</v>
      </c>
      <c r="LC708" s="221">
        <f t="shared" si="3309"/>
        <v>0</v>
      </c>
      <c r="LD708" s="221">
        <f t="shared" si="3309"/>
        <v>0</v>
      </c>
      <c r="LE708" s="221">
        <f t="shared" si="3309"/>
        <v>0</v>
      </c>
      <c r="LF708" s="221">
        <f t="shared" si="3309"/>
        <v>0</v>
      </c>
      <c r="LG708" s="221">
        <f t="shared" si="3309"/>
        <v>0</v>
      </c>
      <c r="LH708" s="221">
        <f t="shared" si="3309"/>
        <v>0</v>
      </c>
      <c r="LI708" s="221">
        <f t="shared" si="3309"/>
        <v>0</v>
      </c>
      <c r="LJ708" s="221">
        <f t="shared" si="3309"/>
        <v>0</v>
      </c>
      <c r="LK708" s="221">
        <f t="shared" si="3309"/>
        <v>0</v>
      </c>
      <c r="LL708" s="221">
        <f t="shared" si="3309"/>
        <v>0</v>
      </c>
      <c r="LM708" s="221">
        <f t="shared" si="3309"/>
        <v>0</v>
      </c>
      <c r="LN708" s="221">
        <f t="shared" si="3309"/>
        <v>0</v>
      </c>
      <c r="LO708" s="221">
        <f t="shared" si="3309"/>
        <v>0</v>
      </c>
      <c r="LP708" s="221">
        <f t="shared" si="3309"/>
        <v>0</v>
      </c>
      <c r="LQ708" s="221">
        <f t="shared" si="3309"/>
        <v>0</v>
      </c>
      <c r="LR708" s="221">
        <f t="shared" si="3309"/>
        <v>0</v>
      </c>
      <c r="LS708" s="221">
        <f t="shared" si="3309"/>
        <v>0</v>
      </c>
      <c r="LT708" s="221">
        <f t="shared" si="3309"/>
        <v>0</v>
      </c>
      <c r="LU708" s="221">
        <f t="shared" si="3309"/>
        <v>0</v>
      </c>
      <c r="LV708" s="221">
        <f t="shared" si="3309"/>
        <v>0</v>
      </c>
      <c r="LW708" s="221">
        <f t="shared" si="3309"/>
        <v>0</v>
      </c>
      <c r="LX708" s="221">
        <f t="shared" si="3309"/>
        <v>0</v>
      </c>
      <c r="LY708" s="221">
        <f t="shared" si="3309"/>
        <v>0</v>
      </c>
      <c r="LZ708" s="221">
        <f t="shared" si="3309"/>
        <v>0</v>
      </c>
      <c r="MA708" s="221">
        <f t="shared" si="3309"/>
        <v>0</v>
      </c>
      <c r="MB708" s="221">
        <f t="shared" si="3309"/>
        <v>0</v>
      </c>
      <c r="MC708" s="221">
        <f t="shared" si="3309"/>
        <v>0</v>
      </c>
      <c r="MD708" s="221">
        <f t="shared" si="3309"/>
        <v>0</v>
      </c>
      <c r="ME708" s="221">
        <f t="shared" si="3309"/>
        <v>0</v>
      </c>
      <c r="MF708" s="221">
        <f t="shared" si="3309"/>
        <v>0</v>
      </c>
      <c r="MG708" s="221">
        <f t="shared" si="3309"/>
        <v>0</v>
      </c>
      <c r="MH708" s="221">
        <f t="shared" si="3309"/>
        <v>0</v>
      </c>
      <c r="MI708" s="221">
        <f t="shared" si="3309"/>
        <v>0</v>
      </c>
      <c r="MJ708" s="221">
        <f t="shared" si="3309"/>
        <v>0</v>
      </c>
      <c r="MK708" s="221">
        <f t="shared" si="3309"/>
        <v>0</v>
      </c>
      <c r="ML708" s="221">
        <f t="shared" si="3309"/>
        <v>0</v>
      </c>
      <c r="MM708" s="221">
        <f t="shared" si="3309"/>
        <v>0</v>
      </c>
      <c r="MN708" s="221">
        <f t="shared" si="3309"/>
        <v>0</v>
      </c>
      <c r="MO708" s="221">
        <f t="shared" si="3309"/>
        <v>0</v>
      </c>
      <c r="MP708" s="221">
        <f t="shared" si="3309"/>
        <v>0</v>
      </c>
      <c r="MQ708" s="221">
        <f t="shared" si="3309"/>
        <v>0</v>
      </c>
      <c r="MR708" s="221">
        <f t="shared" si="3309"/>
        <v>0</v>
      </c>
      <c r="MS708" s="221">
        <f t="shared" si="3309"/>
        <v>0</v>
      </c>
      <c r="MT708" s="221">
        <f t="shared" si="3309"/>
        <v>0</v>
      </c>
      <c r="MU708" s="221">
        <f t="shared" si="3309"/>
        <v>0</v>
      </c>
      <c r="MV708" s="221">
        <f t="shared" si="3309"/>
        <v>0</v>
      </c>
      <c r="MW708" s="221">
        <f t="shared" si="3309"/>
        <v>0</v>
      </c>
      <c r="MX708" s="221">
        <f t="shared" si="3309"/>
        <v>0</v>
      </c>
      <c r="MY708" s="221">
        <f t="shared" si="3309"/>
        <v>0</v>
      </c>
      <c r="MZ708" s="221">
        <f t="shared" si="3309"/>
        <v>0</v>
      </c>
      <c r="NA708" s="221">
        <f t="shared" si="3309"/>
        <v>0</v>
      </c>
      <c r="NB708" s="221">
        <f t="shared" si="3309"/>
        <v>0</v>
      </c>
      <c r="NC708" s="221">
        <f t="shared" si="3309"/>
        <v>0</v>
      </c>
      <c r="ND708" s="221">
        <f t="shared" si="3309"/>
        <v>0</v>
      </c>
      <c r="NE708" s="221">
        <f t="shared" si="3309"/>
        <v>0</v>
      </c>
      <c r="NF708" s="221">
        <f t="shared" si="3309"/>
        <v>0</v>
      </c>
      <c r="NG708" s="221">
        <f t="shared" si="3309"/>
        <v>0</v>
      </c>
      <c r="NH708" s="221">
        <f t="shared" si="3309"/>
        <v>0</v>
      </c>
      <c r="NI708" s="221">
        <f t="shared" si="3309"/>
        <v>0</v>
      </c>
      <c r="NJ708" s="221">
        <f t="shared" si="3309"/>
        <v>0</v>
      </c>
      <c r="NK708" s="221">
        <f t="shared" si="3309"/>
        <v>0</v>
      </c>
      <c r="NL708" s="221">
        <f t="shared" si="3309"/>
        <v>0</v>
      </c>
      <c r="NM708" s="221">
        <f t="shared" si="3309"/>
        <v>0</v>
      </c>
      <c r="NN708" s="221">
        <f t="shared" ref="NN708:PA708" si="3310">IF(AND(NN$2-$H708&gt;=0,YEARFRAC($H708,NN$2)&lt;=$L708),1,0)</f>
        <v>0</v>
      </c>
      <c r="NO708" s="221">
        <f t="shared" si="3310"/>
        <v>0</v>
      </c>
      <c r="NP708" s="221">
        <f t="shared" si="3310"/>
        <v>0</v>
      </c>
      <c r="NQ708" s="221">
        <f t="shared" si="3310"/>
        <v>0</v>
      </c>
      <c r="NR708" s="221">
        <f t="shared" si="3310"/>
        <v>0</v>
      </c>
      <c r="NS708" s="221">
        <f t="shared" si="3310"/>
        <v>0</v>
      </c>
      <c r="NT708" s="221">
        <f t="shared" si="3310"/>
        <v>0</v>
      </c>
      <c r="NU708" s="221">
        <f t="shared" si="3310"/>
        <v>0</v>
      </c>
      <c r="NV708" s="221">
        <f t="shared" si="3310"/>
        <v>0</v>
      </c>
      <c r="NW708" s="221">
        <f t="shared" si="3310"/>
        <v>0</v>
      </c>
      <c r="NX708" s="221">
        <f t="shared" si="3310"/>
        <v>0</v>
      </c>
      <c r="NY708" s="221">
        <f t="shared" si="3310"/>
        <v>0</v>
      </c>
      <c r="NZ708" s="221">
        <f t="shared" si="3310"/>
        <v>0</v>
      </c>
      <c r="OA708" s="221">
        <f t="shared" si="3310"/>
        <v>0</v>
      </c>
      <c r="OB708" s="221">
        <f t="shared" si="3310"/>
        <v>0</v>
      </c>
      <c r="OC708" s="221">
        <f t="shared" si="3310"/>
        <v>0</v>
      </c>
      <c r="OD708" s="221">
        <f t="shared" si="3310"/>
        <v>0</v>
      </c>
      <c r="OE708" s="221">
        <f t="shared" si="3310"/>
        <v>0</v>
      </c>
      <c r="OF708" s="221">
        <f t="shared" si="3310"/>
        <v>0</v>
      </c>
      <c r="OG708" s="221">
        <f t="shared" si="3310"/>
        <v>0</v>
      </c>
      <c r="OH708" s="221">
        <f t="shared" si="3310"/>
        <v>0</v>
      </c>
      <c r="OI708" s="221">
        <f t="shared" si="3310"/>
        <v>0</v>
      </c>
      <c r="OJ708" s="221">
        <f t="shared" si="3310"/>
        <v>0</v>
      </c>
      <c r="OK708" s="221">
        <f t="shared" si="3310"/>
        <v>0</v>
      </c>
      <c r="OL708" s="221">
        <f t="shared" si="3310"/>
        <v>0</v>
      </c>
      <c r="OM708" s="221">
        <f t="shared" si="3310"/>
        <v>0</v>
      </c>
      <c r="ON708" s="221">
        <f t="shared" si="3310"/>
        <v>0</v>
      </c>
      <c r="OO708" s="221">
        <f t="shared" si="3310"/>
        <v>0</v>
      </c>
      <c r="OP708" s="221">
        <f t="shared" si="3310"/>
        <v>0</v>
      </c>
      <c r="OQ708" s="221">
        <f t="shared" si="3310"/>
        <v>0</v>
      </c>
      <c r="OR708" s="221">
        <f t="shared" si="3310"/>
        <v>0</v>
      </c>
      <c r="OS708" s="221">
        <f t="shared" si="3310"/>
        <v>0</v>
      </c>
      <c r="OT708" s="221">
        <f t="shared" si="3310"/>
        <v>0</v>
      </c>
      <c r="OU708" s="221">
        <f t="shared" si="3310"/>
        <v>0</v>
      </c>
      <c r="OV708" s="221">
        <f t="shared" si="3310"/>
        <v>0</v>
      </c>
      <c r="OW708" s="221">
        <f t="shared" si="3310"/>
        <v>0</v>
      </c>
      <c r="OX708" s="221">
        <f t="shared" si="3310"/>
        <v>0</v>
      </c>
      <c r="OY708" s="221">
        <f t="shared" si="3310"/>
        <v>0</v>
      </c>
      <c r="OZ708" s="221">
        <f t="shared" si="3310"/>
        <v>0</v>
      </c>
      <c r="PA708" s="221">
        <f t="shared" si="3310"/>
        <v>0</v>
      </c>
    </row>
    <row r="709" spans="1:417" ht="15" customHeight="1" x14ac:dyDescent="0.25">
      <c r="A709" s="525">
        <f t="shared" si="3255"/>
        <v>32</v>
      </c>
      <c r="B709" s="525" t="str">
        <f>INDEX('B12 ID ALL Exit Fees'!$S$2:$GA$2,1,MATCH($A709,'B12 ID ALL Exit Fees'!$S$1:$GA$1,0))</f>
        <v>Sierra Electric</v>
      </c>
      <c r="C709" s="216">
        <f>C708+1</f>
        <v>475</v>
      </c>
      <c r="E709" s="208" t="s">
        <v>619</v>
      </c>
      <c r="H709" s="414">
        <f>INDEX('B12 ID ALL Exit Fees'!$S$20:$GA$20,1,MATCH($A709,'B12 ID ALL Exit Fees'!$S$1:$GA$1,0))</f>
        <v>0</v>
      </c>
      <c r="I709" s="14">
        <f>I687</f>
        <v>2</v>
      </c>
      <c r="L709" s="417"/>
      <c r="P709" s="215" t="s">
        <v>313</v>
      </c>
      <c r="T709" s="215"/>
      <c r="X709" s="412">
        <f>SUM($AA709:$BD709)</f>
        <v>0</v>
      </c>
      <c r="Y709" s="213"/>
      <c r="AA709" s="412">
        <f>SUMIFS($BF709:$PA709,$BF$3:$PA$3,AA$3)</f>
        <v>0</v>
      </c>
      <c r="AB709" s="412">
        <f t="shared" ref="AB709:AQ711" si="3311">SUMIFS($BF709:$PA709,$BF$3:$PA$3,AB$3)</f>
        <v>0</v>
      </c>
      <c r="AC709" s="412">
        <f t="shared" si="3311"/>
        <v>0</v>
      </c>
      <c r="AD709" s="412">
        <f t="shared" si="3311"/>
        <v>0</v>
      </c>
      <c r="AE709" s="412">
        <f t="shared" si="3311"/>
        <v>0</v>
      </c>
      <c r="AF709" s="412">
        <f t="shared" si="3311"/>
        <v>0</v>
      </c>
      <c r="AG709" s="412">
        <f t="shared" si="3311"/>
        <v>0</v>
      </c>
      <c r="AH709" s="412">
        <f t="shared" si="3311"/>
        <v>0</v>
      </c>
      <c r="AI709" s="412">
        <f t="shared" si="3311"/>
        <v>0</v>
      </c>
      <c r="AJ709" s="412">
        <f t="shared" si="3311"/>
        <v>0</v>
      </c>
      <c r="AK709" s="412">
        <f t="shared" si="3311"/>
        <v>0</v>
      </c>
      <c r="AL709" s="412">
        <f t="shared" si="3311"/>
        <v>0</v>
      </c>
      <c r="AM709" s="412">
        <f t="shared" si="3311"/>
        <v>0</v>
      </c>
      <c r="AN709" s="412">
        <f t="shared" si="3311"/>
        <v>0</v>
      </c>
      <c r="AO709" s="412">
        <f t="shared" si="3311"/>
        <v>0</v>
      </c>
      <c r="AP709" s="412">
        <f t="shared" si="3311"/>
        <v>0</v>
      </c>
      <c r="AQ709" s="412">
        <f t="shared" si="3311"/>
        <v>0</v>
      </c>
      <c r="AR709" s="412">
        <f t="shared" ref="AR709:BD711" si="3312">SUMIFS($BF709:$PA709,$BF$3:$PA$3,AR$3)</f>
        <v>0</v>
      </c>
      <c r="AS709" s="412">
        <f t="shared" si="3312"/>
        <v>0</v>
      </c>
      <c r="AT709" s="412">
        <f t="shared" si="3312"/>
        <v>0</v>
      </c>
      <c r="AU709" s="412">
        <f t="shared" si="3312"/>
        <v>0</v>
      </c>
      <c r="AV709" s="412">
        <f t="shared" si="3312"/>
        <v>0</v>
      </c>
      <c r="AW709" s="412">
        <f t="shared" si="3312"/>
        <v>0</v>
      </c>
      <c r="AX709" s="412">
        <f t="shared" si="3312"/>
        <v>0</v>
      </c>
      <c r="AY709" s="412">
        <f t="shared" si="3312"/>
        <v>0</v>
      </c>
      <c r="AZ709" s="412">
        <f t="shared" si="3312"/>
        <v>0</v>
      </c>
      <c r="BA709" s="412">
        <f t="shared" si="3312"/>
        <v>0</v>
      </c>
      <c r="BB709" s="412">
        <f t="shared" si="3312"/>
        <v>0</v>
      </c>
      <c r="BC709" s="412">
        <f t="shared" si="3312"/>
        <v>0</v>
      </c>
      <c r="BD709" s="412">
        <f t="shared" si="3312"/>
        <v>0</v>
      </c>
      <c r="BF709" s="416">
        <f>$H709/12*BF708</f>
        <v>0</v>
      </c>
      <c r="BG709" s="416">
        <f t="shared" ref="BG709:DR709" si="3313">$H709/12*BG708</f>
        <v>0</v>
      </c>
      <c r="BH709" s="416">
        <f t="shared" si="3313"/>
        <v>0</v>
      </c>
      <c r="BI709" s="416">
        <f t="shared" si="3313"/>
        <v>0</v>
      </c>
      <c r="BJ709" s="416">
        <f t="shared" si="3313"/>
        <v>0</v>
      </c>
      <c r="BK709" s="416">
        <f t="shared" si="3313"/>
        <v>0</v>
      </c>
      <c r="BL709" s="416">
        <f t="shared" si="3313"/>
        <v>0</v>
      </c>
      <c r="BM709" s="416">
        <f t="shared" si="3313"/>
        <v>0</v>
      </c>
      <c r="BN709" s="416">
        <f t="shared" si="3313"/>
        <v>0</v>
      </c>
      <c r="BO709" s="416">
        <f t="shared" si="3313"/>
        <v>0</v>
      </c>
      <c r="BP709" s="416">
        <f t="shared" si="3313"/>
        <v>0</v>
      </c>
      <c r="BQ709" s="416">
        <f t="shared" si="3313"/>
        <v>0</v>
      </c>
      <c r="BR709" s="416">
        <f t="shared" si="3313"/>
        <v>0</v>
      </c>
      <c r="BS709" s="416">
        <f t="shared" si="3313"/>
        <v>0</v>
      </c>
      <c r="BT709" s="416">
        <f t="shared" si="3313"/>
        <v>0</v>
      </c>
      <c r="BU709" s="416">
        <f t="shared" si="3313"/>
        <v>0</v>
      </c>
      <c r="BV709" s="416">
        <f t="shared" si="3313"/>
        <v>0</v>
      </c>
      <c r="BW709" s="416">
        <f t="shared" si="3313"/>
        <v>0</v>
      </c>
      <c r="BX709" s="416">
        <f t="shared" si="3313"/>
        <v>0</v>
      </c>
      <c r="BY709" s="416">
        <f t="shared" si="3313"/>
        <v>0</v>
      </c>
      <c r="BZ709" s="416">
        <f t="shared" si="3313"/>
        <v>0</v>
      </c>
      <c r="CA709" s="416">
        <f t="shared" si="3313"/>
        <v>0</v>
      </c>
      <c r="CB709" s="416">
        <f t="shared" si="3313"/>
        <v>0</v>
      </c>
      <c r="CC709" s="416">
        <f t="shared" si="3313"/>
        <v>0</v>
      </c>
      <c r="CD709" s="416">
        <f t="shared" si="3313"/>
        <v>0</v>
      </c>
      <c r="CE709" s="416">
        <f t="shared" si="3313"/>
        <v>0</v>
      </c>
      <c r="CF709" s="416">
        <f t="shared" si="3313"/>
        <v>0</v>
      </c>
      <c r="CG709" s="416">
        <f t="shared" si="3313"/>
        <v>0</v>
      </c>
      <c r="CH709" s="416">
        <f t="shared" si="3313"/>
        <v>0</v>
      </c>
      <c r="CI709" s="416">
        <f t="shared" si="3313"/>
        <v>0</v>
      </c>
      <c r="CJ709" s="416">
        <f t="shared" si="3313"/>
        <v>0</v>
      </c>
      <c r="CK709" s="416">
        <f t="shared" si="3313"/>
        <v>0</v>
      </c>
      <c r="CL709" s="416">
        <f t="shared" si="3313"/>
        <v>0</v>
      </c>
      <c r="CM709" s="416">
        <f t="shared" si="3313"/>
        <v>0</v>
      </c>
      <c r="CN709" s="416">
        <f t="shared" si="3313"/>
        <v>0</v>
      </c>
      <c r="CO709" s="416">
        <f t="shared" si="3313"/>
        <v>0</v>
      </c>
      <c r="CP709" s="416">
        <f t="shared" si="3313"/>
        <v>0</v>
      </c>
      <c r="CQ709" s="416">
        <f t="shared" si="3313"/>
        <v>0</v>
      </c>
      <c r="CR709" s="416">
        <f t="shared" si="3313"/>
        <v>0</v>
      </c>
      <c r="CS709" s="416">
        <f t="shared" si="3313"/>
        <v>0</v>
      </c>
      <c r="CT709" s="416">
        <f t="shared" si="3313"/>
        <v>0</v>
      </c>
      <c r="CU709" s="416">
        <f t="shared" si="3313"/>
        <v>0</v>
      </c>
      <c r="CV709" s="416">
        <f t="shared" si="3313"/>
        <v>0</v>
      </c>
      <c r="CW709" s="416">
        <f t="shared" si="3313"/>
        <v>0</v>
      </c>
      <c r="CX709" s="416">
        <f t="shared" si="3313"/>
        <v>0</v>
      </c>
      <c r="CY709" s="416">
        <f t="shared" si="3313"/>
        <v>0</v>
      </c>
      <c r="CZ709" s="416">
        <f t="shared" si="3313"/>
        <v>0</v>
      </c>
      <c r="DA709" s="416">
        <f t="shared" si="3313"/>
        <v>0</v>
      </c>
      <c r="DB709" s="416">
        <f t="shared" si="3313"/>
        <v>0</v>
      </c>
      <c r="DC709" s="416">
        <f t="shared" si="3313"/>
        <v>0</v>
      </c>
      <c r="DD709" s="416">
        <f t="shared" si="3313"/>
        <v>0</v>
      </c>
      <c r="DE709" s="416">
        <f t="shared" si="3313"/>
        <v>0</v>
      </c>
      <c r="DF709" s="416">
        <f t="shared" si="3313"/>
        <v>0</v>
      </c>
      <c r="DG709" s="416">
        <f t="shared" si="3313"/>
        <v>0</v>
      </c>
      <c r="DH709" s="416">
        <f t="shared" si="3313"/>
        <v>0</v>
      </c>
      <c r="DI709" s="416">
        <f t="shared" si="3313"/>
        <v>0</v>
      </c>
      <c r="DJ709" s="416">
        <f t="shared" si="3313"/>
        <v>0</v>
      </c>
      <c r="DK709" s="416">
        <f t="shared" si="3313"/>
        <v>0</v>
      </c>
      <c r="DL709" s="416">
        <f t="shared" si="3313"/>
        <v>0</v>
      </c>
      <c r="DM709" s="416">
        <f t="shared" si="3313"/>
        <v>0</v>
      </c>
      <c r="DN709" s="416">
        <f t="shared" si="3313"/>
        <v>0</v>
      </c>
      <c r="DO709" s="416">
        <f t="shared" si="3313"/>
        <v>0</v>
      </c>
      <c r="DP709" s="416">
        <f t="shared" si="3313"/>
        <v>0</v>
      </c>
      <c r="DQ709" s="416">
        <f t="shared" si="3313"/>
        <v>0</v>
      </c>
      <c r="DR709" s="416">
        <f t="shared" si="3313"/>
        <v>0</v>
      </c>
      <c r="DS709" s="416">
        <f t="shared" ref="DS709:GD709" si="3314">$H709/12*DS708</f>
        <v>0</v>
      </c>
      <c r="DT709" s="416">
        <f t="shared" si="3314"/>
        <v>0</v>
      </c>
      <c r="DU709" s="416">
        <f t="shared" si="3314"/>
        <v>0</v>
      </c>
      <c r="DV709" s="416">
        <f t="shared" si="3314"/>
        <v>0</v>
      </c>
      <c r="DW709" s="416">
        <f t="shared" si="3314"/>
        <v>0</v>
      </c>
      <c r="DX709" s="416">
        <f t="shared" si="3314"/>
        <v>0</v>
      </c>
      <c r="DY709" s="416">
        <f t="shared" si="3314"/>
        <v>0</v>
      </c>
      <c r="DZ709" s="416">
        <f t="shared" si="3314"/>
        <v>0</v>
      </c>
      <c r="EA709" s="416">
        <f t="shared" si="3314"/>
        <v>0</v>
      </c>
      <c r="EB709" s="416">
        <f t="shared" si="3314"/>
        <v>0</v>
      </c>
      <c r="EC709" s="416">
        <f t="shared" si="3314"/>
        <v>0</v>
      </c>
      <c r="ED709" s="416">
        <f t="shared" si="3314"/>
        <v>0</v>
      </c>
      <c r="EE709" s="416">
        <f t="shared" si="3314"/>
        <v>0</v>
      </c>
      <c r="EF709" s="416">
        <f t="shared" si="3314"/>
        <v>0</v>
      </c>
      <c r="EG709" s="416">
        <f t="shared" si="3314"/>
        <v>0</v>
      </c>
      <c r="EH709" s="416">
        <f t="shared" si="3314"/>
        <v>0</v>
      </c>
      <c r="EI709" s="416">
        <f t="shared" si="3314"/>
        <v>0</v>
      </c>
      <c r="EJ709" s="416">
        <f t="shared" si="3314"/>
        <v>0</v>
      </c>
      <c r="EK709" s="416">
        <f t="shared" si="3314"/>
        <v>0</v>
      </c>
      <c r="EL709" s="416">
        <f t="shared" si="3314"/>
        <v>0</v>
      </c>
      <c r="EM709" s="416">
        <f t="shared" si="3314"/>
        <v>0</v>
      </c>
      <c r="EN709" s="416">
        <f t="shared" si="3314"/>
        <v>0</v>
      </c>
      <c r="EO709" s="416">
        <f t="shared" si="3314"/>
        <v>0</v>
      </c>
      <c r="EP709" s="416">
        <f t="shared" si="3314"/>
        <v>0</v>
      </c>
      <c r="EQ709" s="416">
        <f t="shared" si="3314"/>
        <v>0</v>
      </c>
      <c r="ER709" s="416">
        <f t="shared" si="3314"/>
        <v>0</v>
      </c>
      <c r="ES709" s="416">
        <f t="shared" si="3314"/>
        <v>0</v>
      </c>
      <c r="ET709" s="416">
        <f t="shared" si="3314"/>
        <v>0</v>
      </c>
      <c r="EU709" s="416">
        <f t="shared" si="3314"/>
        <v>0</v>
      </c>
      <c r="EV709" s="416">
        <f t="shared" si="3314"/>
        <v>0</v>
      </c>
      <c r="EW709" s="416">
        <f t="shared" si="3314"/>
        <v>0</v>
      </c>
      <c r="EX709" s="416">
        <f t="shared" si="3314"/>
        <v>0</v>
      </c>
      <c r="EY709" s="416">
        <f t="shared" si="3314"/>
        <v>0</v>
      </c>
      <c r="EZ709" s="416">
        <f t="shared" si="3314"/>
        <v>0</v>
      </c>
      <c r="FA709" s="416">
        <f t="shared" si="3314"/>
        <v>0</v>
      </c>
      <c r="FB709" s="416">
        <f t="shared" si="3314"/>
        <v>0</v>
      </c>
      <c r="FC709" s="416">
        <f t="shared" si="3314"/>
        <v>0</v>
      </c>
      <c r="FD709" s="416">
        <f t="shared" si="3314"/>
        <v>0</v>
      </c>
      <c r="FE709" s="416">
        <f t="shared" si="3314"/>
        <v>0</v>
      </c>
      <c r="FF709" s="416">
        <f t="shared" si="3314"/>
        <v>0</v>
      </c>
      <c r="FG709" s="416">
        <f t="shared" si="3314"/>
        <v>0</v>
      </c>
      <c r="FH709" s="416">
        <f t="shared" si="3314"/>
        <v>0</v>
      </c>
      <c r="FI709" s="416">
        <f t="shared" si="3314"/>
        <v>0</v>
      </c>
      <c r="FJ709" s="416">
        <f t="shared" si="3314"/>
        <v>0</v>
      </c>
      <c r="FK709" s="416">
        <f t="shared" si="3314"/>
        <v>0</v>
      </c>
      <c r="FL709" s="416">
        <f t="shared" si="3314"/>
        <v>0</v>
      </c>
      <c r="FM709" s="416">
        <f t="shared" si="3314"/>
        <v>0</v>
      </c>
      <c r="FN709" s="416">
        <f t="shared" si="3314"/>
        <v>0</v>
      </c>
      <c r="FO709" s="416">
        <f t="shared" si="3314"/>
        <v>0</v>
      </c>
      <c r="FP709" s="416">
        <f t="shared" si="3314"/>
        <v>0</v>
      </c>
      <c r="FQ709" s="416">
        <f t="shared" si="3314"/>
        <v>0</v>
      </c>
      <c r="FR709" s="416">
        <f t="shared" si="3314"/>
        <v>0</v>
      </c>
      <c r="FS709" s="416">
        <f t="shared" si="3314"/>
        <v>0</v>
      </c>
      <c r="FT709" s="416">
        <f t="shared" si="3314"/>
        <v>0</v>
      </c>
      <c r="FU709" s="416">
        <f t="shared" si="3314"/>
        <v>0</v>
      </c>
      <c r="FV709" s="416">
        <f t="shared" si="3314"/>
        <v>0</v>
      </c>
      <c r="FW709" s="416">
        <f t="shared" si="3314"/>
        <v>0</v>
      </c>
      <c r="FX709" s="416">
        <f t="shared" si="3314"/>
        <v>0</v>
      </c>
      <c r="FY709" s="416">
        <f t="shared" si="3314"/>
        <v>0</v>
      </c>
      <c r="FZ709" s="416">
        <f t="shared" si="3314"/>
        <v>0</v>
      </c>
      <c r="GA709" s="416">
        <f t="shared" si="3314"/>
        <v>0</v>
      </c>
      <c r="GB709" s="416">
        <f t="shared" si="3314"/>
        <v>0</v>
      </c>
      <c r="GC709" s="416">
        <f t="shared" si="3314"/>
        <v>0</v>
      </c>
      <c r="GD709" s="416">
        <f t="shared" si="3314"/>
        <v>0</v>
      </c>
      <c r="GE709" s="416">
        <f t="shared" ref="GE709:IP709" si="3315">$H709/12*GE708</f>
        <v>0</v>
      </c>
      <c r="GF709" s="416">
        <f t="shared" si="3315"/>
        <v>0</v>
      </c>
      <c r="GG709" s="416">
        <f t="shared" si="3315"/>
        <v>0</v>
      </c>
      <c r="GH709" s="416">
        <f t="shared" si="3315"/>
        <v>0</v>
      </c>
      <c r="GI709" s="416">
        <f t="shared" si="3315"/>
        <v>0</v>
      </c>
      <c r="GJ709" s="416">
        <f t="shared" si="3315"/>
        <v>0</v>
      </c>
      <c r="GK709" s="416">
        <f t="shared" si="3315"/>
        <v>0</v>
      </c>
      <c r="GL709" s="416">
        <f t="shared" si="3315"/>
        <v>0</v>
      </c>
      <c r="GM709" s="416">
        <f t="shared" si="3315"/>
        <v>0</v>
      </c>
      <c r="GN709" s="416">
        <f t="shared" si="3315"/>
        <v>0</v>
      </c>
      <c r="GO709" s="416">
        <f t="shared" si="3315"/>
        <v>0</v>
      </c>
      <c r="GP709" s="416">
        <f t="shared" si="3315"/>
        <v>0</v>
      </c>
      <c r="GQ709" s="416">
        <f t="shared" si="3315"/>
        <v>0</v>
      </c>
      <c r="GR709" s="416">
        <f t="shared" si="3315"/>
        <v>0</v>
      </c>
      <c r="GS709" s="416">
        <f t="shared" si="3315"/>
        <v>0</v>
      </c>
      <c r="GT709" s="416">
        <f t="shared" si="3315"/>
        <v>0</v>
      </c>
      <c r="GU709" s="416">
        <f t="shared" si="3315"/>
        <v>0</v>
      </c>
      <c r="GV709" s="416">
        <f t="shared" si="3315"/>
        <v>0</v>
      </c>
      <c r="GW709" s="416">
        <f t="shared" si="3315"/>
        <v>0</v>
      </c>
      <c r="GX709" s="416">
        <f t="shared" si="3315"/>
        <v>0</v>
      </c>
      <c r="GY709" s="416">
        <f t="shared" si="3315"/>
        <v>0</v>
      </c>
      <c r="GZ709" s="416">
        <f t="shared" si="3315"/>
        <v>0</v>
      </c>
      <c r="HA709" s="416">
        <f t="shared" si="3315"/>
        <v>0</v>
      </c>
      <c r="HB709" s="416">
        <f t="shared" si="3315"/>
        <v>0</v>
      </c>
      <c r="HC709" s="416">
        <f t="shared" si="3315"/>
        <v>0</v>
      </c>
      <c r="HD709" s="416">
        <f t="shared" si="3315"/>
        <v>0</v>
      </c>
      <c r="HE709" s="416">
        <f t="shared" si="3315"/>
        <v>0</v>
      </c>
      <c r="HF709" s="416">
        <f t="shared" si="3315"/>
        <v>0</v>
      </c>
      <c r="HG709" s="416">
        <f t="shared" si="3315"/>
        <v>0</v>
      </c>
      <c r="HH709" s="416">
        <f t="shared" si="3315"/>
        <v>0</v>
      </c>
      <c r="HI709" s="416">
        <f t="shared" si="3315"/>
        <v>0</v>
      </c>
      <c r="HJ709" s="416">
        <f t="shared" si="3315"/>
        <v>0</v>
      </c>
      <c r="HK709" s="416">
        <f t="shared" si="3315"/>
        <v>0</v>
      </c>
      <c r="HL709" s="416">
        <f t="shared" si="3315"/>
        <v>0</v>
      </c>
      <c r="HM709" s="416">
        <f t="shared" si="3315"/>
        <v>0</v>
      </c>
      <c r="HN709" s="416">
        <f t="shared" si="3315"/>
        <v>0</v>
      </c>
      <c r="HO709" s="416">
        <f t="shared" si="3315"/>
        <v>0</v>
      </c>
      <c r="HP709" s="416">
        <f t="shared" si="3315"/>
        <v>0</v>
      </c>
      <c r="HQ709" s="416">
        <f t="shared" si="3315"/>
        <v>0</v>
      </c>
      <c r="HR709" s="416">
        <f t="shared" si="3315"/>
        <v>0</v>
      </c>
      <c r="HS709" s="416">
        <f t="shared" si="3315"/>
        <v>0</v>
      </c>
      <c r="HT709" s="416">
        <f t="shared" si="3315"/>
        <v>0</v>
      </c>
      <c r="HU709" s="416">
        <f t="shared" si="3315"/>
        <v>0</v>
      </c>
      <c r="HV709" s="416">
        <f t="shared" si="3315"/>
        <v>0</v>
      </c>
      <c r="HW709" s="416">
        <f t="shared" si="3315"/>
        <v>0</v>
      </c>
      <c r="HX709" s="416">
        <f t="shared" si="3315"/>
        <v>0</v>
      </c>
      <c r="HY709" s="416">
        <f t="shared" si="3315"/>
        <v>0</v>
      </c>
      <c r="HZ709" s="416">
        <f t="shared" si="3315"/>
        <v>0</v>
      </c>
      <c r="IA709" s="416">
        <f t="shared" si="3315"/>
        <v>0</v>
      </c>
      <c r="IB709" s="416">
        <f t="shared" si="3315"/>
        <v>0</v>
      </c>
      <c r="IC709" s="416">
        <f t="shared" si="3315"/>
        <v>0</v>
      </c>
      <c r="ID709" s="416">
        <f t="shared" si="3315"/>
        <v>0</v>
      </c>
      <c r="IE709" s="416">
        <f t="shared" si="3315"/>
        <v>0</v>
      </c>
      <c r="IF709" s="416">
        <f t="shared" si="3315"/>
        <v>0</v>
      </c>
      <c r="IG709" s="416">
        <f t="shared" si="3315"/>
        <v>0</v>
      </c>
      <c r="IH709" s="416">
        <f t="shared" si="3315"/>
        <v>0</v>
      </c>
      <c r="II709" s="416">
        <f t="shared" si="3315"/>
        <v>0</v>
      </c>
      <c r="IJ709" s="416">
        <f t="shared" si="3315"/>
        <v>0</v>
      </c>
      <c r="IK709" s="416">
        <f t="shared" si="3315"/>
        <v>0</v>
      </c>
      <c r="IL709" s="416">
        <f t="shared" si="3315"/>
        <v>0</v>
      </c>
      <c r="IM709" s="416">
        <f t="shared" si="3315"/>
        <v>0</v>
      </c>
      <c r="IN709" s="416">
        <f t="shared" si="3315"/>
        <v>0</v>
      </c>
      <c r="IO709" s="416">
        <f t="shared" si="3315"/>
        <v>0</v>
      </c>
      <c r="IP709" s="416">
        <f t="shared" si="3315"/>
        <v>0</v>
      </c>
      <c r="IQ709" s="416">
        <f t="shared" ref="IQ709:LB709" si="3316">$H709/12*IQ708</f>
        <v>0</v>
      </c>
      <c r="IR709" s="416">
        <f t="shared" si="3316"/>
        <v>0</v>
      </c>
      <c r="IS709" s="416">
        <f t="shared" si="3316"/>
        <v>0</v>
      </c>
      <c r="IT709" s="416">
        <f t="shared" si="3316"/>
        <v>0</v>
      </c>
      <c r="IU709" s="416">
        <f t="shared" si="3316"/>
        <v>0</v>
      </c>
      <c r="IV709" s="416">
        <f t="shared" si="3316"/>
        <v>0</v>
      </c>
      <c r="IW709" s="416">
        <f t="shared" si="3316"/>
        <v>0</v>
      </c>
      <c r="IX709" s="416">
        <f t="shared" si="3316"/>
        <v>0</v>
      </c>
      <c r="IY709" s="416">
        <f t="shared" si="3316"/>
        <v>0</v>
      </c>
      <c r="IZ709" s="416">
        <f t="shared" si="3316"/>
        <v>0</v>
      </c>
      <c r="JA709" s="416">
        <f t="shared" si="3316"/>
        <v>0</v>
      </c>
      <c r="JB709" s="416">
        <f t="shared" si="3316"/>
        <v>0</v>
      </c>
      <c r="JC709" s="416">
        <f t="shared" si="3316"/>
        <v>0</v>
      </c>
      <c r="JD709" s="416">
        <f t="shared" si="3316"/>
        <v>0</v>
      </c>
      <c r="JE709" s="416">
        <f t="shared" si="3316"/>
        <v>0</v>
      </c>
      <c r="JF709" s="416">
        <f t="shared" si="3316"/>
        <v>0</v>
      </c>
      <c r="JG709" s="416">
        <f t="shared" si="3316"/>
        <v>0</v>
      </c>
      <c r="JH709" s="416">
        <f t="shared" si="3316"/>
        <v>0</v>
      </c>
      <c r="JI709" s="416">
        <f t="shared" si="3316"/>
        <v>0</v>
      </c>
      <c r="JJ709" s="416">
        <f t="shared" si="3316"/>
        <v>0</v>
      </c>
      <c r="JK709" s="416">
        <f t="shared" si="3316"/>
        <v>0</v>
      </c>
      <c r="JL709" s="416">
        <f t="shared" si="3316"/>
        <v>0</v>
      </c>
      <c r="JM709" s="416">
        <f t="shared" si="3316"/>
        <v>0</v>
      </c>
      <c r="JN709" s="416">
        <f t="shared" si="3316"/>
        <v>0</v>
      </c>
      <c r="JO709" s="416">
        <f t="shared" si="3316"/>
        <v>0</v>
      </c>
      <c r="JP709" s="416">
        <f t="shared" si="3316"/>
        <v>0</v>
      </c>
      <c r="JQ709" s="416">
        <f t="shared" si="3316"/>
        <v>0</v>
      </c>
      <c r="JR709" s="416">
        <f t="shared" si="3316"/>
        <v>0</v>
      </c>
      <c r="JS709" s="416">
        <f t="shared" si="3316"/>
        <v>0</v>
      </c>
      <c r="JT709" s="416">
        <f t="shared" si="3316"/>
        <v>0</v>
      </c>
      <c r="JU709" s="416">
        <f t="shared" si="3316"/>
        <v>0</v>
      </c>
      <c r="JV709" s="416">
        <f t="shared" si="3316"/>
        <v>0</v>
      </c>
      <c r="JW709" s="416">
        <f t="shared" si="3316"/>
        <v>0</v>
      </c>
      <c r="JX709" s="416">
        <f t="shared" si="3316"/>
        <v>0</v>
      </c>
      <c r="JY709" s="416">
        <f t="shared" si="3316"/>
        <v>0</v>
      </c>
      <c r="JZ709" s="416">
        <f t="shared" si="3316"/>
        <v>0</v>
      </c>
      <c r="KA709" s="416">
        <f t="shared" si="3316"/>
        <v>0</v>
      </c>
      <c r="KB709" s="416">
        <f t="shared" si="3316"/>
        <v>0</v>
      </c>
      <c r="KC709" s="416">
        <f t="shared" si="3316"/>
        <v>0</v>
      </c>
      <c r="KD709" s="416">
        <f t="shared" si="3316"/>
        <v>0</v>
      </c>
      <c r="KE709" s="416">
        <f t="shared" si="3316"/>
        <v>0</v>
      </c>
      <c r="KF709" s="416">
        <f t="shared" si="3316"/>
        <v>0</v>
      </c>
      <c r="KG709" s="416">
        <f t="shared" si="3316"/>
        <v>0</v>
      </c>
      <c r="KH709" s="416">
        <f t="shared" si="3316"/>
        <v>0</v>
      </c>
      <c r="KI709" s="416">
        <f t="shared" si="3316"/>
        <v>0</v>
      </c>
      <c r="KJ709" s="416">
        <f t="shared" si="3316"/>
        <v>0</v>
      </c>
      <c r="KK709" s="416">
        <f t="shared" si="3316"/>
        <v>0</v>
      </c>
      <c r="KL709" s="416">
        <f t="shared" si="3316"/>
        <v>0</v>
      </c>
      <c r="KM709" s="416">
        <f t="shared" si="3316"/>
        <v>0</v>
      </c>
      <c r="KN709" s="416">
        <f t="shared" si="3316"/>
        <v>0</v>
      </c>
      <c r="KO709" s="416">
        <f t="shared" si="3316"/>
        <v>0</v>
      </c>
      <c r="KP709" s="416">
        <f t="shared" si="3316"/>
        <v>0</v>
      </c>
      <c r="KQ709" s="416">
        <f t="shared" si="3316"/>
        <v>0</v>
      </c>
      <c r="KR709" s="416">
        <f t="shared" si="3316"/>
        <v>0</v>
      </c>
      <c r="KS709" s="416">
        <f t="shared" si="3316"/>
        <v>0</v>
      </c>
      <c r="KT709" s="416">
        <f t="shared" si="3316"/>
        <v>0</v>
      </c>
      <c r="KU709" s="416">
        <f t="shared" si="3316"/>
        <v>0</v>
      </c>
      <c r="KV709" s="416">
        <f t="shared" si="3316"/>
        <v>0</v>
      </c>
      <c r="KW709" s="416">
        <f t="shared" si="3316"/>
        <v>0</v>
      </c>
      <c r="KX709" s="416">
        <f t="shared" si="3316"/>
        <v>0</v>
      </c>
      <c r="KY709" s="416">
        <f t="shared" si="3316"/>
        <v>0</v>
      </c>
      <c r="KZ709" s="416">
        <f t="shared" si="3316"/>
        <v>0</v>
      </c>
      <c r="LA709" s="416">
        <f t="shared" si="3316"/>
        <v>0</v>
      </c>
      <c r="LB709" s="416">
        <f t="shared" si="3316"/>
        <v>0</v>
      </c>
      <c r="LC709" s="416">
        <f t="shared" ref="LC709:NN709" si="3317">$H709/12*LC708</f>
        <v>0</v>
      </c>
      <c r="LD709" s="416">
        <f t="shared" si="3317"/>
        <v>0</v>
      </c>
      <c r="LE709" s="416">
        <f t="shared" si="3317"/>
        <v>0</v>
      </c>
      <c r="LF709" s="416">
        <f t="shared" si="3317"/>
        <v>0</v>
      </c>
      <c r="LG709" s="416">
        <f t="shared" si="3317"/>
        <v>0</v>
      </c>
      <c r="LH709" s="416">
        <f t="shared" si="3317"/>
        <v>0</v>
      </c>
      <c r="LI709" s="416">
        <f t="shared" si="3317"/>
        <v>0</v>
      </c>
      <c r="LJ709" s="416">
        <f t="shared" si="3317"/>
        <v>0</v>
      </c>
      <c r="LK709" s="416">
        <f t="shared" si="3317"/>
        <v>0</v>
      </c>
      <c r="LL709" s="416">
        <f t="shared" si="3317"/>
        <v>0</v>
      </c>
      <c r="LM709" s="416">
        <f t="shared" si="3317"/>
        <v>0</v>
      </c>
      <c r="LN709" s="416">
        <f t="shared" si="3317"/>
        <v>0</v>
      </c>
      <c r="LO709" s="416">
        <f t="shared" si="3317"/>
        <v>0</v>
      </c>
      <c r="LP709" s="416">
        <f t="shared" si="3317"/>
        <v>0</v>
      </c>
      <c r="LQ709" s="416">
        <f t="shared" si="3317"/>
        <v>0</v>
      </c>
      <c r="LR709" s="416">
        <f t="shared" si="3317"/>
        <v>0</v>
      </c>
      <c r="LS709" s="416">
        <f t="shared" si="3317"/>
        <v>0</v>
      </c>
      <c r="LT709" s="416">
        <f t="shared" si="3317"/>
        <v>0</v>
      </c>
      <c r="LU709" s="416">
        <f t="shared" si="3317"/>
        <v>0</v>
      </c>
      <c r="LV709" s="416">
        <f t="shared" si="3317"/>
        <v>0</v>
      </c>
      <c r="LW709" s="416">
        <f t="shared" si="3317"/>
        <v>0</v>
      </c>
      <c r="LX709" s="416">
        <f t="shared" si="3317"/>
        <v>0</v>
      </c>
      <c r="LY709" s="416">
        <f t="shared" si="3317"/>
        <v>0</v>
      </c>
      <c r="LZ709" s="416">
        <f t="shared" si="3317"/>
        <v>0</v>
      </c>
      <c r="MA709" s="416">
        <f t="shared" si="3317"/>
        <v>0</v>
      </c>
      <c r="MB709" s="416">
        <f t="shared" si="3317"/>
        <v>0</v>
      </c>
      <c r="MC709" s="416">
        <f t="shared" si="3317"/>
        <v>0</v>
      </c>
      <c r="MD709" s="416">
        <f t="shared" si="3317"/>
        <v>0</v>
      </c>
      <c r="ME709" s="416">
        <f t="shared" si="3317"/>
        <v>0</v>
      </c>
      <c r="MF709" s="416">
        <f t="shared" si="3317"/>
        <v>0</v>
      </c>
      <c r="MG709" s="416">
        <f t="shared" si="3317"/>
        <v>0</v>
      </c>
      <c r="MH709" s="416">
        <f t="shared" si="3317"/>
        <v>0</v>
      </c>
      <c r="MI709" s="416">
        <f t="shared" si="3317"/>
        <v>0</v>
      </c>
      <c r="MJ709" s="416">
        <f t="shared" si="3317"/>
        <v>0</v>
      </c>
      <c r="MK709" s="416">
        <f t="shared" si="3317"/>
        <v>0</v>
      </c>
      <c r="ML709" s="416">
        <f t="shared" si="3317"/>
        <v>0</v>
      </c>
      <c r="MM709" s="416">
        <f t="shared" si="3317"/>
        <v>0</v>
      </c>
      <c r="MN709" s="416">
        <f t="shared" si="3317"/>
        <v>0</v>
      </c>
      <c r="MO709" s="416">
        <f t="shared" si="3317"/>
        <v>0</v>
      </c>
      <c r="MP709" s="416">
        <f t="shared" si="3317"/>
        <v>0</v>
      </c>
      <c r="MQ709" s="416">
        <f t="shared" si="3317"/>
        <v>0</v>
      </c>
      <c r="MR709" s="416">
        <f t="shared" si="3317"/>
        <v>0</v>
      </c>
      <c r="MS709" s="416">
        <f t="shared" si="3317"/>
        <v>0</v>
      </c>
      <c r="MT709" s="416">
        <f t="shared" si="3317"/>
        <v>0</v>
      </c>
      <c r="MU709" s="416">
        <f t="shared" si="3317"/>
        <v>0</v>
      </c>
      <c r="MV709" s="416">
        <f t="shared" si="3317"/>
        <v>0</v>
      </c>
      <c r="MW709" s="416">
        <f t="shared" si="3317"/>
        <v>0</v>
      </c>
      <c r="MX709" s="416">
        <f t="shared" si="3317"/>
        <v>0</v>
      </c>
      <c r="MY709" s="416">
        <f t="shared" si="3317"/>
        <v>0</v>
      </c>
      <c r="MZ709" s="416">
        <f t="shared" si="3317"/>
        <v>0</v>
      </c>
      <c r="NA709" s="416">
        <f t="shared" si="3317"/>
        <v>0</v>
      </c>
      <c r="NB709" s="416">
        <f t="shared" si="3317"/>
        <v>0</v>
      </c>
      <c r="NC709" s="416">
        <f t="shared" si="3317"/>
        <v>0</v>
      </c>
      <c r="ND709" s="416">
        <f t="shared" si="3317"/>
        <v>0</v>
      </c>
      <c r="NE709" s="416">
        <f t="shared" si="3317"/>
        <v>0</v>
      </c>
      <c r="NF709" s="416">
        <f t="shared" si="3317"/>
        <v>0</v>
      </c>
      <c r="NG709" s="416">
        <f t="shared" si="3317"/>
        <v>0</v>
      </c>
      <c r="NH709" s="416">
        <f t="shared" si="3317"/>
        <v>0</v>
      </c>
      <c r="NI709" s="416">
        <f t="shared" si="3317"/>
        <v>0</v>
      </c>
      <c r="NJ709" s="416">
        <f t="shared" si="3317"/>
        <v>0</v>
      </c>
      <c r="NK709" s="416">
        <f t="shared" si="3317"/>
        <v>0</v>
      </c>
      <c r="NL709" s="416">
        <f t="shared" si="3317"/>
        <v>0</v>
      </c>
      <c r="NM709" s="416">
        <f t="shared" si="3317"/>
        <v>0</v>
      </c>
      <c r="NN709" s="416">
        <f t="shared" si="3317"/>
        <v>0</v>
      </c>
      <c r="NO709" s="416">
        <f t="shared" ref="NO709:PA709" si="3318">$H709/12*NO708</f>
        <v>0</v>
      </c>
      <c r="NP709" s="416">
        <f t="shared" si="3318"/>
        <v>0</v>
      </c>
      <c r="NQ709" s="416">
        <f t="shared" si="3318"/>
        <v>0</v>
      </c>
      <c r="NR709" s="416">
        <f t="shared" si="3318"/>
        <v>0</v>
      </c>
      <c r="NS709" s="416">
        <f t="shared" si="3318"/>
        <v>0</v>
      </c>
      <c r="NT709" s="416">
        <f t="shared" si="3318"/>
        <v>0</v>
      </c>
      <c r="NU709" s="416">
        <f t="shared" si="3318"/>
        <v>0</v>
      </c>
      <c r="NV709" s="416">
        <f t="shared" si="3318"/>
        <v>0</v>
      </c>
      <c r="NW709" s="416">
        <f t="shared" si="3318"/>
        <v>0</v>
      </c>
      <c r="NX709" s="416">
        <f t="shared" si="3318"/>
        <v>0</v>
      </c>
      <c r="NY709" s="416">
        <f t="shared" si="3318"/>
        <v>0</v>
      </c>
      <c r="NZ709" s="416">
        <f t="shared" si="3318"/>
        <v>0</v>
      </c>
      <c r="OA709" s="416">
        <f t="shared" si="3318"/>
        <v>0</v>
      </c>
      <c r="OB709" s="416">
        <f t="shared" si="3318"/>
        <v>0</v>
      </c>
      <c r="OC709" s="416">
        <f t="shared" si="3318"/>
        <v>0</v>
      </c>
      <c r="OD709" s="416">
        <f t="shared" si="3318"/>
        <v>0</v>
      </c>
      <c r="OE709" s="416">
        <f t="shared" si="3318"/>
        <v>0</v>
      </c>
      <c r="OF709" s="416">
        <f t="shared" si="3318"/>
        <v>0</v>
      </c>
      <c r="OG709" s="416">
        <f t="shared" si="3318"/>
        <v>0</v>
      </c>
      <c r="OH709" s="416">
        <f t="shared" si="3318"/>
        <v>0</v>
      </c>
      <c r="OI709" s="416">
        <f t="shared" si="3318"/>
        <v>0</v>
      </c>
      <c r="OJ709" s="416">
        <f t="shared" si="3318"/>
        <v>0</v>
      </c>
      <c r="OK709" s="416">
        <f t="shared" si="3318"/>
        <v>0</v>
      </c>
      <c r="OL709" s="416">
        <f t="shared" si="3318"/>
        <v>0</v>
      </c>
      <c r="OM709" s="416">
        <f t="shared" si="3318"/>
        <v>0</v>
      </c>
      <c r="ON709" s="416">
        <f t="shared" si="3318"/>
        <v>0</v>
      </c>
      <c r="OO709" s="416">
        <f t="shared" si="3318"/>
        <v>0</v>
      </c>
      <c r="OP709" s="416">
        <f t="shared" si="3318"/>
        <v>0</v>
      </c>
      <c r="OQ709" s="416">
        <f t="shared" si="3318"/>
        <v>0</v>
      </c>
      <c r="OR709" s="416">
        <f t="shared" si="3318"/>
        <v>0</v>
      </c>
      <c r="OS709" s="416">
        <f t="shared" si="3318"/>
        <v>0</v>
      </c>
      <c r="OT709" s="416">
        <f t="shared" si="3318"/>
        <v>0</v>
      </c>
      <c r="OU709" s="416">
        <f t="shared" si="3318"/>
        <v>0</v>
      </c>
      <c r="OV709" s="416">
        <f t="shared" si="3318"/>
        <v>0</v>
      </c>
      <c r="OW709" s="416">
        <f t="shared" si="3318"/>
        <v>0</v>
      </c>
      <c r="OX709" s="416">
        <f t="shared" si="3318"/>
        <v>0</v>
      </c>
      <c r="OY709" s="416">
        <f t="shared" si="3318"/>
        <v>0</v>
      </c>
      <c r="OZ709" s="416">
        <f t="shared" si="3318"/>
        <v>0</v>
      </c>
      <c r="PA709" s="416">
        <f t="shared" si="3318"/>
        <v>0</v>
      </c>
    </row>
    <row r="710" spans="1:417" ht="15" customHeight="1" thickBot="1" x14ac:dyDescent="0.3">
      <c r="A710" s="525">
        <f t="shared" si="3255"/>
        <v>32</v>
      </c>
      <c r="B710" s="525" t="str">
        <f>INDEX('B12 ID ALL Exit Fees'!$S$2:$GA$2,1,MATCH($A710,'B12 ID ALL Exit Fees'!$S$1:$GA$1,0))</f>
        <v>Sierra Electric</v>
      </c>
      <c r="C710" s="216">
        <f>C709+1</f>
        <v>476</v>
      </c>
      <c r="E710" s="208" t="s">
        <v>139</v>
      </c>
      <c r="L710" s="417"/>
      <c r="P710" s="215" t="s">
        <v>313</v>
      </c>
      <c r="T710" s="215"/>
      <c r="X710" s="412">
        <f>SUM($AA710:$BD710)</f>
        <v>0</v>
      </c>
      <c r="Y710" s="213"/>
      <c r="AA710" s="412">
        <f>SUMIFS($BF710:$PA710,$BF$3:$PA$3,AA$3)</f>
        <v>0</v>
      </c>
      <c r="AB710" s="412">
        <f t="shared" si="3311"/>
        <v>0</v>
      </c>
      <c r="AC710" s="412">
        <f t="shared" si="3311"/>
        <v>0</v>
      </c>
      <c r="AD710" s="412">
        <f t="shared" si="3311"/>
        <v>0</v>
      </c>
      <c r="AE710" s="412">
        <f t="shared" si="3311"/>
        <v>0</v>
      </c>
      <c r="AF710" s="412">
        <f t="shared" si="3311"/>
        <v>0</v>
      </c>
      <c r="AG710" s="412">
        <f t="shared" si="3311"/>
        <v>0</v>
      </c>
      <c r="AH710" s="412">
        <f t="shared" si="3311"/>
        <v>0</v>
      </c>
      <c r="AI710" s="412">
        <f t="shared" si="3311"/>
        <v>0</v>
      </c>
      <c r="AJ710" s="412">
        <f t="shared" si="3311"/>
        <v>0</v>
      </c>
      <c r="AK710" s="412">
        <f t="shared" si="3311"/>
        <v>0</v>
      </c>
      <c r="AL710" s="412">
        <f t="shared" si="3311"/>
        <v>0</v>
      </c>
      <c r="AM710" s="412">
        <f t="shared" si="3311"/>
        <v>0</v>
      </c>
      <c r="AN710" s="412">
        <f t="shared" si="3311"/>
        <v>0</v>
      </c>
      <c r="AO710" s="412">
        <f t="shared" si="3311"/>
        <v>0</v>
      </c>
      <c r="AP710" s="412">
        <f t="shared" si="3311"/>
        <v>0</v>
      </c>
      <c r="AQ710" s="412">
        <f t="shared" si="3311"/>
        <v>0</v>
      </c>
      <c r="AR710" s="412">
        <f t="shared" si="3312"/>
        <v>0</v>
      </c>
      <c r="AS710" s="412">
        <f t="shared" si="3312"/>
        <v>0</v>
      </c>
      <c r="AT710" s="412">
        <f t="shared" si="3312"/>
        <v>0</v>
      </c>
      <c r="AU710" s="412">
        <f t="shared" si="3312"/>
        <v>0</v>
      </c>
      <c r="AV710" s="412">
        <f t="shared" si="3312"/>
        <v>0</v>
      </c>
      <c r="AW710" s="412">
        <f t="shared" si="3312"/>
        <v>0</v>
      </c>
      <c r="AX710" s="412">
        <f t="shared" si="3312"/>
        <v>0</v>
      </c>
      <c r="AY710" s="412">
        <f t="shared" si="3312"/>
        <v>0</v>
      </c>
      <c r="AZ710" s="412">
        <f t="shared" si="3312"/>
        <v>0</v>
      </c>
      <c r="BA710" s="412">
        <f t="shared" si="3312"/>
        <v>0</v>
      </c>
      <c r="BB710" s="412">
        <f t="shared" si="3312"/>
        <v>0</v>
      </c>
      <c r="BC710" s="412">
        <f t="shared" si="3312"/>
        <v>0</v>
      </c>
      <c r="BD710" s="412">
        <f t="shared" si="3312"/>
        <v>0</v>
      </c>
      <c r="BF710" s="416">
        <f t="shared" ref="BF710:DQ710" si="3319">-BF709*(1-BF$14)</f>
        <v>0</v>
      </c>
      <c r="BG710" s="416">
        <f t="shared" si="3319"/>
        <v>0</v>
      </c>
      <c r="BH710" s="416">
        <f t="shared" si="3319"/>
        <v>0</v>
      </c>
      <c r="BI710" s="416">
        <f t="shared" si="3319"/>
        <v>0</v>
      </c>
      <c r="BJ710" s="416">
        <f t="shared" si="3319"/>
        <v>0</v>
      </c>
      <c r="BK710" s="416">
        <f t="shared" si="3319"/>
        <v>0</v>
      </c>
      <c r="BL710" s="416">
        <f t="shared" si="3319"/>
        <v>0</v>
      </c>
      <c r="BM710" s="416">
        <f t="shared" si="3319"/>
        <v>0</v>
      </c>
      <c r="BN710" s="416">
        <f t="shared" si="3319"/>
        <v>0</v>
      </c>
      <c r="BO710" s="416">
        <f t="shared" si="3319"/>
        <v>0</v>
      </c>
      <c r="BP710" s="416">
        <f t="shared" si="3319"/>
        <v>0</v>
      </c>
      <c r="BQ710" s="416">
        <f t="shared" si="3319"/>
        <v>0</v>
      </c>
      <c r="BR710" s="416">
        <f t="shared" si="3319"/>
        <v>0</v>
      </c>
      <c r="BS710" s="416">
        <f t="shared" si="3319"/>
        <v>0</v>
      </c>
      <c r="BT710" s="416">
        <f t="shared" si="3319"/>
        <v>0</v>
      </c>
      <c r="BU710" s="416">
        <f t="shared" si="3319"/>
        <v>0</v>
      </c>
      <c r="BV710" s="416">
        <f t="shared" si="3319"/>
        <v>0</v>
      </c>
      <c r="BW710" s="416">
        <f t="shared" si="3319"/>
        <v>0</v>
      </c>
      <c r="BX710" s="416">
        <f t="shared" si="3319"/>
        <v>0</v>
      </c>
      <c r="BY710" s="416">
        <f t="shared" si="3319"/>
        <v>0</v>
      </c>
      <c r="BZ710" s="416">
        <f t="shared" si="3319"/>
        <v>0</v>
      </c>
      <c r="CA710" s="416">
        <f t="shared" si="3319"/>
        <v>0</v>
      </c>
      <c r="CB710" s="416">
        <f t="shared" si="3319"/>
        <v>0</v>
      </c>
      <c r="CC710" s="416">
        <f t="shared" si="3319"/>
        <v>0</v>
      </c>
      <c r="CD710" s="416">
        <f t="shared" si="3319"/>
        <v>0</v>
      </c>
      <c r="CE710" s="416">
        <f t="shared" si="3319"/>
        <v>0</v>
      </c>
      <c r="CF710" s="416">
        <f t="shared" si="3319"/>
        <v>0</v>
      </c>
      <c r="CG710" s="416">
        <f t="shared" si="3319"/>
        <v>0</v>
      </c>
      <c r="CH710" s="416">
        <f t="shared" si="3319"/>
        <v>0</v>
      </c>
      <c r="CI710" s="416">
        <f t="shared" si="3319"/>
        <v>0</v>
      </c>
      <c r="CJ710" s="416">
        <f t="shared" si="3319"/>
        <v>0</v>
      </c>
      <c r="CK710" s="416">
        <f t="shared" si="3319"/>
        <v>0</v>
      </c>
      <c r="CL710" s="416">
        <f t="shared" si="3319"/>
        <v>0</v>
      </c>
      <c r="CM710" s="416">
        <f t="shared" si="3319"/>
        <v>0</v>
      </c>
      <c r="CN710" s="416">
        <f t="shared" si="3319"/>
        <v>0</v>
      </c>
      <c r="CO710" s="416">
        <f t="shared" si="3319"/>
        <v>0</v>
      </c>
      <c r="CP710" s="416">
        <f t="shared" si="3319"/>
        <v>0</v>
      </c>
      <c r="CQ710" s="416">
        <f t="shared" si="3319"/>
        <v>0</v>
      </c>
      <c r="CR710" s="416">
        <f t="shared" si="3319"/>
        <v>0</v>
      </c>
      <c r="CS710" s="416">
        <f t="shared" si="3319"/>
        <v>0</v>
      </c>
      <c r="CT710" s="416">
        <f t="shared" si="3319"/>
        <v>0</v>
      </c>
      <c r="CU710" s="416">
        <f t="shared" si="3319"/>
        <v>0</v>
      </c>
      <c r="CV710" s="416">
        <f t="shared" si="3319"/>
        <v>0</v>
      </c>
      <c r="CW710" s="416">
        <f t="shared" si="3319"/>
        <v>0</v>
      </c>
      <c r="CX710" s="416">
        <f t="shared" si="3319"/>
        <v>0</v>
      </c>
      <c r="CY710" s="416">
        <f t="shared" si="3319"/>
        <v>0</v>
      </c>
      <c r="CZ710" s="416">
        <f t="shared" si="3319"/>
        <v>0</v>
      </c>
      <c r="DA710" s="416">
        <f t="shared" si="3319"/>
        <v>0</v>
      </c>
      <c r="DB710" s="416">
        <f t="shared" si="3319"/>
        <v>0</v>
      </c>
      <c r="DC710" s="416">
        <f t="shared" si="3319"/>
        <v>0</v>
      </c>
      <c r="DD710" s="416">
        <f t="shared" si="3319"/>
        <v>0</v>
      </c>
      <c r="DE710" s="416">
        <f t="shared" si="3319"/>
        <v>0</v>
      </c>
      <c r="DF710" s="416">
        <f t="shared" si="3319"/>
        <v>0</v>
      </c>
      <c r="DG710" s="416">
        <f t="shared" si="3319"/>
        <v>0</v>
      </c>
      <c r="DH710" s="416">
        <f t="shared" si="3319"/>
        <v>0</v>
      </c>
      <c r="DI710" s="416">
        <f t="shared" si="3319"/>
        <v>0</v>
      </c>
      <c r="DJ710" s="416">
        <f t="shared" si="3319"/>
        <v>0</v>
      </c>
      <c r="DK710" s="416">
        <f t="shared" si="3319"/>
        <v>0</v>
      </c>
      <c r="DL710" s="416">
        <f t="shared" si="3319"/>
        <v>0</v>
      </c>
      <c r="DM710" s="416">
        <f t="shared" si="3319"/>
        <v>0</v>
      </c>
      <c r="DN710" s="416">
        <f t="shared" si="3319"/>
        <v>0</v>
      </c>
      <c r="DO710" s="416">
        <f t="shared" si="3319"/>
        <v>0</v>
      </c>
      <c r="DP710" s="416">
        <f t="shared" si="3319"/>
        <v>0</v>
      </c>
      <c r="DQ710" s="416">
        <f t="shared" si="3319"/>
        <v>0</v>
      </c>
      <c r="DR710" s="416">
        <f t="shared" ref="DR710:GC710" si="3320">-DR709*(1-DR$14)</f>
        <v>0</v>
      </c>
      <c r="DS710" s="416">
        <f t="shared" si="3320"/>
        <v>0</v>
      </c>
      <c r="DT710" s="416">
        <f t="shared" si="3320"/>
        <v>0</v>
      </c>
      <c r="DU710" s="416">
        <f t="shared" si="3320"/>
        <v>0</v>
      </c>
      <c r="DV710" s="416">
        <f t="shared" si="3320"/>
        <v>0</v>
      </c>
      <c r="DW710" s="416">
        <f t="shared" si="3320"/>
        <v>0</v>
      </c>
      <c r="DX710" s="416">
        <f t="shared" si="3320"/>
        <v>0</v>
      </c>
      <c r="DY710" s="416">
        <f t="shared" si="3320"/>
        <v>0</v>
      </c>
      <c r="DZ710" s="416">
        <f t="shared" si="3320"/>
        <v>0</v>
      </c>
      <c r="EA710" s="416">
        <f t="shared" si="3320"/>
        <v>0</v>
      </c>
      <c r="EB710" s="416">
        <f t="shared" si="3320"/>
        <v>0</v>
      </c>
      <c r="EC710" s="416">
        <f t="shared" si="3320"/>
        <v>0</v>
      </c>
      <c r="ED710" s="416">
        <f t="shared" si="3320"/>
        <v>0</v>
      </c>
      <c r="EE710" s="416">
        <f t="shared" si="3320"/>
        <v>0</v>
      </c>
      <c r="EF710" s="416">
        <f t="shared" si="3320"/>
        <v>0</v>
      </c>
      <c r="EG710" s="416">
        <f t="shared" si="3320"/>
        <v>0</v>
      </c>
      <c r="EH710" s="416">
        <f t="shared" si="3320"/>
        <v>0</v>
      </c>
      <c r="EI710" s="416">
        <f t="shared" si="3320"/>
        <v>0</v>
      </c>
      <c r="EJ710" s="416">
        <f t="shared" si="3320"/>
        <v>0</v>
      </c>
      <c r="EK710" s="416">
        <f t="shared" si="3320"/>
        <v>0</v>
      </c>
      <c r="EL710" s="416">
        <f t="shared" si="3320"/>
        <v>0</v>
      </c>
      <c r="EM710" s="416">
        <f t="shared" si="3320"/>
        <v>0</v>
      </c>
      <c r="EN710" s="416">
        <f t="shared" si="3320"/>
        <v>0</v>
      </c>
      <c r="EO710" s="416">
        <f t="shared" si="3320"/>
        <v>0</v>
      </c>
      <c r="EP710" s="416">
        <f t="shared" si="3320"/>
        <v>0</v>
      </c>
      <c r="EQ710" s="416">
        <f t="shared" si="3320"/>
        <v>0</v>
      </c>
      <c r="ER710" s="416">
        <f t="shared" si="3320"/>
        <v>0</v>
      </c>
      <c r="ES710" s="416">
        <f t="shared" si="3320"/>
        <v>0</v>
      </c>
      <c r="ET710" s="416">
        <f t="shared" si="3320"/>
        <v>0</v>
      </c>
      <c r="EU710" s="416">
        <f t="shared" si="3320"/>
        <v>0</v>
      </c>
      <c r="EV710" s="416">
        <f t="shared" si="3320"/>
        <v>0</v>
      </c>
      <c r="EW710" s="416">
        <f t="shared" si="3320"/>
        <v>0</v>
      </c>
      <c r="EX710" s="416">
        <f t="shared" si="3320"/>
        <v>0</v>
      </c>
      <c r="EY710" s="416">
        <f t="shared" si="3320"/>
        <v>0</v>
      </c>
      <c r="EZ710" s="416">
        <f t="shared" si="3320"/>
        <v>0</v>
      </c>
      <c r="FA710" s="416">
        <f t="shared" si="3320"/>
        <v>0</v>
      </c>
      <c r="FB710" s="416">
        <f t="shared" si="3320"/>
        <v>0</v>
      </c>
      <c r="FC710" s="416">
        <f t="shared" si="3320"/>
        <v>0</v>
      </c>
      <c r="FD710" s="416">
        <f t="shared" si="3320"/>
        <v>0</v>
      </c>
      <c r="FE710" s="416">
        <f t="shared" si="3320"/>
        <v>0</v>
      </c>
      <c r="FF710" s="416">
        <f t="shared" si="3320"/>
        <v>0</v>
      </c>
      <c r="FG710" s="416">
        <f t="shared" si="3320"/>
        <v>0</v>
      </c>
      <c r="FH710" s="416">
        <f t="shared" si="3320"/>
        <v>0</v>
      </c>
      <c r="FI710" s="416">
        <f t="shared" si="3320"/>
        <v>0</v>
      </c>
      <c r="FJ710" s="416">
        <f t="shared" si="3320"/>
        <v>0</v>
      </c>
      <c r="FK710" s="416">
        <f t="shared" si="3320"/>
        <v>0</v>
      </c>
      <c r="FL710" s="416">
        <f t="shared" si="3320"/>
        <v>0</v>
      </c>
      <c r="FM710" s="416">
        <f t="shared" si="3320"/>
        <v>0</v>
      </c>
      <c r="FN710" s="416">
        <f t="shared" si="3320"/>
        <v>0</v>
      </c>
      <c r="FO710" s="416">
        <f t="shared" si="3320"/>
        <v>0</v>
      </c>
      <c r="FP710" s="416">
        <f t="shared" si="3320"/>
        <v>0</v>
      </c>
      <c r="FQ710" s="416">
        <f t="shared" si="3320"/>
        <v>0</v>
      </c>
      <c r="FR710" s="416">
        <f t="shared" si="3320"/>
        <v>0</v>
      </c>
      <c r="FS710" s="416">
        <f t="shared" si="3320"/>
        <v>0</v>
      </c>
      <c r="FT710" s="416">
        <f t="shared" si="3320"/>
        <v>0</v>
      </c>
      <c r="FU710" s="416">
        <f t="shared" si="3320"/>
        <v>0</v>
      </c>
      <c r="FV710" s="416">
        <f t="shared" si="3320"/>
        <v>0</v>
      </c>
      <c r="FW710" s="416">
        <f t="shared" si="3320"/>
        <v>0</v>
      </c>
      <c r="FX710" s="416">
        <f t="shared" si="3320"/>
        <v>0</v>
      </c>
      <c r="FY710" s="416">
        <f t="shared" si="3320"/>
        <v>0</v>
      </c>
      <c r="FZ710" s="416">
        <f t="shared" si="3320"/>
        <v>0</v>
      </c>
      <c r="GA710" s="416">
        <f t="shared" si="3320"/>
        <v>0</v>
      </c>
      <c r="GB710" s="416">
        <f t="shared" si="3320"/>
        <v>0</v>
      </c>
      <c r="GC710" s="416">
        <f t="shared" si="3320"/>
        <v>0</v>
      </c>
      <c r="GD710" s="416">
        <f t="shared" ref="GD710:IO710" si="3321">-GD709*(1-GD$14)</f>
        <v>0</v>
      </c>
      <c r="GE710" s="416">
        <f t="shared" si="3321"/>
        <v>0</v>
      </c>
      <c r="GF710" s="416">
        <f t="shared" si="3321"/>
        <v>0</v>
      </c>
      <c r="GG710" s="416">
        <f t="shared" si="3321"/>
        <v>0</v>
      </c>
      <c r="GH710" s="416">
        <f t="shared" si="3321"/>
        <v>0</v>
      </c>
      <c r="GI710" s="416">
        <f t="shared" si="3321"/>
        <v>0</v>
      </c>
      <c r="GJ710" s="416">
        <f t="shared" si="3321"/>
        <v>0</v>
      </c>
      <c r="GK710" s="416">
        <f t="shared" si="3321"/>
        <v>0</v>
      </c>
      <c r="GL710" s="416">
        <f t="shared" si="3321"/>
        <v>0</v>
      </c>
      <c r="GM710" s="416">
        <f t="shared" si="3321"/>
        <v>0</v>
      </c>
      <c r="GN710" s="416">
        <f t="shared" si="3321"/>
        <v>0</v>
      </c>
      <c r="GO710" s="416">
        <f t="shared" si="3321"/>
        <v>0</v>
      </c>
      <c r="GP710" s="416">
        <f t="shared" si="3321"/>
        <v>0</v>
      </c>
      <c r="GQ710" s="416">
        <f t="shared" si="3321"/>
        <v>0</v>
      </c>
      <c r="GR710" s="416">
        <f t="shared" si="3321"/>
        <v>0</v>
      </c>
      <c r="GS710" s="416">
        <f t="shared" si="3321"/>
        <v>0</v>
      </c>
      <c r="GT710" s="416">
        <f t="shared" si="3321"/>
        <v>0</v>
      </c>
      <c r="GU710" s="416">
        <f t="shared" si="3321"/>
        <v>0</v>
      </c>
      <c r="GV710" s="416">
        <f t="shared" si="3321"/>
        <v>0</v>
      </c>
      <c r="GW710" s="416">
        <f t="shared" si="3321"/>
        <v>0</v>
      </c>
      <c r="GX710" s="416">
        <f t="shared" si="3321"/>
        <v>0</v>
      </c>
      <c r="GY710" s="416">
        <f t="shared" si="3321"/>
        <v>0</v>
      </c>
      <c r="GZ710" s="416">
        <f t="shared" si="3321"/>
        <v>0</v>
      </c>
      <c r="HA710" s="416">
        <f t="shared" si="3321"/>
        <v>0</v>
      </c>
      <c r="HB710" s="416">
        <f t="shared" si="3321"/>
        <v>0</v>
      </c>
      <c r="HC710" s="416">
        <f t="shared" si="3321"/>
        <v>0</v>
      </c>
      <c r="HD710" s="416">
        <f t="shared" si="3321"/>
        <v>0</v>
      </c>
      <c r="HE710" s="416">
        <f t="shared" si="3321"/>
        <v>0</v>
      </c>
      <c r="HF710" s="416">
        <f t="shared" si="3321"/>
        <v>0</v>
      </c>
      <c r="HG710" s="416">
        <f t="shared" si="3321"/>
        <v>0</v>
      </c>
      <c r="HH710" s="416">
        <f t="shared" si="3321"/>
        <v>0</v>
      </c>
      <c r="HI710" s="416">
        <f t="shared" si="3321"/>
        <v>0</v>
      </c>
      <c r="HJ710" s="416">
        <f t="shared" si="3321"/>
        <v>0</v>
      </c>
      <c r="HK710" s="416">
        <f t="shared" si="3321"/>
        <v>0</v>
      </c>
      <c r="HL710" s="416">
        <f t="shared" si="3321"/>
        <v>0</v>
      </c>
      <c r="HM710" s="416">
        <f t="shared" si="3321"/>
        <v>0</v>
      </c>
      <c r="HN710" s="416">
        <f t="shared" si="3321"/>
        <v>0</v>
      </c>
      <c r="HO710" s="416">
        <f t="shared" si="3321"/>
        <v>0</v>
      </c>
      <c r="HP710" s="416">
        <f t="shared" si="3321"/>
        <v>0</v>
      </c>
      <c r="HQ710" s="416">
        <f t="shared" si="3321"/>
        <v>0</v>
      </c>
      <c r="HR710" s="416">
        <f t="shared" si="3321"/>
        <v>0</v>
      </c>
      <c r="HS710" s="416">
        <f t="shared" si="3321"/>
        <v>0</v>
      </c>
      <c r="HT710" s="416">
        <f t="shared" si="3321"/>
        <v>0</v>
      </c>
      <c r="HU710" s="416">
        <f t="shared" si="3321"/>
        <v>0</v>
      </c>
      <c r="HV710" s="416">
        <f t="shared" si="3321"/>
        <v>0</v>
      </c>
      <c r="HW710" s="416">
        <f t="shared" si="3321"/>
        <v>0</v>
      </c>
      <c r="HX710" s="416">
        <f t="shared" si="3321"/>
        <v>0</v>
      </c>
      <c r="HY710" s="416">
        <f t="shared" si="3321"/>
        <v>0</v>
      </c>
      <c r="HZ710" s="416">
        <f t="shared" si="3321"/>
        <v>0</v>
      </c>
      <c r="IA710" s="416">
        <f t="shared" si="3321"/>
        <v>0</v>
      </c>
      <c r="IB710" s="416">
        <f t="shared" si="3321"/>
        <v>0</v>
      </c>
      <c r="IC710" s="416">
        <f t="shared" si="3321"/>
        <v>0</v>
      </c>
      <c r="ID710" s="416">
        <f t="shared" si="3321"/>
        <v>0</v>
      </c>
      <c r="IE710" s="416">
        <f t="shared" si="3321"/>
        <v>0</v>
      </c>
      <c r="IF710" s="416">
        <f t="shared" si="3321"/>
        <v>0</v>
      </c>
      <c r="IG710" s="416">
        <f t="shared" si="3321"/>
        <v>0</v>
      </c>
      <c r="IH710" s="416">
        <f t="shared" si="3321"/>
        <v>0</v>
      </c>
      <c r="II710" s="416">
        <f t="shared" si="3321"/>
        <v>0</v>
      </c>
      <c r="IJ710" s="416">
        <f t="shared" si="3321"/>
        <v>0</v>
      </c>
      <c r="IK710" s="416">
        <f t="shared" si="3321"/>
        <v>0</v>
      </c>
      <c r="IL710" s="416">
        <f t="shared" si="3321"/>
        <v>0</v>
      </c>
      <c r="IM710" s="416">
        <f t="shared" si="3321"/>
        <v>0</v>
      </c>
      <c r="IN710" s="416">
        <f t="shared" si="3321"/>
        <v>0</v>
      </c>
      <c r="IO710" s="416">
        <f t="shared" si="3321"/>
        <v>0</v>
      </c>
      <c r="IP710" s="416">
        <f t="shared" ref="IP710:LA710" si="3322">-IP709*(1-IP$14)</f>
        <v>0</v>
      </c>
      <c r="IQ710" s="416">
        <f t="shared" si="3322"/>
        <v>0</v>
      </c>
      <c r="IR710" s="416">
        <f t="shared" si="3322"/>
        <v>0</v>
      </c>
      <c r="IS710" s="416">
        <f t="shared" si="3322"/>
        <v>0</v>
      </c>
      <c r="IT710" s="416">
        <f t="shared" si="3322"/>
        <v>0</v>
      </c>
      <c r="IU710" s="416">
        <f t="shared" si="3322"/>
        <v>0</v>
      </c>
      <c r="IV710" s="416">
        <f t="shared" si="3322"/>
        <v>0</v>
      </c>
      <c r="IW710" s="416">
        <f t="shared" si="3322"/>
        <v>0</v>
      </c>
      <c r="IX710" s="416">
        <f t="shared" si="3322"/>
        <v>0</v>
      </c>
      <c r="IY710" s="416">
        <f t="shared" si="3322"/>
        <v>0</v>
      </c>
      <c r="IZ710" s="416">
        <f t="shared" si="3322"/>
        <v>0</v>
      </c>
      <c r="JA710" s="416">
        <f t="shared" si="3322"/>
        <v>0</v>
      </c>
      <c r="JB710" s="416">
        <f t="shared" si="3322"/>
        <v>0</v>
      </c>
      <c r="JC710" s="416">
        <f t="shared" si="3322"/>
        <v>0</v>
      </c>
      <c r="JD710" s="416">
        <f t="shared" si="3322"/>
        <v>0</v>
      </c>
      <c r="JE710" s="416">
        <f t="shared" si="3322"/>
        <v>0</v>
      </c>
      <c r="JF710" s="416">
        <f t="shared" si="3322"/>
        <v>0</v>
      </c>
      <c r="JG710" s="416">
        <f t="shared" si="3322"/>
        <v>0</v>
      </c>
      <c r="JH710" s="416">
        <f t="shared" si="3322"/>
        <v>0</v>
      </c>
      <c r="JI710" s="416">
        <f t="shared" si="3322"/>
        <v>0</v>
      </c>
      <c r="JJ710" s="416">
        <f t="shared" si="3322"/>
        <v>0</v>
      </c>
      <c r="JK710" s="416">
        <f t="shared" si="3322"/>
        <v>0</v>
      </c>
      <c r="JL710" s="416">
        <f t="shared" si="3322"/>
        <v>0</v>
      </c>
      <c r="JM710" s="416">
        <f t="shared" si="3322"/>
        <v>0</v>
      </c>
      <c r="JN710" s="416">
        <f t="shared" si="3322"/>
        <v>0</v>
      </c>
      <c r="JO710" s="416">
        <f t="shared" si="3322"/>
        <v>0</v>
      </c>
      <c r="JP710" s="416">
        <f t="shared" si="3322"/>
        <v>0</v>
      </c>
      <c r="JQ710" s="416">
        <f t="shared" si="3322"/>
        <v>0</v>
      </c>
      <c r="JR710" s="416">
        <f t="shared" si="3322"/>
        <v>0</v>
      </c>
      <c r="JS710" s="416">
        <f t="shared" si="3322"/>
        <v>0</v>
      </c>
      <c r="JT710" s="416">
        <f t="shared" si="3322"/>
        <v>0</v>
      </c>
      <c r="JU710" s="416">
        <f t="shared" si="3322"/>
        <v>0</v>
      </c>
      <c r="JV710" s="416">
        <f t="shared" si="3322"/>
        <v>0</v>
      </c>
      <c r="JW710" s="416">
        <f t="shared" si="3322"/>
        <v>0</v>
      </c>
      <c r="JX710" s="416">
        <f t="shared" si="3322"/>
        <v>0</v>
      </c>
      <c r="JY710" s="416">
        <f t="shared" si="3322"/>
        <v>0</v>
      </c>
      <c r="JZ710" s="416">
        <f t="shared" si="3322"/>
        <v>0</v>
      </c>
      <c r="KA710" s="416">
        <f t="shared" si="3322"/>
        <v>0</v>
      </c>
      <c r="KB710" s="416">
        <f t="shared" si="3322"/>
        <v>0</v>
      </c>
      <c r="KC710" s="416">
        <f t="shared" si="3322"/>
        <v>0</v>
      </c>
      <c r="KD710" s="416">
        <f t="shared" si="3322"/>
        <v>0</v>
      </c>
      <c r="KE710" s="416">
        <f t="shared" si="3322"/>
        <v>0</v>
      </c>
      <c r="KF710" s="416">
        <f t="shared" si="3322"/>
        <v>0</v>
      </c>
      <c r="KG710" s="416">
        <f t="shared" si="3322"/>
        <v>0</v>
      </c>
      <c r="KH710" s="416">
        <f t="shared" si="3322"/>
        <v>0</v>
      </c>
      <c r="KI710" s="416">
        <f t="shared" si="3322"/>
        <v>0</v>
      </c>
      <c r="KJ710" s="416">
        <f t="shared" si="3322"/>
        <v>0</v>
      </c>
      <c r="KK710" s="416">
        <f t="shared" si="3322"/>
        <v>0</v>
      </c>
      <c r="KL710" s="416">
        <f t="shared" si="3322"/>
        <v>0</v>
      </c>
      <c r="KM710" s="416">
        <f t="shared" si="3322"/>
        <v>0</v>
      </c>
      <c r="KN710" s="416">
        <f t="shared" si="3322"/>
        <v>0</v>
      </c>
      <c r="KO710" s="416">
        <f t="shared" si="3322"/>
        <v>0</v>
      </c>
      <c r="KP710" s="416">
        <f t="shared" si="3322"/>
        <v>0</v>
      </c>
      <c r="KQ710" s="416">
        <f t="shared" si="3322"/>
        <v>0</v>
      </c>
      <c r="KR710" s="416">
        <f t="shared" si="3322"/>
        <v>0</v>
      </c>
      <c r="KS710" s="416">
        <f t="shared" si="3322"/>
        <v>0</v>
      </c>
      <c r="KT710" s="416">
        <f t="shared" si="3322"/>
        <v>0</v>
      </c>
      <c r="KU710" s="416">
        <f t="shared" si="3322"/>
        <v>0</v>
      </c>
      <c r="KV710" s="416">
        <f t="shared" si="3322"/>
        <v>0</v>
      </c>
      <c r="KW710" s="416">
        <f t="shared" si="3322"/>
        <v>0</v>
      </c>
      <c r="KX710" s="416">
        <f t="shared" si="3322"/>
        <v>0</v>
      </c>
      <c r="KY710" s="416">
        <f t="shared" si="3322"/>
        <v>0</v>
      </c>
      <c r="KZ710" s="416">
        <f t="shared" si="3322"/>
        <v>0</v>
      </c>
      <c r="LA710" s="416">
        <f t="shared" si="3322"/>
        <v>0</v>
      </c>
      <c r="LB710" s="416">
        <f t="shared" ref="LB710:NM710" si="3323">-LB709*(1-LB$14)</f>
        <v>0</v>
      </c>
      <c r="LC710" s="416">
        <f t="shared" si="3323"/>
        <v>0</v>
      </c>
      <c r="LD710" s="416">
        <f t="shared" si="3323"/>
        <v>0</v>
      </c>
      <c r="LE710" s="416">
        <f t="shared" si="3323"/>
        <v>0</v>
      </c>
      <c r="LF710" s="416">
        <f t="shared" si="3323"/>
        <v>0</v>
      </c>
      <c r="LG710" s="416">
        <f t="shared" si="3323"/>
        <v>0</v>
      </c>
      <c r="LH710" s="416">
        <f t="shared" si="3323"/>
        <v>0</v>
      </c>
      <c r="LI710" s="416">
        <f t="shared" si="3323"/>
        <v>0</v>
      </c>
      <c r="LJ710" s="416">
        <f t="shared" si="3323"/>
        <v>0</v>
      </c>
      <c r="LK710" s="416">
        <f t="shared" si="3323"/>
        <v>0</v>
      </c>
      <c r="LL710" s="416">
        <f t="shared" si="3323"/>
        <v>0</v>
      </c>
      <c r="LM710" s="416">
        <f t="shared" si="3323"/>
        <v>0</v>
      </c>
      <c r="LN710" s="416">
        <f t="shared" si="3323"/>
        <v>0</v>
      </c>
      <c r="LO710" s="416">
        <f t="shared" si="3323"/>
        <v>0</v>
      </c>
      <c r="LP710" s="416">
        <f t="shared" si="3323"/>
        <v>0</v>
      </c>
      <c r="LQ710" s="416">
        <f t="shared" si="3323"/>
        <v>0</v>
      </c>
      <c r="LR710" s="416">
        <f t="shared" si="3323"/>
        <v>0</v>
      </c>
      <c r="LS710" s="416">
        <f t="shared" si="3323"/>
        <v>0</v>
      </c>
      <c r="LT710" s="416">
        <f t="shared" si="3323"/>
        <v>0</v>
      </c>
      <c r="LU710" s="416">
        <f t="shared" si="3323"/>
        <v>0</v>
      </c>
      <c r="LV710" s="416">
        <f t="shared" si="3323"/>
        <v>0</v>
      </c>
      <c r="LW710" s="416">
        <f t="shared" si="3323"/>
        <v>0</v>
      </c>
      <c r="LX710" s="416">
        <f t="shared" si="3323"/>
        <v>0</v>
      </c>
      <c r="LY710" s="416">
        <f t="shared" si="3323"/>
        <v>0</v>
      </c>
      <c r="LZ710" s="416">
        <f t="shared" si="3323"/>
        <v>0</v>
      </c>
      <c r="MA710" s="416">
        <f t="shared" si="3323"/>
        <v>0</v>
      </c>
      <c r="MB710" s="416">
        <f t="shared" si="3323"/>
        <v>0</v>
      </c>
      <c r="MC710" s="416">
        <f t="shared" si="3323"/>
        <v>0</v>
      </c>
      <c r="MD710" s="416">
        <f t="shared" si="3323"/>
        <v>0</v>
      </c>
      <c r="ME710" s="416">
        <f t="shared" si="3323"/>
        <v>0</v>
      </c>
      <c r="MF710" s="416">
        <f t="shared" si="3323"/>
        <v>0</v>
      </c>
      <c r="MG710" s="416">
        <f t="shared" si="3323"/>
        <v>0</v>
      </c>
      <c r="MH710" s="416">
        <f t="shared" si="3323"/>
        <v>0</v>
      </c>
      <c r="MI710" s="416">
        <f t="shared" si="3323"/>
        <v>0</v>
      </c>
      <c r="MJ710" s="416">
        <f t="shared" si="3323"/>
        <v>0</v>
      </c>
      <c r="MK710" s="416">
        <f t="shared" si="3323"/>
        <v>0</v>
      </c>
      <c r="ML710" s="416">
        <f t="shared" si="3323"/>
        <v>0</v>
      </c>
      <c r="MM710" s="416">
        <f t="shared" si="3323"/>
        <v>0</v>
      </c>
      <c r="MN710" s="416">
        <f t="shared" si="3323"/>
        <v>0</v>
      </c>
      <c r="MO710" s="416">
        <f t="shared" si="3323"/>
        <v>0</v>
      </c>
      <c r="MP710" s="416">
        <f t="shared" si="3323"/>
        <v>0</v>
      </c>
      <c r="MQ710" s="416">
        <f t="shared" si="3323"/>
        <v>0</v>
      </c>
      <c r="MR710" s="416">
        <f t="shared" si="3323"/>
        <v>0</v>
      </c>
      <c r="MS710" s="416">
        <f t="shared" si="3323"/>
        <v>0</v>
      </c>
      <c r="MT710" s="416">
        <f t="shared" si="3323"/>
        <v>0</v>
      </c>
      <c r="MU710" s="416">
        <f t="shared" si="3323"/>
        <v>0</v>
      </c>
      <c r="MV710" s="416">
        <f t="shared" si="3323"/>
        <v>0</v>
      </c>
      <c r="MW710" s="416">
        <f t="shared" si="3323"/>
        <v>0</v>
      </c>
      <c r="MX710" s="416">
        <f t="shared" si="3323"/>
        <v>0</v>
      </c>
      <c r="MY710" s="416">
        <f t="shared" si="3323"/>
        <v>0</v>
      </c>
      <c r="MZ710" s="416">
        <f t="shared" si="3323"/>
        <v>0</v>
      </c>
      <c r="NA710" s="416">
        <f t="shared" si="3323"/>
        <v>0</v>
      </c>
      <c r="NB710" s="416">
        <f t="shared" si="3323"/>
        <v>0</v>
      </c>
      <c r="NC710" s="416">
        <f t="shared" si="3323"/>
        <v>0</v>
      </c>
      <c r="ND710" s="416">
        <f t="shared" si="3323"/>
        <v>0</v>
      </c>
      <c r="NE710" s="416">
        <f t="shared" si="3323"/>
        <v>0</v>
      </c>
      <c r="NF710" s="416">
        <f t="shared" si="3323"/>
        <v>0</v>
      </c>
      <c r="NG710" s="416">
        <f t="shared" si="3323"/>
        <v>0</v>
      </c>
      <c r="NH710" s="416">
        <f t="shared" si="3323"/>
        <v>0</v>
      </c>
      <c r="NI710" s="416">
        <f t="shared" si="3323"/>
        <v>0</v>
      </c>
      <c r="NJ710" s="416">
        <f t="shared" si="3323"/>
        <v>0</v>
      </c>
      <c r="NK710" s="416">
        <f t="shared" si="3323"/>
        <v>0</v>
      </c>
      <c r="NL710" s="416">
        <f t="shared" si="3323"/>
        <v>0</v>
      </c>
      <c r="NM710" s="416">
        <f t="shared" si="3323"/>
        <v>0</v>
      </c>
      <c r="NN710" s="416">
        <f t="shared" ref="NN710:PA710" si="3324">-NN709*(1-NN$14)</f>
        <v>0</v>
      </c>
      <c r="NO710" s="416">
        <f t="shared" si="3324"/>
        <v>0</v>
      </c>
      <c r="NP710" s="416">
        <f t="shared" si="3324"/>
        <v>0</v>
      </c>
      <c r="NQ710" s="416">
        <f t="shared" si="3324"/>
        <v>0</v>
      </c>
      <c r="NR710" s="416">
        <f t="shared" si="3324"/>
        <v>0</v>
      </c>
      <c r="NS710" s="416">
        <f t="shared" si="3324"/>
        <v>0</v>
      </c>
      <c r="NT710" s="416">
        <f t="shared" si="3324"/>
        <v>0</v>
      </c>
      <c r="NU710" s="416">
        <f t="shared" si="3324"/>
        <v>0</v>
      </c>
      <c r="NV710" s="416">
        <f t="shared" si="3324"/>
        <v>0</v>
      </c>
      <c r="NW710" s="416">
        <f t="shared" si="3324"/>
        <v>0</v>
      </c>
      <c r="NX710" s="416">
        <f t="shared" si="3324"/>
        <v>0</v>
      </c>
      <c r="NY710" s="416">
        <f t="shared" si="3324"/>
        <v>0</v>
      </c>
      <c r="NZ710" s="416">
        <f t="shared" si="3324"/>
        <v>0</v>
      </c>
      <c r="OA710" s="416">
        <f t="shared" si="3324"/>
        <v>0</v>
      </c>
      <c r="OB710" s="416">
        <f t="shared" si="3324"/>
        <v>0</v>
      </c>
      <c r="OC710" s="416">
        <f t="shared" si="3324"/>
        <v>0</v>
      </c>
      <c r="OD710" s="416">
        <f t="shared" si="3324"/>
        <v>0</v>
      </c>
      <c r="OE710" s="416">
        <f t="shared" si="3324"/>
        <v>0</v>
      </c>
      <c r="OF710" s="416">
        <f t="shared" si="3324"/>
        <v>0</v>
      </c>
      <c r="OG710" s="416">
        <f t="shared" si="3324"/>
        <v>0</v>
      </c>
      <c r="OH710" s="416">
        <f t="shared" si="3324"/>
        <v>0</v>
      </c>
      <c r="OI710" s="416">
        <f t="shared" si="3324"/>
        <v>0</v>
      </c>
      <c r="OJ710" s="416">
        <f t="shared" si="3324"/>
        <v>0</v>
      </c>
      <c r="OK710" s="416">
        <f t="shared" si="3324"/>
        <v>0</v>
      </c>
      <c r="OL710" s="416">
        <f t="shared" si="3324"/>
        <v>0</v>
      </c>
      <c r="OM710" s="416">
        <f t="shared" si="3324"/>
        <v>0</v>
      </c>
      <c r="ON710" s="416">
        <f t="shared" si="3324"/>
        <v>0</v>
      </c>
      <c r="OO710" s="416">
        <f t="shared" si="3324"/>
        <v>0</v>
      </c>
      <c r="OP710" s="416">
        <f t="shared" si="3324"/>
        <v>0</v>
      </c>
      <c r="OQ710" s="416">
        <f t="shared" si="3324"/>
        <v>0</v>
      </c>
      <c r="OR710" s="416">
        <f t="shared" si="3324"/>
        <v>0</v>
      </c>
      <c r="OS710" s="416">
        <f t="shared" si="3324"/>
        <v>0</v>
      </c>
      <c r="OT710" s="416">
        <f t="shared" si="3324"/>
        <v>0</v>
      </c>
      <c r="OU710" s="416">
        <f t="shared" si="3324"/>
        <v>0</v>
      </c>
      <c r="OV710" s="416">
        <f t="shared" si="3324"/>
        <v>0</v>
      </c>
      <c r="OW710" s="416">
        <f t="shared" si="3324"/>
        <v>0</v>
      </c>
      <c r="OX710" s="416">
        <f t="shared" si="3324"/>
        <v>0</v>
      </c>
      <c r="OY710" s="416">
        <f t="shared" si="3324"/>
        <v>0</v>
      </c>
      <c r="OZ710" s="416">
        <f t="shared" si="3324"/>
        <v>0</v>
      </c>
      <c r="PA710" s="416">
        <f t="shared" si="3324"/>
        <v>0</v>
      </c>
    </row>
    <row r="711" spans="1:417" ht="15" customHeight="1" thickBot="1" x14ac:dyDescent="0.3">
      <c r="A711" s="525">
        <f t="shared" si="3255"/>
        <v>32</v>
      </c>
      <c r="B711" s="525" t="str">
        <f>INDEX('B12 ID ALL Exit Fees'!$S$2:$GA$2,1,MATCH($A711,'B12 ID ALL Exit Fees'!$S$1:$GA$1,0))</f>
        <v>Sierra Electric</v>
      </c>
      <c r="C711" s="216">
        <f>C710+1</f>
        <v>477</v>
      </c>
      <c r="E711" s="208" t="s">
        <v>620</v>
      </c>
      <c r="L711" s="417"/>
      <c r="P711" s="215" t="s">
        <v>313</v>
      </c>
      <c r="T711" s="215" t="str">
        <f>"["&amp;$C709&amp;"]+["&amp;$C710&amp;"]"</f>
        <v>[475]+[476]</v>
      </c>
      <c r="W711" s="396"/>
      <c r="X711" s="413">
        <f>SUM($AA711:$BD711)</f>
        <v>0</v>
      </c>
      <c r="Y711" s="397"/>
      <c r="AA711" s="411">
        <f>SUMIFS($BF711:$PA711,$BF$3:$PA$3,AA$3)</f>
        <v>0</v>
      </c>
      <c r="AB711" s="411">
        <f t="shared" si="3311"/>
        <v>0</v>
      </c>
      <c r="AC711" s="411">
        <f t="shared" si="3311"/>
        <v>0</v>
      </c>
      <c r="AD711" s="411">
        <f t="shared" si="3311"/>
        <v>0</v>
      </c>
      <c r="AE711" s="411">
        <f t="shared" si="3311"/>
        <v>0</v>
      </c>
      <c r="AF711" s="411">
        <f t="shared" si="3311"/>
        <v>0</v>
      </c>
      <c r="AG711" s="411">
        <f t="shared" si="3311"/>
        <v>0</v>
      </c>
      <c r="AH711" s="411">
        <f t="shared" si="3311"/>
        <v>0</v>
      </c>
      <c r="AI711" s="411">
        <f t="shared" si="3311"/>
        <v>0</v>
      </c>
      <c r="AJ711" s="411">
        <f t="shared" si="3311"/>
        <v>0</v>
      </c>
      <c r="AK711" s="411">
        <f t="shared" si="3311"/>
        <v>0</v>
      </c>
      <c r="AL711" s="411">
        <f t="shared" si="3311"/>
        <v>0</v>
      </c>
      <c r="AM711" s="411">
        <f t="shared" si="3311"/>
        <v>0</v>
      </c>
      <c r="AN711" s="411">
        <f t="shared" si="3311"/>
        <v>0</v>
      </c>
      <c r="AO711" s="411">
        <f t="shared" si="3311"/>
        <v>0</v>
      </c>
      <c r="AP711" s="411">
        <f t="shared" si="3311"/>
        <v>0</v>
      </c>
      <c r="AQ711" s="411">
        <f t="shared" si="3311"/>
        <v>0</v>
      </c>
      <c r="AR711" s="411">
        <f t="shared" si="3312"/>
        <v>0</v>
      </c>
      <c r="AS711" s="411">
        <f t="shared" si="3312"/>
        <v>0</v>
      </c>
      <c r="AT711" s="411">
        <f t="shared" si="3312"/>
        <v>0</v>
      </c>
      <c r="AU711" s="411">
        <f t="shared" si="3312"/>
        <v>0</v>
      </c>
      <c r="AV711" s="411">
        <f t="shared" si="3312"/>
        <v>0</v>
      </c>
      <c r="AW711" s="411">
        <f t="shared" si="3312"/>
        <v>0</v>
      </c>
      <c r="AX711" s="411">
        <f t="shared" si="3312"/>
        <v>0</v>
      </c>
      <c r="AY711" s="411">
        <f t="shared" si="3312"/>
        <v>0</v>
      </c>
      <c r="AZ711" s="411">
        <f t="shared" si="3312"/>
        <v>0</v>
      </c>
      <c r="BA711" s="411">
        <f t="shared" si="3312"/>
        <v>0</v>
      </c>
      <c r="BB711" s="411">
        <f t="shared" si="3312"/>
        <v>0</v>
      </c>
      <c r="BC711" s="411">
        <f t="shared" si="3312"/>
        <v>0</v>
      </c>
      <c r="BD711" s="411">
        <f t="shared" si="3312"/>
        <v>0</v>
      </c>
      <c r="BF711" s="415">
        <f>SUM(BF709:BF710)</f>
        <v>0</v>
      </c>
      <c r="BG711" s="415">
        <f t="shared" ref="BG711:DR711" si="3325">SUM(BG709:BG710)</f>
        <v>0</v>
      </c>
      <c r="BH711" s="415">
        <f t="shared" si="3325"/>
        <v>0</v>
      </c>
      <c r="BI711" s="415">
        <f t="shared" si="3325"/>
        <v>0</v>
      </c>
      <c r="BJ711" s="415">
        <f t="shared" si="3325"/>
        <v>0</v>
      </c>
      <c r="BK711" s="415">
        <f t="shared" si="3325"/>
        <v>0</v>
      </c>
      <c r="BL711" s="415">
        <f t="shared" si="3325"/>
        <v>0</v>
      </c>
      <c r="BM711" s="415">
        <f t="shared" si="3325"/>
        <v>0</v>
      </c>
      <c r="BN711" s="415">
        <f t="shared" si="3325"/>
        <v>0</v>
      </c>
      <c r="BO711" s="415">
        <f t="shared" si="3325"/>
        <v>0</v>
      </c>
      <c r="BP711" s="415">
        <f t="shared" si="3325"/>
        <v>0</v>
      </c>
      <c r="BQ711" s="415">
        <f t="shared" si="3325"/>
        <v>0</v>
      </c>
      <c r="BR711" s="415">
        <f t="shared" si="3325"/>
        <v>0</v>
      </c>
      <c r="BS711" s="415">
        <f t="shared" si="3325"/>
        <v>0</v>
      </c>
      <c r="BT711" s="415">
        <f t="shared" si="3325"/>
        <v>0</v>
      </c>
      <c r="BU711" s="415">
        <f t="shared" si="3325"/>
        <v>0</v>
      </c>
      <c r="BV711" s="415">
        <f t="shared" si="3325"/>
        <v>0</v>
      </c>
      <c r="BW711" s="415">
        <f t="shared" si="3325"/>
        <v>0</v>
      </c>
      <c r="BX711" s="415">
        <f t="shared" si="3325"/>
        <v>0</v>
      </c>
      <c r="BY711" s="415">
        <f t="shared" si="3325"/>
        <v>0</v>
      </c>
      <c r="BZ711" s="415">
        <f t="shared" si="3325"/>
        <v>0</v>
      </c>
      <c r="CA711" s="415">
        <f t="shared" si="3325"/>
        <v>0</v>
      </c>
      <c r="CB711" s="415">
        <f t="shared" si="3325"/>
        <v>0</v>
      </c>
      <c r="CC711" s="415">
        <f t="shared" si="3325"/>
        <v>0</v>
      </c>
      <c r="CD711" s="415">
        <f t="shared" si="3325"/>
        <v>0</v>
      </c>
      <c r="CE711" s="415">
        <f t="shared" si="3325"/>
        <v>0</v>
      </c>
      <c r="CF711" s="415">
        <f t="shared" si="3325"/>
        <v>0</v>
      </c>
      <c r="CG711" s="415">
        <f t="shared" si="3325"/>
        <v>0</v>
      </c>
      <c r="CH711" s="415">
        <f t="shared" si="3325"/>
        <v>0</v>
      </c>
      <c r="CI711" s="415">
        <f t="shared" si="3325"/>
        <v>0</v>
      </c>
      <c r="CJ711" s="415">
        <f t="shared" si="3325"/>
        <v>0</v>
      </c>
      <c r="CK711" s="415">
        <f t="shared" si="3325"/>
        <v>0</v>
      </c>
      <c r="CL711" s="415">
        <f t="shared" si="3325"/>
        <v>0</v>
      </c>
      <c r="CM711" s="415">
        <f t="shared" si="3325"/>
        <v>0</v>
      </c>
      <c r="CN711" s="415">
        <f t="shared" si="3325"/>
        <v>0</v>
      </c>
      <c r="CO711" s="415">
        <f t="shared" si="3325"/>
        <v>0</v>
      </c>
      <c r="CP711" s="415">
        <f t="shared" si="3325"/>
        <v>0</v>
      </c>
      <c r="CQ711" s="415">
        <f t="shared" si="3325"/>
        <v>0</v>
      </c>
      <c r="CR711" s="415">
        <f t="shared" si="3325"/>
        <v>0</v>
      </c>
      <c r="CS711" s="415">
        <f t="shared" si="3325"/>
        <v>0</v>
      </c>
      <c r="CT711" s="415">
        <f t="shared" si="3325"/>
        <v>0</v>
      </c>
      <c r="CU711" s="415">
        <f t="shared" si="3325"/>
        <v>0</v>
      </c>
      <c r="CV711" s="415">
        <f t="shared" si="3325"/>
        <v>0</v>
      </c>
      <c r="CW711" s="415">
        <f t="shared" si="3325"/>
        <v>0</v>
      </c>
      <c r="CX711" s="415">
        <f t="shared" si="3325"/>
        <v>0</v>
      </c>
      <c r="CY711" s="415">
        <f t="shared" si="3325"/>
        <v>0</v>
      </c>
      <c r="CZ711" s="415">
        <f t="shared" si="3325"/>
        <v>0</v>
      </c>
      <c r="DA711" s="415">
        <f t="shared" si="3325"/>
        <v>0</v>
      </c>
      <c r="DB711" s="415">
        <f t="shared" si="3325"/>
        <v>0</v>
      </c>
      <c r="DC711" s="415">
        <f t="shared" si="3325"/>
        <v>0</v>
      </c>
      <c r="DD711" s="415">
        <f t="shared" si="3325"/>
        <v>0</v>
      </c>
      <c r="DE711" s="415">
        <f t="shared" si="3325"/>
        <v>0</v>
      </c>
      <c r="DF711" s="415">
        <f t="shared" si="3325"/>
        <v>0</v>
      </c>
      <c r="DG711" s="415">
        <f t="shared" si="3325"/>
        <v>0</v>
      </c>
      <c r="DH711" s="415">
        <f t="shared" si="3325"/>
        <v>0</v>
      </c>
      <c r="DI711" s="415">
        <f t="shared" si="3325"/>
        <v>0</v>
      </c>
      <c r="DJ711" s="415">
        <f t="shared" si="3325"/>
        <v>0</v>
      </c>
      <c r="DK711" s="415">
        <f t="shared" si="3325"/>
        <v>0</v>
      </c>
      <c r="DL711" s="415">
        <f t="shared" si="3325"/>
        <v>0</v>
      </c>
      <c r="DM711" s="415">
        <f t="shared" si="3325"/>
        <v>0</v>
      </c>
      <c r="DN711" s="415">
        <f t="shared" si="3325"/>
        <v>0</v>
      </c>
      <c r="DO711" s="415">
        <f t="shared" si="3325"/>
        <v>0</v>
      </c>
      <c r="DP711" s="415">
        <f t="shared" si="3325"/>
        <v>0</v>
      </c>
      <c r="DQ711" s="415">
        <f t="shared" si="3325"/>
        <v>0</v>
      </c>
      <c r="DR711" s="415">
        <f t="shared" si="3325"/>
        <v>0</v>
      </c>
      <c r="DS711" s="415">
        <f t="shared" ref="DS711:GD711" si="3326">SUM(DS709:DS710)</f>
        <v>0</v>
      </c>
      <c r="DT711" s="415">
        <f t="shared" si="3326"/>
        <v>0</v>
      </c>
      <c r="DU711" s="415">
        <f t="shared" si="3326"/>
        <v>0</v>
      </c>
      <c r="DV711" s="415">
        <f t="shared" si="3326"/>
        <v>0</v>
      </c>
      <c r="DW711" s="415">
        <f t="shared" si="3326"/>
        <v>0</v>
      </c>
      <c r="DX711" s="415">
        <f t="shared" si="3326"/>
        <v>0</v>
      </c>
      <c r="DY711" s="415">
        <f t="shared" si="3326"/>
        <v>0</v>
      </c>
      <c r="DZ711" s="415">
        <f t="shared" si="3326"/>
        <v>0</v>
      </c>
      <c r="EA711" s="415">
        <f t="shared" si="3326"/>
        <v>0</v>
      </c>
      <c r="EB711" s="415">
        <f t="shared" si="3326"/>
        <v>0</v>
      </c>
      <c r="EC711" s="415">
        <f t="shared" si="3326"/>
        <v>0</v>
      </c>
      <c r="ED711" s="415">
        <f t="shared" si="3326"/>
        <v>0</v>
      </c>
      <c r="EE711" s="415">
        <f t="shared" si="3326"/>
        <v>0</v>
      </c>
      <c r="EF711" s="415">
        <f t="shared" si="3326"/>
        <v>0</v>
      </c>
      <c r="EG711" s="415">
        <f t="shared" si="3326"/>
        <v>0</v>
      </c>
      <c r="EH711" s="415">
        <f t="shared" si="3326"/>
        <v>0</v>
      </c>
      <c r="EI711" s="415">
        <f t="shared" si="3326"/>
        <v>0</v>
      </c>
      <c r="EJ711" s="415">
        <f t="shared" si="3326"/>
        <v>0</v>
      </c>
      <c r="EK711" s="415">
        <f t="shared" si="3326"/>
        <v>0</v>
      </c>
      <c r="EL711" s="415">
        <f t="shared" si="3326"/>
        <v>0</v>
      </c>
      <c r="EM711" s="415">
        <f t="shared" si="3326"/>
        <v>0</v>
      </c>
      <c r="EN711" s="415">
        <f t="shared" si="3326"/>
        <v>0</v>
      </c>
      <c r="EO711" s="415">
        <f t="shared" si="3326"/>
        <v>0</v>
      </c>
      <c r="EP711" s="415">
        <f t="shared" si="3326"/>
        <v>0</v>
      </c>
      <c r="EQ711" s="415">
        <f t="shared" si="3326"/>
        <v>0</v>
      </c>
      <c r="ER711" s="415">
        <f t="shared" si="3326"/>
        <v>0</v>
      </c>
      <c r="ES711" s="415">
        <f t="shared" si="3326"/>
        <v>0</v>
      </c>
      <c r="ET711" s="415">
        <f t="shared" si="3326"/>
        <v>0</v>
      </c>
      <c r="EU711" s="415">
        <f t="shared" si="3326"/>
        <v>0</v>
      </c>
      <c r="EV711" s="415">
        <f t="shared" si="3326"/>
        <v>0</v>
      </c>
      <c r="EW711" s="415">
        <f t="shared" si="3326"/>
        <v>0</v>
      </c>
      <c r="EX711" s="415">
        <f t="shared" si="3326"/>
        <v>0</v>
      </c>
      <c r="EY711" s="415">
        <f t="shared" si="3326"/>
        <v>0</v>
      </c>
      <c r="EZ711" s="415">
        <f t="shared" si="3326"/>
        <v>0</v>
      </c>
      <c r="FA711" s="415">
        <f t="shared" si="3326"/>
        <v>0</v>
      </c>
      <c r="FB711" s="415">
        <f t="shared" si="3326"/>
        <v>0</v>
      </c>
      <c r="FC711" s="415">
        <f t="shared" si="3326"/>
        <v>0</v>
      </c>
      <c r="FD711" s="415">
        <f t="shared" si="3326"/>
        <v>0</v>
      </c>
      <c r="FE711" s="415">
        <f t="shared" si="3326"/>
        <v>0</v>
      </c>
      <c r="FF711" s="415">
        <f t="shared" si="3326"/>
        <v>0</v>
      </c>
      <c r="FG711" s="415">
        <f t="shared" si="3326"/>
        <v>0</v>
      </c>
      <c r="FH711" s="415">
        <f t="shared" si="3326"/>
        <v>0</v>
      </c>
      <c r="FI711" s="415">
        <f t="shared" si="3326"/>
        <v>0</v>
      </c>
      <c r="FJ711" s="415">
        <f t="shared" si="3326"/>
        <v>0</v>
      </c>
      <c r="FK711" s="415">
        <f t="shared" si="3326"/>
        <v>0</v>
      </c>
      <c r="FL711" s="415">
        <f t="shared" si="3326"/>
        <v>0</v>
      </c>
      <c r="FM711" s="415">
        <f t="shared" si="3326"/>
        <v>0</v>
      </c>
      <c r="FN711" s="415">
        <f t="shared" si="3326"/>
        <v>0</v>
      </c>
      <c r="FO711" s="415">
        <f t="shared" si="3326"/>
        <v>0</v>
      </c>
      <c r="FP711" s="415">
        <f t="shared" si="3326"/>
        <v>0</v>
      </c>
      <c r="FQ711" s="415">
        <f t="shared" si="3326"/>
        <v>0</v>
      </c>
      <c r="FR711" s="415">
        <f t="shared" si="3326"/>
        <v>0</v>
      </c>
      <c r="FS711" s="415">
        <f t="shared" si="3326"/>
        <v>0</v>
      </c>
      <c r="FT711" s="415">
        <f t="shared" si="3326"/>
        <v>0</v>
      </c>
      <c r="FU711" s="415">
        <f t="shared" si="3326"/>
        <v>0</v>
      </c>
      <c r="FV711" s="415">
        <f t="shared" si="3326"/>
        <v>0</v>
      </c>
      <c r="FW711" s="415">
        <f t="shared" si="3326"/>
        <v>0</v>
      </c>
      <c r="FX711" s="415">
        <f t="shared" si="3326"/>
        <v>0</v>
      </c>
      <c r="FY711" s="415">
        <f t="shared" si="3326"/>
        <v>0</v>
      </c>
      <c r="FZ711" s="415">
        <f t="shared" si="3326"/>
        <v>0</v>
      </c>
      <c r="GA711" s="415">
        <f t="shared" si="3326"/>
        <v>0</v>
      </c>
      <c r="GB711" s="415">
        <f t="shared" si="3326"/>
        <v>0</v>
      </c>
      <c r="GC711" s="415">
        <f t="shared" si="3326"/>
        <v>0</v>
      </c>
      <c r="GD711" s="415">
        <f t="shared" si="3326"/>
        <v>0</v>
      </c>
      <c r="GE711" s="415">
        <f t="shared" ref="GE711:IP711" si="3327">SUM(GE709:GE710)</f>
        <v>0</v>
      </c>
      <c r="GF711" s="415">
        <f t="shared" si="3327"/>
        <v>0</v>
      </c>
      <c r="GG711" s="415">
        <f t="shared" si="3327"/>
        <v>0</v>
      </c>
      <c r="GH711" s="415">
        <f t="shared" si="3327"/>
        <v>0</v>
      </c>
      <c r="GI711" s="415">
        <f t="shared" si="3327"/>
        <v>0</v>
      </c>
      <c r="GJ711" s="415">
        <f t="shared" si="3327"/>
        <v>0</v>
      </c>
      <c r="GK711" s="415">
        <f t="shared" si="3327"/>
        <v>0</v>
      </c>
      <c r="GL711" s="415">
        <f t="shared" si="3327"/>
        <v>0</v>
      </c>
      <c r="GM711" s="415">
        <f t="shared" si="3327"/>
        <v>0</v>
      </c>
      <c r="GN711" s="415">
        <f t="shared" si="3327"/>
        <v>0</v>
      </c>
      <c r="GO711" s="415">
        <f t="shared" si="3327"/>
        <v>0</v>
      </c>
      <c r="GP711" s="415">
        <f t="shared" si="3327"/>
        <v>0</v>
      </c>
      <c r="GQ711" s="415">
        <f t="shared" si="3327"/>
        <v>0</v>
      </c>
      <c r="GR711" s="415">
        <f t="shared" si="3327"/>
        <v>0</v>
      </c>
      <c r="GS711" s="415">
        <f t="shared" si="3327"/>
        <v>0</v>
      </c>
      <c r="GT711" s="415">
        <f t="shared" si="3327"/>
        <v>0</v>
      </c>
      <c r="GU711" s="415">
        <f t="shared" si="3327"/>
        <v>0</v>
      </c>
      <c r="GV711" s="415">
        <f t="shared" si="3327"/>
        <v>0</v>
      </c>
      <c r="GW711" s="415">
        <f t="shared" si="3327"/>
        <v>0</v>
      </c>
      <c r="GX711" s="415">
        <f t="shared" si="3327"/>
        <v>0</v>
      </c>
      <c r="GY711" s="415">
        <f t="shared" si="3327"/>
        <v>0</v>
      </c>
      <c r="GZ711" s="415">
        <f t="shared" si="3327"/>
        <v>0</v>
      </c>
      <c r="HA711" s="415">
        <f t="shared" si="3327"/>
        <v>0</v>
      </c>
      <c r="HB711" s="415">
        <f t="shared" si="3327"/>
        <v>0</v>
      </c>
      <c r="HC711" s="415">
        <f t="shared" si="3327"/>
        <v>0</v>
      </c>
      <c r="HD711" s="415">
        <f t="shared" si="3327"/>
        <v>0</v>
      </c>
      <c r="HE711" s="415">
        <f t="shared" si="3327"/>
        <v>0</v>
      </c>
      <c r="HF711" s="415">
        <f t="shared" si="3327"/>
        <v>0</v>
      </c>
      <c r="HG711" s="415">
        <f t="shared" si="3327"/>
        <v>0</v>
      </c>
      <c r="HH711" s="415">
        <f t="shared" si="3327"/>
        <v>0</v>
      </c>
      <c r="HI711" s="415">
        <f t="shared" si="3327"/>
        <v>0</v>
      </c>
      <c r="HJ711" s="415">
        <f t="shared" si="3327"/>
        <v>0</v>
      </c>
      <c r="HK711" s="415">
        <f t="shared" si="3327"/>
        <v>0</v>
      </c>
      <c r="HL711" s="415">
        <f t="shared" si="3327"/>
        <v>0</v>
      </c>
      <c r="HM711" s="415">
        <f t="shared" si="3327"/>
        <v>0</v>
      </c>
      <c r="HN711" s="415">
        <f t="shared" si="3327"/>
        <v>0</v>
      </c>
      <c r="HO711" s="415">
        <f t="shared" si="3327"/>
        <v>0</v>
      </c>
      <c r="HP711" s="415">
        <f t="shared" si="3327"/>
        <v>0</v>
      </c>
      <c r="HQ711" s="415">
        <f t="shared" si="3327"/>
        <v>0</v>
      </c>
      <c r="HR711" s="415">
        <f t="shared" si="3327"/>
        <v>0</v>
      </c>
      <c r="HS711" s="415">
        <f t="shared" si="3327"/>
        <v>0</v>
      </c>
      <c r="HT711" s="415">
        <f t="shared" si="3327"/>
        <v>0</v>
      </c>
      <c r="HU711" s="415">
        <f t="shared" si="3327"/>
        <v>0</v>
      </c>
      <c r="HV711" s="415">
        <f t="shared" si="3327"/>
        <v>0</v>
      </c>
      <c r="HW711" s="415">
        <f t="shared" si="3327"/>
        <v>0</v>
      </c>
      <c r="HX711" s="415">
        <f t="shared" si="3327"/>
        <v>0</v>
      </c>
      <c r="HY711" s="415">
        <f t="shared" si="3327"/>
        <v>0</v>
      </c>
      <c r="HZ711" s="415">
        <f t="shared" si="3327"/>
        <v>0</v>
      </c>
      <c r="IA711" s="415">
        <f t="shared" si="3327"/>
        <v>0</v>
      </c>
      <c r="IB711" s="415">
        <f t="shared" si="3327"/>
        <v>0</v>
      </c>
      <c r="IC711" s="415">
        <f t="shared" si="3327"/>
        <v>0</v>
      </c>
      <c r="ID711" s="415">
        <f t="shared" si="3327"/>
        <v>0</v>
      </c>
      <c r="IE711" s="415">
        <f t="shared" si="3327"/>
        <v>0</v>
      </c>
      <c r="IF711" s="415">
        <f t="shared" si="3327"/>
        <v>0</v>
      </c>
      <c r="IG711" s="415">
        <f t="shared" si="3327"/>
        <v>0</v>
      </c>
      <c r="IH711" s="415">
        <f t="shared" si="3327"/>
        <v>0</v>
      </c>
      <c r="II711" s="415">
        <f t="shared" si="3327"/>
        <v>0</v>
      </c>
      <c r="IJ711" s="415">
        <f t="shared" si="3327"/>
        <v>0</v>
      </c>
      <c r="IK711" s="415">
        <f t="shared" si="3327"/>
        <v>0</v>
      </c>
      <c r="IL711" s="415">
        <f t="shared" si="3327"/>
        <v>0</v>
      </c>
      <c r="IM711" s="415">
        <f t="shared" si="3327"/>
        <v>0</v>
      </c>
      <c r="IN711" s="415">
        <f t="shared" si="3327"/>
        <v>0</v>
      </c>
      <c r="IO711" s="415">
        <f t="shared" si="3327"/>
        <v>0</v>
      </c>
      <c r="IP711" s="415">
        <f t="shared" si="3327"/>
        <v>0</v>
      </c>
      <c r="IQ711" s="415">
        <f t="shared" ref="IQ711:LB711" si="3328">SUM(IQ709:IQ710)</f>
        <v>0</v>
      </c>
      <c r="IR711" s="415">
        <f t="shared" si="3328"/>
        <v>0</v>
      </c>
      <c r="IS711" s="415">
        <f t="shared" si="3328"/>
        <v>0</v>
      </c>
      <c r="IT711" s="415">
        <f t="shared" si="3328"/>
        <v>0</v>
      </c>
      <c r="IU711" s="415">
        <f t="shared" si="3328"/>
        <v>0</v>
      </c>
      <c r="IV711" s="415">
        <f t="shared" si="3328"/>
        <v>0</v>
      </c>
      <c r="IW711" s="415">
        <f t="shared" si="3328"/>
        <v>0</v>
      </c>
      <c r="IX711" s="415">
        <f t="shared" si="3328"/>
        <v>0</v>
      </c>
      <c r="IY711" s="415">
        <f t="shared" si="3328"/>
        <v>0</v>
      </c>
      <c r="IZ711" s="415">
        <f t="shared" si="3328"/>
        <v>0</v>
      </c>
      <c r="JA711" s="415">
        <f t="shared" si="3328"/>
        <v>0</v>
      </c>
      <c r="JB711" s="415">
        <f t="shared" si="3328"/>
        <v>0</v>
      </c>
      <c r="JC711" s="415">
        <f t="shared" si="3328"/>
        <v>0</v>
      </c>
      <c r="JD711" s="415">
        <f t="shared" si="3328"/>
        <v>0</v>
      </c>
      <c r="JE711" s="415">
        <f t="shared" si="3328"/>
        <v>0</v>
      </c>
      <c r="JF711" s="415">
        <f t="shared" si="3328"/>
        <v>0</v>
      </c>
      <c r="JG711" s="415">
        <f t="shared" si="3328"/>
        <v>0</v>
      </c>
      <c r="JH711" s="415">
        <f t="shared" si="3328"/>
        <v>0</v>
      </c>
      <c r="JI711" s="415">
        <f t="shared" si="3328"/>
        <v>0</v>
      </c>
      <c r="JJ711" s="415">
        <f t="shared" si="3328"/>
        <v>0</v>
      </c>
      <c r="JK711" s="415">
        <f t="shared" si="3328"/>
        <v>0</v>
      </c>
      <c r="JL711" s="415">
        <f t="shared" si="3328"/>
        <v>0</v>
      </c>
      <c r="JM711" s="415">
        <f t="shared" si="3328"/>
        <v>0</v>
      </c>
      <c r="JN711" s="415">
        <f t="shared" si="3328"/>
        <v>0</v>
      </c>
      <c r="JO711" s="415">
        <f t="shared" si="3328"/>
        <v>0</v>
      </c>
      <c r="JP711" s="415">
        <f t="shared" si="3328"/>
        <v>0</v>
      </c>
      <c r="JQ711" s="415">
        <f t="shared" si="3328"/>
        <v>0</v>
      </c>
      <c r="JR711" s="415">
        <f t="shared" si="3328"/>
        <v>0</v>
      </c>
      <c r="JS711" s="415">
        <f t="shared" si="3328"/>
        <v>0</v>
      </c>
      <c r="JT711" s="415">
        <f t="shared" si="3328"/>
        <v>0</v>
      </c>
      <c r="JU711" s="415">
        <f t="shared" si="3328"/>
        <v>0</v>
      </c>
      <c r="JV711" s="415">
        <f t="shared" si="3328"/>
        <v>0</v>
      </c>
      <c r="JW711" s="415">
        <f t="shared" si="3328"/>
        <v>0</v>
      </c>
      <c r="JX711" s="415">
        <f t="shared" si="3328"/>
        <v>0</v>
      </c>
      <c r="JY711" s="415">
        <f t="shared" si="3328"/>
        <v>0</v>
      </c>
      <c r="JZ711" s="415">
        <f t="shared" si="3328"/>
        <v>0</v>
      </c>
      <c r="KA711" s="415">
        <f t="shared" si="3328"/>
        <v>0</v>
      </c>
      <c r="KB711" s="415">
        <f t="shared" si="3328"/>
        <v>0</v>
      </c>
      <c r="KC711" s="415">
        <f t="shared" si="3328"/>
        <v>0</v>
      </c>
      <c r="KD711" s="415">
        <f t="shared" si="3328"/>
        <v>0</v>
      </c>
      <c r="KE711" s="415">
        <f t="shared" si="3328"/>
        <v>0</v>
      </c>
      <c r="KF711" s="415">
        <f t="shared" si="3328"/>
        <v>0</v>
      </c>
      <c r="KG711" s="415">
        <f t="shared" si="3328"/>
        <v>0</v>
      </c>
      <c r="KH711" s="415">
        <f t="shared" si="3328"/>
        <v>0</v>
      </c>
      <c r="KI711" s="415">
        <f t="shared" si="3328"/>
        <v>0</v>
      </c>
      <c r="KJ711" s="415">
        <f t="shared" si="3328"/>
        <v>0</v>
      </c>
      <c r="KK711" s="415">
        <f t="shared" si="3328"/>
        <v>0</v>
      </c>
      <c r="KL711" s="415">
        <f t="shared" si="3328"/>
        <v>0</v>
      </c>
      <c r="KM711" s="415">
        <f t="shared" si="3328"/>
        <v>0</v>
      </c>
      <c r="KN711" s="415">
        <f t="shared" si="3328"/>
        <v>0</v>
      </c>
      <c r="KO711" s="415">
        <f t="shared" si="3328"/>
        <v>0</v>
      </c>
      <c r="KP711" s="415">
        <f t="shared" si="3328"/>
        <v>0</v>
      </c>
      <c r="KQ711" s="415">
        <f t="shared" si="3328"/>
        <v>0</v>
      </c>
      <c r="KR711" s="415">
        <f t="shared" si="3328"/>
        <v>0</v>
      </c>
      <c r="KS711" s="415">
        <f t="shared" si="3328"/>
        <v>0</v>
      </c>
      <c r="KT711" s="415">
        <f t="shared" si="3328"/>
        <v>0</v>
      </c>
      <c r="KU711" s="415">
        <f t="shared" si="3328"/>
        <v>0</v>
      </c>
      <c r="KV711" s="415">
        <f t="shared" si="3328"/>
        <v>0</v>
      </c>
      <c r="KW711" s="415">
        <f t="shared" si="3328"/>
        <v>0</v>
      </c>
      <c r="KX711" s="415">
        <f t="shared" si="3328"/>
        <v>0</v>
      </c>
      <c r="KY711" s="415">
        <f t="shared" si="3328"/>
        <v>0</v>
      </c>
      <c r="KZ711" s="415">
        <f t="shared" si="3328"/>
        <v>0</v>
      </c>
      <c r="LA711" s="415">
        <f t="shared" si="3328"/>
        <v>0</v>
      </c>
      <c r="LB711" s="415">
        <f t="shared" si="3328"/>
        <v>0</v>
      </c>
      <c r="LC711" s="415">
        <f t="shared" ref="LC711:NN711" si="3329">SUM(LC709:LC710)</f>
        <v>0</v>
      </c>
      <c r="LD711" s="415">
        <f t="shared" si="3329"/>
        <v>0</v>
      </c>
      <c r="LE711" s="415">
        <f t="shared" si="3329"/>
        <v>0</v>
      </c>
      <c r="LF711" s="415">
        <f t="shared" si="3329"/>
        <v>0</v>
      </c>
      <c r="LG711" s="415">
        <f t="shared" si="3329"/>
        <v>0</v>
      </c>
      <c r="LH711" s="415">
        <f t="shared" si="3329"/>
        <v>0</v>
      </c>
      <c r="LI711" s="415">
        <f t="shared" si="3329"/>
        <v>0</v>
      </c>
      <c r="LJ711" s="415">
        <f t="shared" si="3329"/>
        <v>0</v>
      </c>
      <c r="LK711" s="415">
        <f t="shared" si="3329"/>
        <v>0</v>
      </c>
      <c r="LL711" s="415">
        <f t="shared" si="3329"/>
        <v>0</v>
      </c>
      <c r="LM711" s="415">
        <f t="shared" si="3329"/>
        <v>0</v>
      </c>
      <c r="LN711" s="415">
        <f t="shared" si="3329"/>
        <v>0</v>
      </c>
      <c r="LO711" s="415">
        <f t="shared" si="3329"/>
        <v>0</v>
      </c>
      <c r="LP711" s="415">
        <f t="shared" si="3329"/>
        <v>0</v>
      </c>
      <c r="LQ711" s="415">
        <f t="shared" si="3329"/>
        <v>0</v>
      </c>
      <c r="LR711" s="415">
        <f t="shared" si="3329"/>
        <v>0</v>
      </c>
      <c r="LS711" s="415">
        <f t="shared" si="3329"/>
        <v>0</v>
      </c>
      <c r="LT711" s="415">
        <f t="shared" si="3329"/>
        <v>0</v>
      </c>
      <c r="LU711" s="415">
        <f t="shared" si="3329"/>
        <v>0</v>
      </c>
      <c r="LV711" s="415">
        <f t="shared" si="3329"/>
        <v>0</v>
      </c>
      <c r="LW711" s="415">
        <f t="shared" si="3329"/>
        <v>0</v>
      </c>
      <c r="LX711" s="415">
        <f t="shared" si="3329"/>
        <v>0</v>
      </c>
      <c r="LY711" s="415">
        <f t="shared" si="3329"/>
        <v>0</v>
      </c>
      <c r="LZ711" s="415">
        <f t="shared" si="3329"/>
        <v>0</v>
      </c>
      <c r="MA711" s="415">
        <f t="shared" si="3329"/>
        <v>0</v>
      </c>
      <c r="MB711" s="415">
        <f t="shared" si="3329"/>
        <v>0</v>
      </c>
      <c r="MC711" s="415">
        <f t="shared" si="3329"/>
        <v>0</v>
      </c>
      <c r="MD711" s="415">
        <f t="shared" si="3329"/>
        <v>0</v>
      </c>
      <c r="ME711" s="415">
        <f t="shared" si="3329"/>
        <v>0</v>
      </c>
      <c r="MF711" s="415">
        <f t="shared" si="3329"/>
        <v>0</v>
      </c>
      <c r="MG711" s="415">
        <f t="shared" si="3329"/>
        <v>0</v>
      </c>
      <c r="MH711" s="415">
        <f t="shared" si="3329"/>
        <v>0</v>
      </c>
      <c r="MI711" s="415">
        <f t="shared" si="3329"/>
        <v>0</v>
      </c>
      <c r="MJ711" s="415">
        <f t="shared" si="3329"/>
        <v>0</v>
      </c>
      <c r="MK711" s="415">
        <f t="shared" si="3329"/>
        <v>0</v>
      </c>
      <c r="ML711" s="415">
        <f t="shared" si="3329"/>
        <v>0</v>
      </c>
      <c r="MM711" s="415">
        <f t="shared" si="3329"/>
        <v>0</v>
      </c>
      <c r="MN711" s="415">
        <f t="shared" si="3329"/>
        <v>0</v>
      </c>
      <c r="MO711" s="415">
        <f t="shared" si="3329"/>
        <v>0</v>
      </c>
      <c r="MP711" s="415">
        <f t="shared" si="3329"/>
        <v>0</v>
      </c>
      <c r="MQ711" s="415">
        <f t="shared" si="3329"/>
        <v>0</v>
      </c>
      <c r="MR711" s="415">
        <f t="shared" si="3329"/>
        <v>0</v>
      </c>
      <c r="MS711" s="415">
        <f t="shared" si="3329"/>
        <v>0</v>
      </c>
      <c r="MT711" s="415">
        <f t="shared" si="3329"/>
        <v>0</v>
      </c>
      <c r="MU711" s="415">
        <f t="shared" si="3329"/>
        <v>0</v>
      </c>
      <c r="MV711" s="415">
        <f t="shared" si="3329"/>
        <v>0</v>
      </c>
      <c r="MW711" s="415">
        <f t="shared" si="3329"/>
        <v>0</v>
      </c>
      <c r="MX711" s="415">
        <f t="shared" si="3329"/>
        <v>0</v>
      </c>
      <c r="MY711" s="415">
        <f t="shared" si="3329"/>
        <v>0</v>
      </c>
      <c r="MZ711" s="415">
        <f t="shared" si="3329"/>
        <v>0</v>
      </c>
      <c r="NA711" s="415">
        <f t="shared" si="3329"/>
        <v>0</v>
      </c>
      <c r="NB711" s="415">
        <f t="shared" si="3329"/>
        <v>0</v>
      </c>
      <c r="NC711" s="415">
        <f t="shared" si="3329"/>
        <v>0</v>
      </c>
      <c r="ND711" s="415">
        <f t="shared" si="3329"/>
        <v>0</v>
      </c>
      <c r="NE711" s="415">
        <f t="shared" si="3329"/>
        <v>0</v>
      </c>
      <c r="NF711" s="415">
        <f t="shared" si="3329"/>
        <v>0</v>
      </c>
      <c r="NG711" s="415">
        <f t="shared" si="3329"/>
        <v>0</v>
      </c>
      <c r="NH711" s="415">
        <f t="shared" si="3329"/>
        <v>0</v>
      </c>
      <c r="NI711" s="415">
        <f t="shared" si="3329"/>
        <v>0</v>
      </c>
      <c r="NJ711" s="415">
        <f t="shared" si="3329"/>
        <v>0</v>
      </c>
      <c r="NK711" s="415">
        <f t="shared" si="3329"/>
        <v>0</v>
      </c>
      <c r="NL711" s="415">
        <f t="shared" si="3329"/>
        <v>0</v>
      </c>
      <c r="NM711" s="415">
        <f t="shared" si="3329"/>
        <v>0</v>
      </c>
      <c r="NN711" s="415">
        <f t="shared" si="3329"/>
        <v>0</v>
      </c>
      <c r="NO711" s="415">
        <f t="shared" ref="NO711:PA711" si="3330">SUM(NO709:NO710)</f>
        <v>0</v>
      </c>
      <c r="NP711" s="415">
        <f t="shared" si="3330"/>
        <v>0</v>
      </c>
      <c r="NQ711" s="415">
        <f t="shared" si="3330"/>
        <v>0</v>
      </c>
      <c r="NR711" s="415">
        <f t="shared" si="3330"/>
        <v>0</v>
      </c>
      <c r="NS711" s="415">
        <f t="shared" si="3330"/>
        <v>0</v>
      </c>
      <c r="NT711" s="415">
        <f t="shared" si="3330"/>
        <v>0</v>
      </c>
      <c r="NU711" s="415">
        <f t="shared" si="3330"/>
        <v>0</v>
      </c>
      <c r="NV711" s="415">
        <f t="shared" si="3330"/>
        <v>0</v>
      </c>
      <c r="NW711" s="415">
        <f t="shared" si="3330"/>
        <v>0</v>
      </c>
      <c r="NX711" s="415">
        <f t="shared" si="3330"/>
        <v>0</v>
      </c>
      <c r="NY711" s="415">
        <f t="shared" si="3330"/>
        <v>0</v>
      </c>
      <c r="NZ711" s="415">
        <f t="shared" si="3330"/>
        <v>0</v>
      </c>
      <c r="OA711" s="415">
        <f t="shared" si="3330"/>
        <v>0</v>
      </c>
      <c r="OB711" s="415">
        <f t="shared" si="3330"/>
        <v>0</v>
      </c>
      <c r="OC711" s="415">
        <f t="shared" si="3330"/>
        <v>0</v>
      </c>
      <c r="OD711" s="415">
        <f t="shared" si="3330"/>
        <v>0</v>
      </c>
      <c r="OE711" s="415">
        <f t="shared" si="3330"/>
        <v>0</v>
      </c>
      <c r="OF711" s="415">
        <f t="shared" si="3330"/>
        <v>0</v>
      </c>
      <c r="OG711" s="415">
        <f t="shared" si="3330"/>
        <v>0</v>
      </c>
      <c r="OH711" s="415">
        <f t="shared" si="3330"/>
        <v>0</v>
      </c>
      <c r="OI711" s="415">
        <f t="shared" si="3330"/>
        <v>0</v>
      </c>
      <c r="OJ711" s="415">
        <f t="shared" si="3330"/>
        <v>0</v>
      </c>
      <c r="OK711" s="415">
        <f t="shared" si="3330"/>
        <v>0</v>
      </c>
      <c r="OL711" s="415">
        <f t="shared" si="3330"/>
        <v>0</v>
      </c>
      <c r="OM711" s="415">
        <f t="shared" si="3330"/>
        <v>0</v>
      </c>
      <c r="ON711" s="415">
        <f t="shared" si="3330"/>
        <v>0</v>
      </c>
      <c r="OO711" s="415">
        <f t="shared" si="3330"/>
        <v>0</v>
      </c>
      <c r="OP711" s="415">
        <f t="shared" si="3330"/>
        <v>0</v>
      </c>
      <c r="OQ711" s="415">
        <f t="shared" si="3330"/>
        <v>0</v>
      </c>
      <c r="OR711" s="415">
        <f t="shared" si="3330"/>
        <v>0</v>
      </c>
      <c r="OS711" s="415">
        <f t="shared" si="3330"/>
        <v>0</v>
      </c>
      <c r="OT711" s="415">
        <f t="shared" si="3330"/>
        <v>0</v>
      </c>
      <c r="OU711" s="415">
        <f t="shared" si="3330"/>
        <v>0</v>
      </c>
      <c r="OV711" s="415">
        <f t="shared" si="3330"/>
        <v>0</v>
      </c>
      <c r="OW711" s="415">
        <f t="shared" si="3330"/>
        <v>0</v>
      </c>
      <c r="OX711" s="415">
        <f t="shared" si="3330"/>
        <v>0</v>
      </c>
      <c r="OY711" s="415">
        <f t="shared" si="3330"/>
        <v>0</v>
      </c>
      <c r="OZ711" s="415">
        <f t="shared" si="3330"/>
        <v>0</v>
      </c>
      <c r="PA711" s="415">
        <f t="shared" si="3330"/>
        <v>0</v>
      </c>
    </row>
    <row r="712" spans="1:417" ht="15" customHeight="1" x14ac:dyDescent="0.25">
      <c r="A712" s="525"/>
      <c r="B712" s="525"/>
      <c r="C712" s="216"/>
      <c r="L712" s="417"/>
      <c r="P712" s="215"/>
      <c r="T712" s="215"/>
      <c r="X712" s="271"/>
      <c r="Y712" s="213"/>
      <c r="AA712" s="272"/>
      <c r="AB712" s="272"/>
      <c r="AC712" s="272"/>
      <c r="AD712" s="272"/>
      <c r="AE712" s="272"/>
      <c r="AF712" s="272"/>
      <c r="AG712" s="272"/>
      <c r="AH712" s="272"/>
      <c r="AI712" s="272"/>
      <c r="AJ712" s="272"/>
      <c r="AK712" s="272"/>
      <c r="AL712" s="272"/>
      <c r="AM712" s="272"/>
      <c r="AN712" s="272"/>
      <c r="AO712" s="272"/>
      <c r="AP712" s="272"/>
      <c r="AQ712" s="272"/>
      <c r="AR712" s="272"/>
      <c r="AS712" s="272"/>
      <c r="AT712" s="272"/>
      <c r="AU712" s="272"/>
      <c r="AV712" s="272"/>
      <c r="AW712" s="272"/>
      <c r="AX712" s="272"/>
      <c r="AY712" s="272"/>
      <c r="AZ712" s="272"/>
      <c r="BA712" s="272"/>
      <c r="BB712" s="272"/>
      <c r="BC712" s="272"/>
      <c r="BD712" s="272"/>
      <c r="BF712" s="272"/>
      <c r="BG712" s="272"/>
      <c r="BH712" s="272"/>
      <c r="BI712" s="272"/>
      <c r="BJ712" s="272"/>
      <c r="BK712" s="272"/>
      <c r="BL712" s="272"/>
      <c r="BM712" s="272"/>
      <c r="BN712" s="272"/>
      <c r="BO712" s="272"/>
      <c r="BP712" s="272"/>
      <c r="BQ712" s="272"/>
      <c r="BR712" s="272"/>
      <c r="BS712" s="272"/>
      <c r="BT712" s="272"/>
      <c r="BU712" s="272"/>
      <c r="BV712" s="272"/>
      <c r="BW712" s="272"/>
      <c r="BX712" s="272"/>
      <c r="BY712" s="272"/>
      <c r="BZ712" s="272"/>
      <c r="CA712" s="272"/>
      <c r="CB712" s="272"/>
      <c r="CC712" s="272"/>
      <c r="CD712" s="272"/>
      <c r="CE712" s="272"/>
      <c r="CF712" s="272"/>
      <c r="CG712" s="272"/>
      <c r="CH712" s="272"/>
      <c r="CI712" s="272"/>
      <c r="CJ712" s="272"/>
      <c r="CK712" s="272"/>
      <c r="CL712" s="272"/>
      <c r="CM712" s="272"/>
      <c r="CN712" s="272"/>
      <c r="CO712" s="272"/>
      <c r="CP712" s="272"/>
      <c r="CQ712" s="272"/>
      <c r="CR712" s="272"/>
      <c r="CS712" s="272"/>
      <c r="CT712" s="272"/>
      <c r="CU712" s="272"/>
      <c r="CV712" s="272"/>
      <c r="CW712" s="272"/>
      <c r="CX712" s="272"/>
      <c r="CY712" s="272"/>
      <c r="CZ712" s="272"/>
      <c r="DA712" s="272"/>
      <c r="DB712" s="272"/>
      <c r="DC712" s="272"/>
      <c r="DD712" s="272"/>
      <c r="DE712" s="272"/>
      <c r="DF712" s="272"/>
      <c r="DG712" s="272"/>
      <c r="DH712" s="272"/>
      <c r="DI712" s="272"/>
      <c r="DJ712" s="272"/>
      <c r="DK712" s="272"/>
      <c r="DL712" s="272"/>
      <c r="DM712" s="272"/>
      <c r="DN712" s="272"/>
      <c r="DO712" s="272"/>
      <c r="DP712" s="272"/>
      <c r="DQ712" s="272"/>
      <c r="DR712" s="272"/>
      <c r="DS712" s="272"/>
      <c r="DT712" s="272"/>
      <c r="DU712" s="272"/>
      <c r="DV712" s="272"/>
      <c r="DW712" s="272"/>
      <c r="DX712" s="272"/>
      <c r="DY712" s="272"/>
      <c r="DZ712" s="272"/>
      <c r="EA712" s="272"/>
      <c r="EB712" s="272"/>
      <c r="EC712" s="272"/>
      <c r="ED712" s="272"/>
      <c r="EE712" s="272"/>
      <c r="EF712" s="272"/>
      <c r="EG712" s="272"/>
      <c r="EH712" s="272"/>
      <c r="EI712" s="272"/>
      <c r="EJ712" s="272"/>
      <c r="EK712" s="272"/>
      <c r="EL712" s="272"/>
      <c r="EM712" s="272"/>
      <c r="EN712" s="272"/>
      <c r="EO712" s="272"/>
      <c r="EP712" s="272"/>
      <c r="EQ712" s="272"/>
      <c r="ER712" s="272"/>
      <c r="ES712" s="272"/>
      <c r="ET712" s="272"/>
      <c r="EU712" s="272"/>
      <c r="EV712" s="272"/>
      <c r="EW712" s="272"/>
      <c r="EX712" s="272"/>
      <c r="EY712" s="272"/>
      <c r="EZ712" s="272"/>
      <c r="FA712" s="272"/>
      <c r="FB712" s="272"/>
      <c r="FC712" s="272"/>
      <c r="FD712" s="272"/>
      <c r="FE712" s="272"/>
      <c r="FF712" s="272"/>
      <c r="FG712" s="272"/>
      <c r="FH712" s="272"/>
      <c r="FI712" s="272"/>
      <c r="FJ712" s="272"/>
      <c r="FK712" s="272"/>
      <c r="FL712" s="272"/>
      <c r="FM712" s="272"/>
      <c r="FN712" s="272"/>
      <c r="FO712" s="272"/>
      <c r="FP712" s="272"/>
      <c r="FQ712" s="272"/>
      <c r="FR712" s="272"/>
      <c r="FS712" s="272"/>
      <c r="FT712" s="272"/>
      <c r="FU712" s="272"/>
      <c r="FV712" s="272"/>
      <c r="FW712" s="272"/>
      <c r="FX712" s="272"/>
      <c r="FY712" s="272"/>
      <c r="FZ712" s="272"/>
      <c r="GA712" s="272"/>
      <c r="GB712" s="272"/>
      <c r="GC712" s="272"/>
      <c r="GD712" s="272"/>
      <c r="GE712" s="272"/>
      <c r="GF712" s="272"/>
      <c r="GG712" s="272"/>
      <c r="GH712" s="272"/>
      <c r="GI712" s="272"/>
      <c r="GJ712" s="272"/>
      <c r="GK712" s="272"/>
      <c r="GL712" s="272"/>
      <c r="GM712" s="272"/>
      <c r="GN712" s="272"/>
      <c r="GO712" s="272"/>
      <c r="GP712" s="272"/>
      <c r="GQ712" s="272"/>
      <c r="GR712" s="272"/>
      <c r="GS712" s="272"/>
      <c r="GT712" s="272"/>
      <c r="GU712" s="272"/>
      <c r="GV712" s="272"/>
      <c r="GW712" s="272"/>
      <c r="GX712" s="272"/>
      <c r="GY712" s="272"/>
      <c r="GZ712" s="272"/>
      <c r="HA712" s="272"/>
      <c r="HB712" s="272"/>
      <c r="HC712" s="272"/>
      <c r="HD712" s="272"/>
      <c r="HE712" s="272"/>
      <c r="HF712" s="272"/>
      <c r="HG712" s="272"/>
      <c r="HH712" s="272"/>
      <c r="HI712" s="272"/>
      <c r="HJ712" s="272"/>
      <c r="HK712" s="272"/>
      <c r="HL712" s="272"/>
      <c r="HM712" s="272"/>
      <c r="HN712" s="272"/>
      <c r="HO712" s="272"/>
      <c r="HP712" s="272"/>
      <c r="HQ712" s="272"/>
      <c r="HR712" s="272"/>
      <c r="HS712" s="272"/>
      <c r="HT712" s="272"/>
      <c r="HU712" s="272"/>
      <c r="HV712" s="272"/>
      <c r="HW712" s="272"/>
      <c r="HX712" s="272"/>
      <c r="HY712" s="272"/>
      <c r="HZ712" s="272"/>
      <c r="IA712" s="272"/>
      <c r="IB712" s="272"/>
      <c r="IC712" s="272"/>
      <c r="ID712" s="272"/>
      <c r="IE712" s="272"/>
      <c r="IF712" s="272"/>
      <c r="IG712" s="272"/>
      <c r="IH712" s="272"/>
      <c r="II712" s="272"/>
      <c r="IJ712" s="272"/>
      <c r="IK712" s="272"/>
      <c r="IL712" s="272"/>
      <c r="IM712" s="272"/>
      <c r="IN712" s="272"/>
      <c r="IO712" s="272"/>
      <c r="IP712" s="272"/>
      <c r="IQ712" s="272"/>
      <c r="IR712" s="272"/>
      <c r="IS712" s="272"/>
      <c r="IT712" s="272"/>
      <c r="IU712" s="272"/>
      <c r="IV712" s="272"/>
      <c r="IW712" s="272"/>
      <c r="IX712" s="272"/>
      <c r="IY712" s="272"/>
      <c r="IZ712" s="272"/>
      <c r="JA712" s="272"/>
      <c r="JB712" s="272"/>
      <c r="JC712" s="272"/>
      <c r="JD712" s="272"/>
      <c r="JE712" s="272"/>
      <c r="JF712" s="272"/>
      <c r="JG712" s="272"/>
      <c r="JH712" s="272"/>
      <c r="JI712" s="272"/>
      <c r="JJ712" s="272"/>
      <c r="JK712" s="272"/>
      <c r="JL712" s="272"/>
      <c r="JM712" s="272"/>
      <c r="JN712" s="272"/>
      <c r="JO712" s="272"/>
      <c r="JP712" s="272"/>
      <c r="JQ712" s="272"/>
      <c r="JR712" s="272"/>
      <c r="JS712" s="272"/>
      <c r="JT712" s="272"/>
      <c r="JU712" s="272"/>
      <c r="JV712" s="272"/>
      <c r="JW712" s="272"/>
      <c r="JX712" s="272"/>
      <c r="JY712" s="272"/>
      <c r="JZ712" s="272"/>
      <c r="KA712" s="272"/>
      <c r="KB712" s="272"/>
      <c r="KC712" s="272"/>
      <c r="KD712" s="272"/>
      <c r="KE712" s="272"/>
      <c r="KF712" s="272"/>
      <c r="KG712" s="272"/>
      <c r="KH712" s="272"/>
      <c r="KI712" s="272"/>
      <c r="KJ712" s="272"/>
      <c r="KK712" s="272"/>
      <c r="KL712" s="272"/>
      <c r="KM712" s="272"/>
      <c r="KN712" s="272"/>
      <c r="KO712" s="272"/>
      <c r="KP712" s="272"/>
      <c r="KQ712" s="272"/>
      <c r="KR712" s="272"/>
      <c r="KS712" s="272"/>
      <c r="KT712" s="272"/>
      <c r="KU712" s="272"/>
      <c r="KV712" s="272"/>
      <c r="KW712" s="272"/>
      <c r="KX712" s="272"/>
      <c r="KY712" s="272"/>
      <c r="KZ712" s="272"/>
      <c r="LA712" s="272"/>
      <c r="LB712" s="272"/>
      <c r="LC712" s="272"/>
      <c r="LD712" s="272"/>
      <c r="LE712" s="272"/>
      <c r="LF712" s="272"/>
      <c r="LG712" s="272"/>
      <c r="LH712" s="272"/>
      <c r="LI712" s="272"/>
      <c r="LJ712" s="272"/>
      <c r="LK712" s="272"/>
      <c r="LL712" s="272"/>
      <c r="LM712" s="272"/>
      <c r="LN712" s="272"/>
      <c r="LO712" s="272"/>
      <c r="LP712" s="272"/>
      <c r="LQ712" s="272"/>
      <c r="LR712" s="272"/>
      <c r="LS712" s="272"/>
      <c r="LT712" s="272"/>
      <c r="LU712" s="272"/>
      <c r="LV712" s="272"/>
      <c r="LW712" s="272"/>
      <c r="LX712" s="272"/>
      <c r="LY712" s="272"/>
      <c r="LZ712" s="272"/>
      <c r="MA712" s="272"/>
      <c r="MB712" s="272"/>
      <c r="MC712" s="272"/>
      <c r="MD712" s="272"/>
      <c r="ME712" s="272"/>
      <c r="MF712" s="272"/>
      <c r="MG712" s="272"/>
      <c r="MH712" s="272"/>
      <c r="MI712" s="272"/>
      <c r="MJ712" s="272"/>
      <c r="MK712" s="272"/>
      <c r="ML712" s="272"/>
      <c r="MM712" s="272"/>
      <c r="MN712" s="272"/>
      <c r="MO712" s="272"/>
      <c r="MP712" s="272"/>
      <c r="MQ712" s="272"/>
      <c r="MR712" s="272"/>
      <c r="MS712" s="272"/>
      <c r="MT712" s="272"/>
      <c r="MU712" s="272"/>
      <c r="MV712" s="272"/>
      <c r="MW712" s="272"/>
      <c r="MX712" s="272"/>
      <c r="MY712" s="272"/>
      <c r="MZ712" s="272"/>
      <c r="NA712" s="272"/>
      <c r="NB712" s="272"/>
      <c r="NC712" s="272"/>
      <c r="ND712" s="272"/>
      <c r="NE712" s="272"/>
      <c r="NF712" s="272"/>
      <c r="NG712" s="272"/>
      <c r="NH712" s="272"/>
      <c r="NI712" s="272"/>
      <c r="NJ712" s="272"/>
      <c r="NK712" s="272"/>
      <c r="NL712" s="272"/>
      <c r="NM712" s="272"/>
      <c r="NN712" s="272"/>
      <c r="NO712" s="272"/>
      <c r="NP712" s="272"/>
      <c r="NQ712" s="272"/>
      <c r="NR712" s="272"/>
      <c r="NS712" s="272"/>
      <c r="NT712" s="272"/>
      <c r="NU712" s="272"/>
      <c r="NV712" s="272"/>
      <c r="NW712" s="272"/>
      <c r="NX712" s="272"/>
      <c r="NY712" s="272"/>
      <c r="NZ712" s="272"/>
      <c r="OA712" s="272"/>
      <c r="OB712" s="272"/>
      <c r="OC712" s="272"/>
      <c r="OD712" s="272"/>
      <c r="OE712" s="272"/>
      <c r="OF712" s="272"/>
      <c r="OG712" s="272"/>
      <c r="OH712" s="272"/>
      <c r="OI712" s="272"/>
      <c r="OJ712" s="272"/>
      <c r="OK712" s="272"/>
      <c r="OL712" s="272"/>
      <c r="OM712" s="272"/>
      <c r="ON712" s="272"/>
      <c r="OO712" s="272"/>
      <c r="OP712" s="272"/>
      <c r="OQ712" s="272"/>
      <c r="OR712" s="272"/>
      <c r="OS712" s="272"/>
      <c r="OT712" s="272"/>
      <c r="OU712" s="272"/>
      <c r="OV712" s="272"/>
      <c r="OW712" s="272"/>
      <c r="OX712" s="272"/>
      <c r="OY712" s="272"/>
      <c r="OZ712" s="272"/>
      <c r="PA712" s="272"/>
    </row>
    <row r="713" spans="1:417" ht="15" customHeight="1" x14ac:dyDescent="0.25">
      <c r="A713" s="525">
        <f t="shared" si="3255"/>
        <v>32</v>
      </c>
      <c r="B713" s="525" t="str">
        <f>INDEX('B12 ID ALL Exit Fees'!$S$3:$GA$3,1,MATCH($A713,'B12 ID ALL Exit Fees'!$S$1:$GA$1,0))</f>
        <v>Sierra</v>
      </c>
      <c r="C713" s="387" t="s">
        <v>643</v>
      </c>
      <c r="D713" s="214" t="str">
        <f>$B713&amp;" Patronage Capital Amortization"</f>
        <v>Sierra Patronage Capital Amortization</v>
      </c>
      <c r="H713" s="275" t="s">
        <v>545</v>
      </c>
      <c r="L713" s="274" t="s">
        <v>552</v>
      </c>
      <c r="P713" s="215"/>
      <c r="T713" s="215"/>
      <c r="X713" s="267"/>
      <c r="Y713" s="213"/>
    </row>
    <row r="714" spans="1:417" ht="15" customHeight="1" x14ac:dyDescent="0.25">
      <c r="A714" s="525">
        <f t="shared" si="3255"/>
        <v>32</v>
      </c>
      <c r="B714" s="525" t="str">
        <f>INDEX('B12 ID ALL Exit Fees'!$S$2:$GA$2,1,MATCH($A714,'B12 ID ALL Exit Fees'!$S$1:$GA$1,0))</f>
        <v>Sierra Electric</v>
      </c>
      <c r="C714" s="216">
        <f>C711+1</f>
        <v>478</v>
      </c>
      <c r="E714" s="217" t="s">
        <v>145</v>
      </c>
      <c r="H714" s="269">
        <f>INDEX('B12 ID ALL Exit Fees'!$S$13:$GA$13,1,MATCH($A714,'B12 ID ALL Exit Fees'!$S$1:$GA$1,0))</f>
        <v>45413</v>
      </c>
      <c r="I714" s="14">
        <f>I692</f>
        <v>2</v>
      </c>
      <c r="L714" s="528">
        <f>L692</f>
        <v>20</v>
      </c>
      <c r="M714" s="14">
        <f>M692</f>
        <v>5</v>
      </c>
      <c r="P714" s="220" t="s">
        <v>146</v>
      </c>
      <c r="T714" s="220"/>
      <c r="X714" s="218"/>
      <c r="Y714" s="213"/>
      <c r="AA714" s="221">
        <f>_xlfn.MAXIFS($BF714:$PA714,$BF$3:$PA$3,AA$3)</f>
        <v>0</v>
      </c>
      <c r="AB714" s="221">
        <f t="shared" ref="AB714:BD714" si="3331">_xlfn.MAXIFS($BF714:$PA714,$BF$3:$PA$3,AB$3)</f>
        <v>0</v>
      </c>
      <c r="AC714" s="221">
        <f t="shared" si="3331"/>
        <v>0</v>
      </c>
      <c r="AD714" s="221">
        <f t="shared" si="3331"/>
        <v>1</v>
      </c>
      <c r="AE714" s="221">
        <f t="shared" si="3331"/>
        <v>1</v>
      </c>
      <c r="AF714" s="221">
        <f t="shared" si="3331"/>
        <v>1</v>
      </c>
      <c r="AG714" s="221">
        <f t="shared" si="3331"/>
        <v>1</v>
      </c>
      <c r="AH714" s="221">
        <f t="shared" si="3331"/>
        <v>1</v>
      </c>
      <c r="AI714" s="221">
        <f t="shared" si="3331"/>
        <v>1</v>
      </c>
      <c r="AJ714" s="221">
        <f t="shared" si="3331"/>
        <v>1</v>
      </c>
      <c r="AK714" s="221">
        <f t="shared" si="3331"/>
        <v>1</v>
      </c>
      <c r="AL714" s="221">
        <f t="shared" si="3331"/>
        <v>1</v>
      </c>
      <c r="AM714" s="221">
        <f t="shared" si="3331"/>
        <v>1</v>
      </c>
      <c r="AN714" s="221">
        <f t="shared" si="3331"/>
        <v>1</v>
      </c>
      <c r="AO714" s="221">
        <f t="shared" si="3331"/>
        <v>1</v>
      </c>
      <c r="AP714" s="221">
        <f t="shared" si="3331"/>
        <v>1</v>
      </c>
      <c r="AQ714" s="221">
        <f t="shared" si="3331"/>
        <v>1</v>
      </c>
      <c r="AR714" s="221">
        <f t="shared" si="3331"/>
        <v>1</v>
      </c>
      <c r="AS714" s="221">
        <f t="shared" si="3331"/>
        <v>1</v>
      </c>
      <c r="AT714" s="221">
        <f t="shared" si="3331"/>
        <v>1</v>
      </c>
      <c r="AU714" s="221">
        <f t="shared" si="3331"/>
        <v>1</v>
      </c>
      <c r="AV714" s="221">
        <f t="shared" si="3331"/>
        <v>1</v>
      </c>
      <c r="AW714" s="221">
        <f t="shared" si="3331"/>
        <v>1</v>
      </c>
      <c r="AX714" s="221">
        <f t="shared" si="3331"/>
        <v>1</v>
      </c>
      <c r="AY714" s="221">
        <f t="shared" si="3331"/>
        <v>0</v>
      </c>
      <c r="AZ714" s="221">
        <f t="shared" si="3331"/>
        <v>0</v>
      </c>
      <c r="BA714" s="221">
        <f t="shared" si="3331"/>
        <v>0</v>
      </c>
      <c r="BB714" s="221">
        <f t="shared" si="3331"/>
        <v>0</v>
      </c>
      <c r="BC714" s="221">
        <f t="shared" si="3331"/>
        <v>0</v>
      </c>
      <c r="BD714" s="221">
        <f t="shared" si="3331"/>
        <v>0</v>
      </c>
      <c r="BF714" s="221">
        <f t="shared" ref="BF714:DQ714" si="3332">IF(AND(BF$2-$H714&gt;=0,YEARFRAC($H714,BF$2)&lt;=$L714),1,0)</f>
        <v>0</v>
      </c>
      <c r="BG714" s="221">
        <f t="shared" si="3332"/>
        <v>0</v>
      </c>
      <c r="BH714" s="221">
        <f t="shared" si="3332"/>
        <v>0</v>
      </c>
      <c r="BI714" s="221">
        <f t="shared" si="3332"/>
        <v>0</v>
      </c>
      <c r="BJ714" s="221">
        <f t="shared" si="3332"/>
        <v>0</v>
      </c>
      <c r="BK714" s="221">
        <f t="shared" si="3332"/>
        <v>0</v>
      </c>
      <c r="BL714" s="221">
        <f t="shared" si="3332"/>
        <v>0</v>
      </c>
      <c r="BM714" s="221">
        <f t="shared" si="3332"/>
        <v>0</v>
      </c>
      <c r="BN714" s="221">
        <f t="shared" si="3332"/>
        <v>0</v>
      </c>
      <c r="BO714" s="221">
        <f t="shared" si="3332"/>
        <v>0</v>
      </c>
      <c r="BP714" s="221">
        <f t="shared" si="3332"/>
        <v>0</v>
      </c>
      <c r="BQ714" s="221">
        <f t="shared" si="3332"/>
        <v>0</v>
      </c>
      <c r="BR714" s="221">
        <f t="shared" si="3332"/>
        <v>0</v>
      </c>
      <c r="BS714" s="221">
        <f t="shared" si="3332"/>
        <v>0</v>
      </c>
      <c r="BT714" s="221">
        <f t="shared" si="3332"/>
        <v>0</v>
      </c>
      <c r="BU714" s="221">
        <f t="shared" si="3332"/>
        <v>0</v>
      </c>
      <c r="BV714" s="221">
        <f t="shared" si="3332"/>
        <v>0</v>
      </c>
      <c r="BW714" s="221">
        <f t="shared" si="3332"/>
        <v>0</v>
      </c>
      <c r="BX714" s="221">
        <f t="shared" si="3332"/>
        <v>0</v>
      </c>
      <c r="BY714" s="221">
        <f t="shared" si="3332"/>
        <v>0</v>
      </c>
      <c r="BZ714" s="221">
        <f t="shared" si="3332"/>
        <v>0</v>
      </c>
      <c r="CA714" s="221">
        <f t="shared" si="3332"/>
        <v>0</v>
      </c>
      <c r="CB714" s="221">
        <f t="shared" si="3332"/>
        <v>0</v>
      </c>
      <c r="CC714" s="221">
        <f t="shared" si="3332"/>
        <v>0</v>
      </c>
      <c r="CD714" s="221">
        <f t="shared" si="3332"/>
        <v>0</v>
      </c>
      <c r="CE714" s="221">
        <f t="shared" si="3332"/>
        <v>0</v>
      </c>
      <c r="CF714" s="221">
        <f t="shared" si="3332"/>
        <v>0</v>
      </c>
      <c r="CG714" s="221">
        <f t="shared" si="3332"/>
        <v>0</v>
      </c>
      <c r="CH714" s="221">
        <f t="shared" si="3332"/>
        <v>0</v>
      </c>
      <c r="CI714" s="221">
        <f t="shared" si="3332"/>
        <v>0</v>
      </c>
      <c r="CJ714" s="221">
        <f t="shared" si="3332"/>
        <v>0</v>
      </c>
      <c r="CK714" s="221">
        <f t="shared" si="3332"/>
        <v>0</v>
      </c>
      <c r="CL714" s="221">
        <f t="shared" si="3332"/>
        <v>0</v>
      </c>
      <c r="CM714" s="221">
        <f t="shared" si="3332"/>
        <v>0</v>
      </c>
      <c r="CN714" s="221">
        <f t="shared" si="3332"/>
        <v>0</v>
      </c>
      <c r="CO714" s="221">
        <f t="shared" si="3332"/>
        <v>0</v>
      </c>
      <c r="CP714" s="221">
        <f t="shared" si="3332"/>
        <v>0</v>
      </c>
      <c r="CQ714" s="221">
        <f t="shared" si="3332"/>
        <v>0</v>
      </c>
      <c r="CR714" s="221">
        <f t="shared" si="3332"/>
        <v>0</v>
      </c>
      <c r="CS714" s="221">
        <f t="shared" si="3332"/>
        <v>0</v>
      </c>
      <c r="CT714" s="221">
        <f t="shared" si="3332"/>
        <v>1</v>
      </c>
      <c r="CU714" s="221">
        <f t="shared" si="3332"/>
        <v>1</v>
      </c>
      <c r="CV714" s="221">
        <f t="shared" si="3332"/>
        <v>1</v>
      </c>
      <c r="CW714" s="221">
        <f t="shared" si="3332"/>
        <v>1</v>
      </c>
      <c r="CX714" s="221">
        <f t="shared" si="3332"/>
        <v>1</v>
      </c>
      <c r="CY714" s="221">
        <f t="shared" si="3332"/>
        <v>1</v>
      </c>
      <c r="CZ714" s="221">
        <f t="shared" si="3332"/>
        <v>1</v>
      </c>
      <c r="DA714" s="221">
        <f t="shared" si="3332"/>
        <v>1</v>
      </c>
      <c r="DB714" s="221">
        <f t="shared" si="3332"/>
        <v>1</v>
      </c>
      <c r="DC714" s="221">
        <f t="shared" si="3332"/>
        <v>1</v>
      </c>
      <c r="DD714" s="221">
        <f t="shared" si="3332"/>
        <v>1</v>
      </c>
      <c r="DE714" s="221">
        <f t="shared" si="3332"/>
        <v>1</v>
      </c>
      <c r="DF714" s="221">
        <f t="shared" si="3332"/>
        <v>1</v>
      </c>
      <c r="DG714" s="221">
        <f t="shared" si="3332"/>
        <v>1</v>
      </c>
      <c r="DH714" s="221">
        <f t="shared" si="3332"/>
        <v>1</v>
      </c>
      <c r="DI714" s="221">
        <f t="shared" si="3332"/>
        <v>1</v>
      </c>
      <c r="DJ714" s="221">
        <f t="shared" si="3332"/>
        <v>1</v>
      </c>
      <c r="DK714" s="221">
        <f t="shared" si="3332"/>
        <v>1</v>
      </c>
      <c r="DL714" s="221">
        <f t="shared" si="3332"/>
        <v>1</v>
      </c>
      <c r="DM714" s="221">
        <f t="shared" si="3332"/>
        <v>1</v>
      </c>
      <c r="DN714" s="221">
        <f t="shared" si="3332"/>
        <v>1</v>
      </c>
      <c r="DO714" s="221">
        <f t="shared" si="3332"/>
        <v>1</v>
      </c>
      <c r="DP714" s="221">
        <f t="shared" si="3332"/>
        <v>1</v>
      </c>
      <c r="DQ714" s="221">
        <f t="shared" si="3332"/>
        <v>1</v>
      </c>
      <c r="DR714" s="221">
        <f t="shared" ref="DR714:GC714" si="3333">IF(AND(DR$2-$H714&gt;=0,YEARFRAC($H714,DR$2)&lt;=$L714),1,0)</f>
        <v>1</v>
      </c>
      <c r="DS714" s="221">
        <f t="shared" si="3333"/>
        <v>1</v>
      </c>
      <c r="DT714" s="221">
        <f t="shared" si="3333"/>
        <v>1</v>
      </c>
      <c r="DU714" s="221">
        <f t="shared" si="3333"/>
        <v>1</v>
      </c>
      <c r="DV714" s="221">
        <f t="shared" si="3333"/>
        <v>1</v>
      </c>
      <c r="DW714" s="221">
        <f t="shared" si="3333"/>
        <v>1</v>
      </c>
      <c r="DX714" s="221">
        <f t="shared" si="3333"/>
        <v>1</v>
      </c>
      <c r="DY714" s="221">
        <f t="shared" si="3333"/>
        <v>1</v>
      </c>
      <c r="DZ714" s="221">
        <f t="shared" si="3333"/>
        <v>1</v>
      </c>
      <c r="EA714" s="221">
        <f t="shared" si="3333"/>
        <v>1</v>
      </c>
      <c r="EB714" s="221">
        <f t="shared" si="3333"/>
        <v>1</v>
      </c>
      <c r="EC714" s="221">
        <f t="shared" si="3333"/>
        <v>1</v>
      </c>
      <c r="ED714" s="221">
        <f t="shared" si="3333"/>
        <v>1</v>
      </c>
      <c r="EE714" s="221">
        <f t="shared" si="3333"/>
        <v>1</v>
      </c>
      <c r="EF714" s="221">
        <f t="shared" si="3333"/>
        <v>1</v>
      </c>
      <c r="EG714" s="221">
        <f t="shared" si="3333"/>
        <v>1</v>
      </c>
      <c r="EH714" s="221">
        <f t="shared" si="3333"/>
        <v>1</v>
      </c>
      <c r="EI714" s="221">
        <f t="shared" si="3333"/>
        <v>1</v>
      </c>
      <c r="EJ714" s="221">
        <f t="shared" si="3333"/>
        <v>1</v>
      </c>
      <c r="EK714" s="221">
        <f t="shared" si="3333"/>
        <v>1</v>
      </c>
      <c r="EL714" s="221">
        <f t="shared" si="3333"/>
        <v>1</v>
      </c>
      <c r="EM714" s="221">
        <f t="shared" si="3333"/>
        <v>1</v>
      </c>
      <c r="EN714" s="221">
        <f t="shared" si="3333"/>
        <v>1</v>
      </c>
      <c r="EO714" s="221">
        <f t="shared" si="3333"/>
        <v>1</v>
      </c>
      <c r="EP714" s="221">
        <f t="shared" si="3333"/>
        <v>1</v>
      </c>
      <c r="EQ714" s="221">
        <f t="shared" si="3333"/>
        <v>1</v>
      </c>
      <c r="ER714" s="221">
        <f t="shared" si="3333"/>
        <v>1</v>
      </c>
      <c r="ES714" s="221">
        <f t="shared" si="3333"/>
        <v>1</v>
      </c>
      <c r="ET714" s="221">
        <f t="shared" si="3333"/>
        <v>1</v>
      </c>
      <c r="EU714" s="221">
        <f t="shared" si="3333"/>
        <v>1</v>
      </c>
      <c r="EV714" s="221">
        <f t="shared" si="3333"/>
        <v>1</v>
      </c>
      <c r="EW714" s="221">
        <f t="shared" si="3333"/>
        <v>1</v>
      </c>
      <c r="EX714" s="221">
        <f t="shared" si="3333"/>
        <v>1</v>
      </c>
      <c r="EY714" s="221">
        <f t="shared" si="3333"/>
        <v>1</v>
      </c>
      <c r="EZ714" s="221">
        <f t="shared" si="3333"/>
        <v>1</v>
      </c>
      <c r="FA714" s="221">
        <f t="shared" si="3333"/>
        <v>1</v>
      </c>
      <c r="FB714" s="221">
        <f t="shared" si="3333"/>
        <v>1</v>
      </c>
      <c r="FC714" s="221">
        <f t="shared" si="3333"/>
        <v>1</v>
      </c>
      <c r="FD714" s="221">
        <f t="shared" si="3333"/>
        <v>1</v>
      </c>
      <c r="FE714" s="221">
        <f t="shared" si="3333"/>
        <v>1</v>
      </c>
      <c r="FF714" s="221">
        <f t="shared" si="3333"/>
        <v>1</v>
      </c>
      <c r="FG714" s="221">
        <f t="shared" si="3333"/>
        <v>1</v>
      </c>
      <c r="FH714" s="221">
        <f t="shared" si="3333"/>
        <v>1</v>
      </c>
      <c r="FI714" s="221">
        <f t="shared" si="3333"/>
        <v>1</v>
      </c>
      <c r="FJ714" s="221">
        <f t="shared" si="3333"/>
        <v>1</v>
      </c>
      <c r="FK714" s="221">
        <f t="shared" si="3333"/>
        <v>1</v>
      </c>
      <c r="FL714" s="221">
        <f t="shared" si="3333"/>
        <v>1</v>
      </c>
      <c r="FM714" s="221">
        <f t="shared" si="3333"/>
        <v>1</v>
      </c>
      <c r="FN714" s="221">
        <f t="shared" si="3333"/>
        <v>1</v>
      </c>
      <c r="FO714" s="221">
        <f t="shared" si="3333"/>
        <v>1</v>
      </c>
      <c r="FP714" s="221">
        <f t="shared" si="3333"/>
        <v>1</v>
      </c>
      <c r="FQ714" s="221">
        <f t="shared" si="3333"/>
        <v>1</v>
      </c>
      <c r="FR714" s="221">
        <f t="shared" si="3333"/>
        <v>1</v>
      </c>
      <c r="FS714" s="221">
        <f t="shared" si="3333"/>
        <v>1</v>
      </c>
      <c r="FT714" s="221">
        <f t="shared" si="3333"/>
        <v>1</v>
      </c>
      <c r="FU714" s="221">
        <f t="shared" si="3333"/>
        <v>1</v>
      </c>
      <c r="FV714" s="221">
        <f t="shared" si="3333"/>
        <v>1</v>
      </c>
      <c r="FW714" s="221">
        <f t="shared" si="3333"/>
        <v>1</v>
      </c>
      <c r="FX714" s="221">
        <f t="shared" si="3333"/>
        <v>1</v>
      </c>
      <c r="FY714" s="221">
        <f t="shared" si="3333"/>
        <v>1</v>
      </c>
      <c r="FZ714" s="221">
        <f t="shared" si="3333"/>
        <v>1</v>
      </c>
      <c r="GA714" s="221">
        <f t="shared" si="3333"/>
        <v>1</v>
      </c>
      <c r="GB714" s="221">
        <f t="shared" si="3333"/>
        <v>1</v>
      </c>
      <c r="GC714" s="221">
        <f t="shared" si="3333"/>
        <v>1</v>
      </c>
      <c r="GD714" s="221">
        <f t="shared" ref="GD714:IO714" si="3334">IF(AND(GD$2-$H714&gt;=0,YEARFRAC($H714,GD$2)&lt;=$L714),1,0)</f>
        <v>1</v>
      </c>
      <c r="GE714" s="221">
        <f t="shared" si="3334"/>
        <v>1</v>
      </c>
      <c r="GF714" s="221">
        <f t="shared" si="3334"/>
        <v>1</v>
      </c>
      <c r="GG714" s="221">
        <f t="shared" si="3334"/>
        <v>1</v>
      </c>
      <c r="GH714" s="221">
        <f t="shared" si="3334"/>
        <v>1</v>
      </c>
      <c r="GI714" s="221">
        <f t="shared" si="3334"/>
        <v>1</v>
      </c>
      <c r="GJ714" s="221">
        <f t="shared" si="3334"/>
        <v>1</v>
      </c>
      <c r="GK714" s="221">
        <f t="shared" si="3334"/>
        <v>1</v>
      </c>
      <c r="GL714" s="221">
        <f t="shared" si="3334"/>
        <v>1</v>
      </c>
      <c r="GM714" s="221">
        <f t="shared" si="3334"/>
        <v>1</v>
      </c>
      <c r="GN714" s="221">
        <f t="shared" si="3334"/>
        <v>1</v>
      </c>
      <c r="GO714" s="221">
        <f t="shared" si="3334"/>
        <v>1</v>
      </c>
      <c r="GP714" s="221">
        <f t="shared" si="3334"/>
        <v>1</v>
      </c>
      <c r="GQ714" s="221">
        <f t="shared" si="3334"/>
        <v>1</v>
      </c>
      <c r="GR714" s="221">
        <f t="shared" si="3334"/>
        <v>1</v>
      </c>
      <c r="GS714" s="221">
        <f t="shared" si="3334"/>
        <v>1</v>
      </c>
      <c r="GT714" s="221">
        <f t="shared" si="3334"/>
        <v>1</v>
      </c>
      <c r="GU714" s="221">
        <f t="shared" si="3334"/>
        <v>1</v>
      </c>
      <c r="GV714" s="221">
        <f t="shared" si="3334"/>
        <v>1</v>
      </c>
      <c r="GW714" s="221">
        <f t="shared" si="3334"/>
        <v>1</v>
      </c>
      <c r="GX714" s="221">
        <f t="shared" si="3334"/>
        <v>1</v>
      </c>
      <c r="GY714" s="221">
        <f t="shared" si="3334"/>
        <v>1</v>
      </c>
      <c r="GZ714" s="221">
        <f t="shared" si="3334"/>
        <v>1</v>
      </c>
      <c r="HA714" s="221">
        <f t="shared" si="3334"/>
        <v>1</v>
      </c>
      <c r="HB714" s="221">
        <f t="shared" si="3334"/>
        <v>1</v>
      </c>
      <c r="HC714" s="221">
        <f t="shared" si="3334"/>
        <v>1</v>
      </c>
      <c r="HD714" s="221">
        <f t="shared" si="3334"/>
        <v>1</v>
      </c>
      <c r="HE714" s="221">
        <f t="shared" si="3334"/>
        <v>1</v>
      </c>
      <c r="HF714" s="221">
        <f t="shared" si="3334"/>
        <v>1</v>
      </c>
      <c r="HG714" s="221">
        <f t="shared" si="3334"/>
        <v>1</v>
      </c>
      <c r="HH714" s="221">
        <f t="shared" si="3334"/>
        <v>1</v>
      </c>
      <c r="HI714" s="221">
        <f t="shared" si="3334"/>
        <v>1</v>
      </c>
      <c r="HJ714" s="221">
        <f t="shared" si="3334"/>
        <v>1</v>
      </c>
      <c r="HK714" s="221">
        <f t="shared" si="3334"/>
        <v>1</v>
      </c>
      <c r="HL714" s="221">
        <f t="shared" si="3334"/>
        <v>1</v>
      </c>
      <c r="HM714" s="221">
        <f t="shared" si="3334"/>
        <v>1</v>
      </c>
      <c r="HN714" s="221">
        <f t="shared" si="3334"/>
        <v>1</v>
      </c>
      <c r="HO714" s="221">
        <f t="shared" si="3334"/>
        <v>1</v>
      </c>
      <c r="HP714" s="221">
        <f t="shared" si="3334"/>
        <v>1</v>
      </c>
      <c r="HQ714" s="221">
        <f t="shared" si="3334"/>
        <v>1</v>
      </c>
      <c r="HR714" s="221">
        <f t="shared" si="3334"/>
        <v>1</v>
      </c>
      <c r="HS714" s="221">
        <f t="shared" si="3334"/>
        <v>1</v>
      </c>
      <c r="HT714" s="221">
        <f t="shared" si="3334"/>
        <v>1</v>
      </c>
      <c r="HU714" s="221">
        <f t="shared" si="3334"/>
        <v>1</v>
      </c>
      <c r="HV714" s="221">
        <f t="shared" si="3334"/>
        <v>1</v>
      </c>
      <c r="HW714" s="221">
        <f t="shared" si="3334"/>
        <v>1</v>
      </c>
      <c r="HX714" s="221">
        <f t="shared" si="3334"/>
        <v>1</v>
      </c>
      <c r="HY714" s="221">
        <f t="shared" si="3334"/>
        <v>1</v>
      </c>
      <c r="HZ714" s="221">
        <f t="shared" si="3334"/>
        <v>1</v>
      </c>
      <c r="IA714" s="221">
        <f t="shared" si="3334"/>
        <v>1</v>
      </c>
      <c r="IB714" s="221">
        <f t="shared" si="3334"/>
        <v>1</v>
      </c>
      <c r="IC714" s="221">
        <f t="shared" si="3334"/>
        <v>1</v>
      </c>
      <c r="ID714" s="221">
        <f t="shared" si="3334"/>
        <v>1</v>
      </c>
      <c r="IE714" s="221">
        <f t="shared" si="3334"/>
        <v>1</v>
      </c>
      <c r="IF714" s="221">
        <f t="shared" si="3334"/>
        <v>1</v>
      </c>
      <c r="IG714" s="221">
        <f t="shared" si="3334"/>
        <v>1</v>
      </c>
      <c r="IH714" s="221">
        <f t="shared" si="3334"/>
        <v>1</v>
      </c>
      <c r="II714" s="221">
        <f t="shared" si="3334"/>
        <v>1</v>
      </c>
      <c r="IJ714" s="221">
        <f t="shared" si="3334"/>
        <v>1</v>
      </c>
      <c r="IK714" s="221">
        <f t="shared" si="3334"/>
        <v>1</v>
      </c>
      <c r="IL714" s="221">
        <f t="shared" si="3334"/>
        <v>1</v>
      </c>
      <c r="IM714" s="221">
        <f t="shared" si="3334"/>
        <v>1</v>
      </c>
      <c r="IN714" s="221">
        <f t="shared" si="3334"/>
        <v>1</v>
      </c>
      <c r="IO714" s="221">
        <f t="shared" si="3334"/>
        <v>1</v>
      </c>
      <c r="IP714" s="221">
        <f t="shared" ref="IP714:LA714" si="3335">IF(AND(IP$2-$H714&gt;=0,YEARFRAC($H714,IP$2)&lt;=$L714),1,0)</f>
        <v>1</v>
      </c>
      <c r="IQ714" s="221">
        <f t="shared" si="3335"/>
        <v>1</v>
      </c>
      <c r="IR714" s="221">
        <f t="shared" si="3335"/>
        <v>1</v>
      </c>
      <c r="IS714" s="221">
        <f t="shared" si="3335"/>
        <v>1</v>
      </c>
      <c r="IT714" s="221">
        <f t="shared" si="3335"/>
        <v>1</v>
      </c>
      <c r="IU714" s="221">
        <f t="shared" si="3335"/>
        <v>1</v>
      </c>
      <c r="IV714" s="221">
        <f t="shared" si="3335"/>
        <v>1</v>
      </c>
      <c r="IW714" s="221">
        <f t="shared" si="3335"/>
        <v>1</v>
      </c>
      <c r="IX714" s="221">
        <f t="shared" si="3335"/>
        <v>1</v>
      </c>
      <c r="IY714" s="221">
        <f t="shared" si="3335"/>
        <v>1</v>
      </c>
      <c r="IZ714" s="221">
        <f t="shared" si="3335"/>
        <v>1</v>
      </c>
      <c r="JA714" s="221">
        <f t="shared" si="3335"/>
        <v>1</v>
      </c>
      <c r="JB714" s="221">
        <f t="shared" si="3335"/>
        <v>1</v>
      </c>
      <c r="JC714" s="221">
        <f t="shared" si="3335"/>
        <v>1</v>
      </c>
      <c r="JD714" s="221">
        <f t="shared" si="3335"/>
        <v>1</v>
      </c>
      <c r="JE714" s="221">
        <f t="shared" si="3335"/>
        <v>1</v>
      </c>
      <c r="JF714" s="221">
        <f t="shared" si="3335"/>
        <v>1</v>
      </c>
      <c r="JG714" s="221">
        <f t="shared" si="3335"/>
        <v>1</v>
      </c>
      <c r="JH714" s="221">
        <f t="shared" si="3335"/>
        <v>1</v>
      </c>
      <c r="JI714" s="221">
        <f t="shared" si="3335"/>
        <v>1</v>
      </c>
      <c r="JJ714" s="221">
        <f t="shared" si="3335"/>
        <v>1</v>
      </c>
      <c r="JK714" s="221">
        <f t="shared" si="3335"/>
        <v>1</v>
      </c>
      <c r="JL714" s="221">
        <f t="shared" si="3335"/>
        <v>1</v>
      </c>
      <c r="JM714" s="221">
        <f t="shared" si="3335"/>
        <v>1</v>
      </c>
      <c r="JN714" s="221">
        <f t="shared" si="3335"/>
        <v>1</v>
      </c>
      <c r="JO714" s="221">
        <f t="shared" si="3335"/>
        <v>1</v>
      </c>
      <c r="JP714" s="221">
        <f t="shared" si="3335"/>
        <v>1</v>
      </c>
      <c r="JQ714" s="221">
        <f t="shared" si="3335"/>
        <v>1</v>
      </c>
      <c r="JR714" s="221">
        <f t="shared" si="3335"/>
        <v>1</v>
      </c>
      <c r="JS714" s="221">
        <f t="shared" si="3335"/>
        <v>1</v>
      </c>
      <c r="JT714" s="221">
        <f t="shared" si="3335"/>
        <v>1</v>
      </c>
      <c r="JU714" s="221">
        <f t="shared" si="3335"/>
        <v>1</v>
      </c>
      <c r="JV714" s="221">
        <f t="shared" si="3335"/>
        <v>1</v>
      </c>
      <c r="JW714" s="221">
        <f t="shared" si="3335"/>
        <v>1</v>
      </c>
      <c r="JX714" s="221">
        <f t="shared" si="3335"/>
        <v>1</v>
      </c>
      <c r="JY714" s="221">
        <f t="shared" si="3335"/>
        <v>1</v>
      </c>
      <c r="JZ714" s="221">
        <f t="shared" si="3335"/>
        <v>1</v>
      </c>
      <c r="KA714" s="221">
        <f t="shared" si="3335"/>
        <v>1</v>
      </c>
      <c r="KB714" s="221">
        <f t="shared" si="3335"/>
        <v>1</v>
      </c>
      <c r="KC714" s="221">
        <f t="shared" si="3335"/>
        <v>1</v>
      </c>
      <c r="KD714" s="221">
        <f t="shared" si="3335"/>
        <v>1</v>
      </c>
      <c r="KE714" s="221">
        <f t="shared" si="3335"/>
        <v>1</v>
      </c>
      <c r="KF714" s="221">
        <f t="shared" si="3335"/>
        <v>1</v>
      </c>
      <c r="KG714" s="221">
        <f t="shared" si="3335"/>
        <v>1</v>
      </c>
      <c r="KH714" s="221">
        <f t="shared" si="3335"/>
        <v>1</v>
      </c>
      <c r="KI714" s="221">
        <f t="shared" si="3335"/>
        <v>1</v>
      </c>
      <c r="KJ714" s="221">
        <f t="shared" si="3335"/>
        <v>1</v>
      </c>
      <c r="KK714" s="221">
        <f t="shared" si="3335"/>
        <v>1</v>
      </c>
      <c r="KL714" s="221">
        <f t="shared" si="3335"/>
        <v>1</v>
      </c>
      <c r="KM714" s="221">
        <f t="shared" si="3335"/>
        <v>1</v>
      </c>
      <c r="KN714" s="221">
        <f t="shared" si="3335"/>
        <v>1</v>
      </c>
      <c r="KO714" s="221">
        <f t="shared" si="3335"/>
        <v>1</v>
      </c>
      <c r="KP714" s="221">
        <f t="shared" si="3335"/>
        <v>1</v>
      </c>
      <c r="KQ714" s="221">
        <f t="shared" si="3335"/>
        <v>1</v>
      </c>
      <c r="KR714" s="221">
        <f t="shared" si="3335"/>
        <v>1</v>
      </c>
      <c r="KS714" s="221">
        <f t="shared" si="3335"/>
        <v>1</v>
      </c>
      <c r="KT714" s="221">
        <f t="shared" si="3335"/>
        <v>1</v>
      </c>
      <c r="KU714" s="221">
        <f t="shared" si="3335"/>
        <v>1</v>
      </c>
      <c r="KV714" s="221">
        <f t="shared" si="3335"/>
        <v>1</v>
      </c>
      <c r="KW714" s="221">
        <f t="shared" si="3335"/>
        <v>1</v>
      </c>
      <c r="KX714" s="221">
        <f t="shared" si="3335"/>
        <v>1</v>
      </c>
      <c r="KY714" s="221">
        <f t="shared" si="3335"/>
        <v>1</v>
      </c>
      <c r="KZ714" s="221">
        <f t="shared" si="3335"/>
        <v>1</v>
      </c>
      <c r="LA714" s="221">
        <f t="shared" si="3335"/>
        <v>1</v>
      </c>
      <c r="LB714" s="221">
        <f t="shared" ref="LB714:NM714" si="3336">IF(AND(LB$2-$H714&gt;=0,YEARFRAC($H714,LB$2)&lt;=$L714),1,0)</f>
        <v>1</v>
      </c>
      <c r="LC714" s="221">
        <f t="shared" si="3336"/>
        <v>1</v>
      </c>
      <c r="LD714" s="221">
        <f t="shared" si="3336"/>
        <v>1</v>
      </c>
      <c r="LE714" s="221">
        <f t="shared" si="3336"/>
        <v>1</v>
      </c>
      <c r="LF714" s="221">
        <f t="shared" si="3336"/>
        <v>1</v>
      </c>
      <c r="LG714" s="221">
        <f t="shared" si="3336"/>
        <v>1</v>
      </c>
      <c r="LH714" s="221">
        <f t="shared" si="3336"/>
        <v>1</v>
      </c>
      <c r="LI714" s="221">
        <f t="shared" si="3336"/>
        <v>1</v>
      </c>
      <c r="LJ714" s="221">
        <f t="shared" si="3336"/>
        <v>1</v>
      </c>
      <c r="LK714" s="221">
        <f t="shared" si="3336"/>
        <v>1</v>
      </c>
      <c r="LL714" s="221">
        <f t="shared" si="3336"/>
        <v>1</v>
      </c>
      <c r="LM714" s="221">
        <f t="shared" si="3336"/>
        <v>1</v>
      </c>
      <c r="LN714" s="221">
        <f t="shared" si="3336"/>
        <v>1</v>
      </c>
      <c r="LO714" s="221">
        <f t="shared" si="3336"/>
        <v>1</v>
      </c>
      <c r="LP714" s="221">
        <f t="shared" si="3336"/>
        <v>1</v>
      </c>
      <c r="LQ714" s="221">
        <f t="shared" si="3336"/>
        <v>1</v>
      </c>
      <c r="LR714" s="221">
        <f t="shared" si="3336"/>
        <v>1</v>
      </c>
      <c r="LS714" s="221">
        <f t="shared" si="3336"/>
        <v>1</v>
      </c>
      <c r="LT714" s="221">
        <f t="shared" si="3336"/>
        <v>1</v>
      </c>
      <c r="LU714" s="221">
        <f t="shared" si="3336"/>
        <v>1</v>
      </c>
      <c r="LV714" s="221">
        <f t="shared" si="3336"/>
        <v>1</v>
      </c>
      <c r="LW714" s="221">
        <f t="shared" si="3336"/>
        <v>1</v>
      </c>
      <c r="LX714" s="221">
        <f t="shared" si="3336"/>
        <v>1</v>
      </c>
      <c r="LY714" s="221">
        <f t="shared" si="3336"/>
        <v>1</v>
      </c>
      <c r="LZ714" s="221">
        <f t="shared" si="3336"/>
        <v>0</v>
      </c>
      <c r="MA714" s="221">
        <f t="shared" si="3336"/>
        <v>0</v>
      </c>
      <c r="MB714" s="221">
        <f t="shared" si="3336"/>
        <v>0</v>
      </c>
      <c r="MC714" s="221">
        <f t="shared" si="3336"/>
        <v>0</v>
      </c>
      <c r="MD714" s="221">
        <f t="shared" si="3336"/>
        <v>0</v>
      </c>
      <c r="ME714" s="221">
        <f t="shared" si="3336"/>
        <v>0</v>
      </c>
      <c r="MF714" s="221">
        <f t="shared" si="3336"/>
        <v>0</v>
      </c>
      <c r="MG714" s="221">
        <f t="shared" si="3336"/>
        <v>0</v>
      </c>
      <c r="MH714" s="221">
        <f t="shared" si="3336"/>
        <v>0</v>
      </c>
      <c r="MI714" s="221">
        <f t="shared" si="3336"/>
        <v>0</v>
      </c>
      <c r="MJ714" s="221">
        <f t="shared" si="3336"/>
        <v>0</v>
      </c>
      <c r="MK714" s="221">
        <f t="shared" si="3336"/>
        <v>0</v>
      </c>
      <c r="ML714" s="221">
        <f t="shared" si="3336"/>
        <v>0</v>
      </c>
      <c r="MM714" s="221">
        <f t="shared" si="3336"/>
        <v>0</v>
      </c>
      <c r="MN714" s="221">
        <f t="shared" si="3336"/>
        <v>0</v>
      </c>
      <c r="MO714" s="221">
        <f t="shared" si="3336"/>
        <v>0</v>
      </c>
      <c r="MP714" s="221">
        <f t="shared" si="3336"/>
        <v>0</v>
      </c>
      <c r="MQ714" s="221">
        <f t="shared" si="3336"/>
        <v>0</v>
      </c>
      <c r="MR714" s="221">
        <f t="shared" si="3336"/>
        <v>0</v>
      </c>
      <c r="MS714" s="221">
        <f t="shared" si="3336"/>
        <v>0</v>
      </c>
      <c r="MT714" s="221">
        <f t="shared" si="3336"/>
        <v>0</v>
      </c>
      <c r="MU714" s="221">
        <f t="shared" si="3336"/>
        <v>0</v>
      </c>
      <c r="MV714" s="221">
        <f t="shared" si="3336"/>
        <v>0</v>
      </c>
      <c r="MW714" s="221">
        <f t="shared" si="3336"/>
        <v>0</v>
      </c>
      <c r="MX714" s="221">
        <f t="shared" si="3336"/>
        <v>0</v>
      </c>
      <c r="MY714" s="221">
        <f t="shared" si="3336"/>
        <v>0</v>
      </c>
      <c r="MZ714" s="221">
        <f t="shared" si="3336"/>
        <v>0</v>
      </c>
      <c r="NA714" s="221">
        <f t="shared" si="3336"/>
        <v>0</v>
      </c>
      <c r="NB714" s="221">
        <f t="shared" si="3336"/>
        <v>0</v>
      </c>
      <c r="NC714" s="221">
        <f t="shared" si="3336"/>
        <v>0</v>
      </c>
      <c r="ND714" s="221">
        <f t="shared" si="3336"/>
        <v>0</v>
      </c>
      <c r="NE714" s="221">
        <f t="shared" si="3336"/>
        <v>0</v>
      </c>
      <c r="NF714" s="221">
        <f t="shared" si="3336"/>
        <v>0</v>
      </c>
      <c r="NG714" s="221">
        <f t="shared" si="3336"/>
        <v>0</v>
      </c>
      <c r="NH714" s="221">
        <f t="shared" si="3336"/>
        <v>0</v>
      </c>
      <c r="NI714" s="221">
        <f t="shared" si="3336"/>
        <v>0</v>
      </c>
      <c r="NJ714" s="221">
        <f t="shared" si="3336"/>
        <v>0</v>
      </c>
      <c r="NK714" s="221">
        <f t="shared" si="3336"/>
        <v>0</v>
      </c>
      <c r="NL714" s="221">
        <f t="shared" si="3336"/>
        <v>0</v>
      </c>
      <c r="NM714" s="221">
        <f t="shared" si="3336"/>
        <v>0</v>
      </c>
      <c r="NN714" s="221">
        <f t="shared" ref="NN714:PA714" si="3337">IF(AND(NN$2-$H714&gt;=0,YEARFRAC($H714,NN$2)&lt;=$L714),1,0)</f>
        <v>0</v>
      </c>
      <c r="NO714" s="221">
        <f t="shared" si="3337"/>
        <v>0</v>
      </c>
      <c r="NP714" s="221">
        <f t="shared" si="3337"/>
        <v>0</v>
      </c>
      <c r="NQ714" s="221">
        <f t="shared" si="3337"/>
        <v>0</v>
      </c>
      <c r="NR714" s="221">
        <f t="shared" si="3337"/>
        <v>0</v>
      </c>
      <c r="NS714" s="221">
        <f t="shared" si="3337"/>
        <v>0</v>
      </c>
      <c r="NT714" s="221">
        <f t="shared" si="3337"/>
        <v>0</v>
      </c>
      <c r="NU714" s="221">
        <f t="shared" si="3337"/>
        <v>0</v>
      </c>
      <c r="NV714" s="221">
        <f t="shared" si="3337"/>
        <v>0</v>
      </c>
      <c r="NW714" s="221">
        <f t="shared" si="3337"/>
        <v>0</v>
      </c>
      <c r="NX714" s="221">
        <f t="shared" si="3337"/>
        <v>0</v>
      </c>
      <c r="NY714" s="221">
        <f t="shared" si="3337"/>
        <v>0</v>
      </c>
      <c r="NZ714" s="221">
        <f t="shared" si="3337"/>
        <v>0</v>
      </c>
      <c r="OA714" s="221">
        <f t="shared" si="3337"/>
        <v>0</v>
      </c>
      <c r="OB714" s="221">
        <f t="shared" si="3337"/>
        <v>0</v>
      </c>
      <c r="OC714" s="221">
        <f t="shared" si="3337"/>
        <v>0</v>
      </c>
      <c r="OD714" s="221">
        <f t="shared" si="3337"/>
        <v>0</v>
      </c>
      <c r="OE714" s="221">
        <f t="shared" si="3337"/>
        <v>0</v>
      </c>
      <c r="OF714" s="221">
        <f t="shared" si="3337"/>
        <v>0</v>
      </c>
      <c r="OG714" s="221">
        <f t="shared" si="3337"/>
        <v>0</v>
      </c>
      <c r="OH714" s="221">
        <f t="shared" si="3337"/>
        <v>0</v>
      </c>
      <c r="OI714" s="221">
        <f t="shared" si="3337"/>
        <v>0</v>
      </c>
      <c r="OJ714" s="221">
        <f t="shared" si="3337"/>
        <v>0</v>
      </c>
      <c r="OK714" s="221">
        <f t="shared" si="3337"/>
        <v>0</v>
      </c>
      <c r="OL714" s="221">
        <f t="shared" si="3337"/>
        <v>0</v>
      </c>
      <c r="OM714" s="221">
        <f t="shared" si="3337"/>
        <v>0</v>
      </c>
      <c r="ON714" s="221">
        <f t="shared" si="3337"/>
        <v>0</v>
      </c>
      <c r="OO714" s="221">
        <f t="shared" si="3337"/>
        <v>0</v>
      </c>
      <c r="OP714" s="221">
        <f t="shared" si="3337"/>
        <v>0</v>
      </c>
      <c r="OQ714" s="221">
        <f t="shared" si="3337"/>
        <v>0</v>
      </c>
      <c r="OR714" s="221">
        <f t="shared" si="3337"/>
        <v>0</v>
      </c>
      <c r="OS714" s="221">
        <f t="shared" si="3337"/>
        <v>0</v>
      </c>
      <c r="OT714" s="221">
        <f t="shared" si="3337"/>
        <v>0</v>
      </c>
      <c r="OU714" s="221">
        <f t="shared" si="3337"/>
        <v>0</v>
      </c>
      <c r="OV714" s="221">
        <f t="shared" si="3337"/>
        <v>0</v>
      </c>
      <c r="OW714" s="221">
        <f t="shared" si="3337"/>
        <v>0</v>
      </c>
      <c r="OX714" s="221">
        <f t="shared" si="3337"/>
        <v>0</v>
      </c>
      <c r="OY714" s="221">
        <f t="shared" si="3337"/>
        <v>0</v>
      </c>
      <c r="OZ714" s="221">
        <f t="shared" si="3337"/>
        <v>0</v>
      </c>
      <c r="PA714" s="221">
        <f t="shared" si="3337"/>
        <v>0</v>
      </c>
    </row>
    <row r="715" spans="1:417" ht="15" customHeight="1" x14ac:dyDescent="0.25">
      <c r="A715" s="525">
        <f t="shared" si="3255"/>
        <v>32</v>
      </c>
      <c r="B715" s="525" t="str">
        <f>INDEX('B12 ID ALL Exit Fees'!$S$2:$GA$2,1,MATCH($A715,'B12 ID ALL Exit Fees'!$S$1:$GA$1,0))</f>
        <v>Sierra Electric</v>
      </c>
      <c r="C715" s="216">
        <f>C714+1</f>
        <v>479</v>
      </c>
      <c r="E715" s="208" t="s">
        <v>142</v>
      </c>
      <c r="H715" s="414">
        <f>INDEX('TS Pat Cap'!$K$7:$K$50,MATCH($B715,'TS Pat Cap'!$C$7:$C$50,0),1)</f>
        <v>4065562</v>
      </c>
      <c r="I715" s="14">
        <f>I693</f>
        <v>6</v>
      </c>
      <c r="P715" s="215" t="s">
        <v>313</v>
      </c>
      <c r="T715" s="215"/>
      <c r="X715" s="412">
        <f>SUM($AA715:$BD715)</f>
        <v>4065562.0000000014</v>
      </c>
      <c r="Y715" s="213"/>
      <c r="AA715" s="412">
        <f t="shared" ref="AA715:AP717" si="3338">SUMIFS($BF715:$PA715,$BF$3:$PA$3,AA$3)</f>
        <v>0</v>
      </c>
      <c r="AB715" s="412">
        <f t="shared" si="3338"/>
        <v>0</v>
      </c>
      <c r="AC715" s="412">
        <f t="shared" si="3338"/>
        <v>0</v>
      </c>
      <c r="AD715" s="412">
        <f t="shared" si="3338"/>
        <v>135518.73333333337</v>
      </c>
      <c r="AE715" s="412">
        <f t="shared" si="3338"/>
        <v>203278.10000000006</v>
      </c>
      <c r="AF715" s="412">
        <f t="shared" si="3338"/>
        <v>203278.10000000006</v>
      </c>
      <c r="AG715" s="412">
        <f t="shared" si="3338"/>
        <v>203278.10000000006</v>
      </c>
      <c r="AH715" s="412">
        <f t="shared" si="3338"/>
        <v>203278.10000000006</v>
      </c>
      <c r="AI715" s="412">
        <f t="shared" si="3338"/>
        <v>203278.10000000006</v>
      </c>
      <c r="AJ715" s="412">
        <f t="shared" si="3338"/>
        <v>203278.10000000006</v>
      </c>
      <c r="AK715" s="412">
        <f t="shared" si="3338"/>
        <v>203278.10000000006</v>
      </c>
      <c r="AL715" s="412">
        <f t="shared" si="3338"/>
        <v>203278.10000000006</v>
      </c>
      <c r="AM715" s="412">
        <f t="shared" si="3338"/>
        <v>203278.10000000006</v>
      </c>
      <c r="AN715" s="412">
        <f t="shared" si="3338"/>
        <v>203278.10000000006</v>
      </c>
      <c r="AO715" s="412">
        <f t="shared" si="3338"/>
        <v>203278.10000000006</v>
      </c>
      <c r="AP715" s="412">
        <f t="shared" si="3338"/>
        <v>203278.10000000006</v>
      </c>
      <c r="AQ715" s="412">
        <f t="shared" ref="AQ715:BD717" si="3339">SUMIFS($BF715:$PA715,$BF$3:$PA$3,AQ$3)</f>
        <v>203278.10000000006</v>
      </c>
      <c r="AR715" s="412">
        <f t="shared" si="3339"/>
        <v>203278.10000000006</v>
      </c>
      <c r="AS715" s="412">
        <f t="shared" si="3339"/>
        <v>203278.10000000006</v>
      </c>
      <c r="AT715" s="412">
        <f t="shared" si="3339"/>
        <v>203278.10000000006</v>
      </c>
      <c r="AU715" s="412">
        <f t="shared" si="3339"/>
        <v>203278.10000000006</v>
      </c>
      <c r="AV715" s="412">
        <f t="shared" si="3339"/>
        <v>203278.10000000006</v>
      </c>
      <c r="AW715" s="412">
        <f t="shared" si="3339"/>
        <v>203278.10000000006</v>
      </c>
      <c r="AX715" s="412">
        <f t="shared" si="3339"/>
        <v>67759.366666666669</v>
      </c>
      <c r="AY715" s="412">
        <f t="shared" si="3339"/>
        <v>0</v>
      </c>
      <c r="AZ715" s="412">
        <f t="shared" si="3339"/>
        <v>0</v>
      </c>
      <c r="BA715" s="412">
        <f t="shared" si="3339"/>
        <v>0</v>
      </c>
      <c r="BB715" s="412">
        <f t="shared" si="3339"/>
        <v>0</v>
      </c>
      <c r="BC715" s="412">
        <f t="shared" si="3339"/>
        <v>0</v>
      </c>
      <c r="BD715" s="412">
        <f t="shared" si="3339"/>
        <v>0</v>
      </c>
      <c r="BF715" s="416">
        <f>$H715/20/12*BF714</f>
        <v>0</v>
      </c>
      <c r="BG715" s="416">
        <f t="shared" ref="BG715:DR715" si="3340">$H715/20/12*BG714</f>
        <v>0</v>
      </c>
      <c r="BH715" s="416">
        <f t="shared" si="3340"/>
        <v>0</v>
      </c>
      <c r="BI715" s="416">
        <f t="shared" si="3340"/>
        <v>0</v>
      </c>
      <c r="BJ715" s="416">
        <f t="shared" si="3340"/>
        <v>0</v>
      </c>
      <c r="BK715" s="416">
        <f t="shared" si="3340"/>
        <v>0</v>
      </c>
      <c r="BL715" s="416">
        <f t="shared" si="3340"/>
        <v>0</v>
      </c>
      <c r="BM715" s="416">
        <f t="shared" si="3340"/>
        <v>0</v>
      </c>
      <c r="BN715" s="416">
        <f t="shared" si="3340"/>
        <v>0</v>
      </c>
      <c r="BO715" s="416">
        <f t="shared" si="3340"/>
        <v>0</v>
      </c>
      <c r="BP715" s="416">
        <f t="shared" si="3340"/>
        <v>0</v>
      </c>
      <c r="BQ715" s="416">
        <f t="shared" si="3340"/>
        <v>0</v>
      </c>
      <c r="BR715" s="416">
        <f t="shared" si="3340"/>
        <v>0</v>
      </c>
      <c r="BS715" s="416">
        <f t="shared" si="3340"/>
        <v>0</v>
      </c>
      <c r="BT715" s="416">
        <f t="shared" si="3340"/>
        <v>0</v>
      </c>
      <c r="BU715" s="416">
        <f t="shared" si="3340"/>
        <v>0</v>
      </c>
      <c r="BV715" s="416">
        <f t="shared" si="3340"/>
        <v>0</v>
      </c>
      <c r="BW715" s="416">
        <f t="shared" si="3340"/>
        <v>0</v>
      </c>
      <c r="BX715" s="416">
        <f t="shared" si="3340"/>
        <v>0</v>
      </c>
      <c r="BY715" s="416">
        <f t="shared" si="3340"/>
        <v>0</v>
      </c>
      <c r="BZ715" s="416">
        <f t="shared" si="3340"/>
        <v>0</v>
      </c>
      <c r="CA715" s="416">
        <f t="shared" si="3340"/>
        <v>0</v>
      </c>
      <c r="CB715" s="416">
        <f t="shared" si="3340"/>
        <v>0</v>
      </c>
      <c r="CC715" s="416">
        <f t="shared" si="3340"/>
        <v>0</v>
      </c>
      <c r="CD715" s="416">
        <f t="shared" si="3340"/>
        <v>0</v>
      </c>
      <c r="CE715" s="416">
        <f t="shared" si="3340"/>
        <v>0</v>
      </c>
      <c r="CF715" s="416">
        <f t="shared" si="3340"/>
        <v>0</v>
      </c>
      <c r="CG715" s="416">
        <f t="shared" si="3340"/>
        <v>0</v>
      </c>
      <c r="CH715" s="416">
        <f t="shared" si="3340"/>
        <v>0</v>
      </c>
      <c r="CI715" s="416">
        <f t="shared" si="3340"/>
        <v>0</v>
      </c>
      <c r="CJ715" s="416">
        <f t="shared" si="3340"/>
        <v>0</v>
      </c>
      <c r="CK715" s="416">
        <f t="shared" si="3340"/>
        <v>0</v>
      </c>
      <c r="CL715" s="416">
        <f t="shared" si="3340"/>
        <v>0</v>
      </c>
      <c r="CM715" s="416">
        <f t="shared" si="3340"/>
        <v>0</v>
      </c>
      <c r="CN715" s="416">
        <f t="shared" si="3340"/>
        <v>0</v>
      </c>
      <c r="CO715" s="416">
        <f t="shared" si="3340"/>
        <v>0</v>
      </c>
      <c r="CP715" s="416">
        <f t="shared" si="3340"/>
        <v>0</v>
      </c>
      <c r="CQ715" s="416">
        <f t="shared" si="3340"/>
        <v>0</v>
      </c>
      <c r="CR715" s="416">
        <f t="shared" si="3340"/>
        <v>0</v>
      </c>
      <c r="CS715" s="416">
        <f t="shared" si="3340"/>
        <v>0</v>
      </c>
      <c r="CT715" s="416">
        <f t="shared" si="3340"/>
        <v>16939.841666666667</v>
      </c>
      <c r="CU715" s="416">
        <f t="shared" si="3340"/>
        <v>16939.841666666667</v>
      </c>
      <c r="CV715" s="416">
        <f t="shared" si="3340"/>
        <v>16939.841666666667</v>
      </c>
      <c r="CW715" s="416">
        <f t="shared" si="3340"/>
        <v>16939.841666666667</v>
      </c>
      <c r="CX715" s="416">
        <f t="shared" si="3340"/>
        <v>16939.841666666667</v>
      </c>
      <c r="CY715" s="416">
        <f t="shared" si="3340"/>
        <v>16939.841666666667</v>
      </c>
      <c r="CZ715" s="416">
        <f t="shared" si="3340"/>
        <v>16939.841666666667</v>
      </c>
      <c r="DA715" s="416">
        <f t="shared" si="3340"/>
        <v>16939.841666666667</v>
      </c>
      <c r="DB715" s="416">
        <f t="shared" si="3340"/>
        <v>16939.841666666667</v>
      </c>
      <c r="DC715" s="416">
        <f t="shared" si="3340"/>
        <v>16939.841666666667</v>
      </c>
      <c r="DD715" s="416">
        <f t="shared" si="3340"/>
        <v>16939.841666666667</v>
      </c>
      <c r="DE715" s="416">
        <f t="shared" si="3340"/>
        <v>16939.841666666667</v>
      </c>
      <c r="DF715" s="416">
        <f t="shared" si="3340"/>
        <v>16939.841666666667</v>
      </c>
      <c r="DG715" s="416">
        <f t="shared" si="3340"/>
        <v>16939.841666666667</v>
      </c>
      <c r="DH715" s="416">
        <f t="shared" si="3340"/>
        <v>16939.841666666667</v>
      </c>
      <c r="DI715" s="416">
        <f t="shared" si="3340"/>
        <v>16939.841666666667</v>
      </c>
      <c r="DJ715" s="416">
        <f t="shared" si="3340"/>
        <v>16939.841666666667</v>
      </c>
      <c r="DK715" s="416">
        <f t="shared" si="3340"/>
        <v>16939.841666666667</v>
      </c>
      <c r="DL715" s="416">
        <f t="shared" si="3340"/>
        <v>16939.841666666667</v>
      </c>
      <c r="DM715" s="416">
        <f t="shared" si="3340"/>
        <v>16939.841666666667</v>
      </c>
      <c r="DN715" s="416">
        <f t="shared" si="3340"/>
        <v>16939.841666666667</v>
      </c>
      <c r="DO715" s="416">
        <f t="shared" si="3340"/>
        <v>16939.841666666667</v>
      </c>
      <c r="DP715" s="416">
        <f t="shared" si="3340"/>
        <v>16939.841666666667</v>
      </c>
      <c r="DQ715" s="416">
        <f t="shared" si="3340"/>
        <v>16939.841666666667</v>
      </c>
      <c r="DR715" s="416">
        <f t="shared" si="3340"/>
        <v>16939.841666666667</v>
      </c>
      <c r="DS715" s="416">
        <f t="shared" ref="DS715:GD715" si="3341">$H715/20/12*DS714</f>
        <v>16939.841666666667</v>
      </c>
      <c r="DT715" s="416">
        <f t="shared" si="3341"/>
        <v>16939.841666666667</v>
      </c>
      <c r="DU715" s="416">
        <f t="shared" si="3341"/>
        <v>16939.841666666667</v>
      </c>
      <c r="DV715" s="416">
        <f t="shared" si="3341"/>
        <v>16939.841666666667</v>
      </c>
      <c r="DW715" s="416">
        <f t="shared" si="3341"/>
        <v>16939.841666666667</v>
      </c>
      <c r="DX715" s="416">
        <f t="shared" si="3341"/>
        <v>16939.841666666667</v>
      </c>
      <c r="DY715" s="416">
        <f t="shared" si="3341"/>
        <v>16939.841666666667</v>
      </c>
      <c r="DZ715" s="416">
        <f t="shared" si="3341"/>
        <v>16939.841666666667</v>
      </c>
      <c r="EA715" s="416">
        <f t="shared" si="3341"/>
        <v>16939.841666666667</v>
      </c>
      <c r="EB715" s="416">
        <f t="shared" si="3341"/>
        <v>16939.841666666667</v>
      </c>
      <c r="EC715" s="416">
        <f t="shared" si="3341"/>
        <v>16939.841666666667</v>
      </c>
      <c r="ED715" s="416">
        <f t="shared" si="3341"/>
        <v>16939.841666666667</v>
      </c>
      <c r="EE715" s="416">
        <f t="shared" si="3341"/>
        <v>16939.841666666667</v>
      </c>
      <c r="EF715" s="416">
        <f t="shared" si="3341"/>
        <v>16939.841666666667</v>
      </c>
      <c r="EG715" s="416">
        <f t="shared" si="3341"/>
        <v>16939.841666666667</v>
      </c>
      <c r="EH715" s="416">
        <f t="shared" si="3341"/>
        <v>16939.841666666667</v>
      </c>
      <c r="EI715" s="416">
        <f t="shared" si="3341"/>
        <v>16939.841666666667</v>
      </c>
      <c r="EJ715" s="416">
        <f t="shared" si="3341"/>
        <v>16939.841666666667</v>
      </c>
      <c r="EK715" s="416">
        <f t="shared" si="3341"/>
        <v>16939.841666666667</v>
      </c>
      <c r="EL715" s="416">
        <f t="shared" si="3341"/>
        <v>16939.841666666667</v>
      </c>
      <c r="EM715" s="416">
        <f t="shared" si="3341"/>
        <v>16939.841666666667</v>
      </c>
      <c r="EN715" s="416">
        <f t="shared" si="3341"/>
        <v>16939.841666666667</v>
      </c>
      <c r="EO715" s="416">
        <f t="shared" si="3341"/>
        <v>16939.841666666667</v>
      </c>
      <c r="EP715" s="416">
        <f t="shared" si="3341"/>
        <v>16939.841666666667</v>
      </c>
      <c r="EQ715" s="416">
        <f t="shared" si="3341"/>
        <v>16939.841666666667</v>
      </c>
      <c r="ER715" s="416">
        <f t="shared" si="3341"/>
        <v>16939.841666666667</v>
      </c>
      <c r="ES715" s="416">
        <f t="shared" si="3341"/>
        <v>16939.841666666667</v>
      </c>
      <c r="ET715" s="416">
        <f t="shared" si="3341"/>
        <v>16939.841666666667</v>
      </c>
      <c r="EU715" s="416">
        <f t="shared" si="3341"/>
        <v>16939.841666666667</v>
      </c>
      <c r="EV715" s="416">
        <f t="shared" si="3341"/>
        <v>16939.841666666667</v>
      </c>
      <c r="EW715" s="416">
        <f t="shared" si="3341"/>
        <v>16939.841666666667</v>
      </c>
      <c r="EX715" s="416">
        <f t="shared" si="3341"/>
        <v>16939.841666666667</v>
      </c>
      <c r="EY715" s="416">
        <f t="shared" si="3341"/>
        <v>16939.841666666667</v>
      </c>
      <c r="EZ715" s="416">
        <f t="shared" si="3341"/>
        <v>16939.841666666667</v>
      </c>
      <c r="FA715" s="416">
        <f t="shared" si="3341"/>
        <v>16939.841666666667</v>
      </c>
      <c r="FB715" s="416">
        <f t="shared" si="3341"/>
        <v>16939.841666666667</v>
      </c>
      <c r="FC715" s="416">
        <f t="shared" si="3341"/>
        <v>16939.841666666667</v>
      </c>
      <c r="FD715" s="416">
        <f t="shared" si="3341"/>
        <v>16939.841666666667</v>
      </c>
      <c r="FE715" s="416">
        <f t="shared" si="3341"/>
        <v>16939.841666666667</v>
      </c>
      <c r="FF715" s="416">
        <f t="shared" si="3341"/>
        <v>16939.841666666667</v>
      </c>
      <c r="FG715" s="416">
        <f t="shared" si="3341"/>
        <v>16939.841666666667</v>
      </c>
      <c r="FH715" s="416">
        <f t="shared" si="3341"/>
        <v>16939.841666666667</v>
      </c>
      <c r="FI715" s="416">
        <f t="shared" si="3341"/>
        <v>16939.841666666667</v>
      </c>
      <c r="FJ715" s="416">
        <f t="shared" si="3341"/>
        <v>16939.841666666667</v>
      </c>
      <c r="FK715" s="416">
        <f t="shared" si="3341"/>
        <v>16939.841666666667</v>
      </c>
      <c r="FL715" s="416">
        <f t="shared" si="3341"/>
        <v>16939.841666666667</v>
      </c>
      <c r="FM715" s="416">
        <f t="shared" si="3341"/>
        <v>16939.841666666667</v>
      </c>
      <c r="FN715" s="416">
        <f t="shared" si="3341"/>
        <v>16939.841666666667</v>
      </c>
      <c r="FO715" s="416">
        <f t="shared" si="3341"/>
        <v>16939.841666666667</v>
      </c>
      <c r="FP715" s="416">
        <f t="shared" si="3341"/>
        <v>16939.841666666667</v>
      </c>
      <c r="FQ715" s="416">
        <f t="shared" si="3341"/>
        <v>16939.841666666667</v>
      </c>
      <c r="FR715" s="416">
        <f t="shared" si="3341"/>
        <v>16939.841666666667</v>
      </c>
      <c r="FS715" s="416">
        <f t="shared" si="3341"/>
        <v>16939.841666666667</v>
      </c>
      <c r="FT715" s="416">
        <f t="shared" si="3341"/>
        <v>16939.841666666667</v>
      </c>
      <c r="FU715" s="416">
        <f t="shared" si="3341"/>
        <v>16939.841666666667</v>
      </c>
      <c r="FV715" s="416">
        <f t="shared" si="3341"/>
        <v>16939.841666666667</v>
      </c>
      <c r="FW715" s="416">
        <f t="shared" si="3341"/>
        <v>16939.841666666667</v>
      </c>
      <c r="FX715" s="416">
        <f t="shared" si="3341"/>
        <v>16939.841666666667</v>
      </c>
      <c r="FY715" s="416">
        <f t="shared" si="3341"/>
        <v>16939.841666666667</v>
      </c>
      <c r="FZ715" s="416">
        <f t="shared" si="3341"/>
        <v>16939.841666666667</v>
      </c>
      <c r="GA715" s="416">
        <f t="shared" si="3341"/>
        <v>16939.841666666667</v>
      </c>
      <c r="GB715" s="416">
        <f t="shared" si="3341"/>
        <v>16939.841666666667</v>
      </c>
      <c r="GC715" s="416">
        <f t="shared" si="3341"/>
        <v>16939.841666666667</v>
      </c>
      <c r="GD715" s="416">
        <f t="shared" si="3341"/>
        <v>16939.841666666667</v>
      </c>
      <c r="GE715" s="416">
        <f t="shared" ref="GE715:IP715" si="3342">$H715/20/12*GE714</f>
        <v>16939.841666666667</v>
      </c>
      <c r="GF715" s="416">
        <f t="shared" si="3342"/>
        <v>16939.841666666667</v>
      </c>
      <c r="GG715" s="416">
        <f t="shared" si="3342"/>
        <v>16939.841666666667</v>
      </c>
      <c r="GH715" s="416">
        <f t="shared" si="3342"/>
        <v>16939.841666666667</v>
      </c>
      <c r="GI715" s="416">
        <f t="shared" si="3342"/>
        <v>16939.841666666667</v>
      </c>
      <c r="GJ715" s="416">
        <f t="shared" si="3342"/>
        <v>16939.841666666667</v>
      </c>
      <c r="GK715" s="416">
        <f t="shared" si="3342"/>
        <v>16939.841666666667</v>
      </c>
      <c r="GL715" s="416">
        <f t="shared" si="3342"/>
        <v>16939.841666666667</v>
      </c>
      <c r="GM715" s="416">
        <f t="shared" si="3342"/>
        <v>16939.841666666667</v>
      </c>
      <c r="GN715" s="416">
        <f t="shared" si="3342"/>
        <v>16939.841666666667</v>
      </c>
      <c r="GO715" s="416">
        <f t="shared" si="3342"/>
        <v>16939.841666666667</v>
      </c>
      <c r="GP715" s="416">
        <f t="shared" si="3342"/>
        <v>16939.841666666667</v>
      </c>
      <c r="GQ715" s="416">
        <f t="shared" si="3342"/>
        <v>16939.841666666667</v>
      </c>
      <c r="GR715" s="416">
        <f t="shared" si="3342"/>
        <v>16939.841666666667</v>
      </c>
      <c r="GS715" s="416">
        <f t="shared" si="3342"/>
        <v>16939.841666666667</v>
      </c>
      <c r="GT715" s="416">
        <f t="shared" si="3342"/>
        <v>16939.841666666667</v>
      </c>
      <c r="GU715" s="416">
        <f t="shared" si="3342"/>
        <v>16939.841666666667</v>
      </c>
      <c r="GV715" s="416">
        <f t="shared" si="3342"/>
        <v>16939.841666666667</v>
      </c>
      <c r="GW715" s="416">
        <f t="shared" si="3342"/>
        <v>16939.841666666667</v>
      </c>
      <c r="GX715" s="416">
        <f t="shared" si="3342"/>
        <v>16939.841666666667</v>
      </c>
      <c r="GY715" s="416">
        <f t="shared" si="3342"/>
        <v>16939.841666666667</v>
      </c>
      <c r="GZ715" s="416">
        <f t="shared" si="3342"/>
        <v>16939.841666666667</v>
      </c>
      <c r="HA715" s="416">
        <f t="shared" si="3342"/>
        <v>16939.841666666667</v>
      </c>
      <c r="HB715" s="416">
        <f t="shared" si="3342"/>
        <v>16939.841666666667</v>
      </c>
      <c r="HC715" s="416">
        <f t="shared" si="3342"/>
        <v>16939.841666666667</v>
      </c>
      <c r="HD715" s="416">
        <f t="shared" si="3342"/>
        <v>16939.841666666667</v>
      </c>
      <c r="HE715" s="416">
        <f t="shared" si="3342"/>
        <v>16939.841666666667</v>
      </c>
      <c r="HF715" s="416">
        <f t="shared" si="3342"/>
        <v>16939.841666666667</v>
      </c>
      <c r="HG715" s="416">
        <f t="shared" si="3342"/>
        <v>16939.841666666667</v>
      </c>
      <c r="HH715" s="416">
        <f t="shared" si="3342"/>
        <v>16939.841666666667</v>
      </c>
      <c r="HI715" s="416">
        <f t="shared" si="3342"/>
        <v>16939.841666666667</v>
      </c>
      <c r="HJ715" s="416">
        <f t="shared" si="3342"/>
        <v>16939.841666666667</v>
      </c>
      <c r="HK715" s="416">
        <f t="shared" si="3342"/>
        <v>16939.841666666667</v>
      </c>
      <c r="HL715" s="416">
        <f t="shared" si="3342"/>
        <v>16939.841666666667</v>
      </c>
      <c r="HM715" s="416">
        <f t="shared" si="3342"/>
        <v>16939.841666666667</v>
      </c>
      <c r="HN715" s="416">
        <f t="shared" si="3342"/>
        <v>16939.841666666667</v>
      </c>
      <c r="HO715" s="416">
        <f t="shared" si="3342"/>
        <v>16939.841666666667</v>
      </c>
      <c r="HP715" s="416">
        <f t="shared" si="3342"/>
        <v>16939.841666666667</v>
      </c>
      <c r="HQ715" s="416">
        <f t="shared" si="3342"/>
        <v>16939.841666666667</v>
      </c>
      <c r="HR715" s="416">
        <f t="shared" si="3342"/>
        <v>16939.841666666667</v>
      </c>
      <c r="HS715" s="416">
        <f t="shared" si="3342"/>
        <v>16939.841666666667</v>
      </c>
      <c r="HT715" s="416">
        <f t="shared" si="3342"/>
        <v>16939.841666666667</v>
      </c>
      <c r="HU715" s="416">
        <f t="shared" si="3342"/>
        <v>16939.841666666667</v>
      </c>
      <c r="HV715" s="416">
        <f t="shared" si="3342"/>
        <v>16939.841666666667</v>
      </c>
      <c r="HW715" s="416">
        <f t="shared" si="3342"/>
        <v>16939.841666666667</v>
      </c>
      <c r="HX715" s="416">
        <f t="shared" si="3342"/>
        <v>16939.841666666667</v>
      </c>
      <c r="HY715" s="416">
        <f t="shared" si="3342"/>
        <v>16939.841666666667</v>
      </c>
      <c r="HZ715" s="416">
        <f t="shared" si="3342"/>
        <v>16939.841666666667</v>
      </c>
      <c r="IA715" s="416">
        <f t="shared" si="3342"/>
        <v>16939.841666666667</v>
      </c>
      <c r="IB715" s="416">
        <f t="shared" si="3342"/>
        <v>16939.841666666667</v>
      </c>
      <c r="IC715" s="416">
        <f t="shared" si="3342"/>
        <v>16939.841666666667</v>
      </c>
      <c r="ID715" s="416">
        <f t="shared" si="3342"/>
        <v>16939.841666666667</v>
      </c>
      <c r="IE715" s="416">
        <f t="shared" si="3342"/>
        <v>16939.841666666667</v>
      </c>
      <c r="IF715" s="416">
        <f t="shared" si="3342"/>
        <v>16939.841666666667</v>
      </c>
      <c r="IG715" s="416">
        <f t="shared" si="3342"/>
        <v>16939.841666666667</v>
      </c>
      <c r="IH715" s="416">
        <f t="shared" si="3342"/>
        <v>16939.841666666667</v>
      </c>
      <c r="II715" s="416">
        <f t="shared" si="3342"/>
        <v>16939.841666666667</v>
      </c>
      <c r="IJ715" s="416">
        <f t="shared" si="3342"/>
        <v>16939.841666666667</v>
      </c>
      <c r="IK715" s="416">
        <f t="shared" si="3342"/>
        <v>16939.841666666667</v>
      </c>
      <c r="IL715" s="416">
        <f t="shared" si="3342"/>
        <v>16939.841666666667</v>
      </c>
      <c r="IM715" s="416">
        <f t="shared" si="3342"/>
        <v>16939.841666666667</v>
      </c>
      <c r="IN715" s="416">
        <f t="shared" si="3342"/>
        <v>16939.841666666667</v>
      </c>
      <c r="IO715" s="416">
        <f t="shared" si="3342"/>
        <v>16939.841666666667</v>
      </c>
      <c r="IP715" s="416">
        <f t="shared" si="3342"/>
        <v>16939.841666666667</v>
      </c>
      <c r="IQ715" s="416">
        <f t="shared" ref="IQ715:LB715" si="3343">$H715/20/12*IQ714</f>
        <v>16939.841666666667</v>
      </c>
      <c r="IR715" s="416">
        <f t="shared" si="3343"/>
        <v>16939.841666666667</v>
      </c>
      <c r="IS715" s="416">
        <f t="shared" si="3343"/>
        <v>16939.841666666667</v>
      </c>
      <c r="IT715" s="416">
        <f t="shared" si="3343"/>
        <v>16939.841666666667</v>
      </c>
      <c r="IU715" s="416">
        <f t="shared" si="3343"/>
        <v>16939.841666666667</v>
      </c>
      <c r="IV715" s="416">
        <f t="shared" si="3343"/>
        <v>16939.841666666667</v>
      </c>
      <c r="IW715" s="416">
        <f t="shared" si="3343"/>
        <v>16939.841666666667</v>
      </c>
      <c r="IX715" s="416">
        <f t="shared" si="3343"/>
        <v>16939.841666666667</v>
      </c>
      <c r="IY715" s="416">
        <f t="shared" si="3343"/>
        <v>16939.841666666667</v>
      </c>
      <c r="IZ715" s="416">
        <f t="shared" si="3343"/>
        <v>16939.841666666667</v>
      </c>
      <c r="JA715" s="416">
        <f t="shared" si="3343"/>
        <v>16939.841666666667</v>
      </c>
      <c r="JB715" s="416">
        <f t="shared" si="3343"/>
        <v>16939.841666666667</v>
      </c>
      <c r="JC715" s="416">
        <f t="shared" si="3343"/>
        <v>16939.841666666667</v>
      </c>
      <c r="JD715" s="416">
        <f t="shared" si="3343"/>
        <v>16939.841666666667</v>
      </c>
      <c r="JE715" s="416">
        <f t="shared" si="3343"/>
        <v>16939.841666666667</v>
      </c>
      <c r="JF715" s="416">
        <f t="shared" si="3343"/>
        <v>16939.841666666667</v>
      </c>
      <c r="JG715" s="416">
        <f t="shared" si="3343"/>
        <v>16939.841666666667</v>
      </c>
      <c r="JH715" s="416">
        <f t="shared" si="3343"/>
        <v>16939.841666666667</v>
      </c>
      <c r="JI715" s="416">
        <f t="shared" si="3343"/>
        <v>16939.841666666667</v>
      </c>
      <c r="JJ715" s="416">
        <f t="shared" si="3343"/>
        <v>16939.841666666667</v>
      </c>
      <c r="JK715" s="416">
        <f t="shared" si="3343"/>
        <v>16939.841666666667</v>
      </c>
      <c r="JL715" s="416">
        <f t="shared" si="3343"/>
        <v>16939.841666666667</v>
      </c>
      <c r="JM715" s="416">
        <f t="shared" si="3343"/>
        <v>16939.841666666667</v>
      </c>
      <c r="JN715" s="416">
        <f t="shared" si="3343"/>
        <v>16939.841666666667</v>
      </c>
      <c r="JO715" s="416">
        <f t="shared" si="3343"/>
        <v>16939.841666666667</v>
      </c>
      <c r="JP715" s="416">
        <f t="shared" si="3343"/>
        <v>16939.841666666667</v>
      </c>
      <c r="JQ715" s="416">
        <f t="shared" si="3343"/>
        <v>16939.841666666667</v>
      </c>
      <c r="JR715" s="416">
        <f t="shared" si="3343"/>
        <v>16939.841666666667</v>
      </c>
      <c r="JS715" s="416">
        <f t="shared" si="3343"/>
        <v>16939.841666666667</v>
      </c>
      <c r="JT715" s="416">
        <f t="shared" si="3343"/>
        <v>16939.841666666667</v>
      </c>
      <c r="JU715" s="416">
        <f t="shared" si="3343"/>
        <v>16939.841666666667</v>
      </c>
      <c r="JV715" s="416">
        <f t="shared" si="3343"/>
        <v>16939.841666666667</v>
      </c>
      <c r="JW715" s="416">
        <f t="shared" si="3343"/>
        <v>16939.841666666667</v>
      </c>
      <c r="JX715" s="416">
        <f t="shared" si="3343"/>
        <v>16939.841666666667</v>
      </c>
      <c r="JY715" s="416">
        <f t="shared" si="3343"/>
        <v>16939.841666666667</v>
      </c>
      <c r="JZ715" s="416">
        <f t="shared" si="3343"/>
        <v>16939.841666666667</v>
      </c>
      <c r="KA715" s="416">
        <f t="shared" si="3343"/>
        <v>16939.841666666667</v>
      </c>
      <c r="KB715" s="416">
        <f t="shared" si="3343"/>
        <v>16939.841666666667</v>
      </c>
      <c r="KC715" s="416">
        <f t="shared" si="3343"/>
        <v>16939.841666666667</v>
      </c>
      <c r="KD715" s="416">
        <f t="shared" si="3343"/>
        <v>16939.841666666667</v>
      </c>
      <c r="KE715" s="416">
        <f t="shared" si="3343"/>
        <v>16939.841666666667</v>
      </c>
      <c r="KF715" s="416">
        <f t="shared" si="3343"/>
        <v>16939.841666666667</v>
      </c>
      <c r="KG715" s="416">
        <f t="shared" si="3343"/>
        <v>16939.841666666667</v>
      </c>
      <c r="KH715" s="416">
        <f t="shared" si="3343"/>
        <v>16939.841666666667</v>
      </c>
      <c r="KI715" s="416">
        <f t="shared" si="3343"/>
        <v>16939.841666666667</v>
      </c>
      <c r="KJ715" s="416">
        <f t="shared" si="3343"/>
        <v>16939.841666666667</v>
      </c>
      <c r="KK715" s="416">
        <f t="shared" si="3343"/>
        <v>16939.841666666667</v>
      </c>
      <c r="KL715" s="416">
        <f t="shared" si="3343"/>
        <v>16939.841666666667</v>
      </c>
      <c r="KM715" s="416">
        <f t="shared" si="3343"/>
        <v>16939.841666666667</v>
      </c>
      <c r="KN715" s="416">
        <f t="shared" si="3343"/>
        <v>16939.841666666667</v>
      </c>
      <c r="KO715" s="416">
        <f t="shared" si="3343"/>
        <v>16939.841666666667</v>
      </c>
      <c r="KP715" s="416">
        <f t="shared" si="3343"/>
        <v>16939.841666666667</v>
      </c>
      <c r="KQ715" s="416">
        <f t="shared" si="3343"/>
        <v>16939.841666666667</v>
      </c>
      <c r="KR715" s="416">
        <f t="shared" si="3343"/>
        <v>16939.841666666667</v>
      </c>
      <c r="KS715" s="416">
        <f t="shared" si="3343"/>
        <v>16939.841666666667</v>
      </c>
      <c r="KT715" s="416">
        <f t="shared" si="3343"/>
        <v>16939.841666666667</v>
      </c>
      <c r="KU715" s="416">
        <f t="shared" si="3343"/>
        <v>16939.841666666667</v>
      </c>
      <c r="KV715" s="416">
        <f t="shared" si="3343"/>
        <v>16939.841666666667</v>
      </c>
      <c r="KW715" s="416">
        <f t="shared" si="3343"/>
        <v>16939.841666666667</v>
      </c>
      <c r="KX715" s="416">
        <f t="shared" si="3343"/>
        <v>16939.841666666667</v>
      </c>
      <c r="KY715" s="416">
        <f t="shared" si="3343"/>
        <v>16939.841666666667</v>
      </c>
      <c r="KZ715" s="416">
        <f t="shared" si="3343"/>
        <v>16939.841666666667</v>
      </c>
      <c r="LA715" s="416">
        <f t="shared" si="3343"/>
        <v>16939.841666666667</v>
      </c>
      <c r="LB715" s="416">
        <f t="shared" si="3343"/>
        <v>16939.841666666667</v>
      </c>
      <c r="LC715" s="416">
        <f t="shared" ref="LC715:NN715" si="3344">$H715/20/12*LC714</f>
        <v>16939.841666666667</v>
      </c>
      <c r="LD715" s="416">
        <f t="shared" si="3344"/>
        <v>16939.841666666667</v>
      </c>
      <c r="LE715" s="416">
        <f t="shared" si="3344"/>
        <v>16939.841666666667</v>
      </c>
      <c r="LF715" s="416">
        <f t="shared" si="3344"/>
        <v>16939.841666666667</v>
      </c>
      <c r="LG715" s="416">
        <f t="shared" si="3344"/>
        <v>16939.841666666667</v>
      </c>
      <c r="LH715" s="416">
        <f t="shared" si="3344"/>
        <v>16939.841666666667</v>
      </c>
      <c r="LI715" s="416">
        <f t="shared" si="3344"/>
        <v>16939.841666666667</v>
      </c>
      <c r="LJ715" s="416">
        <f t="shared" si="3344"/>
        <v>16939.841666666667</v>
      </c>
      <c r="LK715" s="416">
        <f t="shared" si="3344"/>
        <v>16939.841666666667</v>
      </c>
      <c r="LL715" s="416">
        <f t="shared" si="3344"/>
        <v>16939.841666666667</v>
      </c>
      <c r="LM715" s="416">
        <f t="shared" si="3344"/>
        <v>16939.841666666667</v>
      </c>
      <c r="LN715" s="416">
        <f t="shared" si="3344"/>
        <v>16939.841666666667</v>
      </c>
      <c r="LO715" s="416">
        <f t="shared" si="3344"/>
        <v>16939.841666666667</v>
      </c>
      <c r="LP715" s="416">
        <f t="shared" si="3344"/>
        <v>16939.841666666667</v>
      </c>
      <c r="LQ715" s="416">
        <f t="shared" si="3344"/>
        <v>16939.841666666667</v>
      </c>
      <c r="LR715" s="416">
        <f t="shared" si="3344"/>
        <v>16939.841666666667</v>
      </c>
      <c r="LS715" s="416">
        <f t="shared" si="3344"/>
        <v>16939.841666666667</v>
      </c>
      <c r="LT715" s="416">
        <f t="shared" si="3344"/>
        <v>16939.841666666667</v>
      </c>
      <c r="LU715" s="416">
        <f t="shared" si="3344"/>
        <v>16939.841666666667</v>
      </c>
      <c r="LV715" s="416">
        <f t="shared" si="3344"/>
        <v>16939.841666666667</v>
      </c>
      <c r="LW715" s="416">
        <f t="shared" si="3344"/>
        <v>16939.841666666667</v>
      </c>
      <c r="LX715" s="416">
        <f t="shared" si="3344"/>
        <v>16939.841666666667</v>
      </c>
      <c r="LY715" s="416">
        <f t="shared" si="3344"/>
        <v>16939.841666666667</v>
      </c>
      <c r="LZ715" s="416">
        <f t="shared" si="3344"/>
        <v>0</v>
      </c>
      <c r="MA715" s="416">
        <f t="shared" si="3344"/>
        <v>0</v>
      </c>
      <c r="MB715" s="416">
        <f t="shared" si="3344"/>
        <v>0</v>
      </c>
      <c r="MC715" s="416">
        <f t="shared" si="3344"/>
        <v>0</v>
      </c>
      <c r="MD715" s="416">
        <f t="shared" si="3344"/>
        <v>0</v>
      </c>
      <c r="ME715" s="416">
        <f t="shared" si="3344"/>
        <v>0</v>
      </c>
      <c r="MF715" s="416">
        <f t="shared" si="3344"/>
        <v>0</v>
      </c>
      <c r="MG715" s="416">
        <f t="shared" si="3344"/>
        <v>0</v>
      </c>
      <c r="MH715" s="416">
        <f t="shared" si="3344"/>
        <v>0</v>
      </c>
      <c r="MI715" s="416">
        <f t="shared" si="3344"/>
        <v>0</v>
      </c>
      <c r="MJ715" s="416">
        <f t="shared" si="3344"/>
        <v>0</v>
      </c>
      <c r="MK715" s="416">
        <f t="shared" si="3344"/>
        <v>0</v>
      </c>
      <c r="ML715" s="416">
        <f t="shared" si="3344"/>
        <v>0</v>
      </c>
      <c r="MM715" s="416">
        <f t="shared" si="3344"/>
        <v>0</v>
      </c>
      <c r="MN715" s="416">
        <f t="shared" si="3344"/>
        <v>0</v>
      </c>
      <c r="MO715" s="416">
        <f t="shared" si="3344"/>
        <v>0</v>
      </c>
      <c r="MP715" s="416">
        <f t="shared" si="3344"/>
        <v>0</v>
      </c>
      <c r="MQ715" s="416">
        <f t="shared" si="3344"/>
        <v>0</v>
      </c>
      <c r="MR715" s="416">
        <f t="shared" si="3344"/>
        <v>0</v>
      </c>
      <c r="MS715" s="416">
        <f t="shared" si="3344"/>
        <v>0</v>
      </c>
      <c r="MT715" s="416">
        <f t="shared" si="3344"/>
        <v>0</v>
      </c>
      <c r="MU715" s="416">
        <f t="shared" si="3344"/>
        <v>0</v>
      </c>
      <c r="MV715" s="416">
        <f t="shared" si="3344"/>
        <v>0</v>
      </c>
      <c r="MW715" s="416">
        <f t="shared" si="3344"/>
        <v>0</v>
      </c>
      <c r="MX715" s="416">
        <f t="shared" si="3344"/>
        <v>0</v>
      </c>
      <c r="MY715" s="416">
        <f t="shared" si="3344"/>
        <v>0</v>
      </c>
      <c r="MZ715" s="416">
        <f t="shared" si="3344"/>
        <v>0</v>
      </c>
      <c r="NA715" s="416">
        <f t="shared" si="3344"/>
        <v>0</v>
      </c>
      <c r="NB715" s="416">
        <f t="shared" si="3344"/>
        <v>0</v>
      </c>
      <c r="NC715" s="416">
        <f t="shared" si="3344"/>
        <v>0</v>
      </c>
      <c r="ND715" s="416">
        <f t="shared" si="3344"/>
        <v>0</v>
      </c>
      <c r="NE715" s="416">
        <f t="shared" si="3344"/>
        <v>0</v>
      </c>
      <c r="NF715" s="416">
        <f t="shared" si="3344"/>
        <v>0</v>
      </c>
      <c r="NG715" s="416">
        <f t="shared" si="3344"/>
        <v>0</v>
      </c>
      <c r="NH715" s="416">
        <f t="shared" si="3344"/>
        <v>0</v>
      </c>
      <c r="NI715" s="416">
        <f t="shared" si="3344"/>
        <v>0</v>
      </c>
      <c r="NJ715" s="416">
        <f t="shared" si="3344"/>
        <v>0</v>
      </c>
      <c r="NK715" s="416">
        <f t="shared" si="3344"/>
        <v>0</v>
      </c>
      <c r="NL715" s="416">
        <f t="shared" si="3344"/>
        <v>0</v>
      </c>
      <c r="NM715" s="416">
        <f t="shared" si="3344"/>
        <v>0</v>
      </c>
      <c r="NN715" s="416">
        <f t="shared" si="3344"/>
        <v>0</v>
      </c>
      <c r="NO715" s="416">
        <f t="shared" ref="NO715:PA715" si="3345">$H715/20/12*NO714</f>
        <v>0</v>
      </c>
      <c r="NP715" s="416">
        <f t="shared" si="3345"/>
        <v>0</v>
      </c>
      <c r="NQ715" s="416">
        <f t="shared" si="3345"/>
        <v>0</v>
      </c>
      <c r="NR715" s="416">
        <f t="shared" si="3345"/>
        <v>0</v>
      </c>
      <c r="NS715" s="416">
        <f t="shared" si="3345"/>
        <v>0</v>
      </c>
      <c r="NT715" s="416">
        <f t="shared" si="3345"/>
        <v>0</v>
      </c>
      <c r="NU715" s="416">
        <f t="shared" si="3345"/>
        <v>0</v>
      </c>
      <c r="NV715" s="416">
        <f t="shared" si="3345"/>
        <v>0</v>
      </c>
      <c r="NW715" s="416">
        <f t="shared" si="3345"/>
        <v>0</v>
      </c>
      <c r="NX715" s="416">
        <f t="shared" si="3345"/>
        <v>0</v>
      </c>
      <c r="NY715" s="416">
        <f t="shared" si="3345"/>
        <v>0</v>
      </c>
      <c r="NZ715" s="416">
        <f t="shared" si="3345"/>
        <v>0</v>
      </c>
      <c r="OA715" s="416">
        <f t="shared" si="3345"/>
        <v>0</v>
      </c>
      <c r="OB715" s="416">
        <f t="shared" si="3345"/>
        <v>0</v>
      </c>
      <c r="OC715" s="416">
        <f t="shared" si="3345"/>
        <v>0</v>
      </c>
      <c r="OD715" s="416">
        <f t="shared" si="3345"/>
        <v>0</v>
      </c>
      <c r="OE715" s="416">
        <f t="shared" si="3345"/>
        <v>0</v>
      </c>
      <c r="OF715" s="416">
        <f t="shared" si="3345"/>
        <v>0</v>
      </c>
      <c r="OG715" s="416">
        <f t="shared" si="3345"/>
        <v>0</v>
      </c>
      <c r="OH715" s="416">
        <f t="shared" si="3345"/>
        <v>0</v>
      </c>
      <c r="OI715" s="416">
        <f t="shared" si="3345"/>
        <v>0</v>
      </c>
      <c r="OJ715" s="416">
        <f t="shared" si="3345"/>
        <v>0</v>
      </c>
      <c r="OK715" s="416">
        <f t="shared" si="3345"/>
        <v>0</v>
      </c>
      <c r="OL715" s="416">
        <f t="shared" si="3345"/>
        <v>0</v>
      </c>
      <c r="OM715" s="416">
        <f t="shared" si="3345"/>
        <v>0</v>
      </c>
      <c r="ON715" s="416">
        <f t="shared" si="3345"/>
        <v>0</v>
      </c>
      <c r="OO715" s="416">
        <f t="shared" si="3345"/>
        <v>0</v>
      </c>
      <c r="OP715" s="416">
        <f t="shared" si="3345"/>
        <v>0</v>
      </c>
      <c r="OQ715" s="416">
        <f t="shared" si="3345"/>
        <v>0</v>
      </c>
      <c r="OR715" s="416">
        <f t="shared" si="3345"/>
        <v>0</v>
      </c>
      <c r="OS715" s="416">
        <f t="shared" si="3345"/>
        <v>0</v>
      </c>
      <c r="OT715" s="416">
        <f t="shared" si="3345"/>
        <v>0</v>
      </c>
      <c r="OU715" s="416">
        <f t="shared" si="3345"/>
        <v>0</v>
      </c>
      <c r="OV715" s="416">
        <f t="shared" si="3345"/>
        <v>0</v>
      </c>
      <c r="OW715" s="416">
        <f t="shared" si="3345"/>
        <v>0</v>
      </c>
      <c r="OX715" s="416">
        <f t="shared" si="3345"/>
        <v>0</v>
      </c>
      <c r="OY715" s="416">
        <f t="shared" si="3345"/>
        <v>0</v>
      </c>
      <c r="OZ715" s="416">
        <f t="shared" si="3345"/>
        <v>0</v>
      </c>
      <c r="PA715" s="416">
        <f t="shared" si="3345"/>
        <v>0</v>
      </c>
    </row>
    <row r="716" spans="1:417" ht="15" customHeight="1" thickBot="1" x14ac:dyDescent="0.3">
      <c r="A716" s="525">
        <f t="shared" si="3255"/>
        <v>32</v>
      </c>
      <c r="B716" s="525" t="str">
        <f>INDEX('B12 ID ALL Exit Fees'!$S$2:$GA$2,1,MATCH($A716,'B12 ID ALL Exit Fees'!$S$1:$GA$1,0))</f>
        <v>Sierra Electric</v>
      </c>
      <c r="C716" s="216">
        <f>C715+1</f>
        <v>480</v>
      </c>
      <c r="E716" s="208" t="s">
        <v>139</v>
      </c>
      <c r="P716" s="215" t="s">
        <v>313</v>
      </c>
      <c r="T716" s="215"/>
      <c r="X716" s="412">
        <f>SUM($AA716:$BD716)</f>
        <v>-1369374.6481021112</v>
      </c>
      <c r="Y716" s="213"/>
      <c r="AA716" s="412">
        <f t="shared" si="3338"/>
        <v>0</v>
      </c>
      <c r="AB716" s="412">
        <f t="shared" si="3338"/>
        <v>0</v>
      </c>
      <c r="AC716" s="412">
        <f t="shared" si="3338"/>
        <v>0</v>
      </c>
      <c r="AD716" s="412">
        <f t="shared" si="3338"/>
        <v>-1975.1566524034924</v>
      </c>
      <c r="AE716" s="412">
        <f t="shared" si="3338"/>
        <v>-10215.192600775714</v>
      </c>
      <c r="AF716" s="412">
        <f t="shared" si="3338"/>
        <v>-18582.401572873696</v>
      </c>
      <c r="AG716" s="412">
        <f t="shared" si="3338"/>
        <v>-26586.981664438008</v>
      </c>
      <c r="AH716" s="412">
        <f t="shared" si="3338"/>
        <v>-34261.683567836786</v>
      </c>
      <c r="AI716" s="412">
        <f t="shared" si="3338"/>
        <v>-41590.066510312434</v>
      </c>
      <c r="AJ716" s="412">
        <f t="shared" si="3338"/>
        <v>-48597.510781822595</v>
      </c>
      <c r="AK716" s="412">
        <f t="shared" si="3338"/>
        <v>-55301.257406954675</v>
      </c>
      <c r="AL716" s="412">
        <f t="shared" si="3338"/>
        <v>-61728.734725599359</v>
      </c>
      <c r="AM716" s="412">
        <f t="shared" si="3338"/>
        <v>-67866.173773785049</v>
      </c>
      <c r="AN716" s="412">
        <f t="shared" si="3338"/>
        <v>-73734.830261518058</v>
      </c>
      <c r="AO716" s="412">
        <f t="shared" si="3338"/>
        <v>-79349.143354759552</v>
      </c>
      <c r="AP716" s="412">
        <f t="shared" si="3338"/>
        <v>-84732.083982511656</v>
      </c>
      <c r="AQ716" s="412">
        <f t="shared" si="3339"/>
        <v>-89872.120790886969</v>
      </c>
      <c r="AR716" s="412">
        <f t="shared" si="3339"/>
        <v>-94787.055200146046</v>
      </c>
      <c r="AS716" s="412">
        <f t="shared" si="3339"/>
        <v>-99488.979850873991</v>
      </c>
      <c r="AT716" s="412">
        <f t="shared" si="3339"/>
        <v>-103997.13264012637</v>
      </c>
      <c r="AU716" s="412">
        <f t="shared" si="3339"/>
        <v>-108301.85618752567</v>
      </c>
      <c r="AV716" s="412">
        <f t="shared" si="3339"/>
        <v>-112418.05898416447</v>
      </c>
      <c r="AW716" s="412">
        <f t="shared" si="3339"/>
        <v>-116355.86848177457</v>
      </c>
      <c r="AX716" s="412">
        <f t="shared" si="3339"/>
        <v>-39632.359111022037</v>
      </c>
      <c r="AY716" s="412">
        <f t="shared" si="3339"/>
        <v>0</v>
      </c>
      <c r="AZ716" s="412">
        <f t="shared" si="3339"/>
        <v>0</v>
      </c>
      <c r="BA716" s="412">
        <f t="shared" si="3339"/>
        <v>0</v>
      </c>
      <c r="BB716" s="412">
        <f t="shared" si="3339"/>
        <v>0</v>
      </c>
      <c r="BC716" s="412">
        <f t="shared" si="3339"/>
        <v>0</v>
      </c>
      <c r="BD716" s="412">
        <f t="shared" si="3339"/>
        <v>0</v>
      </c>
      <c r="BF716" s="416">
        <f t="shared" ref="BF716:DQ716" si="3346">-BF715*(1-BF$14)</f>
        <v>0</v>
      </c>
      <c r="BG716" s="416">
        <f t="shared" si="3346"/>
        <v>0</v>
      </c>
      <c r="BH716" s="416">
        <f t="shared" si="3346"/>
        <v>0</v>
      </c>
      <c r="BI716" s="416">
        <f t="shared" si="3346"/>
        <v>0</v>
      </c>
      <c r="BJ716" s="416">
        <f t="shared" si="3346"/>
        <v>0</v>
      </c>
      <c r="BK716" s="416">
        <f t="shared" si="3346"/>
        <v>0</v>
      </c>
      <c r="BL716" s="416">
        <f t="shared" si="3346"/>
        <v>0</v>
      </c>
      <c r="BM716" s="416">
        <f t="shared" si="3346"/>
        <v>0</v>
      </c>
      <c r="BN716" s="416">
        <f t="shared" si="3346"/>
        <v>0</v>
      </c>
      <c r="BO716" s="416">
        <f t="shared" si="3346"/>
        <v>0</v>
      </c>
      <c r="BP716" s="416">
        <f t="shared" si="3346"/>
        <v>0</v>
      </c>
      <c r="BQ716" s="416">
        <f t="shared" si="3346"/>
        <v>0</v>
      </c>
      <c r="BR716" s="416">
        <f t="shared" si="3346"/>
        <v>0</v>
      </c>
      <c r="BS716" s="416">
        <f t="shared" si="3346"/>
        <v>0</v>
      </c>
      <c r="BT716" s="416">
        <f t="shared" si="3346"/>
        <v>0</v>
      </c>
      <c r="BU716" s="416">
        <f t="shared" si="3346"/>
        <v>0</v>
      </c>
      <c r="BV716" s="416">
        <f t="shared" si="3346"/>
        <v>0</v>
      </c>
      <c r="BW716" s="416">
        <f t="shared" si="3346"/>
        <v>0</v>
      </c>
      <c r="BX716" s="416">
        <f t="shared" si="3346"/>
        <v>0</v>
      </c>
      <c r="BY716" s="416">
        <f t="shared" si="3346"/>
        <v>0</v>
      </c>
      <c r="BZ716" s="416">
        <f t="shared" si="3346"/>
        <v>0</v>
      </c>
      <c r="CA716" s="416">
        <f t="shared" si="3346"/>
        <v>0</v>
      </c>
      <c r="CB716" s="416">
        <f t="shared" si="3346"/>
        <v>0</v>
      </c>
      <c r="CC716" s="416">
        <f t="shared" si="3346"/>
        <v>0</v>
      </c>
      <c r="CD716" s="416">
        <f t="shared" si="3346"/>
        <v>0</v>
      </c>
      <c r="CE716" s="416">
        <f t="shared" si="3346"/>
        <v>0</v>
      </c>
      <c r="CF716" s="416">
        <f t="shared" si="3346"/>
        <v>0</v>
      </c>
      <c r="CG716" s="416">
        <f t="shared" si="3346"/>
        <v>0</v>
      </c>
      <c r="CH716" s="416">
        <f t="shared" si="3346"/>
        <v>0</v>
      </c>
      <c r="CI716" s="416">
        <f t="shared" si="3346"/>
        <v>0</v>
      </c>
      <c r="CJ716" s="416">
        <f t="shared" si="3346"/>
        <v>0</v>
      </c>
      <c r="CK716" s="416">
        <f t="shared" si="3346"/>
        <v>0</v>
      </c>
      <c r="CL716" s="416">
        <f t="shared" si="3346"/>
        <v>0</v>
      </c>
      <c r="CM716" s="416">
        <f t="shared" si="3346"/>
        <v>0</v>
      </c>
      <c r="CN716" s="416">
        <f t="shared" si="3346"/>
        <v>0</v>
      </c>
      <c r="CO716" s="416">
        <f t="shared" si="3346"/>
        <v>0</v>
      </c>
      <c r="CP716" s="416">
        <f t="shared" si="3346"/>
        <v>0</v>
      </c>
      <c r="CQ716" s="416">
        <f t="shared" si="3346"/>
        <v>0</v>
      </c>
      <c r="CR716" s="416">
        <f t="shared" si="3346"/>
        <v>0</v>
      </c>
      <c r="CS716" s="416">
        <f t="shared" si="3346"/>
        <v>0</v>
      </c>
      <c r="CT716" s="416">
        <f t="shared" si="3346"/>
        <v>-28.763572563966598</v>
      </c>
      <c r="CU716" s="416">
        <f t="shared" si="3346"/>
        <v>-92.280653953772898</v>
      </c>
      <c r="CV716" s="416">
        <f t="shared" si="3346"/>
        <v>-153.52164080369204</v>
      </c>
      <c r="CW716" s="416">
        <f t="shared" si="3346"/>
        <v>-216.57013773482331</v>
      </c>
      <c r="CX716" s="416">
        <f t="shared" si="3346"/>
        <v>-279.38182797102905</v>
      </c>
      <c r="CY716" s="416">
        <f t="shared" si="3346"/>
        <v>-339.94270091431406</v>
      </c>
      <c r="CZ716" s="416">
        <f t="shared" si="3346"/>
        <v>-402.29101057282145</v>
      </c>
      <c r="DA716" s="416">
        <f t="shared" si="3346"/>
        <v>-462.40510788907284</v>
      </c>
      <c r="DB716" s="416">
        <f t="shared" si="3346"/>
        <v>-524.29345546664217</v>
      </c>
      <c r="DC716" s="416">
        <f t="shared" si="3346"/>
        <v>-583.96407315294971</v>
      </c>
      <c r="DD716" s="416">
        <f t="shared" si="3346"/>
        <v>-641.43948350721143</v>
      </c>
      <c r="DE716" s="416">
        <f t="shared" si="3346"/>
        <v>-702.65538779380063</v>
      </c>
      <c r="DF716" s="416">
        <f t="shared" si="3346"/>
        <v>-761.67765877021986</v>
      </c>
      <c r="DG716" s="416">
        <f t="shared" si="3346"/>
        <v>-822.44195506813639</v>
      </c>
      <c r="DH716" s="416">
        <f t="shared" si="3346"/>
        <v>-881.02880114325148</v>
      </c>
      <c r="DI716" s="416">
        <f t="shared" si="3346"/>
        <v>-941.34482109935607</v>
      </c>
      <c r="DJ716" s="416">
        <f t="shared" si="3346"/>
        <v>-1001.4342973941224</v>
      </c>
      <c r="DK716" s="416">
        <f t="shared" si="3346"/>
        <v>-1059.3705052151668</v>
      </c>
      <c r="DL716" s="416">
        <f t="shared" si="3346"/>
        <v>-1119.0166835166062</v>
      </c>
      <c r="DM716" s="416">
        <f t="shared" si="3346"/>
        <v>-1176.5254786482503</v>
      </c>
      <c r="DN716" s="416">
        <f t="shared" si="3346"/>
        <v>-1235.7316292979147</v>
      </c>
      <c r="DO716" s="416">
        <f t="shared" si="3346"/>
        <v>-1292.8161648910773</v>
      </c>
      <c r="DP716" s="416">
        <f t="shared" si="3346"/>
        <v>-1347.8006318752743</v>
      </c>
      <c r="DQ716" s="416">
        <f t="shared" si="3346"/>
        <v>-1406.3634824474955</v>
      </c>
      <c r="DR716" s="416">
        <f t="shared" ref="DR716:GC716" si="3347">-DR715*(1-DR$14)</f>
        <v>-1462.8277702156445</v>
      </c>
      <c r="DS716" s="416">
        <f t="shared" si="3347"/>
        <v>-1520.9585851679415</v>
      </c>
      <c r="DT716" s="416">
        <f t="shared" si="3347"/>
        <v>-1577.0063190400408</v>
      </c>
      <c r="DU716" s="416">
        <f t="shared" si="3347"/>
        <v>-1634.7082856280692</v>
      </c>
      <c r="DV716" s="416">
        <f t="shared" si="3347"/>
        <v>-1692.1935267957679</v>
      </c>
      <c r="DW716" s="416">
        <f t="shared" si="3347"/>
        <v>-1747.6188206125651</v>
      </c>
      <c r="DX716" s="416">
        <f t="shared" si="3347"/>
        <v>-1804.6799760064032</v>
      </c>
      <c r="DY716" s="416">
        <f t="shared" si="3347"/>
        <v>-1859.6963808955002</v>
      </c>
      <c r="DZ716" s="416">
        <f t="shared" si="3347"/>
        <v>-1916.3365791227495</v>
      </c>
      <c r="EA716" s="416">
        <f t="shared" si="3347"/>
        <v>-1970.947111579746</v>
      </c>
      <c r="EB716" s="416">
        <f t="shared" si="3347"/>
        <v>-2023.5485909063254</v>
      </c>
      <c r="EC716" s="416">
        <f t="shared" si="3347"/>
        <v>-2079.5733692235476</v>
      </c>
      <c r="ED716" s="416">
        <f t="shared" si="3347"/>
        <v>-2133.5905349547324</v>
      </c>
      <c r="EE716" s="416">
        <f t="shared" si="3347"/>
        <v>-2189.2020017682448</v>
      </c>
      <c r="EF716" s="416">
        <f t="shared" si="3347"/>
        <v>-2242.8206667527065</v>
      </c>
      <c r="EG716" s="416">
        <f t="shared" si="3347"/>
        <v>-2298.0218711847779</v>
      </c>
      <c r="EH716" s="416">
        <f t="shared" si="3347"/>
        <v>-2353.0157429219607</v>
      </c>
      <c r="EI716" s="416">
        <f t="shared" si="3347"/>
        <v>-2406.0389439600212</v>
      </c>
      <c r="EJ716" s="416">
        <f t="shared" si="3347"/>
        <v>-2460.6271094988915</v>
      </c>
      <c r="EK716" s="416">
        <f t="shared" si="3347"/>
        <v>-2513.2591425643027</v>
      </c>
      <c r="EL716" s="416">
        <f t="shared" si="3347"/>
        <v>-2567.4445949205151</v>
      </c>
      <c r="EM716" s="416">
        <f t="shared" si="3347"/>
        <v>-2619.6883457761114</v>
      </c>
      <c r="EN716" s="416">
        <f t="shared" si="3347"/>
        <v>-2671.7421902792848</v>
      </c>
      <c r="EO716" s="416">
        <f t="shared" si="3347"/>
        <v>-2725.3323890044398</v>
      </c>
      <c r="EP716" s="416">
        <f t="shared" si="3347"/>
        <v>-2777.0022167673128</v>
      </c>
      <c r="EQ716" s="416">
        <f t="shared" si="3347"/>
        <v>-2830.1970646087279</v>
      </c>
      <c r="ER716" s="416">
        <f t="shared" si="3347"/>
        <v>-2881.4857086373568</v>
      </c>
      <c r="ES716" s="416">
        <f t="shared" si="3347"/>
        <v>-2934.288122216446</v>
      </c>
      <c r="ET716" s="416">
        <f t="shared" si="3347"/>
        <v>-2986.8922128274626</v>
      </c>
      <c r="EU716" s="416">
        <f t="shared" si="3347"/>
        <v>-3037.6112690383511</v>
      </c>
      <c r="EV716" s="416">
        <f t="shared" si="3347"/>
        <v>-3089.8272835793732</v>
      </c>
      <c r="EW716" s="416">
        <f t="shared" si="3347"/>
        <v>-3140.1721701814045</v>
      </c>
      <c r="EX716" s="416">
        <f t="shared" si="3347"/>
        <v>-3192.0029716053764</v>
      </c>
      <c r="EY716" s="416">
        <f t="shared" si="3347"/>
        <v>-3241.9764489593858</v>
      </c>
      <c r="EZ716" s="416">
        <f t="shared" si="3347"/>
        <v>-3290.1114646357869</v>
      </c>
      <c r="FA716" s="416">
        <f t="shared" si="3347"/>
        <v>-3341.3791022971418</v>
      </c>
      <c r="FB716" s="416">
        <f t="shared" si="3347"/>
        <v>-3390.8095965066746</v>
      </c>
      <c r="FC716" s="416">
        <f t="shared" si="3347"/>
        <v>-3441.6990175101519</v>
      </c>
      <c r="FD716" s="416">
        <f t="shared" si="3347"/>
        <v>-3490.7648482171353</v>
      </c>
      <c r="FE716" s="416">
        <f t="shared" si="3347"/>
        <v>-3541.2788427798578</v>
      </c>
      <c r="FF716" s="416">
        <f t="shared" si="3347"/>
        <v>-3591.6031095507665</v>
      </c>
      <c r="FG716" s="416">
        <f t="shared" si="3347"/>
        <v>-3640.1240379705578</v>
      </c>
      <c r="FH716" s="416">
        <f t="shared" si="3347"/>
        <v>-3690.0770476120865</v>
      </c>
      <c r="FI716" s="416">
        <f t="shared" si="3347"/>
        <v>-3738.2400226675122</v>
      </c>
      <c r="FJ716" s="416">
        <f t="shared" si="3347"/>
        <v>-3787.8245140542654</v>
      </c>
      <c r="FK716" s="416">
        <f t="shared" si="3347"/>
        <v>-3835.6321764740824</v>
      </c>
      <c r="FL716" s="416">
        <f t="shared" si="3347"/>
        <v>-3881.6810548366657</v>
      </c>
      <c r="FM716" s="416">
        <f t="shared" si="3347"/>
        <v>-3930.7267895773771</v>
      </c>
      <c r="FN716" s="416">
        <f t="shared" si="3347"/>
        <v>-3978.0150013556713</v>
      </c>
      <c r="FO716" s="416">
        <f t="shared" si="3347"/>
        <v>-4026.6989110792192</v>
      </c>
      <c r="FP716" s="416">
        <f t="shared" si="3347"/>
        <v>-4073.6382636115736</v>
      </c>
      <c r="FQ716" s="416">
        <f t="shared" si="3347"/>
        <v>-4121.9630176090532</v>
      </c>
      <c r="FR716" s="416">
        <f t="shared" si="3347"/>
        <v>-4170.1062664821584</v>
      </c>
      <c r="FS716" s="416">
        <f t="shared" si="3347"/>
        <v>-4216.5243324045505</v>
      </c>
      <c r="FT716" s="416">
        <f t="shared" si="3347"/>
        <v>-4264.3124141679782</v>
      </c>
      <c r="FU716" s="416">
        <f t="shared" si="3347"/>
        <v>-4310.3880401700026</v>
      </c>
      <c r="FV716" s="416">
        <f t="shared" si="3347"/>
        <v>-4357.823574997482</v>
      </c>
      <c r="FW716" s="416">
        <f t="shared" si="3347"/>
        <v>-4403.5592873605874</v>
      </c>
      <c r="FX716" s="416">
        <f t="shared" si="3347"/>
        <v>-4447.6124401154902</v>
      </c>
      <c r="FY716" s="416">
        <f t="shared" si="3347"/>
        <v>-4494.5325676264447</v>
      </c>
      <c r="FZ716" s="416">
        <f t="shared" si="3347"/>
        <v>-4539.7713419690554</v>
      </c>
      <c r="GA716" s="416">
        <f t="shared" si="3347"/>
        <v>-4586.3453257015199</v>
      </c>
      <c r="GB716" s="416">
        <f t="shared" si="3347"/>
        <v>-4631.2503601095696</v>
      </c>
      <c r="GC716" s="416">
        <f t="shared" si="3347"/>
        <v>-4677.4807536694661</v>
      </c>
      <c r="GD716" s="416">
        <f t="shared" ref="GD716:IO716" si="3348">-GD715*(1-GD$14)</f>
        <v>-4723.5375084078669</v>
      </c>
      <c r="GE716" s="416">
        <f t="shared" si="3348"/>
        <v>-4767.943848396545</v>
      </c>
      <c r="GF716" s="416">
        <f t="shared" si="3348"/>
        <v>-4813.6608287149766</v>
      </c>
      <c r="GG716" s="416">
        <f t="shared" si="3348"/>
        <v>-4857.7395698856635</v>
      </c>
      <c r="GH716" s="416">
        <f t="shared" si="3348"/>
        <v>-4903.1192824013806</v>
      </c>
      <c r="GI716" s="416">
        <f t="shared" si="3348"/>
        <v>-4946.872841548291</v>
      </c>
      <c r="GJ716" s="416">
        <f t="shared" si="3348"/>
        <v>-4990.4673562413282</v>
      </c>
      <c r="GK716" s="416">
        <f t="shared" si="3348"/>
        <v>-5035.3485504744312</v>
      </c>
      <c r="GL716" s="416">
        <f t="shared" si="3348"/>
        <v>-5078.6214554268772</v>
      </c>
      <c r="GM716" s="416">
        <f t="shared" si="3348"/>
        <v>-5123.1715477005628</v>
      </c>
      <c r="GN716" s="416">
        <f t="shared" si="3348"/>
        <v>-5166.1252155234224</v>
      </c>
      <c r="GO716" s="416">
        <f t="shared" si="3348"/>
        <v>-5210.3466484756236</v>
      </c>
      <c r="GP716" s="416">
        <f t="shared" si="3348"/>
        <v>-5254.4019881521417</v>
      </c>
      <c r="GQ716" s="416">
        <f t="shared" si="3348"/>
        <v>-5296.878632525023</v>
      </c>
      <c r="GR716" s="416">
        <f t="shared" si="3348"/>
        <v>-5340.6089628175678</v>
      </c>
      <c r="GS716" s="416">
        <f t="shared" si="3348"/>
        <v>-5382.7722443127059</v>
      </c>
      <c r="GT716" s="416">
        <f t="shared" si="3348"/>
        <v>-5426.1799629124671</v>
      </c>
      <c r="GU716" s="416">
        <f t="shared" si="3348"/>
        <v>-5468.0321933013001</v>
      </c>
      <c r="GV716" s="416">
        <f t="shared" si="3348"/>
        <v>-5508.344732522618</v>
      </c>
      <c r="GW716" s="416">
        <f t="shared" si="3348"/>
        <v>-5551.2808077469763</v>
      </c>
      <c r="GX716" s="416">
        <f t="shared" si="3348"/>
        <v>-5592.6782958032181</v>
      </c>
      <c r="GY716" s="416">
        <f t="shared" si="3348"/>
        <v>-5635.2976187913819</v>
      </c>
      <c r="GZ716" s="416">
        <f t="shared" si="3348"/>
        <v>-5676.389705227979</v>
      </c>
      <c r="HA716" s="416">
        <f t="shared" si="3348"/>
        <v>-5718.6946127556903</v>
      </c>
      <c r="HB716" s="416">
        <f t="shared" si="3348"/>
        <v>-5760.8406253720505</v>
      </c>
      <c r="HC716" s="416">
        <f t="shared" si="3348"/>
        <v>-5801.4763622154142</v>
      </c>
      <c r="HD716" s="416">
        <f t="shared" si="3348"/>
        <v>-5843.3114511231406</v>
      </c>
      <c r="HE716" s="416">
        <f t="shared" si="3348"/>
        <v>-5883.647406012813</v>
      </c>
      <c r="HF716" s="416">
        <f t="shared" si="3348"/>
        <v>-5925.173864988863</v>
      </c>
      <c r="HG716" s="416">
        <f t="shared" si="3348"/>
        <v>-5965.2122495057529</v>
      </c>
      <c r="HH716" s="416">
        <f t="shared" si="3348"/>
        <v>-6003.7776719742751</v>
      </c>
      <c r="HI716" s="416">
        <f t="shared" si="3348"/>
        <v>-6044.852928263068</v>
      </c>
      <c r="HJ716" s="416">
        <f t="shared" si="3348"/>
        <v>-6084.456278656342</v>
      </c>
      <c r="HK716" s="416">
        <f t="shared" si="3348"/>
        <v>-6125.2285105253732</v>
      </c>
      <c r="HL716" s="416">
        <f t="shared" si="3348"/>
        <v>-6164.5396951877947</v>
      </c>
      <c r="HM716" s="416">
        <f t="shared" si="3348"/>
        <v>-6205.0111381386087</v>
      </c>
      <c r="HN716" s="416">
        <f t="shared" si="3348"/>
        <v>-6245.330572570414</v>
      </c>
      <c r="HO716" s="416">
        <f t="shared" si="3348"/>
        <v>-6284.2051855061172</v>
      </c>
      <c r="HP716" s="416">
        <f t="shared" si="3348"/>
        <v>-6324.2271714414856</v>
      </c>
      <c r="HQ716" s="416">
        <f t="shared" si="3348"/>
        <v>-6362.8149947599677</v>
      </c>
      <c r="HR716" s="416">
        <f t="shared" si="3348"/>
        <v>-6402.541726565194</v>
      </c>
      <c r="HS716" s="416">
        <f t="shared" si="3348"/>
        <v>-6440.8448759990179</v>
      </c>
      <c r="HT716" s="416">
        <f t="shared" si="3348"/>
        <v>-6477.7389005111008</v>
      </c>
      <c r="HU716" s="416">
        <f t="shared" si="3348"/>
        <v>-6517.0339844323444</v>
      </c>
      <c r="HV716" s="416">
        <f t="shared" si="3348"/>
        <v>-6554.9209538117857</v>
      </c>
      <c r="HW716" s="416">
        <f t="shared" si="3348"/>
        <v>-6593.9261461759061</v>
      </c>
      <c r="HX716" s="416">
        <f t="shared" si="3348"/>
        <v>-6631.5336120792863</v>
      </c>
      <c r="HY716" s="416">
        <f t="shared" si="3348"/>
        <v>-6670.2510515027843</v>
      </c>
      <c r="HZ716" s="416">
        <f t="shared" si="3348"/>
        <v>-6708.8230703482814</v>
      </c>
      <c r="IA716" s="416">
        <f t="shared" si="3348"/>
        <v>-6746.0128852327989</v>
      </c>
      <c r="IB716" s="416">
        <f t="shared" si="3348"/>
        <v>-6784.3003467879507</v>
      </c>
      <c r="IC716" s="416">
        <f t="shared" si="3348"/>
        <v>-6821.2158013130993</v>
      </c>
      <c r="ID716" s="416">
        <f t="shared" si="3348"/>
        <v>-6859.2208048419297</v>
      </c>
      <c r="IE716" s="416">
        <f t="shared" si="3348"/>
        <v>-6895.8639230459348</v>
      </c>
      <c r="IF716" s="416">
        <f t="shared" si="3348"/>
        <v>-6932.3738432921837</v>
      </c>
      <c r="IG716" s="416">
        <f t="shared" si="3348"/>
        <v>-6969.9613433147188</v>
      </c>
      <c r="IH716" s="416">
        <f t="shared" si="3348"/>
        <v>-7006.2019189871826</v>
      </c>
      <c r="II716" s="416">
        <f t="shared" si="3348"/>
        <v>-7043.5121248084433</v>
      </c>
      <c r="IJ716" s="416">
        <f t="shared" si="3348"/>
        <v>-7079.4853429423965</v>
      </c>
      <c r="IK716" s="416">
        <f t="shared" si="3348"/>
        <v>-7116.520300244435</v>
      </c>
      <c r="IL716" s="416">
        <f t="shared" si="3348"/>
        <v>-7153.4161562789996</v>
      </c>
      <c r="IM716" s="416">
        <f t="shared" si="3348"/>
        <v>-7188.9898725894573</v>
      </c>
      <c r="IN716" s="416">
        <f t="shared" si="3348"/>
        <v>-7225.6135368867881</v>
      </c>
      <c r="IO716" s="416">
        <f t="shared" si="3348"/>
        <v>-7260.9248152791961</v>
      </c>
      <c r="IP716" s="416">
        <f t="shared" ref="IP716:LA716" si="3349">-IP715*(1-IP$14)</f>
        <v>-7297.2782958789412</v>
      </c>
      <c r="IQ716" s="416">
        <f t="shared" si="3349"/>
        <v>-7332.329072436115</v>
      </c>
      <c r="IR716" s="416">
        <f t="shared" si="3349"/>
        <v>-7366.0903747985212</v>
      </c>
      <c r="IS716" s="416">
        <f t="shared" si="3349"/>
        <v>-7402.0488593272776</v>
      </c>
      <c r="IT716" s="416">
        <f t="shared" si="3349"/>
        <v>-7436.7187942484688</v>
      </c>
      <c r="IU716" s="416">
        <f t="shared" si="3349"/>
        <v>-7472.4120023092364</v>
      </c>
      <c r="IV716" s="416">
        <f t="shared" si="3349"/>
        <v>-7506.8261667773131</v>
      </c>
      <c r="IW716" s="416">
        <f t="shared" si="3349"/>
        <v>-7542.2560553937437</v>
      </c>
      <c r="IX716" s="416">
        <f t="shared" si="3349"/>
        <v>-7577.5528712926116</v>
      </c>
      <c r="IY716" s="416">
        <f t="shared" si="3349"/>
        <v>-7611.5848480618306</v>
      </c>
      <c r="IZ716" s="416">
        <f t="shared" si="3349"/>
        <v>-7646.6212688195947</v>
      </c>
      <c r="JA716" s="416">
        <f t="shared" si="3349"/>
        <v>-7680.4021815433107</v>
      </c>
      <c r="JB716" s="416">
        <f t="shared" si="3349"/>
        <v>-7715.1801281726084</v>
      </c>
      <c r="JC716" s="416">
        <f t="shared" si="3349"/>
        <v>-7748.7118290251874</v>
      </c>
      <c r="JD716" s="416">
        <f t="shared" si="3349"/>
        <v>-7781.0099405766732</v>
      </c>
      <c r="JE716" s="416">
        <f t="shared" si="3349"/>
        <v>-7815.4100099835132</v>
      </c>
      <c r="JF716" s="416">
        <f t="shared" si="3349"/>
        <v>-7848.5773746055065</v>
      </c>
      <c r="JG716" s="416">
        <f t="shared" si="3349"/>
        <v>-7882.7236644376417</v>
      </c>
      <c r="JH716" s="416">
        <f t="shared" si="3349"/>
        <v>-7915.6463435158848</v>
      </c>
      <c r="JI716" s="416">
        <f t="shared" si="3349"/>
        <v>-7949.5407259809517</v>
      </c>
      <c r="JJ716" s="416">
        <f t="shared" si="3349"/>
        <v>-7983.3078030053057</v>
      </c>
      <c r="JK716" s="416">
        <f t="shared" si="3349"/>
        <v>-8015.8648581274929</v>
      </c>
      <c r="JL716" s="416">
        <f t="shared" si="3349"/>
        <v>-8049.38282535079</v>
      </c>
      <c r="JM716" s="416">
        <f t="shared" si="3349"/>
        <v>-8081.6996973644873</v>
      </c>
      <c r="JN716" s="416">
        <f t="shared" si="3349"/>
        <v>-8114.9703925440472</v>
      </c>
      <c r="JO716" s="416">
        <f t="shared" si="3349"/>
        <v>-8147.0488533516964</v>
      </c>
      <c r="JP716" s="416">
        <f t="shared" si="3349"/>
        <v>-8177.9471877404112</v>
      </c>
      <c r="JQ716" s="416">
        <f t="shared" si="3349"/>
        <v>-8210.8563826273385</v>
      </c>
      <c r="JR716" s="416">
        <f t="shared" si="3349"/>
        <v>-8242.5862972772775</v>
      </c>
      <c r="JS716" s="416">
        <f t="shared" si="3349"/>
        <v>-8275.2527112156113</v>
      </c>
      <c r="JT716" s="416">
        <f t="shared" si="3349"/>
        <v>-8306.7485448190819</v>
      </c>
      <c r="JU716" s="416">
        <f t="shared" si="3349"/>
        <v>-8339.17396887631</v>
      </c>
      <c r="JV716" s="416">
        <f t="shared" si="3349"/>
        <v>-8371.4776048200038</v>
      </c>
      <c r="JW716" s="416">
        <f t="shared" si="3349"/>
        <v>-8402.6236603494017</v>
      </c>
      <c r="JX716" s="416">
        <f t="shared" si="3349"/>
        <v>-8434.6889827334835</v>
      </c>
      <c r="JY716" s="416">
        <f t="shared" si="3349"/>
        <v>-8465.605264519334</v>
      </c>
      <c r="JZ716" s="416">
        <f t="shared" si="3349"/>
        <v>-8497.4340314540314</v>
      </c>
      <c r="KA716" s="416">
        <f t="shared" si="3349"/>
        <v>-8528.1222346057857</v>
      </c>
      <c r="KB716" s="416">
        <f t="shared" si="3349"/>
        <v>-8558.6988859522517</v>
      </c>
      <c r="KC716" s="416">
        <f t="shared" si="3349"/>
        <v>-8590.1779983530105</v>
      </c>
      <c r="KD716" s="416">
        <f t="shared" si="3349"/>
        <v>-8620.529076620458</v>
      </c>
      <c r="KE716" s="416">
        <f t="shared" si="3349"/>
        <v>-8651.7759582177641</v>
      </c>
      <c r="KF716" s="416">
        <f t="shared" si="3349"/>
        <v>-8681.9031275260932</v>
      </c>
      <c r="KG716" s="416">
        <f t="shared" si="3349"/>
        <v>-8712.9194915558674</v>
      </c>
      <c r="KH716" s="416">
        <f t="shared" si="3349"/>
        <v>-8743.8193598242506</v>
      </c>
      <c r="KI716" s="416">
        <f t="shared" si="3349"/>
        <v>-8773.6119508073734</v>
      </c>
      <c r="KJ716" s="416">
        <f t="shared" si="3349"/>
        <v>-8804.2838615290802</v>
      </c>
      <c r="KK716" s="416">
        <f t="shared" si="3349"/>
        <v>-8833.8566636803953</v>
      </c>
      <c r="KL716" s="416">
        <f t="shared" si="3349"/>
        <v>-8864.3022985662519</v>
      </c>
      <c r="KM716" s="416">
        <f t="shared" si="3349"/>
        <v>-8893.6569333335428</v>
      </c>
      <c r="KN716" s="416">
        <f t="shared" si="3349"/>
        <v>-8921.9316478323799</v>
      </c>
      <c r="KO716" s="416">
        <f t="shared" si="3349"/>
        <v>-8952.0464779105459</v>
      </c>
      <c r="KP716" s="416">
        <f t="shared" si="3349"/>
        <v>-8981.082162051729</v>
      </c>
      <c r="KQ716" s="416">
        <f t="shared" si="3349"/>
        <v>-9010.9748260441447</v>
      </c>
      <c r="KR716" s="416">
        <f t="shared" si="3349"/>
        <v>-9039.7963052811083</v>
      </c>
      <c r="KS716" s="416">
        <f t="shared" si="3349"/>
        <v>-9069.4684421732727</v>
      </c>
      <c r="KT716" s="416">
        <f t="shared" si="3349"/>
        <v>-9099.0291321474178</v>
      </c>
      <c r="KU716" s="416">
        <f t="shared" si="3349"/>
        <v>-9127.5305334456134</v>
      </c>
      <c r="KV716" s="416">
        <f t="shared" si="3349"/>
        <v>-9156.8731453908786</v>
      </c>
      <c r="KW716" s="416">
        <f t="shared" si="3349"/>
        <v>-9185.1642833487767</v>
      </c>
      <c r="KX716" s="416">
        <f t="shared" si="3349"/>
        <v>-9214.2904260918403</v>
      </c>
      <c r="KY716" s="416">
        <f t="shared" si="3349"/>
        <v>-9242.3728518848329</v>
      </c>
      <c r="KZ716" s="416">
        <f t="shared" si="3349"/>
        <v>-9269.4221603850474</v>
      </c>
      <c r="LA716" s="416">
        <f t="shared" si="3349"/>
        <v>-9298.2318351652939</v>
      </c>
      <c r="LB716" s="416">
        <f t="shared" ref="LB716:NM716" si="3350">-LB715*(1-LB$14)</f>
        <v>-9326.0091334252684</v>
      </c>
      <c r="LC716" s="416">
        <f t="shared" si="3350"/>
        <v>-9354.6062706397734</v>
      </c>
      <c r="LD716" s="416">
        <f t="shared" si="3350"/>
        <v>-9382.1786474835862</v>
      </c>
      <c r="LE716" s="416">
        <f t="shared" si="3350"/>
        <v>-9410.564815085374</v>
      </c>
      <c r="LF716" s="416">
        <f t="shared" si="3350"/>
        <v>-9438.8443657992411</v>
      </c>
      <c r="LG716" s="416">
        <f t="shared" si="3350"/>
        <v>-9466.1105366543034</v>
      </c>
      <c r="LH716" s="416">
        <f t="shared" si="3350"/>
        <v>-9494.181460685817</v>
      </c>
      <c r="LI716" s="416">
        <f t="shared" si="3350"/>
        <v>-9521.2464808640689</v>
      </c>
      <c r="LJ716" s="416">
        <f t="shared" si="3350"/>
        <v>-9549.1103173145057</v>
      </c>
      <c r="LK716" s="416">
        <f t="shared" si="3350"/>
        <v>-9575.9756707645083</v>
      </c>
      <c r="LL716" s="416">
        <f t="shared" si="3350"/>
        <v>-9601.8526814897596</v>
      </c>
      <c r="LM716" s="416">
        <f t="shared" si="3350"/>
        <v>-9629.4137654736096</v>
      </c>
      <c r="LN716" s="416">
        <f t="shared" si="3350"/>
        <v>-9655.9872154006607</v>
      </c>
      <c r="LO716" s="416">
        <f t="shared" si="3350"/>
        <v>-9683.3449730455704</v>
      </c>
      <c r="LP716" s="416">
        <f t="shared" si="3350"/>
        <v>-9709.7223827047583</v>
      </c>
      <c r="LQ716" s="416">
        <f t="shared" si="3350"/>
        <v>-9736.8783140097876</v>
      </c>
      <c r="LR716" s="416">
        <f t="shared" si="3350"/>
        <v>-9763.932249126914</v>
      </c>
      <c r="LS716" s="416">
        <f t="shared" si="3350"/>
        <v>-9790.0167235469307</v>
      </c>
      <c r="LT716" s="416">
        <f t="shared" si="3350"/>
        <v>-9816.8710737136062</v>
      </c>
      <c r="LU716" s="416">
        <f t="shared" si="3350"/>
        <v>-9842.763115183956</v>
      </c>
      <c r="LV716" s="416">
        <f t="shared" si="3350"/>
        <v>-9869.4193527979023</v>
      </c>
      <c r="LW716" s="416">
        <f t="shared" si="3350"/>
        <v>-9895.120380953862</v>
      </c>
      <c r="LX716" s="416">
        <f t="shared" si="3350"/>
        <v>-9920.7279857160102</v>
      </c>
      <c r="LY716" s="416">
        <f t="shared" si="3350"/>
        <v>-9947.0913915542642</v>
      </c>
      <c r="LZ716" s="416">
        <f t="shared" si="3350"/>
        <v>0</v>
      </c>
      <c r="MA716" s="416">
        <f t="shared" si="3350"/>
        <v>0</v>
      </c>
      <c r="MB716" s="416">
        <f t="shared" si="3350"/>
        <v>0</v>
      </c>
      <c r="MC716" s="416">
        <f t="shared" si="3350"/>
        <v>0</v>
      </c>
      <c r="MD716" s="416">
        <f t="shared" si="3350"/>
        <v>0</v>
      </c>
      <c r="ME716" s="416">
        <f t="shared" si="3350"/>
        <v>0</v>
      </c>
      <c r="MF716" s="416">
        <f t="shared" si="3350"/>
        <v>0</v>
      </c>
      <c r="MG716" s="416">
        <f t="shared" si="3350"/>
        <v>0</v>
      </c>
      <c r="MH716" s="416">
        <f t="shared" si="3350"/>
        <v>0</v>
      </c>
      <c r="MI716" s="416">
        <f t="shared" si="3350"/>
        <v>0</v>
      </c>
      <c r="MJ716" s="416">
        <f t="shared" si="3350"/>
        <v>0</v>
      </c>
      <c r="MK716" s="416">
        <f t="shared" si="3350"/>
        <v>0</v>
      </c>
      <c r="ML716" s="416">
        <f t="shared" si="3350"/>
        <v>0</v>
      </c>
      <c r="MM716" s="416">
        <f t="shared" si="3350"/>
        <v>0</v>
      </c>
      <c r="MN716" s="416">
        <f t="shared" si="3350"/>
        <v>0</v>
      </c>
      <c r="MO716" s="416">
        <f t="shared" si="3350"/>
        <v>0</v>
      </c>
      <c r="MP716" s="416">
        <f t="shared" si="3350"/>
        <v>0</v>
      </c>
      <c r="MQ716" s="416">
        <f t="shared" si="3350"/>
        <v>0</v>
      </c>
      <c r="MR716" s="416">
        <f t="shared" si="3350"/>
        <v>0</v>
      </c>
      <c r="MS716" s="416">
        <f t="shared" si="3350"/>
        <v>0</v>
      </c>
      <c r="MT716" s="416">
        <f t="shared" si="3350"/>
        <v>0</v>
      </c>
      <c r="MU716" s="416">
        <f t="shared" si="3350"/>
        <v>0</v>
      </c>
      <c r="MV716" s="416">
        <f t="shared" si="3350"/>
        <v>0</v>
      </c>
      <c r="MW716" s="416">
        <f t="shared" si="3350"/>
        <v>0</v>
      </c>
      <c r="MX716" s="416">
        <f t="shared" si="3350"/>
        <v>0</v>
      </c>
      <c r="MY716" s="416">
        <f t="shared" si="3350"/>
        <v>0</v>
      </c>
      <c r="MZ716" s="416">
        <f t="shared" si="3350"/>
        <v>0</v>
      </c>
      <c r="NA716" s="416">
        <f t="shared" si="3350"/>
        <v>0</v>
      </c>
      <c r="NB716" s="416">
        <f t="shared" si="3350"/>
        <v>0</v>
      </c>
      <c r="NC716" s="416">
        <f t="shared" si="3350"/>
        <v>0</v>
      </c>
      <c r="ND716" s="416">
        <f t="shared" si="3350"/>
        <v>0</v>
      </c>
      <c r="NE716" s="416">
        <f t="shared" si="3350"/>
        <v>0</v>
      </c>
      <c r="NF716" s="416">
        <f t="shared" si="3350"/>
        <v>0</v>
      </c>
      <c r="NG716" s="416">
        <f t="shared" si="3350"/>
        <v>0</v>
      </c>
      <c r="NH716" s="416">
        <f t="shared" si="3350"/>
        <v>0</v>
      </c>
      <c r="NI716" s="416">
        <f t="shared" si="3350"/>
        <v>0</v>
      </c>
      <c r="NJ716" s="416">
        <f t="shared" si="3350"/>
        <v>0</v>
      </c>
      <c r="NK716" s="416">
        <f t="shared" si="3350"/>
        <v>0</v>
      </c>
      <c r="NL716" s="416">
        <f t="shared" si="3350"/>
        <v>0</v>
      </c>
      <c r="NM716" s="416">
        <f t="shared" si="3350"/>
        <v>0</v>
      </c>
      <c r="NN716" s="416">
        <f t="shared" ref="NN716:PA716" si="3351">-NN715*(1-NN$14)</f>
        <v>0</v>
      </c>
      <c r="NO716" s="416">
        <f t="shared" si="3351"/>
        <v>0</v>
      </c>
      <c r="NP716" s="416">
        <f t="shared" si="3351"/>
        <v>0</v>
      </c>
      <c r="NQ716" s="416">
        <f t="shared" si="3351"/>
        <v>0</v>
      </c>
      <c r="NR716" s="416">
        <f t="shared" si="3351"/>
        <v>0</v>
      </c>
      <c r="NS716" s="416">
        <f t="shared" si="3351"/>
        <v>0</v>
      </c>
      <c r="NT716" s="416">
        <f t="shared" si="3351"/>
        <v>0</v>
      </c>
      <c r="NU716" s="416">
        <f t="shared" si="3351"/>
        <v>0</v>
      </c>
      <c r="NV716" s="416">
        <f t="shared" si="3351"/>
        <v>0</v>
      </c>
      <c r="NW716" s="416">
        <f t="shared" si="3351"/>
        <v>0</v>
      </c>
      <c r="NX716" s="416">
        <f t="shared" si="3351"/>
        <v>0</v>
      </c>
      <c r="NY716" s="416">
        <f t="shared" si="3351"/>
        <v>0</v>
      </c>
      <c r="NZ716" s="416">
        <f t="shared" si="3351"/>
        <v>0</v>
      </c>
      <c r="OA716" s="416">
        <f t="shared" si="3351"/>
        <v>0</v>
      </c>
      <c r="OB716" s="416">
        <f t="shared" si="3351"/>
        <v>0</v>
      </c>
      <c r="OC716" s="416">
        <f t="shared" si="3351"/>
        <v>0</v>
      </c>
      <c r="OD716" s="416">
        <f t="shared" si="3351"/>
        <v>0</v>
      </c>
      <c r="OE716" s="416">
        <f t="shared" si="3351"/>
        <v>0</v>
      </c>
      <c r="OF716" s="416">
        <f t="shared" si="3351"/>
        <v>0</v>
      </c>
      <c r="OG716" s="416">
        <f t="shared" si="3351"/>
        <v>0</v>
      </c>
      <c r="OH716" s="416">
        <f t="shared" si="3351"/>
        <v>0</v>
      </c>
      <c r="OI716" s="416">
        <f t="shared" si="3351"/>
        <v>0</v>
      </c>
      <c r="OJ716" s="416">
        <f t="shared" si="3351"/>
        <v>0</v>
      </c>
      <c r="OK716" s="416">
        <f t="shared" si="3351"/>
        <v>0</v>
      </c>
      <c r="OL716" s="416">
        <f t="shared" si="3351"/>
        <v>0</v>
      </c>
      <c r="OM716" s="416">
        <f t="shared" si="3351"/>
        <v>0</v>
      </c>
      <c r="ON716" s="416">
        <f t="shared" si="3351"/>
        <v>0</v>
      </c>
      <c r="OO716" s="416">
        <f t="shared" si="3351"/>
        <v>0</v>
      </c>
      <c r="OP716" s="416">
        <f t="shared" si="3351"/>
        <v>0</v>
      </c>
      <c r="OQ716" s="416">
        <f t="shared" si="3351"/>
        <v>0</v>
      </c>
      <c r="OR716" s="416">
        <f t="shared" si="3351"/>
        <v>0</v>
      </c>
      <c r="OS716" s="416">
        <f t="shared" si="3351"/>
        <v>0</v>
      </c>
      <c r="OT716" s="416">
        <f t="shared" si="3351"/>
        <v>0</v>
      </c>
      <c r="OU716" s="416">
        <f t="shared" si="3351"/>
        <v>0</v>
      </c>
      <c r="OV716" s="416">
        <f t="shared" si="3351"/>
        <v>0</v>
      </c>
      <c r="OW716" s="416">
        <f t="shared" si="3351"/>
        <v>0</v>
      </c>
      <c r="OX716" s="416">
        <f t="shared" si="3351"/>
        <v>0</v>
      </c>
      <c r="OY716" s="416">
        <f t="shared" si="3351"/>
        <v>0</v>
      </c>
      <c r="OZ716" s="416">
        <f t="shared" si="3351"/>
        <v>0</v>
      </c>
      <c r="PA716" s="416">
        <f t="shared" si="3351"/>
        <v>0</v>
      </c>
    </row>
    <row r="717" spans="1:417" ht="15" customHeight="1" thickBot="1" x14ac:dyDescent="0.3">
      <c r="A717" s="525">
        <f t="shared" si="3255"/>
        <v>32</v>
      </c>
      <c r="B717" s="525" t="str">
        <f>INDEX('B12 ID ALL Exit Fees'!$S$2:$GA$2,1,MATCH($A717,'B12 ID ALL Exit Fees'!$S$1:$GA$1,0))</f>
        <v>Sierra Electric</v>
      </c>
      <c r="C717" s="216">
        <f>C716+1</f>
        <v>481</v>
      </c>
      <c r="E717" s="208" t="s">
        <v>143</v>
      </c>
      <c r="P717" s="215" t="s">
        <v>313</v>
      </c>
      <c r="T717" s="215" t="str">
        <f>"["&amp;$C715&amp;"]+["&amp;$C716&amp;"]"</f>
        <v>[479]+[480]</v>
      </c>
      <c r="W717" s="396"/>
      <c r="X717" s="413">
        <f>SUM($AA717:$BD717)</f>
        <v>2696187.3518978884</v>
      </c>
      <c r="Y717" s="397"/>
      <c r="AA717" s="411">
        <f t="shared" si="3338"/>
        <v>0</v>
      </c>
      <c r="AB717" s="411">
        <f t="shared" si="3338"/>
        <v>0</v>
      </c>
      <c r="AC717" s="411">
        <f t="shared" si="3338"/>
        <v>0</v>
      </c>
      <c r="AD717" s="411">
        <f t="shared" si="3338"/>
        <v>133543.57668092984</v>
      </c>
      <c r="AE717" s="411">
        <f t="shared" si="3338"/>
        <v>193062.90739922429</v>
      </c>
      <c r="AF717" s="411">
        <f t="shared" si="3338"/>
        <v>184695.69842712631</v>
      </c>
      <c r="AG717" s="411">
        <f t="shared" si="3338"/>
        <v>176691.118335562</v>
      </c>
      <c r="AH717" s="411">
        <f t="shared" si="3338"/>
        <v>169016.41643216321</v>
      </c>
      <c r="AI717" s="411">
        <f t="shared" si="3338"/>
        <v>161688.0334896876</v>
      </c>
      <c r="AJ717" s="411">
        <f t="shared" si="3338"/>
        <v>154680.58921817743</v>
      </c>
      <c r="AK717" s="411">
        <f t="shared" si="3338"/>
        <v>147976.84259304532</v>
      </c>
      <c r="AL717" s="411">
        <f t="shared" si="3338"/>
        <v>141549.36527440065</v>
      </c>
      <c r="AM717" s="411">
        <f t="shared" si="3338"/>
        <v>135411.92622621494</v>
      </c>
      <c r="AN717" s="411">
        <f t="shared" si="3338"/>
        <v>129543.26973848192</v>
      </c>
      <c r="AO717" s="411">
        <f t="shared" si="3338"/>
        <v>123928.95664524045</v>
      </c>
      <c r="AP717" s="411">
        <f t="shared" si="3338"/>
        <v>118546.01601748835</v>
      </c>
      <c r="AQ717" s="411">
        <f t="shared" si="3339"/>
        <v>113405.97920911305</v>
      </c>
      <c r="AR717" s="411">
        <f t="shared" si="3339"/>
        <v>108491.04479985395</v>
      </c>
      <c r="AS717" s="411">
        <f t="shared" si="3339"/>
        <v>103789.120149126</v>
      </c>
      <c r="AT717" s="411">
        <f t="shared" si="3339"/>
        <v>99280.967359873655</v>
      </c>
      <c r="AU717" s="411">
        <f t="shared" si="3339"/>
        <v>94976.243812474335</v>
      </c>
      <c r="AV717" s="411">
        <f t="shared" si="3339"/>
        <v>90860.041015835566</v>
      </c>
      <c r="AW717" s="411">
        <f t="shared" si="3339"/>
        <v>86922.231518225439</v>
      </c>
      <c r="AX717" s="411">
        <f t="shared" si="3339"/>
        <v>28127.007555644632</v>
      </c>
      <c r="AY717" s="411">
        <f t="shared" si="3339"/>
        <v>0</v>
      </c>
      <c r="AZ717" s="411">
        <f t="shared" si="3339"/>
        <v>0</v>
      </c>
      <c r="BA717" s="411">
        <f t="shared" si="3339"/>
        <v>0</v>
      </c>
      <c r="BB717" s="411">
        <f t="shared" si="3339"/>
        <v>0</v>
      </c>
      <c r="BC717" s="411">
        <f t="shared" si="3339"/>
        <v>0</v>
      </c>
      <c r="BD717" s="411">
        <f t="shared" si="3339"/>
        <v>0</v>
      </c>
      <c r="BF717" s="415">
        <f>SUM(BF715:BF716)</f>
        <v>0</v>
      </c>
      <c r="BG717" s="415">
        <f t="shared" ref="BG717:DR717" si="3352">SUM(BG715:BG716)</f>
        <v>0</v>
      </c>
      <c r="BH717" s="415">
        <f t="shared" si="3352"/>
        <v>0</v>
      </c>
      <c r="BI717" s="415">
        <f t="shared" si="3352"/>
        <v>0</v>
      </c>
      <c r="BJ717" s="415">
        <f t="shared" si="3352"/>
        <v>0</v>
      </c>
      <c r="BK717" s="415">
        <f t="shared" si="3352"/>
        <v>0</v>
      </c>
      <c r="BL717" s="415">
        <f t="shared" si="3352"/>
        <v>0</v>
      </c>
      <c r="BM717" s="415">
        <f t="shared" si="3352"/>
        <v>0</v>
      </c>
      <c r="BN717" s="415">
        <f t="shared" si="3352"/>
        <v>0</v>
      </c>
      <c r="BO717" s="415">
        <f t="shared" si="3352"/>
        <v>0</v>
      </c>
      <c r="BP717" s="415">
        <f t="shared" si="3352"/>
        <v>0</v>
      </c>
      <c r="BQ717" s="415">
        <f t="shared" si="3352"/>
        <v>0</v>
      </c>
      <c r="BR717" s="415">
        <f t="shared" si="3352"/>
        <v>0</v>
      </c>
      <c r="BS717" s="415">
        <f t="shared" si="3352"/>
        <v>0</v>
      </c>
      <c r="BT717" s="415">
        <f t="shared" si="3352"/>
        <v>0</v>
      </c>
      <c r="BU717" s="415">
        <f t="shared" si="3352"/>
        <v>0</v>
      </c>
      <c r="BV717" s="415">
        <f t="shared" si="3352"/>
        <v>0</v>
      </c>
      <c r="BW717" s="415">
        <f t="shared" si="3352"/>
        <v>0</v>
      </c>
      <c r="BX717" s="415">
        <f t="shared" si="3352"/>
        <v>0</v>
      </c>
      <c r="BY717" s="415">
        <f t="shared" si="3352"/>
        <v>0</v>
      </c>
      <c r="BZ717" s="415">
        <f t="shared" si="3352"/>
        <v>0</v>
      </c>
      <c r="CA717" s="415">
        <f t="shared" si="3352"/>
        <v>0</v>
      </c>
      <c r="CB717" s="415">
        <f t="shared" si="3352"/>
        <v>0</v>
      </c>
      <c r="CC717" s="415">
        <f t="shared" si="3352"/>
        <v>0</v>
      </c>
      <c r="CD717" s="415">
        <f t="shared" si="3352"/>
        <v>0</v>
      </c>
      <c r="CE717" s="415">
        <f t="shared" si="3352"/>
        <v>0</v>
      </c>
      <c r="CF717" s="415">
        <f t="shared" si="3352"/>
        <v>0</v>
      </c>
      <c r="CG717" s="415">
        <f t="shared" si="3352"/>
        <v>0</v>
      </c>
      <c r="CH717" s="415">
        <f t="shared" si="3352"/>
        <v>0</v>
      </c>
      <c r="CI717" s="415">
        <f t="shared" si="3352"/>
        <v>0</v>
      </c>
      <c r="CJ717" s="415">
        <f t="shared" si="3352"/>
        <v>0</v>
      </c>
      <c r="CK717" s="415">
        <f t="shared" si="3352"/>
        <v>0</v>
      </c>
      <c r="CL717" s="415">
        <f t="shared" si="3352"/>
        <v>0</v>
      </c>
      <c r="CM717" s="415">
        <f t="shared" si="3352"/>
        <v>0</v>
      </c>
      <c r="CN717" s="415">
        <f t="shared" si="3352"/>
        <v>0</v>
      </c>
      <c r="CO717" s="415">
        <f t="shared" si="3352"/>
        <v>0</v>
      </c>
      <c r="CP717" s="415">
        <f t="shared" si="3352"/>
        <v>0</v>
      </c>
      <c r="CQ717" s="415">
        <f t="shared" si="3352"/>
        <v>0</v>
      </c>
      <c r="CR717" s="415">
        <f t="shared" si="3352"/>
        <v>0</v>
      </c>
      <c r="CS717" s="415">
        <f t="shared" si="3352"/>
        <v>0</v>
      </c>
      <c r="CT717" s="415">
        <f t="shared" si="3352"/>
        <v>16911.078094102701</v>
      </c>
      <c r="CU717" s="415">
        <f t="shared" si="3352"/>
        <v>16847.561012712893</v>
      </c>
      <c r="CV717" s="415">
        <f t="shared" si="3352"/>
        <v>16786.320025862977</v>
      </c>
      <c r="CW717" s="415">
        <f t="shared" si="3352"/>
        <v>16723.271528931844</v>
      </c>
      <c r="CX717" s="415">
        <f t="shared" si="3352"/>
        <v>16660.459838695639</v>
      </c>
      <c r="CY717" s="415">
        <f t="shared" si="3352"/>
        <v>16599.898965752353</v>
      </c>
      <c r="CZ717" s="415">
        <f t="shared" si="3352"/>
        <v>16537.550656093845</v>
      </c>
      <c r="DA717" s="415">
        <f t="shared" si="3352"/>
        <v>16477.436558777594</v>
      </c>
      <c r="DB717" s="415">
        <f t="shared" si="3352"/>
        <v>16415.548211200025</v>
      </c>
      <c r="DC717" s="415">
        <f t="shared" si="3352"/>
        <v>16355.877593513718</v>
      </c>
      <c r="DD717" s="415">
        <f t="shared" si="3352"/>
        <v>16298.402183159456</v>
      </c>
      <c r="DE717" s="415">
        <f t="shared" si="3352"/>
        <v>16237.186278872867</v>
      </c>
      <c r="DF717" s="415">
        <f t="shared" si="3352"/>
        <v>16178.164007896446</v>
      </c>
      <c r="DG717" s="415">
        <f t="shared" si="3352"/>
        <v>16117.399711598531</v>
      </c>
      <c r="DH717" s="415">
        <f t="shared" si="3352"/>
        <v>16058.812865523416</v>
      </c>
      <c r="DI717" s="415">
        <f t="shared" si="3352"/>
        <v>15998.496845567312</v>
      </c>
      <c r="DJ717" s="415">
        <f t="shared" si="3352"/>
        <v>15938.407369272545</v>
      </c>
      <c r="DK717" s="415">
        <f t="shared" si="3352"/>
        <v>15880.4711614515</v>
      </c>
      <c r="DL717" s="415">
        <f t="shared" si="3352"/>
        <v>15820.824983150062</v>
      </c>
      <c r="DM717" s="415">
        <f t="shared" si="3352"/>
        <v>15763.316188018416</v>
      </c>
      <c r="DN717" s="415">
        <f t="shared" si="3352"/>
        <v>15704.110037368753</v>
      </c>
      <c r="DO717" s="415">
        <f t="shared" si="3352"/>
        <v>15647.02550177559</v>
      </c>
      <c r="DP717" s="415">
        <f t="shared" si="3352"/>
        <v>15592.041034791393</v>
      </c>
      <c r="DQ717" s="415">
        <f t="shared" si="3352"/>
        <v>15533.478184219171</v>
      </c>
      <c r="DR717" s="415">
        <f t="shared" si="3352"/>
        <v>15477.013896451022</v>
      </c>
      <c r="DS717" s="415">
        <f t="shared" ref="DS717:GD717" si="3353">SUM(DS715:DS716)</f>
        <v>15418.883081498725</v>
      </c>
      <c r="DT717" s="415">
        <f t="shared" si="3353"/>
        <v>15362.835347626626</v>
      </c>
      <c r="DU717" s="415">
        <f t="shared" si="3353"/>
        <v>15305.133381038599</v>
      </c>
      <c r="DV717" s="415">
        <f t="shared" si="3353"/>
        <v>15247.6481398709</v>
      </c>
      <c r="DW717" s="415">
        <f t="shared" si="3353"/>
        <v>15192.222846054103</v>
      </c>
      <c r="DX717" s="415">
        <f t="shared" si="3353"/>
        <v>15135.161690660265</v>
      </c>
      <c r="DY717" s="415">
        <f t="shared" si="3353"/>
        <v>15080.145285771167</v>
      </c>
      <c r="DZ717" s="415">
        <f t="shared" si="3353"/>
        <v>15023.505087543917</v>
      </c>
      <c r="EA717" s="415">
        <f t="shared" si="3353"/>
        <v>14968.894555086921</v>
      </c>
      <c r="EB717" s="415">
        <f t="shared" si="3353"/>
        <v>14916.293075760343</v>
      </c>
      <c r="EC717" s="415">
        <f t="shared" si="3353"/>
        <v>14860.268297443119</v>
      </c>
      <c r="ED717" s="415">
        <f t="shared" si="3353"/>
        <v>14806.251131711935</v>
      </c>
      <c r="EE717" s="415">
        <f t="shared" si="3353"/>
        <v>14750.639664898423</v>
      </c>
      <c r="EF717" s="415">
        <f t="shared" si="3353"/>
        <v>14697.020999913961</v>
      </c>
      <c r="EG717" s="415">
        <f t="shared" si="3353"/>
        <v>14641.81979548189</v>
      </c>
      <c r="EH717" s="415">
        <f t="shared" si="3353"/>
        <v>14586.825923744706</v>
      </c>
      <c r="EI717" s="415">
        <f t="shared" si="3353"/>
        <v>14533.802722706645</v>
      </c>
      <c r="EJ717" s="415">
        <f t="shared" si="3353"/>
        <v>14479.214557167776</v>
      </c>
      <c r="EK717" s="415">
        <f t="shared" si="3353"/>
        <v>14426.582524102365</v>
      </c>
      <c r="EL717" s="415">
        <f t="shared" si="3353"/>
        <v>14372.397071746153</v>
      </c>
      <c r="EM717" s="415">
        <f t="shared" si="3353"/>
        <v>14320.153320890557</v>
      </c>
      <c r="EN717" s="415">
        <f t="shared" si="3353"/>
        <v>14268.099476387382</v>
      </c>
      <c r="EO717" s="415">
        <f t="shared" si="3353"/>
        <v>14214.509277662228</v>
      </c>
      <c r="EP717" s="415">
        <f t="shared" si="3353"/>
        <v>14162.839449899355</v>
      </c>
      <c r="EQ717" s="415">
        <f t="shared" si="3353"/>
        <v>14109.644602057939</v>
      </c>
      <c r="ER717" s="415">
        <f t="shared" si="3353"/>
        <v>14058.355958029311</v>
      </c>
      <c r="ES717" s="415">
        <f t="shared" si="3353"/>
        <v>14005.55354445022</v>
      </c>
      <c r="ET717" s="415">
        <f t="shared" si="3353"/>
        <v>13952.949453839205</v>
      </c>
      <c r="EU717" s="415">
        <f t="shared" si="3353"/>
        <v>13902.230397628316</v>
      </c>
      <c r="EV717" s="415">
        <f t="shared" si="3353"/>
        <v>13850.014383087295</v>
      </c>
      <c r="EW717" s="415">
        <f t="shared" si="3353"/>
        <v>13799.669496485263</v>
      </c>
      <c r="EX717" s="415">
        <f t="shared" si="3353"/>
        <v>13747.838695061291</v>
      </c>
      <c r="EY717" s="415">
        <f t="shared" si="3353"/>
        <v>13697.865217707282</v>
      </c>
      <c r="EZ717" s="415">
        <f t="shared" si="3353"/>
        <v>13649.73020203088</v>
      </c>
      <c r="FA717" s="415">
        <f t="shared" si="3353"/>
        <v>13598.462564369525</v>
      </c>
      <c r="FB717" s="415">
        <f t="shared" si="3353"/>
        <v>13549.032070159992</v>
      </c>
      <c r="FC717" s="415">
        <f t="shared" si="3353"/>
        <v>13498.142649156514</v>
      </c>
      <c r="FD717" s="415">
        <f t="shared" si="3353"/>
        <v>13449.076818449532</v>
      </c>
      <c r="FE717" s="415">
        <f t="shared" si="3353"/>
        <v>13398.562823886808</v>
      </c>
      <c r="FF717" s="415">
        <f t="shared" si="3353"/>
        <v>13348.238557115901</v>
      </c>
      <c r="FG717" s="415">
        <f t="shared" si="3353"/>
        <v>13299.717628696109</v>
      </c>
      <c r="FH717" s="415">
        <f t="shared" si="3353"/>
        <v>13249.76461905458</v>
      </c>
      <c r="FI717" s="415">
        <f t="shared" si="3353"/>
        <v>13201.601643999154</v>
      </c>
      <c r="FJ717" s="415">
        <f t="shared" si="3353"/>
        <v>13152.017152612401</v>
      </c>
      <c r="FK717" s="415">
        <f t="shared" si="3353"/>
        <v>13104.209490192585</v>
      </c>
      <c r="FL717" s="415">
        <f t="shared" si="3353"/>
        <v>13058.160611830001</v>
      </c>
      <c r="FM717" s="415">
        <f t="shared" si="3353"/>
        <v>13009.114877089291</v>
      </c>
      <c r="FN717" s="415">
        <f t="shared" si="3353"/>
        <v>12961.826665310997</v>
      </c>
      <c r="FO717" s="415">
        <f t="shared" si="3353"/>
        <v>12913.142755587447</v>
      </c>
      <c r="FP717" s="415">
        <f t="shared" si="3353"/>
        <v>12866.203403055093</v>
      </c>
      <c r="FQ717" s="415">
        <f t="shared" si="3353"/>
        <v>12817.878649057613</v>
      </c>
      <c r="FR717" s="415">
        <f t="shared" si="3353"/>
        <v>12769.735400184509</v>
      </c>
      <c r="FS717" s="415">
        <f t="shared" si="3353"/>
        <v>12723.317334262116</v>
      </c>
      <c r="FT717" s="415">
        <f t="shared" si="3353"/>
        <v>12675.529252498689</v>
      </c>
      <c r="FU717" s="415">
        <f t="shared" si="3353"/>
        <v>12629.453626496665</v>
      </c>
      <c r="FV717" s="415">
        <f t="shared" si="3353"/>
        <v>12582.018091669186</v>
      </c>
      <c r="FW717" s="415">
        <f t="shared" si="3353"/>
        <v>12536.28237930608</v>
      </c>
      <c r="FX717" s="415">
        <f t="shared" si="3353"/>
        <v>12492.229226551177</v>
      </c>
      <c r="FY717" s="415">
        <f t="shared" si="3353"/>
        <v>12445.309099040223</v>
      </c>
      <c r="FZ717" s="415">
        <f t="shared" si="3353"/>
        <v>12400.070324697612</v>
      </c>
      <c r="GA717" s="415">
        <f t="shared" si="3353"/>
        <v>12353.496340965146</v>
      </c>
      <c r="GB717" s="415">
        <f t="shared" si="3353"/>
        <v>12308.591306557097</v>
      </c>
      <c r="GC717" s="415">
        <f t="shared" si="3353"/>
        <v>12262.360912997201</v>
      </c>
      <c r="GD717" s="415">
        <f t="shared" si="3353"/>
        <v>12216.304158258801</v>
      </c>
      <c r="GE717" s="415">
        <f t="shared" ref="GE717:IP717" si="3354">SUM(GE715:GE716)</f>
        <v>12171.897818270121</v>
      </c>
      <c r="GF717" s="415">
        <f t="shared" si="3354"/>
        <v>12126.180837951692</v>
      </c>
      <c r="GG717" s="415">
        <f t="shared" si="3354"/>
        <v>12082.102096781004</v>
      </c>
      <c r="GH717" s="415">
        <f t="shared" si="3354"/>
        <v>12036.722384265286</v>
      </c>
      <c r="GI717" s="415">
        <f t="shared" si="3354"/>
        <v>11992.968825118376</v>
      </c>
      <c r="GJ717" s="415">
        <f t="shared" si="3354"/>
        <v>11949.374310425339</v>
      </c>
      <c r="GK717" s="415">
        <f t="shared" si="3354"/>
        <v>11904.493116192236</v>
      </c>
      <c r="GL717" s="415">
        <f t="shared" si="3354"/>
        <v>11861.22021123979</v>
      </c>
      <c r="GM717" s="415">
        <f t="shared" si="3354"/>
        <v>11816.670118966103</v>
      </c>
      <c r="GN717" s="415">
        <f t="shared" si="3354"/>
        <v>11773.716451143246</v>
      </c>
      <c r="GO717" s="415">
        <f t="shared" si="3354"/>
        <v>11729.495018191043</v>
      </c>
      <c r="GP717" s="415">
        <f t="shared" si="3354"/>
        <v>11685.439678514525</v>
      </c>
      <c r="GQ717" s="415">
        <f t="shared" si="3354"/>
        <v>11642.963034141645</v>
      </c>
      <c r="GR717" s="415">
        <f t="shared" si="3354"/>
        <v>11599.232703849098</v>
      </c>
      <c r="GS717" s="415">
        <f t="shared" si="3354"/>
        <v>11557.069422353961</v>
      </c>
      <c r="GT717" s="415">
        <f t="shared" si="3354"/>
        <v>11513.6617037542</v>
      </c>
      <c r="GU717" s="415">
        <f t="shared" si="3354"/>
        <v>11471.809473365367</v>
      </c>
      <c r="GV717" s="415">
        <f t="shared" si="3354"/>
        <v>11431.496934144048</v>
      </c>
      <c r="GW717" s="415">
        <f t="shared" si="3354"/>
        <v>11388.560858919691</v>
      </c>
      <c r="GX717" s="415">
        <f t="shared" si="3354"/>
        <v>11347.163370863449</v>
      </c>
      <c r="GY717" s="415">
        <f t="shared" si="3354"/>
        <v>11304.544047875286</v>
      </c>
      <c r="GZ717" s="415">
        <f t="shared" si="3354"/>
        <v>11263.451961438688</v>
      </c>
      <c r="HA717" s="415">
        <f t="shared" si="3354"/>
        <v>11221.147053910976</v>
      </c>
      <c r="HB717" s="415">
        <f t="shared" si="3354"/>
        <v>11179.001041294618</v>
      </c>
      <c r="HC717" s="415">
        <f t="shared" si="3354"/>
        <v>11138.365304451254</v>
      </c>
      <c r="HD717" s="415">
        <f t="shared" si="3354"/>
        <v>11096.530215543527</v>
      </c>
      <c r="HE717" s="415">
        <f t="shared" si="3354"/>
        <v>11056.194260653854</v>
      </c>
      <c r="HF717" s="415">
        <f t="shared" si="3354"/>
        <v>11014.667801677804</v>
      </c>
      <c r="HG717" s="415">
        <f t="shared" si="3354"/>
        <v>10974.629417160915</v>
      </c>
      <c r="HH717" s="415">
        <f t="shared" si="3354"/>
        <v>10936.063994692391</v>
      </c>
      <c r="HI717" s="415">
        <f t="shared" si="3354"/>
        <v>10894.988738403599</v>
      </c>
      <c r="HJ717" s="415">
        <f t="shared" si="3354"/>
        <v>10855.385388010325</v>
      </c>
      <c r="HK717" s="415">
        <f t="shared" si="3354"/>
        <v>10814.613156141295</v>
      </c>
      <c r="HL717" s="415">
        <f t="shared" si="3354"/>
        <v>10775.301971478872</v>
      </c>
      <c r="HM717" s="415">
        <f t="shared" si="3354"/>
        <v>10734.830528528058</v>
      </c>
      <c r="HN717" s="415">
        <f t="shared" si="3354"/>
        <v>10694.511094096253</v>
      </c>
      <c r="HO717" s="415">
        <f t="shared" si="3354"/>
        <v>10655.636481160549</v>
      </c>
      <c r="HP717" s="415">
        <f t="shared" si="3354"/>
        <v>10615.614495225182</v>
      </c>
      <c r="HQ717" s="415">
        <f t="shared" si="3354"/>
        <v>10577.0266719067</v>
      </c>
      <c r="HR717" s="415">
        <f t="shared" si="3354"/>
        <v>10537.299940101473</v>
      </c>
      <c r="HS717" s="415">
        <f t="shared" si="3354"/>
        <v>10498.99679066765</v>
      </c>
      <c r="HT717" s="415">
        <f t="shared" si="3354"/>
        <v>10462.102766155567</v>
      </c>
      <c r="HU717" s="415">
        <f t="shared" si="3354"/>
        <v>10422.807682234323</v>
      </c>
      <c r="HV717" s="415">
        <f t="shared" si="3354"/>
        <v>10384.920712854881</v>
      </c>
      <c r="HW717" s="415">
        <f t="shared" si="3354"/>
        <v>10345.915520490762</v>
      </c>
      <c r="HX717" s="415">
        <f t="shared" si="3354"/>
        <v>10308.308054587382</v>
      </c>
      <c r="HY717" s="415">
        <f t="shared" si="3354"/>
        <v>10269.590615163883</v>
      </c>
      <c r="HZ717" s="415">
        <f t="shared" si="3354"/>
        <v>10231.018596318387</v>
      </c>
      <c r="IA717" s="415">
        <f t="shared" si="3354"/>
        <v>10193.828781433869</v>
      </c>
      <c r="IB717" s="415">
        <f t="shared" si="3354"/>
        <v>10155.541319878717</v>
      </c>
      <c r="IC717" s="415">
        <f t="shared" si="3354"/>
        <v>10118.625865353568</v>
      </c>
      <c r="ID717" s="415">
        <f t="shared" si="3354"/>
        <v>10080.620861824736</v>
      </c>
      <c r="IE717" s="415">
        <f t="shared" si="3354"/>
        <v>10043.977743620733</v>
      </c>
      <c r="IF717" s="415">
        <f t="shared" si="3354"/>
        <v>10007.467823374483</v>
      </c>
      <c r="IG717" s="415">
        <f t="shared" si="3354"/>
        <v>9969.8803233519484</v>
      </c>
      <c r="IH717" s="415">
        <f t="shared" si="3354"/>
        <v>9933.6397476794846</v>
      </c>
      <c r="II717" s="415">
        <f t="shared" si="3354"/>
        <v>9896.3295418582238</v>
      </c>
      <c r="IJ717" s="415">
        <f t="shared" si="3354"/>
        <v>9860.3563237242706</v>
      </c>
      <c r="IK717" s="415">
        <f t="shared" si="3354"/>
        <v>9823.3213664222312</v>
      </c>
      <c r="IL717" s="415">
        <f t="shared" si="3354"/>
        <v>9786.4255103876676</v>
      </c>
      <c r="IM717" s="415">
        <f t="shared" si="3354"/>
        <v>9750.8517940772108</v>
      </c>
      <c r="IN717" s="415">
        <f t="shared" si="3354"/>
        <v>9714.22812977988</v>
      </c>
      <c r="IO717" s="415">
        <f t="shared" si="3354"/>
        <v>9678.916851387472</v>
      </c>
      <c r="IP717" s="415">
        <f t="shared" si="3354"/>
        <v>9642.5633707877259</v>
      </c>
      <c r="IQ717" s="415">
        <f t="shared" ref="IQ717:LB717" si="3355">SUM(IQ715:IQ716)</f>
        <v>9607.5125942305531</v>
      </c>
      <c r="IR717" s="415">
        <f t="shared" si="3355"/>
        <v>9573.7512918681459</v>
      </c>
      <c r="IS717" s="415">
        <f t="shared" si="3355"/>
        <v>9537.7928073393887</v>
      </c>
      <c r="IT717" s="415">
        <f t="shared" si="3355"/>
        <v>9503.1228724181983</v>
      </c>
      <c r="IU717" s="415">
        <f t="shared" si="3355"/>
        <v>9467.4296643574307</v>
      </c>
      <c r="IV717" s="415">
        <f t="shared" si="3355"/>
        <v>9433.015499889354</v>
      </c>
      <c r="IW717" s="415">
        <f t="shared" si="3355"/>
        <v>9397.5856112729234</v>
      </c>
      <c r="IX717" s="415">
        <f t="shared" si="3355"/>
        <v>9362.2887953740556</v>
      </c>
      <c r="IY717" s="415">
        <f t="shared" si="3355"/>
        <v>9328.2568186048375</v>
      </c>
      <c r="IZ717" s="415">
        <f t="shared" si="3355"/>
        <v>9293.2203978470716</v>
      </c>
      <c r="JA717" s="415">
        <f t="shared" si="3355"/>
        <v>9259.4394851233556</v>
      </c>
      <c r="JB717" s="415">
        <f t="shared" si="3355"/>
        <v>9224.6615384940596</v>
      </c>
      <c r="JC717" s="415">
        <f t="shared" si="3355"/>
        <v>9191.1298376414798</v>
      </c>
      <c r="JD717" s="415">
        <f t="shared" si="3355"/>
        <v>9158.831726089993</v>
      </c>
      <c r="JE717" s="415">
        <f t="shared" si="3355"/>
        <v>9124.4316566831549</v>
      </c>
      <c r="JF717" s="415">
        <f t="shared" si="3355"/>
        <v>9091.2642920611615</v>
      </c>
      <c r="JG717" s="415">
        <f t="shared" si="3355"/>
        <v>9057.1180022290246</v>
      </c>
      <c r="JH717" s="415">
        <f t="shared" si="3355"/>
        <v>9024.1953231507832</v>
      </c>
      <c r="JI717" s="415">
        <f t="shared" si="3355"/>
        <v>8990.3009406857163</v>
      </c>
      <c r="JJ717" s="415">
        <f t="shared" si="3355"/>
        <v>8956.5338636613615</v>
      </c>
      <c r="JK717" s="415">
        <f t="shared" si="3355"/>
        <v>8923.9768085391734</v>
      </c>
      <c r="JL717" s="415">
        <f t="shared" si="3355"/>
        <v>8890.4588413158781</v>
      </c>
      <c r="JM717" s="415">
        <f t="shared" si="3355"/>
        <v>8858.1419693021799</v>
      </c>
      <c r="JN717" s="415">
        <f t="shared" si="3355"/>
        <v>8824.8712741226191</v>
      </c>
      <c r="JO717" s="415">
        <f t="shared" si="3355"/>
        <v>8792.7928133149708</v>
      </c>
      <c r="JP717" s="415">
        <f t="shared" si="3355"/>
        <v>8761.8944789262569</v>
      </c>
      <c r="JQ717" s="415">
        <f t="shared" si="3355"/>
        <v>8728.9852840393287</v>
      </c>
      <c r="JR717" s="415">
        <f t="shared" si="3355"/>
        <v>8697.2553693893897</v>
      </c>
      <c r="JS717" s="415">
        <f t="shared" si="3355"/>
        <v>8664.5889554510559</v>
      </c>
      <c r="JT717" s="415">
        <f t="shared" si="3355"/>
        <v>8633.0931218475853</v>
      </c>
      <c r="JU717" s="415">
        <f t="shared" si="3355"/>
        <v>8600.6676977903571</v>
      </c>
      <c r="JV717" s="415">
        <f t="shared" si="3355"/>
        <v>8568.3640618466634</v>
      </c>
      <c r="JW717" s="415">
        <f t="shared" si="3355"/>
        <v>8537.2180063172655</v>
      </c>
      <c r="JX717" s="415">
        <f t="shared" si="3355"/>
        <v>8505.1526839331837</v>
      </c>
      <c r="JY717" s="415">
        <f t="shared" si="3355"/>
        <v>8474.2364021473331</v>
      </c>
      <c r="JZ717" s="415">
        <f t="shared" si="3355"/>
        <v>8442.4076352126358</v>
      </c>
      <c r="KA717" s="415">
        <f t="shared" si="3355"/>
        <v>8411.7194320608814</v>
      </c>
      <c r="KB717" s="415">
        <f t="shared" si="3355"/>
        <v>8381.1427807144155</v>
      </c>
      <c r="KC717" s="415">
        <f t="shared" si="3355"/>
        <v>8349.6636683136567</v>
      </c>
      <c r="KD717" s="415">
        <f t="shared" si="3355"/>
        <v>8319.3125900462092</v>
      </c>
      <c r="KE717" s="415">
        <f t="shared" si="3355"/>
        <v>8288.065708448903</v>
      </c>
      <c r="KF717" s="415">
        <f t="shared" si="3355"/>
        <v>8257.938539140574</v>
      </c>
      <c r="KG717" s="415">
        <f t="shared" si="3355"/>
        <v>8226.9221751107998</v>
      </c>
      <c r="KH717" s="415">
        <f t="shared" si="3355"/>
        <v>8196.0223068424166</v>
      </c>
      <c r="KI717" s="415">
        <f t="shared" si="3355"/>
        <v>8166.2297158592937</v>
      </c>
      <c r="KJ717" s="415">
        <f t="shared" si="3355"/>
        <v>8135.5578051375869</v>
      </c>
      <c r="KK717" s="415">
        <f t="shared" si="3355"/>
        <v>8105.9850029862719</v>
      </c>
      <c r="KL717" s="415">
        <f t="shared" si="3355"/>
        <v>8075.5393681004152</v>
      </c>
      <c r="KM717" s="415">
        <f t="shared" si="3355"/>
        <v>8046.1847333331243</v>
      </c>
      <c r="KN717" s="415">
        <f t="shared" si="3355"/>
        <v>8017.9100188342873</v>
      </c>
      <c r="KO717" s="415">
        <f t="shared" si="3355"/>
        <v>7987.7951887561212</v>
      </c>
      <c r="KP717" s="415">
        <f t="shared" si="3355"/>
        <v>7958.7595046149381</v>
      </c>
      <c r="KQ717" s="415">
        <f t="shared" si="3355"/>
        <v>7928.8668406225224</v>
      </c>
      <c r="KR717" s="415">
        <f t="shared" si="3355"/>
        <v>7900.0453613855589</v>
      </c>
      <c r="KS717" s="415">
        <f t="shared" si="3355"/>
        <v>7870.3732244933944</v>
      </c>
      <c r="KT717" s="415">
        <f t="shared" si="3355"/>
        <v>7840.8125345192493</v>
      </c>
      <c r="KU717" s="415">
        <f t="shared" si="3355"/>
        <v>7812.3111332210538</v>
      </c>
      <c r="KV717" s="415">
        <f t="shared" si="3355"/>
        <v>7782.9685212757886</v>
      </c>
      <c r="KW717" s="415">
        <f t="shared" si="3355"/>
        <v>7754.6773833178904</v>
      </c>
      <c r="KX717" s="415">
        <f t="shared" si="3355"/>
        <v>7725.5512405748268</v>
      </c>
      <c r="KY717" s="415">
        <f t="shared" si="3355"/>
        <v>7697.4688147818342</v>
      </c>
      <c r="KZ717" s="415">
        <f t="shared" si="3355"/>
        <v>7670.4195062816198</v>
      </c>
      <c r="LA717" s="415">
        <f t="shared" si="3355"/>
        <v>7641.6098315013733</v>
      </c>
      <c r="LB717" s="415">
        <f t="shared" si="3355"/>
        <v>7613.8325332413988</v>
      </c>
      <c r="LC717" s="415">
        <f t="shared" ref="LC717:NN717" si="3356">SUM(LC715:LC716)</f>
        <v>7585.2353960268938</v>
      </c>
      <c r="LD717" s="415">
        <f t="shared" si="3356"/>
        <v>7557.6630191830809</v>
      </c>
      <c r="LE717" s="415">
        <f t="shared" si="3356"/>
        <v>7529.2768515812932</v>
      </c>
      <c r="LF717" s="415">
        <f t="shared" si="3356"/>
        <v>7500.997300867426</v>
      </c>
      <c r="LG717" s="415">
        <f t="shared" si="3356"/>
        <v>7473.7311300123638</v>
      </c>
      <c r="LH717" s="415">
        <f t="shared" si="3356"/>
        <v>7445.6602059808502</v>
      </c>
      <c r="LI717" s="415">
        <f t="shared" si="3356"/>
        <v>7418.5951858025983</v>
      </c>
      <c r="LJ717" s="415">
        <f t="shared" si="3356"/>
        <v>7390.7313493521615</v>
      </c>
      <c r="LK717" s="415">
        <f t="shared" si="3356"/>
        <v>7363.8659959021588</v>
      </c>
      <c r="LL717" s="415">
        <f t="shared" si="3356"/>
        <v>7337.9889851769076</v>
      </c>
      <c r="LM717" s="415">
        <f t="shared" si="3356"/>
        <v>7310.4279011930576</v>
      </c>
      <c r="LN717" s="415">
        <f t="shared" si="3356"/>
        <v>7283.8544512660064</v>
      </c>
      <c r="LO717" s="415">
        <f t="shared" si="3356"/>
        <v>7256.4966936210967</v>
      </c>
      <c r="LP717" s="415">
        <f t="shared" si="3356"/>
        <v>7230.1192839619089</v>
      </c>
      <c r="LQ717" s="415">
        <f t="shared" si="3356"/>
        <v>7202.9633526568796</v>
      </c>
      <c r="LR717" s="415">
        <f t="shared" si="3356"/>
        <v>7175.9094175397531</v>
      </c>
      <c r="LS717" s="415">
        <f t="shared" si="3356"/>
        <v>7149.8249431197364</v>
      </c>
      <c r="LT717" s="415">
        <f t="shared" si="3356"/>
        <v>7122.970592953061</v>
      </c>
      <c r="LU717" s="415">
        <f t="shared" si="3356"/>
        <v>7097.0785514827112</v>
      </c>
      <c r="LV717" s="415">
        <f t="shared" si="3356"/>
        <v>7070.4223138687648</v>
      </c>
      <c r="LW717" s="415">
        <f t="shared" si="3356"/>
        <v>7044.7212857128052</v>
      </c>
      <c r="LX717" s="415">
        <f t="shared" si="3356"/>
        <v>7019.113680950657</v>
      </c>
      <c r="LY717" s="415">
        <f t="shared" si="3356"/>
        <v>6992.750275112403</v>
      </c>
      <c r="LZ717" s="415">
        <f t="shared" si="3356"/>
        <v>0</v>
      </c>
      <c r="MA717" s="415">
        <f t="shared" si="3356"/>
        <v>0</v>
      </c>
      <c r="MB717" s="415">
        <f t="shared" si="3356"/>
        <v>0</v>
      </c>
      <c r="MC717" s="415">
        <f t="shared" si="3356"/>
        <v>0</v>
      </c>
      <c r="MD717" s="415">
        <f t="shared" si="3356"/>
        <v>0</v>
      </c>
      <c r="ME717" s="415">
        <f t="shared" si="3356"/>
        <v>0</v>
      </c>
      <c r="MF717" s="415">
        <f t="shared" si="3356"/>
        <v>0</v>
      </c>
      <c r="MG717" s="415">
        <f t="shared" si="3356"/>
        <v>0</v>
      </c>
      <c r="MH717" s="415">
        <f t="shared" si="3356"/>
        <v>0</v>
      </c>
      <c r="MI717" s="415">
        <f t="shared" si="3356"/>
        <v>0</v>
      </c>
      <c r="MJ717" s="415">
        <f t="shared" si="3356"/>
        <v>0</v>
      </c>
      <c r="MK717" s="415">
        <f t="shared" si="3356"/>
        <v>0</v>
      </c>
      <c r="ML717" s="415">
        <f t="shared" si="3356"/>
        <v>0</v>
      </c>
      <c r="MM717" s="415">
        <f t="shared" si="3356"/>
        <v>0</v>
      </c>
      <c r="MN717" s="415">
        <f t="shared" si="3356"/>
        <v>0</v>
      </c>
      <c r="MO717" s="415">
        <f t="shared" si="3356"/>
        <v>0</v>
      </c>
      <c r="MP717" s="415">
        <f t="shared" si="3356"/>
        <v>0</v>
      </c>
      <c r="MQ717" s="415">
        <f t="shared" si="3356"/>
        <v>0</v>
      </c>
      <c r="MR717" s="415">
        <f t="shared" si="3356"/>
        <v>0</v>
      </c>
      <c r="MS717" s="415">
        <f t="shared" si="3356"/>
        <v>0</v>
      </c>
      <c r="MT717" s="415">
        <f t="shared" si="3356"/>
        <v>0</v>
      </c>
      <c r="MU717" s="415">
        <f t="shared" si="3356"/>
        <v>0</v>
      </c>
      <c r="MV717" s="415">
        <f t="shared" si="3356"/>
        <v>0</v>
      </c>
      <c r="MW717" s="415">
        <f t="shared" si="3356"/>
        <v>0</v>
      </c>
      <c r="MX717" s="415">
        <f t="shared" si="3356"/>
        <v>0</v>
      </c>
      <c r="MY717" s="415">
        <f t="shared" si="3356"/>
        <v>0</v>
      </c>
      <c r="MZ717" s="415">
        <f t="shared" si="3356"/>
        <v>0</v>
      </c>
      <c r="NA717" s="415">
        <f t="shared" si="3356"/>
        <v>0</v>
      </c>
      <c r="NB717" s="415">
        <f t="shared" si="3356"/>
        <v>0</v>
      </c>
      <c r="NC717" s="415">
        <f t="shared" si="3356"/>
        <v>0</v>
      </c>
      <c r="ND717" s="415">
        <f t="shared" si="3356"/>
        <v>0</v>
      </c>
      <c r="NE717" s="415">
        <f t="shared" si="3356"/>
        <v>0</v>
      </c>
      <c r="NF717" s="415">
        <f t="shared" si="3356"/>
        <v>0</v>
      </c>
      <c r="NG717" s="415">
        <f t="shared" si="3356"/>
        <v>0</v>
      </c>
      <c r="NH717" s="415">
        <f t="shared" si="3356"/>
        <v>0</v>
      </c>
      <c r="NI717" s="415">
        <f t="shared" si="3356"/>
        <v>0</v>
      </c>
      <c r="NJ717" s="415">
        <f t="shared" si="3356"/>
        <v>0</v>
      </c>
      <c r="NK717" s="415">
        <f t="shared" si="3356"/>
        <v>0</v>
      </c>
      <c r="NL717" s="415">
        <f t="shared" si="3356"/>
        <v>0</v>
      </c>
      <c r="NM717" s="415">
        <f t="shared" si="3356"/>
        <v>0</v>
      </c>
      <c r="NN717" s="415">
        <f t="shared" si="3356"/>
        <v>0</v>
      </c>
      <c r="NO717" s="415">
        <f t="shared" ref="NO717:PA717" si="3357">SUM(NO715:NO716)</f>
        <v>0</v>
      </c>
      <c r="NP717" s="415">
        <f t="shared" si="3357"/>
        <v>0</v>
      </c>
      <c r="NQ717" s="415">
        <f t="shared" si="3357"/>
        <v>0</v>
      </c>
      <c r="NR717" s="415">
        <f t="shared" si="3357"/>
        <v>0</v>
      </c>
      <c r="NS717" s="415">
        <f t="shared" si="3357"/>
        <v>0</v>
      </c>
      <c r="NT717" s="415">
        <f t="shared" si="3357"/>
        <v>0</v>
      </c>
      <c r="NU717" s="415">
        <f t="shared" si="3357"/>
        <v>0</v>
      </c>
      <c r="NV717" s="415">
        <f t="shared" si="3357"/>
        <v>0</v>
      </c>
      <c r="NW717" s="415">
        <f t="shared" si="3357"/>
        <v>0</v>
      </c>
      <c r="NX717" s="415">
        <f t="shared" si="3357"/>
        <v>0</v>
      </c>
      <c r="NY717" s="415">
        <f t="shared" si="3357"/>
        <v>0</v>
      </c>
      <c r="NZ717" s="415">
        <f t="shared" si="3357"/>
        <v>0</v>
      </c>
      <c r="OA717" s="415">
        <f t="shared" si="3357"/>
        <v>0</v>
      </c>
      <c r="OB717" s="415">
        <f t="shared" si="3357"/>
        <v>0</v>
      </c>
      <c r="OC717" s="415">
        <f t="shared" si="3357"/>
        <v>0</v>
      </c>
      <c r="OD717" s="415">
        <f t="shared" si="3357"/>
        <v>0</v>
      </c>
      <c r="OE717" s="415">
        <f t="shared" si="3357"/>
        <v>0</v>
      </c>
      <c r="OF717" s="415">
        <f t="shared" si="3357"/>
        <v>0</v>
      </c>
      <c r="OG717" s="415">
        <f t="shared" si="3357"/>
        <v>0</v>
      </c>
      <c r="OH717" s="415">
        <f t="shared" si="3357"/>
        <v>0</v>
      </c>
      <c r="OI717" s="415">
        <f t="shared" si="3357"/>
        <v>0</v>
      </c>
      <c r="OJ717" s="415">
        <f t="shared" si="3357"/>
        <v>0</v>
      </c>
      <c r="OK717" s="415">
        <f t="shared" si="3357"/>
        <v>0</v>
      </c>
      <c r="OL717" s="415">
        <f t="shared" si="3357"/>
        <v>0</v>
      </c>
      <c r="OM717" s="415">
        <f t="shared" si="3357"/>
        <v>0</v>
      </c>
      <c r="ON717" s="415">
        <f t="shared" si="3357"/>
        <v>0</v>
      </c>
      <c r="OO717" s="415">
        <f t="shared" si="3357"/>
        <v>0</v>
      </c>
      <c r="OP717" s="415">
        <f t="shared" si="3357"/>
        <v>0</v>
      </c>
      <c r="OQ717" s="415">
        <f t="shared" si="3357"/>
        <v>0</v>
      </c>
      <c r="OR717" s="415">
        <f t="shared" si="3357"/>
        <v>0</v>
      </c>
      <c r="OS717" s="415">
        <f t="shared" si="3357"/>
        <v>0</v>
      </c>
      <c r="OT717" s="415">
        <f t="shared" si="3357"/>
        <v>0</v>
      </c>
      <c r="OU717" s="415">
        <f t="shared" si="3357"/>
        <v>0</v>
      </c>
      <c r="OV717" s="415">
        <f t="shared" si="3357"/>
        <v>0</v>
      </c>
      <c r="OW717" s="415">
        <f t="shared" si="3357"/>
        <v>0</v>
      </c>
      <c r="OX717" s="415">
        <f t="shared" si="3357"/>
        <v>0</v>
      </c>
      <c r="OY717" s="415">
        <f t="shared" si="3357"/>
        <v>0</v>
      </c>
      <c r="OZ717" s="415">
        <f t="shared" si="3357"/>
        <v>0</v>
      </c>
      <c r="PA717" s="415">
        <f t="shared" si="3357"/>
        <v>0</v>
      </c>
    </row>
    <row r="718" spans="1:417" ht="15" customHeight="1" x14ac:dyDescent="0.25">
      <c r="A718" s="525"/>
      <c r="B718" s="525"/>
    </row>
    <row r="719" spans="1:417" ht="15" customHeight="1" x14ac:dyDescent="0.25">
      <c r="A719" s="525"/>
      <c r="B719" s="525"/>
      <c r="C719" s="216"/>
      <c r="E719" s="217"/>
      <c r="H719" s="221"/>
      <c r="L719" s="270"/>
      <c r="P719" s="220"/>
      <c r="T719" s="220"/>
      <c r="X719" s="218"/>
      <c r="AA719" s="221"/>
      <c r="AB719" s="221"/>
      <c r="AC719" s="221"/>
      <c r="AD719" s="221"/>
      <c r="AE719" s="221"/>
      <c r="AF719" s="221"/>
      <c r="AG719" s="221"/>
      <c r="AH719" s="221"/>
      <c r="AI719" s="221"/>
      <c r="AJ719" s="221"/>
      <c r="AK719" s="221"/>
      <c r="AL719" s="221"/>
      <c r="AM719" s="221"/>
      <c r="AN719" s="221"/>
      <c r="AO719" s="221"/>
      <c r="AP719" s="221"/>
      <c r="AQ719" s="221"/>
      <c r="AR719" s="221"/>
      <c r="AS719" s="221"/>
      <c r="AT719" s="221"/>
      <c r="AU719" s="221"/>
      <c r="AV719" s="221"/>
      <c r="AW719" s="221"/>
      <c r="AX719" s="221"/>
      <c r="AY719" s="221"/>
      <c r="AZ719" s="221"/>
      <c r="BA719" s="221"/>
      <c r="BB719" s="221"/>
      <c r="BC719" s="221"/>
      <c r="BD719" s="221"/>
    </row>
    <row r="720" spans="1:417" ht="15" customHeight="1" x14ac:dyDescent="0.25">
      <c r="A720" s="525">
        <f>A698+1</f>
        <v>33</v>
      </c>
      <c r="B720" s="525" t="str">
        <f>INDEX('B12 ID ALL Exit Fees'!$S$3:$GA$3,1,MATCH($A720,'B12 ID ALL Exit Fees'!$S$1:$GA$1,0))</f>
        <v>Socorro</v>
      </c>
      <c r="C720" s="387" t="s">
        <v>643</v>
      </c>
      <c r="D720" s="214" t="str">
        <f>$B720&amp;" PV of OATT Transmission Revenues"</f>
        <v>Socorro PV of OATT Transmission Revenues</v>
      </c>
      <c r="E720" s="214"/>
      <c r="H720" s="275" t="s">
        <v>545</v>
      </c>
      <c r="L720" s="274" t="s">
        <v>551</v>
      </c>
      <c r="P720" s="215"/>
      <c r="T720" s="215"/>
    </row>
    <row r="721" spans="1:417" ht="15" customHeight="1" x14ac:dyDescent="0.25">
      <c r="A721" s="525">
        <f t="shared" ref="A721:A739" si="3358">A699+1</f>
        <v>33</v>
      </c>
      <c r="B721" s="525" t="str">
        <f>INDEX('B12 ID ALL Exit Fees'!$S$2:$GA$2,1,MATCH($A721,'B12 ID ALL Exit Fees'!$S$1:$GA$1,0))</f>
        <v>Socorro Electric</v>
      </c>
      <c r="C721" s="216">
        <f>C717+1</f>
        <v>482</v>
      </c>
      <c r="E721" s="217" t="s">
        <v>145</v>
      </c>
      <c r="G721" s="385"/>
      <c r="H721" s="269">
        <f>INDEX('B12 ID ALL Exit Fees'!$S$13:$GA$13,1,MATCH($A721,'B12 ID ALL Exit Fees'!$S$1:$GA$1,0))</f>
        <v>45413</v>
      </c>
      <c r="I721" s="14">
        <f>I699</f>
        <v>2</v>
      </c>
      <c r="L721" s="527">
        <f>INDEX('B12 ID ALL Exit Fees'!$S$16:$GA$16,1,MATCH($A721,'B12 ID ALL Exit Fees'!$S$1:$GA$1,0))</f>
        <v>0</v>
      </c>
      <c r="M721" s="14">
        <f>M699</f>
        <v>2</v>
      </c>
      <c r="P721" s="220" t="s">
        <v>146</v>
      </c>
      <c r="T721" s="220"/>
      <c r="X721" s="218"/>
      <c r="Y721" s="213"/>
      <c r="AA721" s="221">
        <f>_xlfn.MAXIFS($BF721:$PA721,$BF$3:$PA$3,AA$3)</f>
        <v>0</v>
      </c>
      <c r="AB721" s="221">
        <f t="shared" ref="AB721:BD721" si="3359">_xlfn.MAXIFS($BF721:$PA721,$BF$3:$PA$3,AB$3)</f>
        <v>0</v>
      </c>
      <c r="AC721" s="221">
        <f t="shared" si="3359"/>
        <v>0</v>
      </c>
      <c r="AD721" s="221">
        <f t="shared" si="3359"/>
        <v>0</v>
      </c>
      <c r="AE721" s="221">
        <f t="shared" si="3359"/>
        <v>0</v>
      </c>
      <c r="AF721" s="221">
        <f t="shared" si="3359"/>
        <v>0</v>
      </c>
      <c r="AG721" s="221">
        <f t="shared" si="3359"/>
        <v>0</v>
      </c>
      <c r="AH721" s="221">
        <f t="shared" si="3359"/>
        <v>0</v>
      </c>
      <c r="AI721" s="221">
        <f t="shared" si="3359"/>
        <v>0</v>
      </c>
      <c r="AJ721" s="221">
        <f t="shared" si="3359"/>
        <v>0</v>
      </c>
      <c r="AK721" s="221">
        <f t="shared" si="3359"/>
        <v>0</v>
      </c>
      <c r="AL721" s="221">
        <f t="shared" si="3359"/>
        <v>0</v>
      </c>
      <c r="AM721" s="221">
        <f t="shared" si="3359"/>
        <v>0</v>
      </c>
      <c r="AN721" s="221">
        <f t="shared" si="3359"/>
        <v>0</v>
      </c>
      <c r="AO721" s="221">
        <f t="shared" si="3359"/>
        <v>0</v>
      </c>
      <c r="AP721" s="221">
        <f t="shared" si="3359"/>
        <v>0</v>
      </c>
      <c r="AQ721" s="221">
        <f t="shared" si="3359"/>
        <v>0</v>
      </c>
      <c r="AR721" s="221">
        <f t="shared" si="3359"/>
        <v>0</v>
      </c>
      <c r="AS721" s="221">
        <f t="shared" si="3359"/>
        <v>0</v>
      </c>
      <c r="AT721" s="221">
        <f t="shared" si="3359"/>
        <v>0</v>
      </c>
      <c r="AU721" s="221">
        <f t="shared" si="3359"/>
        <v>0</v>
      </c>
      <c r="AV721" s="221">
        <f t="shared" si="3359"/>
        <v>0</v>
      </c>
      <c r="AW721" s="221">
        <f t="shared" si="3359"/>
        <v>0</v>
      </c>
      <c r="AX721" s="221">
        <f t="shared" si="3359"/>
        <v>0</v>
      </c>
      <c r="AY721" s="221">
        <f t="shared" si="3359"/>
        <v>0</v>
      </c>
      <c r="AZ721" s="221">
        <f t="shared" si="3359"/>
        <v>0</v>
      </c>
      <c r="BA721" s="221">
        <f t="shared" si="3359"/>
        <v>0</v>
      </c>
      <c r="BB721" s="221">
        <f t="shared" si="3359"/>
        <v>0</v>
      </c>
      <c r="BC721" s="221">
        <f t="shared" si="3359"/>
        <v>0</v>
      </c>
      <c r="BD721" s="221">
        <f t="shared" si="3359"/>
        <v>0</v>
      </c>
      <c r="BF721" s="221">
        <f>IF(AND(BF$2-$H721&gt;=0,YEARFRAC($H721,BF$2)&lt;=$L721),1,0)</f>
        <v>0</v>
      </c>
      <c r="BG721" s="221">
        <f t="shared" ref="BG721:DR721" si="3360">IF(AND(BG$2-$H721&gt;=0,YEARFRAC($H721,BG$2)&lt;=$L721),1,0)</f>
        <v>0</v>
      </c>
      <c r="BH721" s="221">
        <f t="shared" si="3360"/>
        <v>0</v>
      </c>
      <c r="BI721" s="221">
        <f t="shared" si="3360"/>
        <v>0</v>
      </c>
      <c r="BJ721" s="221">
        <f t="shared" si="3360"/>
        <v>0</v>
      </c>
      <c r="BK721" s="221">
        <f t="shared" si="3360"/>
        <v>0</v>
      </c>
      <c r="BL721" s="221">
        <f t="shared" si="3360"/>
        <v>0</v>
      </c>
      <c r="BM721" s="221">
        <f t="shared" si="3360"/>
        <v>0</v>
      </c>
      <c r="BN721" s="221">
        <f t="shared" si="3360"/>
        <v>0</v>
      </c>
      <c r="BO721" s="221">
        <f t="shared" si="3360"/>
        <v>0</v>
      </c>
      <c r="BP721" s="221">
        <f t="shared" si="3360"/>
        <v>0</v>
      </c>
      <c r="BQ721" s="221">
        <f t="shared" si="3360"/>
        <v>0</v>
      </c>
      <c r="BR721" s="221">
        <f t="shared" si="3360"/>
        <v>0</v>
      </c>
      <c r="BS721" s="221">
        <f t="shared" si="3360"/>
        <v>0</v>
      </c>
      <c r="BT721" s="221">
        <f t="shared" si="3360"/>
        <v>0</v>
      </c>
      <c r="BU721" s="221">
        <f t="shared" si="3360"/>
        <v>0</v>
      </c>
      <c r="BV721" s="221">
        <f t="shared" si="3360"/>
        <v>0</v>
      </c>
      <c r="BW721" s="221">
        <f t="shared" si="3360"/>
        <v>0</v>
      </c>
      <c r="BX721" s="221">
        <f t="shared" si="3360"/>
        <v>0</v>
      </c>
      <c r="BY721" s="221">
        <f t="shared" si="3360"/>
        <v>0</v>
      </c>
      <c r="BZ721" s="221">
        <f t="shared" si="3360"/>
        <v>0</v>
      </c>
      <c r="CA721" s="221">
        <f t="shared" si="3360"/>
        <v>0</v>
      </c>
      <c r="CB721" s="221">
        <f t="shared" si="3360"/>
        <v>0</v>
      </c>
      <c r="CC721" s="221">
        <f t="shared" si="3360"/>
        <v>0</v>
      </c>
      <c r="CD721" s="221">
        <f t="shared" si="3360"/>
        <v>0</v>
      </c>
      <c r="CE721" s="221">
        <f t="shared" si="3360"/>
        <v>0</v>
      </c>
      <c r="CF721" s="221">
        <f t="shared" si="3360"/>
        <v>0</v>
      </c>
      <c r="CG721" s="221">
        <f t="shared" si="3360"/>
        <v>0</v>
      </c>
      <c r="CH721" s="221">
        <f t="shared" si="3360"/>
        <v>0</v>
      </c>
      <c r="CI721" s="221">
        <f t="shared" si="3360"/>
        <v>0</v>
      </c>
      <c r="CJ721" s="221">
        <f t="shared" si="3360"/>
        <v>0</v>
      </c>
      <c r="CK721" s="221">
        <f t="shared" si="3360"/>
        <v>0</v>
      </c>
      <c r="CL721" s="221">
        <f t="shared" si="3360"/>
        <v>0</v>
      </c>
      <c r="CM721" s="221">
        <f t="shared" si="3360"/>
        <v>0</v>
      </c>
      <c r="CN721" s="221">
        <f t="shared" si="3360"/>
        <v>0</v>
      </c>
      <c r="CO721" s="221">
        <f t="shared" si="3360"/>
        <v>0</v>
      </c>
      <c r="CP721" s="221">
        <f t="shared" si="3360"/>
        <v>0</v>
      </c>
      <c r="CQ721" s="221">
        <f t="shared" si="3360"/>
        <v>0</v>
      </c>
      <c r="CR721" s="221">
        <f t="shared" si="3360"/>
        <v>0</v>
      </c>
      <c r="CS721" s="221">
        <f t="shared" si="3360"/>
        <v>0</v>
      </c>
      <c r="CT721" s="221">
        <f t="shared" si="3360"/>
        <v>0</v>
      </c>
      <c r="CU721" s="221">
        <f t="shared" si="3360"/>
        <v>0</v>
      </c>
      <c r="CV721" s="221">
        <f t="shared" si="3360"/>
        <v>0</v>
      </c>
      <c r="CW721" s="221">
        <f t="shared" si="3360"/>
        <v>0</v>
      </c>
      <c r="CX721" s="221">
        <f t="shared" si="3360"/>
        <v>0</v>
      </c>
      <c r="CY721" s="221">
        <f t="shared" si="3360"/>
        <v>0</v>
      </c>
      <c r="CZ721" s="221">
        <f t="shared" si="3360"/>
        <v>0</v>
      </c>
      <c r="DA721" s="221">
        <f t="shared" si="3360"/>
        <v>0</v>
      </c>
      <c r="DB721" s="221">
        <f t="shared" si="3360"/>
        <v>0</v>
      </c>
      <c r="DC721" s="221">
        <f t="shared" si="3360"/>
        <v>0</v>
      </c>
      <c r="DD721" s="221">
        <f t="shared" si="3360"/>
        <v>0</v>
      </c>
      <c r="DE721" s="221">
        <f t="shared" si="3360"/>
        <v>0</v>
      </c>
      <c r="DF721" s="221">
        <f t="shared" si="3360"/>
        <v>0</v>
      </c>
      <c r="DG721" s="221">
        <f t="shared" si="3360"/>
        <v>0</v>
      </c>
      <c r="DH721" s="221">
        <f t="shared" si="3360"/>
        <v>0</v>
      </c>
      <c r="DI721" s="221">
        <f t="shared" si="3360"/>
        <v>0</v>
      </c>
      <c r="DJ721" s="221">
        <f t="shared" si="3360"/>
        <v>0</v>
      </c>
      <c r="DK721" s="221">
        <f t="shared" si="3360"/>
        <v>0</v>
      </c>
      <c r="DL721" s="221">
        <f t="shared" si="3360"/>
        <v>0</v>
      </c>
      <c r="DM721" s="221">
        <f t="shared" si="3360"/>
        <v>0</v>
      </c>
      <c r="DN721" s="221">
        <f t="shared" si="3360"/>
        <v>0</v>
      </c>
      <c r="DO721" s="221">
        <f t="shared" si="3360"/>
        <v>0</v>
      </c>
      <c r="DP721" s="221">
        <f t="shared" si="3360"/>
        <v>0</v>
      </c>
      <c r="DQ721" s="221">
        <f t="shared" si="3360"/>
        <v>0</v>
      </c>
      <c r="DR721" s="221">
        <f t="shared" si="3360"/>
        <v>0</v>
      </c>
      <c r="DS721" s="221">
        <f t="shared" ref="DS721:GD721" si="3361">IF(AND(DS$2-$H721&gt;=0,YEARFRAC($H721,DS$2)&lt;=$L721),1,0)</f>
        <v>0</v>
      </c>
      <c r="DT721" s="221">
        <f t="shared" si="3361"/>
        <v>0</v>
      </c>
      <c r="DU721" s="221">
        <f t="shared" si="3361"/>
        <v>0</v>
      </c>
      <c r="DV721" s="221">
        <f t="shared" si="3361"/>
        <v>0</v>
      </c>
      <c r="DW721" s="221">
        <f t="shared" si="3361"/>
        <v>0</v>
      </c>
      <c r="DX721" s="221">
        <f t="shared" si="3361"/>
        <v>0</v>
      </c>
      <c r="DY721" s="221">
        <f t="shared" si="3361"/>
        <v>0</v>
      </c>
      <c r="DZ721" s="221">
        <f t="shared" si="3361"/>
        <v>0</v>
      </c>
      <c r="EA721" s="221">
        <f t="shared" si="3361"/>
        <v>0</v>
      </c>
      <c r="EB721" s="221">
        <f t="shared" si="3361"/>
        <v>0</v>
      </c>
      <c r="EC721" s="221">
        <f t="shared" si="3361"/>
        <v>0</v>
      </c>
      <c r="ED721" s="221">
        <f t="shared" si="3361"/>
        <v>0</v>
      </c>
      <c r="EE721" s="221">
        <f t="shared" si="3361"/>
        <v>0</v>
      </c>
      <c r="EF721" s="221">
        <f t="shared" si="3361"/>
        <v>0</v>
      </c>
      <c r="EG721" s="221">
        <f t="shared" si="3361"/>
        <v>0</v>
      </c>
      <c r="EH721" s="221">
        <f t="shared" si="3361"/>
        <v>0</v>
      </c>
      <c r="EI721" s="221">
        <f t="shared" si="3361"/>
        <v>0</v>
      </c>
      <c r="EJ721" s="221">
        <f t="shared" si="3361"/>
        <v>0</v>
      </c>
      <c r="EK721" s="221">
        <f t="shared" si="3361"/>
        <v>0</v>
      </c>
      <c r="EL721" s="221">
        <f t="shared" si="3361"/>
        <v>0</v>
      </c>
      <c r="EM721" s="221">
        <f t="shared" si="3361"/>
        <v>0</v>
      </c>
      <c r="EN721" s="221">
        <f t="shared" si="3361"/>
        <v>0</v>
      </c>
      <c r="EO721" s="221">
        <f t="shared" si="3361"/>
        <v>0</v>
      </c>
      <c r="EP721" s="221">
        <f t="shared" si="3361"/>
        <v>0</v>
      </c>
      <c r="EQ721" s="221">
        <f t="shared" si="3361"/>
        <v>0</v>
      </c>
      <c r="ER721" s="221">
        <f t="shared" si="3361"/>
        <v>0</v>
      </c>
      <c r="ES721" s="221">
        <f t="shared" si="3361"/>
        <v>0</v>
      </c>
      <c r="ET721" s="221">
        <f t="shared" si="3361"/>
        <v>0</v>
      </c>
      <c r="EU721" s="221">
        <f t="shared" si="3361"/>
        <v>0</v>
      </c>
      <c r="EV721" s="221">
        <f t="shared" si="3361"/>
        <v>0</v>
      </c>
      <c r="EW721" s="221">
        <f t="shared" si="3361"/>
        <v>0</v>
      </c>
      <c r="EX721" s="221">
        <f t="shared" si="3361"/>
        <v>0</v>
      </c>
      <c r="EY721" s="221">
        <f t="shared" si="3361"/>
        <v>0</v>
      </c>
      <c r="EZ721" s="221">
        <f t="shared" si="3361"/>
        <v>0</v>
      </c>
      <c r="FA721" s="221">
        <f t="shared" si="3361"/>
        <v>0</v>
      </c>
      <c r="FB721" s="221">
        <f t="shared" si="3361"/>
        <v>0</v>
      </c>
      <c r="FC721" s="221">
        <f t="shared" si="3361"/>
        <v>0</v>
      </c>
      <c r="FD721" s="221">
        <f t="shared" si="3361"/>
        <v>0</v>
      </c>
      <c r="FE721" s="221">
        <f t="shared" si="3361"/>
        <v>0</v>
      </c>
      <c r="FF721" s="221">
        <f t="shared" si="3361"/>
        <v>0</v>
      </c>
      <c r="FG721" s="221">
        <f t="shared" si="3361"/>
        <v>0</v>
      </c>
      <c r="FH721" s="221">
        <f t="shared" si="3361"/>
        <v>0</v>
      </c>
      <c r="FI721" s="221">
        <f t="shared" si="3361"/>
        <v>0</v>
      </c>
      <c r="FJ721" s="221">
        <f t="shared" si="3361"/>
        <v>0</v>
      </c>
      <c r="FK721" s="221">
        <f t="shared" si="3361"/>
        <v>0</v>
      </c>
      <c r="FL721" s="221">
        <f t="shared" si="3361"/>
        <v>0</v>
      </c>
      <c r="FM721" s="221">
        <f t="shared" si="3361"/>
        <v>0</v>
      </c>
      <c r="FN721" s="221">
        <f t="shared" si="3361"/>
        <v>0</v>
      </c>
      <c r="FO721" s="221">
        <f t="shared" si="3361"/>
        <v>0</v>
      </c>
      <c r="FP721" s="221">
        <f t="shared" si="3361"/>
        <v>0</v>
      </c>
      <c r="FQ721" s="221">
        <f t="shared" si="3361"/>
        <v>0</v>
      </c>
      <c r="FR721" s="221">
        <f t="shared" si="3361"/>
        <v>0</v>
      </c>
      <c r="FS721" s="221">
        <f t="shared" si="3361"/>
        <v>0</v>
      </c>
      <c r="FT721" s="221">
        <f t="shared" si="3361"/>
        <v>0</v>
      </c>
      <c r="FU721" s="221">
        <f t="shared" si="3361"/>
        <v>0</v>
      </c>
      <c r="FV721" s="221">
        <f t="shared" si="3361"/>
        <v>0</v>
      </c>
      <c r="FW721" s="221">
        <f t="shared" si="3361"/>
        <v>0</v>
      </c>
      <c r="FX721" s="221">
        <f t="shared" si="3361"/>
        <v>0</v>
      </c>
      <c r="FY721" s="221">
        <f t="shared" si="3361"/>
        <v>0</v>
      </c>
      <c r="FZ721" s="221">
        <f t="shared" si="3361"/>
        <v>0</v>
      </c>
      <c r="GA721" s="221">
        <f t="shared" si="3361"/>
        <v>0</v>
      </c>
      <c r="GB721" s="221">
        <f t="shared" si="3361"/>
        <v>0</v>
      </c>
      <c r="GC721" s="221">
        <f t="shared" si="3361"/>
        <v>0</v>
      </c>
      <c r="GD721" s="221">
        <f t="shared" si="3361"/>
        <v>0</v>
      </c>
      <c r="GE721" s="221">
        <f t="shared" ref="GE721:IP721" si="3362">IF(AND(GE$2-$H721&gt;=0,YEARFRAC($H721,GE$2)&lt;=$L721),1,0)</f>
        <v>0</v>
      </c>
      <c r="GF721" s="221">
        <f t="shared" si="3362"/>
        <v>0</v>
      </c>
      <c r="GG721" s="221">
        <f t="shared" si="3362"/>
        <v>0</v>
      </c>
      <c r="GH721" s="221">
        <f t="shared" si="3362"/>
        <v>0</v>
      </c>
      <c r="GI721" s="221">
        <f t="shared" si="3362"/>
        <v>0</v>
      </c>
      <c r="GJ721" s="221">
        <f t="shared" si="3362"/>
        <v>0</v>
      </c>
      <c r="GK721" s="221">
        <f t="shared" si="3362"/>
        <v>0</v>
      </c>
      <c r="GL721" s="221">
        <f t="shared" si="3362"/>
        <v>0</v>
      </c>
      <c r="GM721" s="221">
        <f t="shared" si="3362"/>
        <v>0</v>
      </c>
      <c r="GN721" s="221">
        <f t="shared" si="3362"/>
        <v>0</v>
      </c>
      <c r="GO721" s="221">
        <f t="shared" si="3362"/>
        <v>0</v>
      </c>
      <c r="GP721" s="221">
        <f t="shared" si="3362"/>
        <v>0</v>
      </c>
      <c r="GQ721" s="221">
        <f t="shared" si="3362"/>
        <v>0</v>
      </c>
      <c r="GR721" s="221">
        <f t="shared" si="3362"/>
        <v>0</v>
      </c>
      <c r="GS721" s="221">
        <f t="shared" si="3362"/>
        <v>0</v>
      </c>
      <c r="GT721" s="221">
        <f t="shared" si="3362"/>
        <v>0</v>
      </c>
      <c r="GU721" s="221">
        <f t="shared" si="3362"/>
        <v>0</v>
      </c>
      <c r="GV721" s="221">
        <f t="shared" si="3362"/>
        <v>0</v>
      </c>
      <c r="GW721" s="221">
        <f t="shared" si="3362"/>
        <v>0</v>
      </c>
      <c r="GX721" s="221">
        <f t="shared" si="3362"/>
        <v>0</v>
      </c>
      <c r="GY721" s="221">
        <f t="shared" si="3362"/>
        <v>0</v>
      </c>
      <c r="GZ721" s="221">
        <f t="shared" si="3362"/>
        <v>0</v>
      </c>
      <c r="HA721" s="221">
        <f t="shared" si="3362"/>
        <v>0</v>
      </c>
      <c r="HB721" s="221">
        <f t="shared" si="3362"/>
        <v>0</v>
      </c>
      <c r="HC721" s="221">
        <f t="shared" si="3362"/>
        <v>0</v>
      </c>
      <c r="HD721" s="221">
        <f t="shared" si="3362"/>
        <v>0</v>
      </c>
      <c r="HE721" s="221">
        <f t="shared" si="3362"/>
        <v>0</v>
      </c>
      <c r="HF721" s="221">
        <f t="shared" si="3362"/>
        <v>0</v>
      </c>
      <c r="HG721" s="221">
        <f t="shared" si="3362"/>
        <v>0</v>
      </c>
      <c r="HH721" s="221">
        <f t="shared" si="3362"/>
        <v>0</v>
      </c>
      <c r="HI721" s="221">
        <f t="shared" si="3362"/>
        <v>0</v>
      </c>
      <c r="HJ721" s="221">
        <f t="shared" si="3362"/>
        <v>0</v>
      </c>
      <c r="HK721" s="221">
        <f t="shared" si="3362"/>
        <v>0</v>
      </c>
      <c r="HL721" s="221">
        <f t="shared" si="3362"/>
        <v>0</v>
      </c>
      <c r="HM721" s="221">
        <f t="shared" si="3362"/>
        <v>0</v>
      </c>
      <c r="HN721" s="221">
        <f t="shared" si="3362"/>
        <v>0</v>
      </c>
      <c r="HO721" s="221">
        <f t="shared" si="3362"/>
        <v>0</v>
      </c>
      <c r="HP721" s="221">
        <f t="shared" si="3362"/>
        <v>0</v>
      </c>
      <c r="HQ721" s="221">
        <f t="shared" si="3362"/>
        <v>0</v>
      </c>
      <c r="HR721" s="221">
        <f t="shared" si="3362"/>
        <v>0</v>
      </c>
      <c r="HS721" s="221">
        <f t="shared" si="3362"/>
        <v>0</v>
      </c>
      <c r="HT721" s="221">
        <f t="shared" si="3362"/>
        <v>0</v>
      </c>
      <c r="HU721" s="221">
        <f t="shared" si="3362"/>
        <v>0</v>
      </c>
      <c r="HV721" s="221">
        <f t="shared" si="3362"/>
        <v>0</v>
      </c>
      <c r="HW721" s="221">
        <f t="shared" si="3362"/>
        <v>0</v>
      </c>
      <c r="HX721" s="221">
        <f t="shared" si="3362"/>
        <v>0</v>
      </c>
      <c r="HY721" s="221">
        <f t="shared" si="3362"/>
        <v>0</v>
      </c>
      <c r="HZ721" s="221">
        <f t="shared" si="3362"/>
        <v>0</v>
      </c>
      <c r="IA721" s="221">
        <f t="shared" si="3362"/>
        <v>0</v>
      </c>
      <c r="IB721" s="221">
        <f t="shared" si="3362"/>
        <v>0</v>
      </c>
      <c r="IC721" s="221">
        <f t="shared" si="3362"/>
        <v>0</v>
      </c>
      <c r="ID721" s="221">
        <f t="shared" si="3362"/>
        <v>0</v>
      </c>
      <c r="IE721" s="221">
        <f t="shared" si="3362"/>
        <v>0</v>
      </c>
      <c r="IF721" s="221">
        <f t="shared" si="3362"/>
        <v>0</v>
      </c>
      <c r="IG721" s="221">
        <f t="shared" si="3362"/>
        <v>0</v>
      </c>
      <c r="IH721" s="221">
        <f t="shared" si="3362"/>
        <v>0</v>
      </c>
      <c r="II721" s="221">
        <f t="shared" si="3362"/>
        <v>0</v>
      </c>
      <c r="IJ721" s="221">
        <f t="shared" si="3362"/>
        <v>0</v>
      </c>
      <c r="IK721" s="221">
        <f t="shared" si="3362"/>
        <v>0</v>
      </c>
      <c r="IL721" s="221">
        <f t="shared" si="3362"/>
        <v>0</v>
      </c>
      <c r="IM721" s="221">
        <f t="shared" si="3362"/>
        <v>0</v>
      </c>
      <c r="IN721" s="221">
        <f t="shared" si="3362"/>
        <v>0</v>
      </c>
      <c r="IO721" s="221">
        <f t="shared" si="3362"/>
        <v>0</v>
      </c>
      <c r="IP721" s="221">
        <f t="shared" si="3362"/>
        <v>0</v>
      </c>
      <c r="IQ721" s="221">
        <f t="shared" ref="IQ721:LB721" si="3363">IF(AND(IQ$2-$H721&gt;=0,YEARFRAC($H721,IQ$2)&lt;=$L721),1,0)</f>
        <v>0</v>
      </c>
      <c r="IR721" s="221">
        <f t="shared" si="3363"/>
        <v>0</v>
      </c>
      <c r="IS721" s="221">
        <f t="shared" si="3363"/>
        <v>0</v>
      </c>
      <c r="IT721" s="221">
        <f t="shared" si="3363"/>
        <v>0</v>
      </c>
      <c r="IU721" s="221">
        <f t="shared" si="3363"/>
        <v>0</v>
      </c>
      <c r="IV721" s="221">
        <f t="shared" si="3363"/>
        <v>0</v>
      </c>
      <c r="IW721" s="221">
        <f t="shared" si="3363"/>
        <v>0</v>
      </c>
      <c r="IX721" s="221">
        <f t="shared" si="3363"/>
        <v>0</v>
      </c>
      <c r="IY721" s="221">
        <f t="shared" si="3363"/>
        <v>0</v>
      </c>
      <c r="IZ721" s="221">
        <f t="shared" si="3363"/>
        <v>0</v>
      </c>
      <c r="JA721" s="221">
        <f t="shared" si="3363"/>
        <v>0</v>
      </c>
      <c r="JB721" s="221">
        <f t="shared" si="3363"/>
        <v>0</v>
      </c>
      <c r="JC721" s="221">
        <f t="shared" si="3363"/>
        <v>0</v>
      </c>
      <c r="JD721" s="221">
        <f t="shared" si="3363"/>
        <v>0</v>
      </c>
      <c r="JE721" s="221">
        <f t="shared" si="3363"/>
        <v>0</v>
      </c>
      <c r="JF721" s="221">
        <f t="shared" si="3363"/>
        <v>0</v>
      </c>
      <c r="JG721" s="221">
        <f t="shared" si="3363"/>
        <v>0</v>
      </c>
      <c r="JH721" s="221">
        <f t="shared" si="3363"/>
        <v>0</v>
      </c>
      <c r="JI721" s="221">
        <f t="shared" si="3363"/>
        <v>0</v>
      </c>
      <c r="JJ721" s="221">
        <f t="shared" si="3363"/>
        <v>0</v>
      </c>
      <c r="JK721" s="221">
        <f t="shared" si="3363"/>
        <v>0</v>
      </c>
      <c r="JL721" s="221">
        <f t="shared" si="3363"/>
        <v>0</v>
      </c>
      <c r="JM721" s="221">
        <f t="shared" si="3363"/>
        <v>0</v>
      </c>
      <c r="JN721" s="221">
        <f t="shared" si="3363"/>
        <v>0</v>
      </c>
      <c r="JO721" s="221">
        <f t="shared" si="3363"/>
        <v>0</v>
      </c>
      <c r="JP721" s="221">
        <f t="shared" si="3363"/>
        <v>0</v>
      </c>
      <c r="JQ721" s="221">
        <f t="shared" si="3363"/>
        <v>0</v>
      </c>
      <c r="JR721" s="221">
        <f t="shared" si="3363"/>
        <v>0</v>
      </c>
      <c r="JS721" s="221">
        <f t="shared" si="3363"/>
        <v>0</v>
      </c>
      <c r="JT721" s="221">
        <f t="shared" si="3363"/>
        <v>0</v>
      </c>
      <c r="JU721" s="221">
        <f t="shared" si="3363"/>
        <v>0</v>
      </c>
      <c r="JV721" s="221">
        <f t="shared" si="3363"/>
        <v>0</v>
      </c>
      <c r="JW721" s="221">
        <f t="shared" si="3363"/>
        <v>0</v>
      </c>
      <c r="JX721" s="221">
        <f t="shared" si="3363"/>
        <v>0</v>
      </c>
      <c r="JY721" s="221">
        <f t="shared" si="3363"/>
        <v>0</v>
      </c>
      <c r="JZ721" s="221">
        <f t="shared" si="3363"/>
        <v>0</v>
      </c>
      <c r="KA721" s="221">
        <f t="shared" si="3363"/>
        <v>0</v>
      </c>
      <c r="KB721" s="221">
        <f t="shared" si="3363"/>
        <v>0</v>
      </c>
      <c r="KC721" s="221">
        <f t="shared" si="3363"/>
        <v>0</v>
      </c>
      <c r="KD721" s="221">
        <f t="shared" si="3363"/>
        <v>0</v>
      </c>
      <c r="KE721" s="221">
        <f t="shared" si="3363"/>
        <v>0</v>
      </c>
      <c r="KF721" s="221">
        <f t="shared" si="3363"/>
        <v>0</v>
      </c>
      <c r="KG721" s="221">
        <f t="shared" si="3363"/>
        <v>0</v>
      </c>
      <c r="KH721" s="221">
        <f t="shared" si="3363"/>
        <v>0</v>
      </c>
      <c r="KI721" s="221">
        <f t="shared" si="3363"/>
        <v>0</v>
      </c>
      <c r="KJ721" s="221">
        <f t="shared" si="3363"/>
        <v>0</v>
      </c>
      <c r="KK721" s="221">
        <f t="shared" si="3363"/>
        <v>0</v>
      </c>
      <c r="KL721" s="221">
        <f t="shared" si="3363"/>
        <v>0</v>
      </c>
      <c r="KM721" s="221">
        <f t="shared" si="3363"/>
        <v>0</v>
      </c>
      <c r="KN721" s="221">
        <f t="shared" si="3363"/>
        <v>0</v>
      </c>
      <c r="KO721" s="221">
        <f t="shared" si="3363"/>
        <v>0</v>
      </c>
      <c r="KP721" s="221">
        <f t="shared" si="3363"/>
        <v>0</v>
      </c>
      <c r="KQ721" s="221">
        <f t="shared" si="3363"/>
        <v>0</v>
      </c>
      <c r="KR721" s="221">
        <f t="shared" si="3363"/>
        <v>0</v>
      </c>
      <c r="KS721" s="221">
        <f t="shared" si="3363"/>
        <v>0</v>
      </c>
      <c r="KT721" s="221">
        <f t="shared" si="3363"/>
        <v>0</v>
      </c>
      <c r="KU721" s="221">
        <f t="shared" si="3363"/>
        <v>0</v>
      </c>
      <c r="KV721" s="221">
        <f t="shared" si="3363"/>
        <v>0</v>
      </c>
      <c r="KW721" s="221">
        <f t="shared" si="3363"/>
        <v>0</v>
      </c>
      <c r="KX721" s="221">
        <f t="shared" si="3363"/>
        <v>0</v>
      </c>
      <c r="KY721" s="221">
        <f t="shared" si="3363"/>
        <v>0</v>
      </c>
      <c r="KZ721" s="221">
        <f t="shared" si="3363"/>
        <v>0</v>
      </c>
      <c r="LA721" s="221">
        <f t="shared" si="3363"/>
        <v>0</v>
      </c>
      <c r="LB721" s="221">
        <f t="shared" si="3363"/>
        <v>0</v>
      </c>
      <c r="LC721" s="221">
        <f t="shared" ref="LC721:NN721" si="3364">IF(AND(LC$2-$H721&gt;=0,YEARFRAC($H721,LC$2)&lt;=$L721),1,0)</f>
        <v>0</v>
      </c>
      <c r="LD721" s="221">
        <f t="shared" si="3364"/>
        <v>0</v>
      </c>
      <c r="LE721" s="221">
        <f t="shared" si="3364"/>
        <v>0</v>
      </c>
      <c r="LF721" s="221">
        <f t="shared" si="3364"/>
        <v>0</v>
      </c>
      <c r="LG721" s="221">
        <f t="shared" si="3364"/>
        <v>0</v>
      </c>
      <c r="LH721" s="221">
        <f t="shared" si="3364"/>
        <v>0</v>
      </c>
      <c r="LI721" s="221">
        <f t="shared" si="3364"/>
        <v>0</v>
      </c>
      <c r="LJ721" s="221">
        <f t="shared" si="3364"/>
        <v>0</v>
      </c>
      <c r="LK721" s="221">
        <f t="shared" si="3364"/>
        <v>0</v>
      </c>
      <c r="LL721" s="221">
        <f t="shared" si="3364"/>
        <v>0</v>
      </c>
      <c r="LM721" s="221">
        <f t="shared" si="3364"/>
        <v>0</v>
      </c>
      <c r="LN721" s="221">
        <f t="shared" si="3364"/>
        <v>0</v>
      </c>
      <c r="LO721" s="221">
        <f t="shared" si="3364"/>
        <v>0</v>
      </c>
      <c r="LP721" s="221">
        <f t="shared" si="3364"/>
        <v>0</v>
      </c>
      <c r="LQ721" s="221">
        <f t="shared" si="3364"/>
        <v>0</v>
      </c>
      <c r="LR721" s="221">
        <f t="shared" si="3364"/>
        <v>0</v>
      </c>
      <c r="LS721" s="221">
        <f t="shared" si="3364"/>
        <v>0</v>
      </c>
      <c r="LT721" s="221">
        <f t="shared" si="3364"/>
        <v>0</v>
      </c>
      <c r="LU721" s="221">
        <f t="shared" si="3364"/>
        <v>0</v>
      </c>
      <c r="LV721" s="221">
        <f t="shared" si="3364"/>
        <v>0</v>
      </c>
      <c r="LW721" s="221">
        <f t="shared" si="3364"/>
        <v>0</v>
      </c>
      <c r="LX721" s="221">
        <f t="shared" si="3364"/>
        <v>0</v>
      </c>
      <c r="LY721" s="221">
        <f t="shared" si="3364"/>
        <v>0</v>
      </c>
      <c r="LZ721" s="221">
        <f t="shared" si="3364"/>
        <v>0</v>
      </c>
      <c r="MA721" s="221">
        <f t="shared" si="3364"/>
        <v>0</v>
      </c>
      <c r="MB721" s="221">
        <f t="shared" si="3364"/>
        <v>0</v>
      </c>
      <c r="MC721" s="221">
        <f t="shared" si="3364"/>
        <v>0</v>
      </c>
      <c r="MD721" s="221">
        <f t="shared" si="3364"/>
        <v>0</v>
      </c>
      <c r="ME721" s="221">
        <f t="shared" si="3364"/>
        <v>0</v>
      </c>
      <c r="MF721" s="221">
        <f t="shared" si="3364"/>
        <v>0</v>
      </c>
      <c r="MG721" s="221">
        <f t="shared" si="3364"/>
        <v>0</v>
      </c>
      <c r="MH721" s="221">
        <f t="shared" si="3364"/>
        <v>0</v>
      </c>
      <c r="MI721" s="221">
        <f t="shared" si="3364"/>
        <v>0</v>
      </c>
      <c r="MJ721" s="221">
        <f t="shared" si="3364"/>
        <v>0</v>
      </c>
      <c r="MK721" s="221">
        <f t="shared" si="3364"/>
        <v>0</v>
      </c>
      <c r="ML721" s="221">
        <f t="shared" si="3364"/>
        <v>0</v>
      </c>
      <c r="MM721" s="221">
        <f t="shared" si="3364"/>
        <v>0</v>
      </c>
      <c r="MN721" s="221">
        <f t="shared" si="3364"/>
        <v>0</v>
      </c>
      <c r="MO721" s="221">
        <f t="shared" si="3364"/>
        <v>0</v>
      </c>
      <c r="MP721" s="221">
        <f t="shared" si="3364"/>
        <v>0</v>
      </c>
      <c r="MQ721" s="221">
        <f t="shared" si="3364"/>
        <v>0</v>
      </c>
      <c r="MR721" s="221">
        <f t="shared" si="3364"/>
        <v>0</v>
      </c>
      <c r="MS721" s="221">
        <f t="shared" si="3364"/>
        <v>0</v>
      </c>
      <c r="MT721" s="221">
        <f t="shared" si="3364"/>
        <v>0</v>
      </c>
      <c r="MU721" s="221">
        <f t="shared" si="3364"/>
        <v>0</v>
      </c>
      <c r="MV721" s="221">
        <f t="shared" si="3364"/>
        <v>0</v>
      </c>
      <c r="MW721" s="221">
        <f t="shared" si="3364"/>
        <v>0</v>
      </c>
      <c r="MX721" s="221">
        <f t="shared" si="3364"/>
        <v>0</v>
      </c>
      <c r="MY721" s="221">
        <f t="shared" si="3364"/>
        <v>0</v>
      </c>
      <c r="MZ721" s="221">
        <f t="shared" si="3364"/>
        <v>0</v>
      </c>
      <c r="NA721" s="221">
        <f t="shared" si="3364"/>
        <v>0</v>
      </c>
      <c r="NB721" s="221">
        <f t="shared" si="3364"/>
        <v>0</v>
      </c>
      <c r="NC721" s="221">
        <f t="shared" si="3364"/>
        <v>0</v>
      </c>
      <c r="ND721" s="221">
        <f t="shared" si="3364"/>
        <v>0</v>
      </c>
      <c r="NE721" s="221">
        <f t="shared" si="3364"/>
        <v>0</v>
      </c>
      <c r="NF721" s="221">
        <f t="shared" si="3364"/>
        <v>0</v>
      </c>
      <c r="NG721" s="221">
        <f t="shared" si="3364"/>
        <v>0</v>
      </c>
      <c r="NH721" s="221">
        <f t="shared" si="3364"/>
        <v>0</v>
      </c>
      <c r="NI721" s="221">
        <f t="shared" si="3364"/>
        <v>0</v>
      </c>
      <c r="NJ721" s="221">
        <f t="shared" si="3364"/>
        <v>0</v>
      </c>
      <c r="NK721" s="221">
        <f t="shared" si="3364"/>
        <v>0</v>
      </c>
      <c r="NL721" s="221">
        <f t="shared" si="3364"/>
        <v>0</v>
      </c>
      <c r="NM721" s="221">
        <f t="shared" si="3364"/>
        <v>0</v>
      </c>
      <c r="NN721" s="221">
        <f t="shared" si="3364"/>
        <v>0</v>
      </c>
      <c r="NO721" s="221">
        <f t="shared" ref="NO721:PA721" si="3365">IF(AND(NO$2-$H721&gt;=0,YEARFRAC($H721,NO$2)&lt;=$L721),1,0)</f>
        <v>0</v>
      </c>
      <c r="NP721" s="221">
        <f t="shared" si="3365"/>
        <v>0</v>
      </c>
      <c r="NQ721" s="221">
        <f t="shared" si="3365"/>
        <v>0</v>
      </c>
      <c r="NR721" s="221">
        <f t="shared" si="3365"/>
        <v>0</v>
      </c>
      <c r="NS721" s="221">
        <f t="shared" si="3365"/>
        <v>0</v>
      </c>
      <c r="NT721" s="221">
        <f t="shared" si="3365"/>
        <v>0</v>
      </c>
      <c r="NU721" s="221">
        <f t="shared" si="3365"/>
        <v>0</v>
      </c>
      <c r="NV721" s="221">
        <f t="shared" si="3365"/>
        <v>0</v>
      </c>
      <c r="NW721" s="221">
        <f t="shared" si="3365"/>
        <v>0</v>
      </c>
      <c r="NX721" s="221">
        <f t="shared" si="3365"/>
        <v>0</v>
      </c>
      <c r="NY721" s="221">
        <f t="shared" si="3365"/>
        <v>0</v>
      </c>
      <c r="NZ721" s="221">
        <f t="shared" si="3365"/>
        <v>0</v>
      </c>
      <c r="OA721" s="221">
        <f t="shared" si="3365"/>
        <v>0</v>
      </c>
      <c r="OB721" s="221">
        <f t="shared" si="3365"/>
        <v>0</v>
      </c>
      <c r="OC721" s="221">
        <f t="shared" si="3365"/>
        <v>0</v>
      </c>
      <c r="OD721" s="221">
        <f t="shared" si="3365"/>
        <v>0</v>
      </c>
      <c r="OE721" s="221">
        <f t="shared" si="3365"/>
        <v>0</v>
      </c>
      <c r="OF721" s="221">
        <f t="shared" si="3365"/>
        <v>0</v>
      </c>
      <c r="OG721" s="221">
        <f t="shared" si="3365"/>
        <v>0</v>
      </c>
      <c r="OH721" s="221">
        <f t="shared" si="3365"/>
        <v>0</v>
      </c>
      <c r="OI721" s="221">
        <f t="shared" si="3365"/>
        <v>0</v>
      </c>
      <c r="OJ721" s="221">
        <f t="shared" si="3365"/>
        <v>0</v>
      </c>
      <c r="OK721" s="221">
        <f t="shared" si="3365"/>
        <v>0</v>
      </c>
      <c r="OL721" s="221">
        <f t="shared" si="3365"/>
        <v>0</v>
      </c>
      <c r="OM721" s="221">
        <f t="shared" si="3365"/>
        <v>0</v>
      </c>
      <c r="ON721" s="221">
        <f t="shared" si="3365"/>
        <v>0</v>
      </c>
      <c r="OO721" s="221">
        <f t="shared" si="3365"/>
        <v>0</v>
      </c>
      <c r="OP721" s="221">
        <f t="shared" si="3365"/>
        <v>0</v>
      </c>
      <c r="OQ721" s="221">
        <f t="shared" si="3365"/>
        <v>0</v>
      </c>
      <c r="OR721" s="221">
        <f t="shared" si="3365"/>
        <v>0</v>
      </c>
      <c r="OS721" s="221">
        <f t="shared" si="3365"/>
        <v>0</v>
      </c>
      <c r="OT721" s="221">
        <f t="shared" si="3365"/>
        <v>0</v>
      </c>
      <c r="OU721" s="221">
        <f t="shared" si="3365"/>
        <v>0</v>
      </c>
      <c r="OV721" s="221">
        <f t="shared" si="3365"/>
        <v>0</v>
      </c>
      <c r="OW721" s="221">
        <f t="shared" si="3365"/>
        <v>0</v>
      </c>
      <c r="OX721" s="221">
        <f t="shared" si="3365"/>
        <v>0</v>
      </c>
      <c r="OY721" s="221">
        <f t="shared" si="3365"/>
        <v>0</v>
      </c>
      <c r="OZ721" s="221">
        <f t="shared" si="3365"/>
        <v>0</v>
      </c>
      <c r="PA721" s="221">
        <f t="shared" si="3365"/>
        <v>0</v>
      </c>
    </row>
    <row r="722" spans="1:417" ht="15" customHeight="1" x14ac:dyDescent="0.25">
      <c r="A722" s="525">
        <f t="shared" si="3358"/>
        <v>33</v>
      </c>
      <c r="B722" s="525" t="str">
        <f>INDEX('B12 ID ALL Exit Fees'!$S$2:$GA$2,1,MATCH($A722,'B12 ID ALL Exit Fees'!$S$1:$GA$1,0))</f>
        <v>Socorro Electric</v>
      </c>
      <c r="C722" s="216">
        <f t="shared" ref="C722:C727" si="3366">C721+1</f>
        <v>483</v>
      </c>
      <c r="E722" s="208" t="s">
        <v>395</v>
      </c>
      <c r="H722" s="223">
        <f>INDEX('TGT-0141 Exh 3 RSE Calculation'!$C$63:$AR$63,1,MATCH($B722,'TGT-0141 Exh 3 RSE Calculation'!$C$1:$AR$1,0))</f>
        <v>344863.66666666669</v>
      </c>
      <c r="I722" s="14">
        <f>I700</f>
        <v>3</v>
      </c>
      <c r="L722" s="417"/>
      <c r="P722" s="215" t="s">
        <v>140</v>
      </c>
      <c r="T722" s="215"/>
      <c r="X722" s="222">
        <f>SUM($AA722:$BD722)</f>
        <v>0</v>
      </c>
      <c r="Y722" s="213"/>
      <c r="AA722" s="222">
        <f>SUMIFS($BF722:$PA722,$BF$3:$PA$3,AA$3)</f>
        <v>0</v>
      </c>
      <c r="AB722" s="222">
        <f t="shared" ref="AB722:BD722" si="3367">SUMIFS($BF722:$PA722,$BF$3:$PA$3,AB$3)</f>
        <v>0</v>
      </c>
      <c r="AC722" s="222">
        <f t="shared" si="3367"/>
        <v>0</v>
      </c>
      <c r="AD722" s="222">
        <f t="shared" si="3367"/>
        <v>0</v>
      </c>
      <c r="AE722" s="222">
        <f t="shared" si="3367"/>
        <v>0</v>
      </c>
      <c r="AF722" s="222">
        <f t="shared" si="3367"/>
        <v>0</v>
      </c>
      <c r="AG722" s="222">
        <f t="shared" si="3367"/>
        <v>0</v>
      </c>
      <c r="AH722" s="222">
        <f t="shared" si="3367"/>
        <v>0</v>
      </c>
      <c r="AI722" s="222">
        <f t="shared" si="3367"/>
        <v>0</v>
      </c>
      <c r="AJ722" s="222">
        <f t="shared" si="3367"/>
        <v>0</v>
      </c>
      <c r="AK722" s="222">
        <f t="shared" si="3367"/>
        <v>0</v>
      </c>
      <c r="AL722" s="222">
        <f t="shared" si="3367"/>
        <v>0</v>
      </c>
      <c r="AM722" s="222">
        <f t="shared" si="3367"/>
        <v>0</v>
      </c>
      <c r="AN722" s="222">
        <f t="shared" si="3367"/>
        <v>0</v>
      </c>
      <c r="AO722" s="222">
        <f t="shared" si="3367"/>
        <v>0</v>
      </c>
      <c r="AP722" s="222">
        <f t="shared" si="3367"/>
        <v>0</v>
      </c>
      <c r="AQ722" s="222">
        <f t="shared" si="3367"/>
        <v>0</v>
      </c>
      <c r="AR722" s="222">
        <f t="shared" si="3367"/>
        <v>0</v>
      </c>
      <c r="AS722" s="222">
        <f t="shared" si="3367"/>
        <v>0</v>
      </c>
      <c r="AT722" s="222">
        <f t="shared" si="3367"/>
        <v>0</v>
      </c>
      <c r="AU722" s="222">
        <f t="shared" si="3367"/>
        <v>0</v>
      </c>
      <c r="AV722" s="222">
        <f t="shared" si="3367"/>
        <v>0</v>
      </c>
      <c r="AW722" s="222">
        <f t="shared" si="3367"/>
        <v>0</v>
      </c>
      <c r="AX722" s="222">
        <f t="shared" si="3367"/>
        <v>0</v>
      </c>
      <c r="AY722" s="222">
        <f t="shared" si="3367"/>
        <v>0</v>
      </c>
      <c r="AZ722" s="222">
        <f t="shared" si="3367"/>
        <v>0</v>
      </c>
      <c r="BA722" s="222">
        <f t="shared" si="3367"/>
        <v>0</v>
      </c>
      <c r="BB722" s="222">
        <f t="shared" si="3367"/>
        <v>0</v>
      </c>
      <c r="BC722" s="222">
        <f t="shared" si="3367"/>
        <v>0</v>
      </c>
      <c r="BD722" s="222">
        <f t="shared" si="3367"/>
        <v>0</v>
      </c>
      <c r="BF722" s="222">
        <f>$H722/12*BF721</f>
        <v>0</v>
      </c>
      <c r="BG722" s="222">
        <f t="shared" ref="BG722:DR722" si="3368">$H722/12*BG721</f>
        <v>0</v>
      </c>
      <c r="BH722" s="222">
        <f t="shared" si="3368"/>
        <v>0</v>
      </c>
      <c r="BI722" s="222">
        <f t="shared" si="3368"/>
        <v>0</v>
      </c>
      <c r="BJ722" s="222">
        <f t="shared" si="3368"/>
        <v>0</v>
      </c>
      <c r="BK722" s="222">
        <f t="shared" si="3368"/>
        <v>0</v>
      </c>
      <c r="BL722" s="222">
        <f t="shared" si="3368"/>
        <v>0</v>
      </c>
      <c r="BM722" s="222">
        <f t="shared" si="3368"/>
        <v>0</v>
      </c>
      <c r="BN722" s="222">
        <f t="shared" si="3368"/>
        <v>0</v>
      </c>
      <c r="BO722" s="222">
        <f t="shared" si="3368"/>
        <v>0</v>
      </c>
      <c r="BP722" s="222">
        <f t="shared" si="3368"/>
        <v>0</v>
      </c>
      <c r="BQ722" s="222">
        <f t="shared" si="3368"/>
        <v>0</v>
      </c>
      <c r="BR722" s="222">
        <f t="shared" si="3368"/>
        <v>0</v>
      </c>
      <c r="BS722" s="222">
        <f t="shared" si="3368"/>
        <v>0</v>
      </c>
      <c r="BT722" s="222">
        <f t="shared" si="3368"/>
        <v>0</v>
      </c>
      <c r="BU722" s="222">
        <f t="shared" si="3368"/>
        <v>0</v>
      </c>
      <c r="BV722" s="222">
        <f t="shared" si="3368"/>
        <v>0</v>
      </c>
      <c r="BW722" s="222">
        <f t="shared" si="3368"/>
        <v>0</v>
      </c>
      <c r="BX722" s="222">
        <f t="shared" si="3368"/>
        <v>0</v>
      </c>
      <c r="BY722" s="222">
        <f t="shared" si="3368"/>
        <v>0</v>
      </c>
      <c r="BZ722" s="222">
        <f t="shared" si="3368"/>
        <v>0</v>
      </c>
      <c r="CA722" s="222">
        <f t="shared" si="3368"/>
        <v>0</v>
      </c>
      <c r="CB722" s="222">
        <f t="shared" si="3368"/>
        <v>0</v>
      </c>
      <c r="CC722" s="222">
        <f t="shared" si="3368"/>
        <v>0</v>
      </c>
      <c r="CD722" s="222">
        <f t="shared" si="3368"/>
        <v>0</v>
      </c>
      <c r="CE722" s="222">
        <f t="shared" si="3368"/>
        <v>0</v>
      </c>
      <c r="CF722" s="222">
        <f t="shared" si="3368"/>
        <v>0</v>
      </c>
      <c r="CG722" s="222">
        <f t="shared" si="3368"/>
        <v>0</v>
      </c>
      <c r="CH722" s="222">
        <f t="shared" si="3368"/>
        <v>0</v>
      </c>
      <c r="CI722" s="222">
        <f t="shared" si="3368"/>
        <v>0</v>
      </c>
      <c r="CJ722" s="222">
        <f t="shared" si="3368"/>
        <v>0</v>
      </c>
      <c r="CK722" s="222">
        <f t="shared" si="3368"/>
        <v>0</v>
      </c>
      <c r="CL722" s="222">
        <f t="shared" si="3368"/>
        <v>0</v>
      </c>
      <c r="CM722" s="222">
        <f t="shared" si="3368"/>
        <v>0</v>
      </c>
      <c r="CN722" s="222">
        <f t="shared" si="3368"/>
        <v>0</v>
      </c>
      <c r="CO722" s="222">
        <f t="shared" si="3368"/>
        <v>0</v>
      </c>
      <c r="CP722" s="222">
        <f t="shared" si="3368"/>
        <v>0</v>
      </c>
      <c r="CQ722" s="222">
        <f t="shared" si="3368"/>
        <v>0</v>
      </c>
      <c r="CR722" s="222">
        <f t="shared" si="3368"/>
        <v>0</v>
      </c>
      <c r="CS722" s="222">
        <f t="shared" si="3368"/>
        <v>0</v>
      </c>
      <c r="CT722" s="222">
        <f t="shared" si="3368"/>
        <v>0</v>
      </c>
      <c r="CU722" s="222">
        <f t="shared" si="3368"/>
        <v>0</v>
      </c>
      <c r="CV722" s="222">
        <f t="shared" si="3368"/>
        <v>0</v>
      </c>
      <c r="CW722" s="222">
        <f t="shared" si="3368"/>
        <v>0</v>
      </c>
      <c r="CX722" s="222">
        <f t="shared" si="3368"/>
        <v>0</v>
      </c>
      <c r="CY722" s="222">
        <f t="shared" si="3368"/>
        <v>0</v>
      </c>
      <c r="CZ722" s="222">
        <f t="shared" si="3368"/>
        <v>0</v>
      </c>
      <c r="DA722" s="222">
        <f t="shared" si="3368"/>
        <v>0</v>
      </c>
      <c r="DB722" s="222">
        <f t="shared" si="3368"/>
        <v>0</v>
      </c>
      <c r="DC722" s="222">
        <f t="shared" si="3368"/>
        <v>0</v>
      </c>
      <c r="DD722" s="222">
        <f t="shared" si="3368"/>
        <v>0</v>
      </c>
      <c r="DE722" s="222">
        <f t="shared" si="3368"/>
        <v>0</v>
      </c>
      <c r="DF722" s="222">
        <f t="shared" si="3368"/>
        <v>0</v>
      </c>
      <c r="DG722" s="222">
        <f t="shared" si="3368"/>
        <v>0</v>
      </c>
      <c r="DH722" s="222">
        <f t="shared" si="3368"/>
        <v>0</v>
      </c>
      <c r="DI722" s="222">
        <f t="shared" si="3368"/>
        <v>0</v>
      </c>
      <c r="DJ722" s="222">
        <f t="shared" si="3368"/>
        <v>0</v>
      </c>
      <c r="DK722" s="222">
        <f t="shared" si="3368"/>
        <v>0</v>
      </c>
      <c r="DL722" s="222">
        <f t="shared" si="3368"/>
        <v>0</v>
      </c>
      <c r="DM722" s="222">
        <f t="shared" si="3368"/>
        <v>0</v>
      </c>
      <c r="DN722" s="222">
        <f t="shared" si="3368"/>
        <v>0</v>
      </c>
      <c r="DO722" s="222">
        <f t="shared" si="3368"/>
        <v>0</v>
      </c>
      <c r="DP722" s="222">
        <f t="shared" si="3368"/>
        <v>0</v>
      </c>
      <c r="DQ722" s="222">
        <f t="shared" si="3368"/>
        <v>0</v>
      </c>
      <c r="DR722" s="222">
        <f t="shared" si="3368"/>
        <v>0</v>
      </c>
      <c r="DS722" s="222">
        <f t="shared" ref="DS722:GD722" si="3369">$H722/12*DS721</f>
        <v>0</v>
      </c>
      <c r="DT722" s="222">
        <f t="shared" si="3369"/>
        <v>0</v>
      </c>
      <c r="DU722" s="222">
        <f t="shared" si="3369"/>
        <v>0</v>
      </c>
      <c r="DV722" s="222">
        <f t="shared" si="3369"/>
        <v>0</v>
      </c>
      <c r="DW722" s="222">
        <f t="shared" si="3369"/>
        <v>0</v>
      </c>
      <c r="DX722" s="222">
        <f t="shared" si="3369"/>
        <v>0</v>
      </c>
      <c r="DY722" s="222">
        <f t="shared" si="3369"/>
        <v>0</v>
      </c>
      <c r="DZ722" s="222">
        <f t="shared" si="3369"/>
        <v>0</v>
      </c>
      <c r="EA722" s="222">
        <f t="shared" si="3369"/>
        <v>0</v>
      </c>
      <c r="EB722" s="222">
        <f t="shared" si="3369"/>
        <v>0</v>
      </c>
      <c r="EC722" s="222">
        <f t="shared" si="3369"/>
        <v>0</v>
      </c>
      <c r="ED722" s="222">
        <f t="shared" si="3369"/>
        <v>0</v>
      </c>
      <c r="EE722" s="222">
        <f t="shared" si="3369"/>
        <v>0</v>
      </c>
      <c r="EF722" s="222">
        <f t="shared" si="3369"/>
        <v>0</v>
      </c>
      <c r="EG722" s="222">
        <f t="shared" si="3369"/>
        <v>0</v>
      </c>
      <c r="EH722" s="222">
        <f t="shared" si="3369"/>
        <v>0</v>
      </c>
      <c r="EI722" s="222">
        <f t="shared" si="3369"/>
        <v>0</v>
      </c>
      <c r="EJ722" s="222">
        <f t="shared" si="3369"/>
        <v>0</v>
      </c>
      <c r="EK722" s="222">
        <f t="shared" si="3369"/>
        <v>0</v>
      </c>
      <c r="EL722" s="222">
        <f t="shared" si="3369"/>
        <v>0</v>
      </c>
      <c r="EM722" s="222">
        <f t="shared" si="3369"/>
        <v>0</v>
      </c>
      <c r="EN722" s="222">
        <f t="shared" si="3369"/>
        <v>0</v>
      </c>
      <c r="EO722" s="222">
        <f t="shared" si="3369"/>
        <v>0</v>
      </c>
      <c r="EP722" s="222">
        <f t="shared" si="3369"/>
        <v>0</v>
      </c>
      <c r="EQ722" s="222">
        <f t="shared" si="3369"/>
        <v>0</v>
      </c>
      <c r="ER722" s="222">
        <f t="shared" si="3369"/>
        <v>0</v>
      </c>
      <c r="ES722" s="222">
        <f t="shared" si="3369"/>
        <v>0</v>
      </c>
      <c r="ET722" s="222">
        <f t="shared" si="3369"/>
        <v>0</v>
      </c>
      <c r="EU722" s="222">
        <f t="shared" si="3369"/>
        <v>0</v>
      </c>
      <c r="EV722" s="222">
        <f t="shared" si="3369"/>
        <v>0</v>
      </c>
      <c r="EW722" s="222">
        <f t="shared" si="3369"/>
        <v>0</v>
      </c>
      <c r="EX722" s="222">
        <f t="shared" si="3369"/>
        <v>0</v>
      </c>
      <c r="EY722" s="222">
        <f t="shared" si="3369"/>
        <v>0</v>
      </c>
      <c r="EZ722" s="222">
        <f t="shared" si="3369"/>
        <v>0</v>
      </c>
      <c r="FA722" s="222">
        <f t="shared" si="3369"/>
        <v>0</v>
      </c>
      <c r="FB722" s="222">
        <f t="shared" si="3369"/>
        <v>0</v>
      </c>
      <c r="FC722" s="222">
        <f t="shared" si="3369"/>
        <v>0</v>
      </c>
      <c r="FD722" s="222">
        <f t="shared" si="3369"/>
        <v>0</v>
      </c>
      <c r="FE722" s="222">
        <f t="shared" si="3369"/>
        <v>0</v>
      </c>
      <c r="FF722" s="222">
        <f t="shared" si="3369"/>
        <v>0</v>
      </c>
      <c r="FG722" s="222">
        <f t="shared" si="3369"/>
        <v>0</v>
      </c>
      <c r="FH722" s="222">
        <f t="shared" si="3369"/>
        <v>0</v>
      </c>
      <c r="FI722" s="222">
        <f t="shared" si="3369"/>
        <v>0</v>
      </c>
      <c r="FJ722" s="222">
        <f t="shared" si="3369"/>
        <v>0</v>
      </c>
      <c r="FK722" s="222">
        <f t="shared" si="3369"/>
        <v>0</v>
      </c>
      <c r="FL722" s="222">
        <f t="shared" si="3369"/>
        <v>0</v>
      </c>
      <c r="FM722" s="222">
        <f t="shared" si="3369"/>
        <v>0</v>
      </c>
      <c r="FN722" s="222">
        <f t="shared" si="3369"/>
        <v>0</v>
      </c>
      <c r="FO722" s="222">
        <f t="shared" si="3369"/>
        <v>0</v>
      </c>
      <c r="FP722" s="222">
        <f t="shared" si="3369"/>
        <v>0</v>
      </c>
      <c r="FQ722" s="222">
        <f t="shared" si="3369"/>
        <v>0</v>
      </c>
      <c r="FR722" s="222">
        <f t="shared" si="3369"/>
        <v>0</v>
      </c>
      <c r="FS722" s="222">
        <f t="shared" si="3369"/>
        <v>0</v>
      </c>
      <c r="FT722" s="222">
        <f t="shared" si="3369"/>
        <v>0</v>
      </c>
      <c r="FU722" s="222">
        <f t="shared" si="3369"/>
        <v>0</v>
      </c>
      <c r="FV722" s="222">
        <f t="shared" si="3369"/>
        <v>0</v>
      </c>
      <c r="FW722" s="222">
        <f t="shared" si="3369"/>
        <v>0</v>
      </c>
      <c r="FX722" s="222">
        <f t="shared" si="3369"/>
        <v>0</v>
      </c>
      <c r="FY722" s="222">
        <f t="shared" si="3369"/>
        <v>0</v>
      </c>
      <c r="FZ722" s="222">
        <f t="shared" si="3369"/>
        <v>0</v>
      </c>
      <c r="GA722" s="222">
        <f t="shared" si="3369"/>
        <v>0</v>
      </c>
      <c r="GB722" s="222">
        <f t="shared" si="3369"/>
        <v>0</v>
      </c>
      <c r="GC722" s="222">
        <f t="shared" si="3369"/>
        <v>0</v>
      </c>
      <c r="GD722" s="222">
        <f t="shared" si="3369"/>
        <v>0</v>
      </c>
      <c r="GE722" s="222">
        <f t="shared" ref="GE722:IP722" si="3370">$H722/12*GE721</f>
        <v>0</v>
      </c>
      <c r="GF722" s="222">
        <f t="shared" si="3370"/>
        <v>0</v>
      </c>
      <c r="GG722" s="222">
        <f t="shared" si="3370"/>
        <v>0</v>
      </c>
      <c r="GH722" s="222">
        <f t="shared" si="3370"/>
        <v>0</v>
      </c>
      <c r="GI722" s="222">
        <f t="shared" si="3370"/>
        <v>0</v>
      </c>
      <c r="GJ722" s="222">
        <f t="shared" si="3370"/>
        <v>0</v>
      </c>
      <c r="GK722" s="222">
        <f t="shared" si="3370"/>
        <v>0</v>
      </c>
      <c r="GL722" s="222">
        <f t="shared" si="3370"/>
        <v>0</v>
      </c>
      <c r="GM722" s="222">
        <f t="shared" si="3370"/>
        <v>0</v>
      </c>
      <c r="GN722" s="222">
        <f t="shared" si="3370"/>
        <v>0</v>
      </c>
      <c r="GO722" s="222">
        <f t="shared" si="3370"/>
        <v>0</v>
      </c>
      <c r="GP722" s="222">
        <f t="shared" si="3370"/>
        <v>0</v>
      </c>
      <c r="GQ722" s="222">
        <f t="shared" si="3370"/>
        <v>0</v>
      </c>
      <c r="GR722" s="222">
        <f t="shared" si="3370"/>
        <v>0</v>
      </c>
      <c r="GS722" s="222">
        <f t="shared" si="3370"/>
        <v>0</v>
      </c>
      <c r="GT722" s="222">
        <f t="shared" si="3370"/>
        <v>0</v>
      </c>
      <c r="GU722" s="222">
        <f t="shared" si="3370"/>
        <v>0</v>
      </c>
      <c r="GV722" s="222">
        <f t="shared" si="3370"/>
        <v>0</v>
      </c>
      <c r="GW722" s="222">
        <f t="shared" si="3370"/>
        <v>0</v>
      </c>
      <c r="GX722" s="222">
        <f t="shared" si="3370"/>
        <v>0</v>
      </c>
      <c r="GY722" s="222">
        <f t="shared" si="3370"/>
        <v>0</v>
      </c>
      <c r="GZ722" s="222">
        <f t="shared" si="3370"/>
        <v>0</v>
      </c>
      <c r="HA722" s="222">
        <f t="shared" si="3370"/>
        <v>0</v>
      </c>
      <c r="HB722" s="222">
        <f t="shared" si="3370"/>
        <v>0</v>
      </c>
      <c r="HC722" s="222">
        <f t="shared" si="3370"/>
        <v>0</v>
      </c>
      <c r="HD722" s="222">
        <f t="shared" si="3370"/>
        <v>0</v>
      </c>
      <c r="HE722" s="222">
        <f t="shared" si="3370"/>
        <v>0</v>
      </c>
      <c r="HF722" s="222">
        <f t="shared" si="3370"/>
        <v>0</v>
      </c>
      <c r="HG722" s="222">
        <f t="shared" si="3370"/>
        <v>0</v>
      </c>
      <c r="HH722" s="222">
        <f t="shared" si="3370"/>
        <v>0</v>
      </c>
      <c r="HI722" s="222">
        <f t="shared" si="3370"/>
        <v>0</v>
      </c>
      <c r="HJ722" s="222">
        <f t="shared" si="3370"/>
        <v>0</v>
      </c>
      <c r="HK722" s="222">
        <f t="shared" si="3370"/>
        <v>0</v>
      </c>
      <c r="HL722" s="222">
        <f t="shared" si="3370"/>
        <v>0</v>
      </c>
      <c r="HM722" s="222">
        <f t="shared" si="3370"/>
        <v>0</v>
      </c>
      <c r="HN722" s="222">
        <f t="shared" si="3370"/>
        <v>0</v>
      </c>
      <c r="HO722" s="222">
        <f t="shared" si="3370"/>
        <v>0</v>
      </c>
      <c r="HP722" s="222">
        <f t="shared" si="3370"/>
        <v>0</v>
      </c>
      <c r="HQ722" s="222">
        <f t="shared" si="3370"/>
        <v>0</v>
      </c>
      <c r="HR722" s="222">
        <f t="shared" si="3370"/>
        <v>0</v>
      </c>
      <c r="HS722" s="222">
        <f t="shared" si="3370"/>
        <v>0</v>
      </c>
      <c r="HT722" s="222">
        <f t="shared" si="3370"/>
        <v>0</v>
      </c>
      <c r="HU722" s="222">
        <f t="shared" si="3370"/>
        <v>0</v>
      </c>
      <c r="HV722" s="222">
        <f t="shared" si="3370"/>
        <v>0</v>
      </c>
      <c r="HW722" s="222">
        <f t="shared" si="3370"/>
        <v>0</v>
      </c>
      <c r="HX722" s="222">
        <f t="shared" si="3370"/>
        <v>0</v>
      </c>
      <c r="HY722" s="222">
        <f t="shared" si="3370"/>
        <v>0</v>
      </c>
      <c r="HZ722" s="222">
        <f t="shared" si="3370"/>
        <v>0</v>
      </c>
      <c r="IA722" s="222">
        <f t="shared" si="3370"/>
        <v>0</v>
      </c>
      <c r="IB722" s="222">
        <f t="shared" si="3370"/>
        <v>0</v>
      </c>
      <c r="IC722" s="222">
        <f t="shared" si="3370"/>
        <v>0</v>
      </c>
      <c r="ID722" s="222">
        <f t="shared" si="3370"/>
        <v>0</v>
      </c>
      <c r="IE722" s="222">
        <f t="shared" si="3370"/>
        <v>0</v>
      </c>
      <c r="IF722" s="222">
        <f t="shared" si="3370"/>
        <v>0</v>
      </c>
      <c r="IG722" s="222">
        <f t="shared" si="3370"/>
        <v>0</v>
      </c>
      <c r="IH722" s="222">
        <f t="shared" si="3370"/>
        <v>0</v>
      </c>
      <c r="II722" s="222">
        <f t="shared" si="3370"/>
        <v>0</v>
      </c>
      <c r="IJ722" s="222">
        <f t="shared" si="3370"/>
        <v>0</v>
      </c>
      <c r="IK722" s="222">
        <f t="shared" si="3370"/>
        <v>0</v>
      </c>
      <c r="IL722" s="222">
        <f t="shared" si="3370"/>
        <v>0</v>
      </c>
      <c r="IM722" s="222">
        <f t="shared" si="3370"/>
        <v>0</v>
      </c>
      <c r="IN722" s="222">
        <f t="shared" si="3370"/>
        <v>0</v>
      </c>
      <c r="IO722" s="222">
        <f t="shared" si="3370"/>
        <v>0</v>
      </c>
      <c r="IP722" s="222">
        <f t="shared" si="3370"/>
        <v>0</v>
      </c>
      <c r="IQ722" s="222">
        <f t="shared" ref="IQ722:LB722" si="3371">$H722/12*IQ721</f>
        <v>0</v>
      </c>
      <c r="IR722" s="222">
        <f t="shared" si="3371"/>
        <v>0</v>
      </c>
      <c r="IS722" s="222">
        <f t="shared" si="3371"/>
        <v>0</v>
      </c>
      <c r="IT722" s="222">
        <f t="shared" si="3371"/>
        <v>0</v>
      </c>
      <c r="IU722" s="222">
        <f t="shared" si="3371"/>
        <v>0</v>
      </c>
      <c r="IV722" s="222">
        <f t="shared" si="3371"/>
        <v>0</v>
      </c>
      <c r="IW722" s="222">
        <f t="shared" si="3371"/>
        <v>0</v>
      </c>
      <c r="IX722" s="222">
        <f t="shared" si="3371"/>
        <v>0</v>
      </c>
      <c r="IY722" s="222">
        <f t="shared" si="3371"/>
        <v>0</v>
      </c>
      <c r="IZ722" s="222">
        <f t="shared" si="3371"/>
        <v>0</v>
      </c>
      <c r="JA722" s="222">
        <f t="shared" si="3371"/>
        <v>0</v>
      </c>
      <c r="JB722" s="222">
        <f t="shared" si="3371"/>
        <v>0</v>
      </c>
      <c r="JC722" s="222">
        <f t="shared" si="3371"/>
        <v>0</v>
      </c>
      <c r="JD722" s="222">
        <f t="shared" si="3371"/>
        <v>0</v>
      </c>
      <c r="JE722" s="222">
        <f t="shared" si="3371"/>
        <v>0</v>
      </c>
      <c r="JF722" s="222">
        <f t="shared" si="3371"/>
        <v>0</v>
      </c>
      <c r="JG722" s="222">
        <f t="shared" si="3371"/>
        <v>0</v>
      </c>
      <c r="JH722" s="222">
        <f t="shared" si="3371"/>
        <v>0</v>
      </c>
      <c r="JI722" s="222">
        <f t="shared" si="3371"/>
        <v>0</v>
      </c>
      <c r="JJ722" s="222">
        <f t="shared" si="3371"/>
        <v>0</v>
      </c>
      <c r="JK722" s="222">
        <f t="shared" si="3371"/>
        <v>0</v>
      </c>
      <c r="JL722" s="222">
        <f t="shared" si="3371"/>
        <v>0</v>
      </c>
      <c r="JM722" s="222">
        <f t="shared" si="3371"/>
        <v>0</v>
      </c>
      <c r="JN722" s="222">
        <f t="shared" si="3371"/>
        <v>0</v>
      </c>
      <c r="JO722" s="222">
        <f t="shared" si="3371"/>
        <v>0</v>
      </c>
      <c r="JP722" s="222">
        <f t="shared" si="3371"/>
        <v>0</v>
      </c>
      <c r="JQ722" s="222">
        <f t="shared" si="3371"/>
        <v>0</v>
      </c>
      <c r="JR722" s="222">
        <f t="shared" si="3371"/>
        <v>0</v>
      </c>
      <c r="JS722" s="222">
        <f t="shared" si="3371"/>
        <v>0</v>
      </c>
      <c r="JT722" s="222">
        <f t="shared" si="3371"/>
        <v>0</v>
      </c>
      <c r="JU722" s="222">
        <f t="shared" si="3371"/>
        <v>0</v>
      </c>
      <c r="JV722" s="222">
        <f t="shared" si="3371"/>
        <v>0</v>
      </c>
      <c r="JW722" s="222">
        <f t="shared" si="3371"/>
        <v>0</v>
      </c>
      <c r="JX722" s="222">
        <f t="shared" si="3371"/>
        <v>0</v>
      </c>
      <c r="JY722" s="222">
        <f t="shared" si="3371"/>
        <v>0</v>
      </c>
      <c r="JZ722" s="222">
        <f t="shared" si="3371"/>
        <v>0</v>
      </c>
      <c r="KA722" s="222">
        <f t="shared" si="3371"/>
        <v>0</v>
      </c>
      <c r="KB722" s="222">
        <f t="shared" si="3371"/>
        <v>0</v>
      </c>
      <c r="KC722" s="222">
        <f t="shared" si="3371"/>
        <v>0</v>
      </c>
      <c r="KD722" s="222">
        <f t="shared" si="3371"/>
        <v>0</v>
      </c>
      <c r="KE722" s="222">
        <f t="shared" si="3371"/>
        <v>0</v>
      </c>
      <c r="KF722" s="222">
        <f t="shared" si="3371"/>
        <v>0</v>
      </c>
      <c r="KG722" s="222">
        <f t="shared" si="3371"/>
        <v>0</v>
      </c>
      <c r="KH722" s="222">
        <f t="shared" si="3371"/>
        <v>0</v>
      </c>
      <c r="KI722" s="222">
        <f t="shared" si="3371"/>
        <v>0</v>
      </c>
      <c r="KJ722" s="222">
        <f t="shared" si="3371"/>
        <v>0</v>
      </c>
      <c r="KK722" s="222">
        <f t="shared" si="3371"/>
        <v>0</v>
      </c>
      <c r="KL722" s="222">
        <f t="shared" si="3371"/>
        <v>0</v>
      </c>
      <c r="KM722" s="222">
        <f t="shared" si="3371"/>
        <v>0</v>
      </c>
      <c r="KN722" s="222">
        <f t="shared" si="3371"/>
        <v>0</v>
      </c>
      <c r="KO722" s="222">
        <f t="shared" si="3371"/>
        <v>0</v>
      </c>
      <c r="KP722" s="222">
        <f t="shared" si="3371"/>
        <v>0</v>
      </c>
      <c r="KQ722" s="222">
        <f t="shared" si="3371"/>
        <v>0</v>
      </c>
      <c r="KR722" s="222">
        <f t="shared" si="3371"/>
        <v>0</v>
      </c>
      <c r="KS722" s="222">
        <f t="shared" si="3371"/>
        <v>0</v>
      </c>
      <c r="KT722" s="222">
        <f t="shared" si="3371"/>
        <v>0</v>
      </c>
      <c r="KU722" s="222">
        <f t="shared" si="3371"/>
        <v>0</v>
      </c>
      <c r="KV722" s="222">
        <f t="shared" si="3371"/>
        <v>0</v>
      </c>
      <c r="KW722" s="222">
        <f t="shared" si="3371"/>
        <v>0</v>
      </c>
      <c r="KX722" s="222">
        <f t="shared" si="3371"/>
        <v>0</v>
      </c>
      <c r="KY722" s="222">
        <f t="shared" si="3371"/>
        <v>0</v>
      </c>
      <c r="KZ722" s="222">
        <f t="shared" si="3371"/>
        <v>0</v>
      </c>
      <c r="LA722" s="222">
        <f t="shared" si="3371"/>
        <v>0</v>
      </c>
      <c r="LB722" s="222">
        <f t="shared" si="3371"/>
        <v>0</v>
      </c>
      <c r="LC722" s="222">
        <f t="shared" ref="LC722:NN722" si="3372">$H722/12*LC721</f>
        <v>0</v>
      </c>
      <c r="LD722" s="222">
        <f t="shared" si="3372"/>
        <v>0</v>
      </c>
      <c r="LE722" s="222">
        <f t="shared" si="3372"/>
        <v>0</v>
      </c>
      <c r="LF722" s="222">
        <f t="shared" si="3372"/>
        <v>0</v>
      </c>
      <c r="LG722" s="222">
        <f t="shared" si="3372"/>
        <v>0</v>
      </c>
      <c r="LH722" s="222">
        <f t="shared" si="3372"/>
        <v>0</v>
      </c>
      <c r="LI722" s="222">
        <f t="shared" si="3372"/>
        <v>0</v>
      </c>
      <c r="LJ722" s="222">
        <f t="shared" si="3372"/>
        <v>0</v>
      </c>
      <c r="LK722" s="222">
        <f t="shared" si="3372"/>
        <v>0</v>
      </c>
      <c r="LL722" s="222">
        <f t="shared" si="3372"/>
        <v>0</v>
      </c>
      <c r="LM722" s="222">
        <f t="shared" si="3372"/>
        <v>0</v>
      </c>
      <c r="LN722" s="222">
        <f t="shared" si="3372"/>
        <v>0</v>
      </c>
      <c r="LO722" s="222">
        <f t="shared" si="3372"/>
        <v>0</v>
      </c>
      <c r="LP722" s="222">
        <f t="shared" si="3372"/>
        <v>0</v>
      </c>
      <c r="LQ722" s="222">
        <f t="shared" si="3372"/>
        <v>0</v>
      </c>
      <c r="LR722" s="222">
        <f t="shared" si="3372"/>
        <v>0</v>
      </c>
      <c r="LS722" s="222">
        <f t="shared" si="3372"/>
        <v>0</v>
      </c>
      <c r="LT722" s="222">
        <f t="shared" si="3372"/>
        <v>0</v>
      </c>
      <c r="LU722" s="222">
        <f t="shared" si="3372"/>
        <v>0</v>
      </c>
      <c r="LV722" s="222">
        <f t="shared" si="3372"/>
        <v>0</v>
      </c>
      <c r="LW722" s="222">
        <f t="shared" si="3372"/>
        <v>0</v>
      </c>
      <c r="LX722" s="222">
        <f t="shared" si="3372"/>
        <v>0</v>
      </c>
      <c r="LY722" s="222">
        <f t="shared" si="3372"/>
        <v>0</v>
      </c>
      <c r="LZ722" s="222">
        <f t="shared" si="3372"/>
        <v>0</v>
      </c>
      <c r="MA722" s="222">
        <f t="shared" si="3372"/>
        <v>0</v>
      </c>
      <c r="MB722" s="222">
        <f t="shared" si="3372"/>
        <v>0</v>
      </c>
      <c r="MC722" s="222">
        <f t="shared" si="3372"/>
        <v>0</v>
      </c>
      <c r="MD722" s="222">
        <f t="shared" si="3372"/>
        <v>0</v>
      </c>
      <c r="ME722" s="222">
        <f t="shared" si="3372"/>
        <v>0</v>
      </c>
      <c r="MF722" s="222">
        <f t="shared" si="3372"/>
        <v>0</v>
      </c>
      <c r="MG722" s="222">
        <f t="shared" si="3372"/>
        <v>0</v>
      </c>
      <c r="MH722" s="222">
        <f t="shared" si="3372"/>
        <v>0</v>
      </c>
      <c r="MI722" s="222">
        <f t="shared" si="3372"/>
        <v>0</v>
      </c>
      <c r="MJ722" s="222">
        <f t="shared" si="3372"/>
        <v>0</v>
      </c>
      <c r="MK722" s="222">
        <f t="shared" si="3372"/>
        <v>0</v>
      </c>
      <c r="ML722" s="222">
        <f t="shared" si="3372"/>
        <v>0</v>
      </c>
      <c r="MM722" s="222">
        <f t="shared" si="3372"/>
        <v>0</v>
      </c>
      <c r="MN722" s="222">
        <f t="shared" si="3372"/>
        <v>0</v>
      </c>
      <c r="MO722" s="222">
        <f t="shared" si="3372"/>
        <v>0</v>
      </c>
      <c r="MP722" s="222">
        <f t="shared" si="3372"/>
        <v>0</v>
      </c>
      <c r="MQ722" s="222">
        <f t="shared" si="3372"/>
        <v>0</v>
      </c>
      <c r="MR722" s="222">
        <f t="shared" si="3372"/>
        <v>0</v>
      </c>
      <c r="MS722" s="222">
        <f t="shared" si="3372"/>
        <v>0</v>
      </c>
      <c r="MT722" s="222">
        <f t="shared" si="3372"/>
        <v>0</v>
      </c>
      <c r="MU722" s="222">
        <f t="shared" si="3372"/>
        <v>0</v>
      </c>
      <c r="MV722" s="222">
        <f t="shared" si="3372"/>
        <v>0</v>
      </c>
      <c r="MW722" s="222">
        <f t="shared" si="3372"/>
        <v>0</v>
      </c>
      <c r="MX722" s="222">
        <f t="shared" si="3372"/>
        <v>0</v>
      </c>
      <c r="MY722" s="222">
        <f t="shared" si="3372"/>
        <v>0</v>
      </c>
      <c r="MZ722" s="222">
        <f t="shared" si="3372"/>
        <v>0</v>
      </c>
      <c r="NA722" s="222">
        <f t="shared" si="3372"/>
        <v>0</v>
      </c>
      <c r="NB722" s="222">
        <f t="shared" si="3372"/>
        <v>0</v>
      </c>
      <c r="NC722" s="222">
        <f t="shared" si="3372"/>
        <v>0</v>
      </c>
      <c r="ND722" s="222">
        <f t="shared" si="3372"/>
        <v>0</v>
      </c>
      <c r="NE722" s="222">
        <f t="shared" si="3372"/>
        <v>0</v>
      </c>
      <c r="NF722" s="222">
        <f t="shared" si="3372"/>
        <v>0</v>
      </c>
      <c r="NG722" s="222">
        <f t="shared" si="3372"/>
        <v>0</v>
      </c>
      <c r="NH722" s="222">
        <f t="shared" si="3372"/>
        <v>0</v>
      </c>
      <c r="NI722" s="222">
        <f t="shared" si="3372"/>
        <v>0</v>
      </c>
      <c r="NJ722" s="222">
        <f t="shared" si="3372"/>
        <v>0</v>
      </c>
      <c r="NK722" s="222">
        <f t="shared" si="3372"/>
        <v>0</v>
      </c>
      <c r="NL722" s="222">
        <f t="shared" si="3372"/>
        <v>0</v>
      </c>
      <c r="NM722" s="222">
        <f t="shared" si="3372"/>
        <v>0</v>
      </c>
      <c r="NN722" s="222">
        <f t="shared" si="3372"/>
        <v>0</v>
      </c>
      <c r="NO722" s="222">
        <f t="shared" ref="NO722:PA722" si="3373">$H722/12*NO721</f>
        <v>0</v>
      </c>
      <c r="NP722" s="222">
        <f t="shared" si="3373"/>
        <v>0</v>
      </c>
      <c r="NQ722" s="222">
        <f t="shared" si="3373"/>
        <v>0</v>
      </c>
      <c r="NR722" s="222">
        <f t="shared" si="3373"/>
        <v>0</v>
      </c>
      <c r="NS722" s="222">
        <f t="shared" si="3373"/>
        <v>0</v>
      </c>
      <c r="NT722" s="222">
        <f t="shared" si="3373"/>
        <v>0</v>
      </c>
      <c r="NU722" s="222">
        <f t="shared" si="3373"/>
        <v>0</v>
      </c>
      <c r="NV722" s="222">
        <f t="shared" si="3373"/>
        <v>0</v>
      </c>
      <c r="NW722" s="222">
        <f t="shared" si="3373"/>
        <v>0</v>
      </c>
      <c r="NX722" s="222">
        <f t="shared" si="3373"/>
        <v>0</v>
      </c>
      <c r="NY722" s="222">
        <f t="shared" si="3373"/>
        <v>0</v>
      </c>
      <c r="NZ722" s="222">
        <f t="shared" si="3373"/>
        <v>0</v>
      </c>
      <c r="OA722" s="222">
        <f t="shared" si="3373"/>
        <v>0</v>
      </c>
      <c r="OB722" s="222">
        <f t="shared" si="3373"/>
        <v>0</v>
      </c>
      <c r="OC722" s="222">
        <f t="shared" si="3373"/>
        <v>0</v>
      </c>
      <c r="OD722" s="222">
        <f t="shared" si="3373"/>
        <v>0</v>
      </c>
      <c r="OE722" s="222">
        <f t="shared" si="3373"/>
        <v>0</v>
      </c>
      <c r="OF722" s="222">
        <f t="shared" si="3373"/>
        <v>0</v>
      </c>
      <c r="OG722" s="222">
        <f t="shared" si="3373"/>
        <v>0</v>
      </c>
      <c r="OH722" s="222">
        <f t="shared" si="3373"/>
        <v>0</v>
      </c>
      <c r="OI722" s="222">
        <f t="shared" si="3373"/>
        <v>0</v>
      </c>
      <c r="OJ722" s="222">
        <f t="shared" si="3373"/>
        <v>0</v>
      </c>
      <c r="OK722" s="222">
        <f t="shared" si="3373"/>
        <v>0</v>
      </c>
      <c r="OL722" s="222">
        <f t="shared" si="3373"/>
        <v>0</v>
      </c>
      <c r="OM722" s="222">
        <f t="shared" si="3373"/>
        <v>0</v>
      </c>
      <c r="ON722" s="222">
        <f t="shared" si="3373"/>
        <v>0</v>
      </c>
      <c r="OO722" s="222">
        <f t="shared" si="3373"/>
        <v>0</v>
      </c>
      <c r="OP722" s="222">
        <f t="shared" si="3373"/>
        <v>0</v>
      </c>
      <c r="OQ722" s="222">
        <f t="shared" si="3373"/>
        <v>0</v>
      </c>
      <c r="OR722" s="222">
        <f t="shared" si="3373"/>
        <v>0</v>
      </c>
      <c r="OS722" s="222">
        <f t="shared" si="3373"/>
        <v>0</v>
      </c>
      <c r="OT722" s="222">
        <f t="shared" si="3373"/>
        <v>0</v>
      </c>
      <c r="OU722" s="222">
        <f t="shared" si="3373"/>
        <v>0</v>
      </c>
      <c r="OV722" s="222">
        <f t="shared" si="3373"/>
        <v>0</v>
      </c>
      <c r="OW722" s="222">
        <f t="shared" si="3373"/>
        <v>0</v>
      </c>
      <c r="OX722" s="222">
        <f t="shared" si="3373"/>
        <v>0</v>
      </c>
      <c r="OY722" s="222">
        <f t="shared" si="3373"/>
        <v>0</v>
      </c>
      <c r="OZ722" s="222">
        <f t="shared" si="3373"/>
        <v>0</v>
      </c>
      <c r="PA722" s="222">
        <f t="shared" si="3373"/>
        <v>0</v>
      </c>
    </row>
    <row r="723" spans="1:417" ht="15" customHeight="1" x14ac:dyDescent="0.25">
      <c r="A723" s="525">
        <f t="shared" si="3358"/>
        <v>33</v>
      </c>
      <c r="B723" s="525" t="str">
        <f>INDEX('B12 ID ALL Exit Fees'!$S$2:$GA$2,1,MATCH($A723,'B12 ID ALL Exit Fees'!$S$1:$GA$1,0))</f>
        <v>Socorro Electric</v>
      </c>
      <c r="C723" s="216">
        <f t="shared" si="3366"/>
        <v>484</v>
      </c>
      <c r="E723" s="208" t="s">
        <v>628</v>
      </c>
      <c r="H723" s="226">
        <f>'B8 OATT Rate'!$O$11*(1-INDEX('TS Mem Bill'!$N$7:$N$50, MATCH($B723, 'TS Mem Bill'!$C$7:$C$50,0)))+'B8 OATT Rate'!$O$12*INDEX('TS Mem Bill'!$N$7:$N$50, MATCH($B723, 'TS Mem Bill'!$C$7:$C$50,0))</f>
        <v>5.2</v>
      </c>
      <c r="I723" s="14">
        <f>I701</f>
        <v>4</v>
      </c>
      <c r="L723" s="417"/>
      <c r="P723" s="215" t="s">
        <v>141</v>
      </c>
      <c r="T723" s="215"/>
      <c r="X723" s="224">
        <f>IF(X722=0,0,X725/X722/X724)</f>
        <v>0</v>
      </c>
      <c r="Y723" s="213"/>
      <c r="AA723" s="225">
        <f>IF(AA722+AA724=0,0,AA725/AA722/AA724)</f>
        <v>0</v>
      </c>
      <c r="AB723" s="225">
        <f t="shared" ref="AB723:BD723" si="3374">IF(AB722+AB724=0,0,AB725/AB722/AB724)</f>
        <v>0</v>
      </c>
      <c r="AC723" s="225">
        <f t="shared" si="3374"/>
        <v>0</v>
      </c>
      <c r="AD723" s="225">
        <f t="shared" si="3374"/>
        <v>0</v>
      </c>
      <c r="AE723" s="225">
        <f t="shared" si="3374"/>
        <v>0</v>
      </c>
      <c r="AF723" s="225">
        <f t="shared" si="3374"/>
        <v>0</v>
      </c>
      <c r="AG723" s="225">
        <f t="shared" si="3374"/>
        <v>0</v>
      </c>
      <c r="AH723" s="225">
        <f t="shared" si="3374"/>
        <v>0</v>
      </c>
      <c r="AI723" s="225">
        <f t="shared" si="3374"/>
        <v>0</v>
      </c>
      <c r="AJ723" s="225">
        <f t="shared" si="3374"/>
        <v>0</v>
      </c>
      <c r="AK723" s="225">
        <f t="shared" si="3374"/>
        <v>0</v>
      </c>
      <c r="AL723" s="225">
        <f t="shared" si="3374"/>
        <v>0</v>
      </c>
      <c r="AM723" s="225">
        <f t="shared" si="3374"/>
        <v>0</v>
      </c>
      <c r="AN723" s="225">
        <f t="shared" si="3374"/>
        <v>0</v>
      </c>
      <c r="AO723" s="225">
        <f t="shared" si="3374"/>
        <v>0</v>
      </c>
      <c r="AP723" s="225">
        <f t="shared" si="3374"/>
        <v>0</v>
      </c>
      <c r="AQ723" s="225">
        <f t="shared" si="3374"/>
        <v>0</v>
      </c>
      <c r="AR723" s="225">
        <f t="shared" si="3374"/>
        <v>0</v>
      </c>
      <c r="AS723" s="225">
        <f t="shared" si="3374"/>
        <v>0</v>
      </c>
      <c r="AT723" s="225">
        <f t="shared" si="3374"/>
        <v>0</v>
      </c>
      <c r="AU723" s="225">
        <f t="shared" si="3374"/>
        <v>0</v>
      </c>
      <c r="AV723" s="225">
        <f t="shared" si="3374"/>
        <v>0</v>
      </c>
      <c r="AW723" s="225">
        <f t="shared" si="3374"/>
        <v>0</v>
      </c>
      <c r="AX723" s="225">
        <f t="shared" si="3374"/>
        <v>0</v>
      </c>
      <c r="AY723" s="225">
        <f t="shared" si="3374"/>
        <v>0</v>
      </c>
      <c r="AZ723" s="225">
        <f t="shared" si="3374"/>
        <v>0</v>
      </c>
      <c r="BA723" s="225">
        <f t="shared" si="3374"/>
        <v>0</v>
      </c>
      <c r="BB723" s="225">
        <f t="shared" si="3374"/>
        <v>0</v>
      </c>
      <c r="BC723" s="225">
        <f t="shared" si="3374"/>
        <v>0</v>
      </c>
      <c r="BD723" s="225">
        <f t="shared" si="3374"/>
        <v>0</v>
      </c>
      <c r="BF723" s="225">
        <f t="shared" ref="BF723:DQ723" si="3375">$H723*BF721</f>
        <v>0</v>
      </c>
      <c r="BG723" s="225">
        <f t="shared" si="3375"/>
        <v>0</v>
      </c>
      <c r="BH723" s="225">
        <f t="shared" si="3375"/>
        <v>0</v>
      </c>
      <c r="BI723" s="225">
        <f t="shared" si="3375"/>
        <v>0</v>
      </c>
      <c r="BJ723" s="225">
        <f t="shared" si="3375"/>
        <v>0</v>
      </c>
      <c r="BK723" s="225">
        <f t="shared" si="3375"/>
        <v>0</v>
      </c>
      <c r="BL723" s="225">
        <f t="shared" si="3375"/>
        <v>0</v>
      </c>
      <c r="BM723" s="225">
        <f t="shared" si="3375"/>
        <v>0</v>
      </c>
      <c r="BN723" s="225">
        <f t="shared" si="3375"/>
        <v>0</v>
      </c>
      <c r="BO723" s="225">
        <f t="shared" si="3375"/>
        <v>0</v>
      </c>
      <c r="BP723" s="225">
        <f t="shared" si="3375"/>
        <v>0</v>
      </c>
      <c r="BQ723" s="225">
        <f t="shared" si="3375"/>
        <v>0</v>
      </c>
      <c r="BR723" s="225">
        <f t="shared" si="3375"/>
        <v>0</v>
      </c>
      <c r="BS723" s="225">
        <f t="shared" si="3375"/>
        <v>0</v>
      </c>
      <c r="BT723" s="225">
        <f t="shared" si="3375"/>
        <v>0</v>
      </c>
      <c r="BU723" s="225">
        <f t="shared" si="3375"/>
        <v>0</v>
      </c>
      <c r="BV723" s="225">
        <f t="shared" si="3375"/>
        <v>0</v>
      </c>
      <c r="BW723" s="225">
        <f t="shared" si="3375"/>
        <v>0</v>
      </c>
      <c r="BX723" s="225">
        <f t="shared" si="3375"/>
        <v>0</v>
      </c>
      <c r="BY723" s="225">
        <f t="shared" si="3375"/>
        <v>0</v>
      </c>
      <c r="BZ723" s="225">
        <f t="shared" si="3375"/>
        <v>0</v>
      </c>
      <c r="CA723" s="225">
        <f t="shared" si="3375"/>
        <v>0</v>
      </c>
      <c r="CB723" s="225">
        <f t="shared" si="3375"/>
        <v>0</v>
      </c>
      <c r="CC723" s="225">
        <f t="shared" si="3375"/>
        <v>0</v>
      </c>
      <c r="CD723" s="225">
        <f t="shared" si="3375"/>
        <v>0</v>
      </c>
      <c r="CE723" s="225">
        <f t="shared" si="3375"/>
        <v>0</v>
      </c>
      <c r="CF723" s="225">
        <f t="shared" si="3375"/>
        <v>0</v>
      </c>
      <c r="CG723" s="225">
        <f t="shared" si="3375"/>
        <v>0</v>
      </c>
      <c r="CH723" s="225">
        <f t="shared" si="3375"/>
        <v>0</v>
      </c>
      <c r="CI723" s="225">
        <f t="shared" si="3375"/>
        <v>0</v>
      </c>
      <c r="CJ723" s="225">
        <f t="shared" si="3375"/>
        <v>0</v>
      </c>
      <c r="CK723" s="225">
        <f t="shared" si="3375"/>
        <v>0</v>
      </c>
      <c r="CL723" s="225">
        <f t="shared" si="3375"/>
        <v>0</v>
      </c>
      <c r="CM723" s="225">
        <f t="shared" si="3375"/>
        <v>0</v>
      </c>
      <c r="CN723" s="225">
        <f t="shared" si="3375"/>
        <v>0</v>
      </c>
      <c r="CO723" s="225">
        <f t="shared" si="3375"/>
        <v>0</v>
      </c>
      <c r="CP723" s="225">
        <f t="shared" si="3375"/>
        <v>0</v>
      </c>
      <c r="CQ723" s="225">
        <f t="shared" si="3375"/>
        <v>0</v>
      </c>
      <c r="CR723" s="225">
        <f t="shared" si="3375"/>
        <v>0</v>
      </c>
      <c r="CS723" s="225">
        <f t="shared" si="3375"/>
        <v>0</v>
      </c>
      <c r="CT723" s="225">
        <f t="shared" si="3375"/>
        <v>0</v>
      </c>
      <c r="CU723" s="225">
        <f t="shared" si="3375"/>
        <v>0</v>
      </c>
      <c r="CV723" s="225">
        <f t="shared" si="3375"/>
        <v>0</v>
      </c>
      <c r="CW723" s="225">
        <f t="shared" si="3375"/>
        <v>0</v>
      </c>
      <c r="CX723" s="225">
        <f t="shared" si="3375"/>
        <v>0</v>
      </c>
      <c r="CY723" s="225">
        <f t="shared" si="3375"/>
        <v>0</v>
      </c>
      <c r="CZ723" s="225">
        <f t="shared" si="3375"/>
        <v>0</v>
      </c>
      <c r="DA723" s="225">
        <f t="shared" si="3375"/>
        <v>0</v>
      </c>
      <c r="DB723" s="225">
        <f t="shared" si="3375"/>
        <v>0</v>
      </c>
      <c r="DC723" s="225">
        <f t="shared" si="3375"/>
        <v>0</v>
      </c>
      <c r="DD723" s="225">
        <f t="shared" si="3375"/>
        <v>0</v>
      </c>
      <c r="DE723" s="225">
        <f t="shared" si="3375"/>
        <v>0</v>
      </c>
      <c r="DF723" s="225">
        <f t="shared" si="3375"/>
        <v>0</v>
      </c>
      <c r="DG723" s="225">
        <f t="shared" si="3375"/>
        <v>0</v>
      </c>
      <c r="DH723" s="225">
        <f t="shared" si="3375"/>
        <v>0</v>
      </c>
      <c r="DI723" s="225">
        <f t="shared" si="3375"/>
        <v>0</v>
      </c>
      <c r="DJ723" s="225">
        <f t="shared" si="3375"/>
        <v>0</v>
      </c>
      <c r="DK723" s="225">
        <f t="shared" si="3375"/>
        <v>0</v>
      </c>
      <c r="DL723" s="225">
        <f t="shared" si="3375"/>
        <v>0</v>
      </c>
      <c r="DM723" s="225">
        <f t="shared" si="3375"/>
        <v>0</v>
      </c>
      <c r="DN723" s="225">
        <f t="shared" si="3375"/>
        <v>0</v>
      </c>
      <c r="DO723" s="225">
        <f t="shared" si="3375"/>
        <v>0</v>
      </c>
      <c r="DP723" s="225">
        <f t="shared" si="3375"/>
        <v>0</v>
      </c>
      <c r="DQ723" s="225">
        <f t="shared" si="3375"/>
        <v>0</v>
      </c>
      <c r="DR723" s="225">
        <f t="shared" ref="DR723:GC723" si="3376">$H723*DR721</f>
        <v>0</v>
      </c>
      <c r="DS723" s="225">
        <f t="shared" si="3376"/>
        <v>0</v>
      </c>
      <c r="DT723" s="225">
        <f t="shared" si="3376"/>
        <v>0</v>
      </c>
      <c r="DU723" s="225">
        <f t="shared" si="3376"/>
        <v>0</v>
      </c>
      <c r="DV723" s="225">
        <f t="shared" si="3376"/>
        <v>0</v>
      </c>
      <c r="DW723" s="225">
        <f t="shared" si="3376"/>
        <v>0</v>
      </c>
      <c r="DX723" s="225">
        <f t="shared" si="3376"/>
        <v>0</v>
      </c>
      <c r="DY723" s="225">
        <f t="shared" si="3376"/>
        <v>0</v>
      </c>
      <c r="DZ723" s="225">
        <f t="shared" si="3376"/>
        <v>0</v>
      </c>
      <c r="EA723" s="225">
        <f t="shared" si="3376"/>
        <v>0</v>
      </c>
      <c r="EB723" s="225">
        <f t="shared" si="3376"/>
        <v>0</v>
      </c>
      <c r="EC723" s="225">
        <f t="shared" si="3376"/>
        <v>0</v>
      </c>
      <c r="ED723" s="225">
        <f t="shared" si="3376"/>
        <v>0</v>
      </c>
      <c r="EE723" s="225">
        <f t="shared" si="3376"/>
        <v>0</v>
      </c>
      <c r="EF723" s="225">
        <f t="shared" si="3376"/>
        <v>0</v>
      </c>
      <c r="EG723" s="225">
        <f t="shared" si="3376"/>
        <v>0</v>
      </c>
      <c r="EH723" s="225">
        <f t="shared" si="3376"/>
        <v>0</v>
      </c>
      <c r="EI723" s="225">
        <f t="shared" si="3376"/>
        <v>0</v>
      </c>
      <c r="EJ723" s="225">
        <f t="shared" si="3376"/>
        <v>0</v>
      </c>
      <c r="EK723" s="225">
        <f t="shared" si="3376"/>
        <v>0</v>
      </c>
      <c r="EL723" s="225">
        <f t="shared" si="3376"/>
        <v>0</v>
      </c>
      <c r="EM723" s="225">
        <f t="shared" si="3376"/>
        <v>0</v>
      </c>
      <c r="EN723" s="225">
        <f t="shared" si="3376"/>
        <v>0</v>
      </c>
      <c r="EO723" s="225">
        <f t="shared" si="3376"/>
        <v>0</v>
      </c>
      <c r="EP723" s="225">
        <f t="shared" si="3376"/>
        <v>0</v>
      </c>
      <c r="EQ723" s="225">
        <f t="shared" si="3376"/>
        <v>0</v>
      </c>
      <c r="ER723" s="225">
        <f t="shared" si="3376"/>
        <v>0</v>
      </c>
      <c r="ES723" s="225">
        <f t="shared" si="3376"/>
        <v>0</v>
      </c>
      <c r="ET723" s="225">
        <f t="shared" si="3376"/>
        <v>0</v>
      </c>
      <c r="EU723" s="225">
        <f t="shared" si="3376"/>
        <v>0</v>
      </c>
      <c r="EV723" s="225">
        <f t="shared" si="3376"/>
        <v>0</v>
      </c>
      <c r="EW723" s="225">
        <f t="shared" si="3376"/>
        <v>0</v>
      </c>
      <c r="EX723" s="225">
        <f t="shared" si="3376"/>
        <v>0</v>
      </c>
      <c r="EY723" s="225">
        <f t="shared" si="3376"/>
        <v>0</v>
      </c>
      <c r="EZ723" s="225">
        <f t="shared" si="3376"/>
        <v>0</v>
      </c>
      <c r="FA723" s="225">
        <f t="shared" si="3376"/>
        <v>0</v>
      </c>
      <c r="FB723" s="225">
        <f t="shared" si="3376"/>
        <v>0</v>
      </c>
      <c r="FC723" s="225">
        <f t="shared" si="3376"/>
        <v>0</v>
      </c>
      <c r="FD723" s="225">
        <f t="shared" si="3376"/>
        <v>0</v>
      </c>
      <c r="FE723" s="225">
        <f t="shared" si="3376"/>
        <v>0</v>
      </c>
      <c r="FF723" s="225">
        <f t="shared" si="3376"/>
        <v>0</v>
      </c>
      <c r="FG723" s="225">
        <f t="shared" si="3376"/>
        <v>0</v>
      </c>
      <c r="FH723" s="225">
        <f t="shared" si="3376"/>
        <v>0</v>
      </c>
      <c r="FI723" s="225">
        <f t="shared" si="3376"/>
        <v>0</v>
      </c>
      <c r="FJ723" s="225">
        <f t="shared" si="3376"/>
        <v>0</v>
      </c>
      <c r="FK723" s="225">
        <f t="shared" si="3376"/>
        <v>0</v>
      </c>
      <c r="FL723" s="225">
        <f t="shared" si="3376"/>
        <v>0</v>
      </c>
      <c r="FM723" s="225">
        <f t="shared" si="3376"/>
        <v>0</v>
      </c>
      <c r="FN723" s="225">
        <f t="shared" si="3376"/>
        <v>0</v>
      </c>
      <c r="FO723" s="225">
        <f t="shared" si="3376"/>
        <v>0</v>
      </c>
      <c r="FP723" s="225">
        <f t="shared" si="3376"/>
        <v>0</v>
      </c>
      <c r="FQ723" s="225">
        <f t="shared" si="3376"/>
        <v>0</v>
      </c>
      <c r="FR723" s="225">
        <f t="shared" si="3376"/>
        <v>0</v>
      </c>
      <c r="FS723" s="225">
        <f t="shared" si="3376"/>
        <v>0</v>
      </c>
      <c r="FT723" s="225">
        <f t="shared" si="3376"/>
        <v>0</v>
      </c>
      <c r="FU723" s="225">
        <f t="shared" si="3376"/>
        <v>0</v>
      </c>
      <c r="FV723" s="225">
        <f t="shared" si="3376"/>
        <v>0</v>
      </c>
      <c r="FW723" s="225">
        <f t="shared" si="3376"/>
        <v>0</v>
      </c>
      <c r="FX723" s="225">
        <f t="shared" si="3376"/>
        <v>0</v>
      </c>
      <c r="FY723" s="225">
        <f t="shared" si="3376"/>
        <v>0</v>
      </c>
      <c r="FZ723" s="225">
        <f t="shared" si="3376"/>
        <v>0</v>
      </c>
      <c r="GA723" s="225">
        <f t="shared" si="3376"/>
        <v>0</v>
      </c>
      <c r="GB723" s="225">
        <f t="shared" si="3376"/>
        <v>0</v>
      </c>
      <c r="GC723" s="225">
        <f t="shared" si="3376"/>
        <v>0</v>
      </c>
      <c r="GD723" s="225">
        <f t="shared" ref="GD723:IO723" si="3377">$H723*GD721</f>
        <v>0</v>
      </c>
      <c r="GE723" s="225">
        <f t="shared" si="3377"/>
        <v>0</v>
      </c>
      <c r="GF723" s="225">
        <f t="shared" si="3377"/>
        <v>0</v>
      </c>
      <c r="GG723" s="225">
        <f t="shared" si="3377"/>
        <v>0</v>
      </c>
      <c r="GH723" s="225">
        <f t="shared" si="3377"/>
        <v>0</v>
      </c>
      <c r="GI723" s="225">
        <f t="shared" si="3377"/>
        <v>0</v>
      </c>
      <c r="GJ723" s="225">
        <f t="shared" si="3377"/>
        <v>0</v>
      </c>
      <c r="GK723" s="225">
        <f t="shared" si="3377"/>
        <v>0</v>
      </c>
      <c r="GL723" s="225">
        <f t="shared" si="3377"/>
        <v>0</v>
      </c>
      <c r="GM723" s="225">
        <f t="shared" si="3377"/>
        <v>0</v>
      </c>
      <c r="GN723" s="225">
        <f t="shared" si="3377"/>
        <v>0</v>
      </c>
      <c r="GO723" s="225">
        <f t="shared" si="3377"/>
        <v>0</v>
      </c>
      <c r="GP723" s="225">
        <f t="shared" si="3377"/>
        <v>0</v>
      </c>
      <c r="GQ723" s="225">
        <f t="shared" si="3377"/>
        <v>0</v>
      </c>
      <c r="GR723" s="225">
        <f t="shared" si="3377"/>
        <v>0</v>
      </c>
      <c r="GS723" s="225">
        <f t="shared" si="3377"/>
        <v>0</v>
      </c>
      <c r="GT723" s="225">
        <f t="shared" si="3377"/>
        <v>0</v>
      </c>
      <c r="GU723" s="225">
        <f t="shared" si="3377"/>
        <v>0</v>
      </c>
      <c r="GV723" s="225">
        <f t="shared" si="3377"/>
        <v>0</v>
      </c>
      <c r="GW723" s="225">
        <f t="shared" si="3377"/>
        <v>0</v>
      </c>
      <c r="GX723" s="225">
        <f t="shared" si="3377"/>
        <v>0</v>
      </c>
      <c r="GY723" s="225">
        <f t="shared" si="3377"/>
        <v>0</v>
      </c>
      <c r="GZ723" s="225">
        <f t="shared" si="3377"/>
        <v>0</v>
      </c>
      <c r="HA723" s="225">
        <f t="shared" si="3377"/>
        <v>0</v>
      </c>
      <c r="HB723" s="225">
        <f t="shared" si="3377"/>
        <v>0</v>
      </c>
      <c r="HC723" s="225">
        <f t="shared" si="3377"/>
        <v>0</v>
      </c>
      <c r="HD723" s="225">
        <f t="shared" si="3377"/>
        <v>0</v>
      </c>
      <c r="HE723" s="225">
        <f t="shared" si="3377"/>
        <v>0</v>
      </c>
      <c r="HF723" s="225">
        <f t="shared" si="3377"/>
        <v>0</v>
      </c>
      <c r="HG723" s="225">
        <f t="shared" si="3377"/>
        <v>0</v>
      </c>
      <c r="HH723" s="225">
        <f t="shared" si="3377"/>
        <v>0</v>
      </c>
      <c r="HI723" s="225">
        <f t="shared" si="3377"/>
        <v>0</v>
      </c>
      <c r="HJ723" s="225">
        <f t="shared" si="3377"/>
        <v>0</v>
      </c>
      <c r="HK723" s="225">
        <f t="shared" si="3377"/>
        <v>0</v>
      </c>
      <c r="HL723" s="225">
        <f t="shared" si="3377"/>
        <v>0</v>
      </c>
      <c r="HM723" s="225">
        <f t="shared" si="3377"/>
        <v>0</v>
      </c>
      <c r="HN723" s="225">
        <f t="shared" si="3377"/>
        <v>0</v>
      </c>
      <c r="HO723" s="225">
        <f t="shared" si="3377"/>
        <v>0</v>
      </c>
      <c r="HP723" s="225">
        <f t="shared" si="3377"/>
        <v>0</v>
      </c>
      <c r="HQ723" s="225">
        <f t="shared" si="3377"/>
        <v>0</v>
      </c>
      <c r="HR723" s="225">
        <f t="shared" si="3377"/>
        <v>0</v>
      </c>
      <c r="HS723" s="225">
        <f t="shared" si="3377"/>
        <v>0</v>
      </c>
      <c r="HT723" s="225">
        <f t="shared" si="3377"/>
        <v>0</v>
      </c>
      <c r="HU723" s="225">
        <f t="shared" si="3377"/>
        <v>0</v>
      </c>
      <c r="HV723" s="225">
        <f t="shared" si="3377"/>
        <v>0</v>
      </c>
      <c r="HW723" s="225">
        <f t="shared" si="3377"/>
        <v>0</v>
      </c>
      <c r="HX723" s="225">
        <f t="shared" si="3377"/>
        <v>0</v>
      </c>
      <c r="HY723" s="225">
        <f t="shared" si="3377"/>
        <v>0</v>
      </c>
      <c r="HZ723" s="225">
        <f t="shared" si="3377"/>
        <v>0</v>
      </c>
      <c r="IA723" s="225">
        <f t="shared" si="3377"/>
        <v>0</v>
      </c>
      <c r="IB723" s="225">
        <f t="shared" si="3377"/>
        <v>0</v>
      </c>
      <c r="IC723" s="225">
        <f t="shared" si="3377"/>
        <v>0</v>
      </c>
      <c r="ID723" s="225">
        <f t="shared" si="3377"/>
        <v>0</v>
      </c>
      <c r="IE723" s="225">
        <f t="shared" si="3377"/>
        <v>0</v>
      </c>
      <c r="IF723" s="225">
        <f t="shared" si="3377"/>
        <v>0</v>
      </c>
      <c r="IG723" s="225">
        <f t="shared" si="3377"/>
        <v>0</v>
      </c>
      <c r="IH723" s="225">
        <f t="shared" si="3377"/>
        <v>0</v>
      </c>
      <c r="II723" s="225">
        <f t="shared" si="3377"/>
        <v>0</v>
      </c>
      <c r="IJ723" s="225">
        <f t="shared" si="3377"/>
        <v>0</v>
      </c>
      <c r="IK723" s="225">
        <f t="shared" si="3377"/>
        <v>0</v>
      </c>
      <c r="IL723" s="225">
        <f t="shared" si="3377"/>
        <v>0</v>
      </c>
      <c r="IM723" s="225">
        <f t="shared" si="3377"/>
        <v>0</v>
      </c>
      <c r="IN723" s="225">
        <f t="shared" si="3377"/>
        <v>0</v>
      </c>
      <c r="IO723" s="225">
        <f t="shared" si="3377"/>
        <v>0</v>
      </c>
      <c r="IP723" s="225">
        <f t="shared" ref="IP723:LA723" si="3378">$H723*IP721</f>
        <v>0</v>
      </c>
      <c r="IQ723" s="225">
        <f t="shared" si="3378"/>
        <v>0</v>
      </c>
      <c r="IR723" s="225">
        <f t="shared" si="3378"/>
        <v>0</v>
      </c>
      <c r="IS723" s="225">
        <f t="shared" si="3378"/>
        <v>0</v>
      </c>
      <c r="IT723" s="225">
        <f t="shared" si="3378"/>
        <v>0</v>
      </c>
      <c r="IU723" s="225">
        <f t="shared" si="3378"/>
        <v>0</v>
      </c>
      <c r="IV723" s="225">
        <f t="shared" si="3378"/>
        <v>0</v>
      </c>
      <c r="IW723" s="225">
        <f t="shared" si="3378"/>
        <v>0</v>
      </c>
      <c r="IX723" s="225">
        <f t="shared" si="3378"/>
        <v>0</v>
      </c>
      <c r="IY723" s="225">
        <f t="shared" si="3378"/>
        <v>0</v>
      </c>
      <c r="IZ723" s="225">
        <f t="shared" si="3378"/>
        <v>0</v>
      </c>
      <c r="JA723" s="225">
        <f t="shared" si="3378"/>
        <v>0</v>
      </c>
      <c r="JB723" s="225">
        <f t="shared" si="3378"/>
        <v>0</v>
      </c>
      <c r="JC723" s="225">
        <f t="shared" si="3378"/>
        <v>0</v>
      </c>
      <c r="JD723" s="225">
        <f t="shared" si="3378"/>
        <v>0</v>
      </c>
      <c r="JE723" s="225">
        <f t="shared" si="3378"/>
        <v>0</v>
      </c>
      <c r="JF723" s="225">
        <f t="shared" si="3378"/>
        <v>0</v>
      </c>
      <c r="JG723" s="225">
        <f t="shared" si="3378"/>
        <v>0</v>
      </c>
      <c r="JH723" s="225">
        <f t="shared" si="3378"/>
        <v>0</v>
      </c>
      <c r="JI723" s="225">
        <f t="shared" si="3378"/>
        <v>0</v>
      </c>
      <c r="JJ723" s="225">
        <f t="shared" si="3378"/>
        <v>0</v>
      </c>
      <c r="JK723" s="225">
        <f t="shared" si="3378"/>
        <v>0</v>
      </c>
      <c r="JL723" s="225">
        <f t="shared" si="3378"/>
        <v>0</v>
      </c>
      <c r="JM723" s="225">
        <f t="shared" si="3378"/>
        <v>0</v>
      </c>
      <c r="JN723" s="225">
        <f t="shared" si="3378"/>
        <v>0</v>
      </c>
      <c r="JO723" s="225">
        <f t="shared" si="3378"/>
        <v>0</v>
      </c>
      <c r="JP723" s="225">
        <f t="shared" si="3378"/>
        <v>0</v>
      </c>
      <c r="JQ723" s="225">
        <f t="shared" si="3378"/>
        <v>0</v>
      </c>
      <c r="JR723" s="225">
        <f t="shared" si="3378"/>
        <v>0</v>
      </c>
      <c r="JS723" s="225">
        <f t="shared" si="3378"/>
        <v>0</v>
      </c>
      <c r="JT723" s="225">
        <f t="shared" si="3378"/>
        <v>0</v>
      </c>
      <c r="JU723" s="225">
        <f t="shared" si="3378"/>
        <v>0</v>
      </c>
      <c r="JV723" s="225">
        <f t="shared" si="3378"/>
        <v>0</v>
      </c>
      <c r="JW723" s="225">
        <f t="shared" si="3378"/>
        <v>0</v>
      </c>
      <c r="JX723" s="225">
        <f t="shared" si="3378"/>
        <v>0</v>
      </c>
      <c r="JY723" s="225">
        <f t="shared" si="3378"/>
        <v>0</v>
      </c>
      <c r="JZ723" s="225">
        <f t="shared" si="3378"/>
        <v>0</v>
      </c>
      <c r="KA723" s="225">
        <f t="shared" si="3378"/>
        <v>0</v>
      </c>
      <c r="KB723" s="225">
        <f t="shared" si="3378"/>
        <v>0</v>
      </c>
      <c r="KC723" s="225">
        <f t="shared" si="3378"/>
        <v>0</v>
      </c>
      <c r="KD723" s="225">
        <f t="shared" si="3378"/>
        <v>0</v>
      </c>
      <c r="KE723" s="225">
        <f t="shared" si="3378"/>
        <v>0</v>
      </c>
      <c r="KF723" s="225">
        <f t="shared" si="3378"/>
        <v>0</v>
      </c>
      <c r="KG723" s="225">
        <f t="shared" si="3378"/>
        <v>0</v>
      </c>
      <c r="KH723" s="225">
        <f t="shared" si="3378"/>
        <v>0</v>
      </c>
      <c r="KI723" s="225">
        <f t="shared" si="3378"/>
        <v>0</v>
      </c>
      <c r="KJ723" s="225">
        <f t="shared" si="3378"/>
        <v>0</v>
      </c>
      <c r="KK723" s="225">
        <f t="shared" si="3378"/>
        <v>0</v>
      </c>
      <c r="KL723" s="225">
        <f t="shared" si="3378"/>
        <v>0</v>
      </c>
      <c r="KM723" s="225">
        <f t="shared" si="3378"/>
        <v>0</v>
      </c>
      <c r="KN723" s="225">
        <f t="shared" si="3378"/>
        <v>0</v>
      </c>
      <c r="KO723" s="225">
        <f t="shared" si="3378"/>
        <v>0</v>
      </c>
      <c r="KP723" s="225">
        <f t="shared" si="3378"/>
        <v>0</v>
      </c>
      <c r="KQ723" s="225">
        <f t="shared" si="3378"/>
        <v>0</v>
      </c>
      <c r="KR723" s="225">
        <f t="shared" si="3378"/>
        <v>0</v>
      </c>
      <c r="KS723" s="225">
        <f t="shared" si="3378"/>
        <v>0</v>
      </c>
      <c r="KT723" s="225">
        <f t="shared" si="3378"/>
        <v>0</v>
      </c>
      <c r="KU723" s="225">
        <f t="shared" si="3378"/>
        <v>0</v>
      </c>
      <c r="KV723" s="225">
        <f t="shared" si="3378"/>
        <v>0</v>
      </c>
      <c r="KW723" s="225">
        <f t="shared" si="3378"/>
        <v>0</v>
      </c>
      <c r="KX723" s="225">
        <f t="shared" si="3378"/>
        <v>0</v>
      </c>
      <c r="KY723" s="225">
        <f t="shared" si="3378"/>
        <v>0</v>
      </c>
      <c r="KZ723" s="225">
        <f t="shared" si="3378"/>
        <v>0</v>
      </c>
      <c r="LA723" s="225">
        <f t="shared" si="3378"/>
        <v>0</v>
      </c>
      <c r="LB723" s="225">
        <f t="shared" ref="LB723:NM723" si="3379">$H723*LB721</f>
        <v>0</v>
      </c>
      <c r="LC723" s="225">
        <f t="shared" si="3379"/>
        <v>0</v>
      </c>
      <c r="LD723" s="225">
        <f t="shared" si="3379"/>
        <v>0</v>
      </c>
      <c r="LE723" s="225">
        <f t="shared" si="3379"/>
        <v>0</v>
      </c>
      <c r="LF723" s="225">
        <f t="shared" si="3379"/>
        <v>0</v>
      </c>
      <c r="LG723" s="225">
        <f t="shared" si="3379"/>
        <v>0</v>
      </c>
      <c r="LH723" s="225">
        <f t="shared" si="3379"/>
        <v>0</v>
      </c>
      <c r="LI723" s="225">
        <f t="shared" si="3379"/>
        <v>0</v>
      </c>
      <c r="LJ723" s="225">
        <f t="shared" si="3379"/>
        <v>0</v>
      </c>
      <c r="LK723" s="225">
        <f t="shared" si="3379"/>
        <v>0</v>
      </c>
      <c r="LL723" s="225">
        <f t="shared" si="3379"/>
        <v>0</v>
      </c>
      <c r="LM723" s="225">
        <f t="shared" si="3379"/>
        <v>0</v>
      </c>
      <c r="LN723" s="225">
        <f t="shared" si="3379"/>
        <v>0</v>
      </c>
      <c r="LO723" s="225">
        <f t="shared" si="3379"/>
        <v>0</v>
      </c>
      <c r="LP723" s="225">
        <f t="shared" si="3379"/>
        <v>0</v>
      </c>
      <c r="LQ723" s="225">
        <f t="shared" si="3379"/>
        <v>0</v>
      </c>
      <c r="LR723" s="225">
        <f t="shared" si="3379"/>
        <v>0</v>
      </c>
      <c r="LS723" s="225">
        <f t="shared" si="3379"/>
        <v>0</v>
      </c>
      <c r="LT723" s="225">
        <f t="shared" si="3379"/>
        <v>0</v>
      </c>
      <c r="LU723" s="225">
        <f t="shared" si="3379"/>
        <v>0</v>
      </c>
      <c r="LV723" s="225">
        <f t="shared" si="3379"/>
        <v>0</v>
      </c>
      <c r="LW723" s="225">
        <f t="shared" si="3379"/>
        <v>0</v>
      </c>
      <c r="LX723" s="225">
        <f t="shared" si="3379"/>
        <v>0</v>
      </c>
      <c r="LY723" s="225">
        <f t="shared" si="3379"/>
        <v>0</v>
      </c>
      <c r="LZ723" s="225">
        <f t="shared" si="3379"/>
        <v>0</v>
      </c>
      <c r="MA723" s="225">
        <f t="shared" si="3379"/>
        <v>0</v>
      </c>
      <c r="MB723" s="225">
        <f t="shared" si="3379"/>
        <v>0</v>
      </c>
      <c r="MC723" s="225">
        <f t="shared" si="3379"/>
        <v>0</v>
      </c>
      <c r="MD723" s="225">
        <f t="shared" si="3379"/>
        <v>0</v>
      </c>
      <c r="ME723" s="225">
        <f t="shared" si="3379"/>
        <v>0</v>
      </c>
      <c r="MF723" s="225">
        <f t="shared" si="3379"/>
        <v>0</v>
      </c>
      <c r="MG723" s="225">
        <f t="shared" si="3379"/>
        <v>0</v>
      </c>
      <c r="MH723" s="225">
        <f t="shared" si="3379"/>
        <v>0</v>
      </c>
      <c r="MI723" s="225">
        <f t="shared" si="3379"/>
        <v>0</v>
      </c>
      <c r="MJ723" s="225">
        <f t="shared" si="3379"/>
        <v>0</v>
      </c>
      <c r="MK723" s="225">
        <f t="shared" si="3379"/>
        <v>0</v>
      </c>
      <c r="ML723" s="225">
        <f t="shared" si="3379"/>
        <v>0</v>
      </c>
      <c r="MM723" s="225">
        <f t="shared" si="3379"/>
        <v>0</v>
      </c>
      <c r="MN723" s="225">
        <f t="shared" si="3379"/>
        <v>0</v>
      </c>
      <c r="MO723" s="225">
        <f t="shared" si="3379"/>
        <v>0</v>
      </c>
      <c r="MP723" s="225">
        <f t="shared" si="3379"/>
        <v>0</v>
      </c>
      <c r="MQ723" s="225">
        <f t="shared" si="3379"/>
        <v>0</v>
      </c>
      <c r="MR723" s="225">
        <f t="shared" si="3379"/>
        <v>0</v>
      </c>
      <c r="MS723" s="225">
        <f t="shared" si="3379"/>
        <v>0</v>
      </c>
      <c r="MT723" s="225">
        <f t="shared" si="3379"/>
        <v>0</v>
      </c>
      <c r="MU723" s="225">
        <f t="shared" si="3379"/>
        <v>0</v>
      </c>
      <c r="MV723" s="225">
        <f t="shared" si="3379"/>
        <v>0</v>
      </c>
      <c r="MW723" s="225">
        <f t="shared" si="3379"/>
        <v>0</v>
      </c>
      <c r="MX723" s="225">
        <f t="shared" si="3379"/>
        <v>0</v>
      </c>
      <c r="MY723" s="225">
        <f t="shared" si="3379"/>
        <v>0</v>
      </c>
      <c r="MZ723" s="225">
        <f t="shared" si="3379"/>
        <v>0</v>
      </c>
      <c r="NA723" s="225">
        <f t="shared" si="3379"/>
        <v>0</v>
      </c>
      <c r="NB723" s="225">
        <f t="shared" si="3379"/>
        <v>0</v>
      </c>
      <c r="NC723" s="225">
        <f t="shared" si="3379"/>
        <v>0</v>
      </c>
      <c r="ND723" s="225">
        <f t="shared" si="3379"/>
        <v>0</v>
      </c>
      <c r="NE723" s="225">
        <f t="shared" si="3379"/>
        <v>0</v>
      </c>
      <c r="NF723" s="225">
        <f t="shared" si="3379"/>
        <v>0</v>
      </c>
      <c r="NG723" s="225">
        <f t="shared" si="3379"/>
        <v>0</v>
      </c>
      <c r="NH723" s="225">
        <f t="shared" si="3379"/>
        <v>0</v>
      </c>
      <c r="NI723" s="225">
        <f t="shared" si="3379"/>
        <v>0</v>
      </c>
      <c r="NJ723" s="225">
        <f t="shared" si="3379"/>
        <v>0</v>
      </c>
      <c r="NK723" s="225">
        <f t="shared" si="3379"/>
        <v>0</v>
      </c>
      <c r="NL723" s="225">
        <f t="shared" si="3379"/>
        <v>0</v>
      </c>
      <c r="NM723" s="225">
        <f t="shared" si="3379"/>
        <v>0</v>
      </c>
      <c r="NN723" s="225">
        <f t="shared" ref="NN723:PA723" si="3380">$H723*NN721</f>
        <v>0</v>
      </c>
      <c r="NO723" s="225">
        <f t="shared" si="3380"/>
        <v>0</v>
      </c>
      <c r="NP723" s="225">
        <f t="shared" si="3380"/>
        <v>0</v>
      </c>
      <c r="NQ723" s="225">
        <f t="shared" si="3380"/>
        <v>0</v>
      </c>
      <c r="NR723" s="225">
        <f t="shared" si="3380"/>
        <v>0</v>
      </c>
      <c r="NS723" s="225">
        <f t="shared" si="3380"/>
        <v>0</v>
      </c>
      <c r="NT723" s="225">
        <f t="shared" si="3380"/>
        <v>0</v>
      </c>
      <c r="NU723" s="225">
        <f t="shared" si="3380"/>
        <v>0</v>
      </c>
      <c r="NV723" s="225">
        <f t="shared" si="3380"/>
        <v>0</v>
      </c>
      <c r="NW723" s="225">
        <f t="shared" si="3380"/>
        <v>0</v>
      </c>
      <c r="NX723" s="225">
        <f t="shared" si="3380"/>
        <v>0</v>
      </c>
      <c r="NY723" s="225">
        <f t="shared" si="3380"/>
        <v>0</v>
      </c>
      <c r="NZ723" s="225">
        <f t="shared" si="3380"/>
        <v>0</v>
      </c>
      <c r="OA723" s="225">
        <f t="shared" si="3380"/>
        <v>0</v>
      </c>
      <c r="OB723" s="225">
        <f t="shared" si="3380"/>
        <v>0</v>
      </c>
      <c r="OC723" s="225">
        <f t="shared" si="3380"/>
        <v>0</v>
      </c>
      <c r="OD723" s="225">
        <f t="shared" si="3380"/>
        <v>0</v>
      </c>
      <c r="OE723" s="225">
        <f t="shared" si="3380"/>
        <v>0</v>
      </c>
      <c r="OF723" s="225">
        <f t="shared" si="3380"/>
        <v>0</v>
      </c>
      <c r="OG723" s="225">
        <f t="shared" si="3380"/>
        <v>0</v>
      </c>
      <c r="OH723" s="225">
        <f t="shared" si="3380"/>
        <v>0</v>
      </c>
      <c r="OI723" s="225">
        <f t="shared" si="3380"/>
        <v>0</v>
      </c>
      <c r="OJ723" s="225">
        <f t="shared" si="3380"/>
        <v>0</v>
      </c>
      <c r="OK723" s="225">
        <f t="shared" si="3380"/>
        <v>0</v>
      </c>
      <c r="OL723" s="225">
        <f t="shared" si="3380"/>
        <v>0</v>
      </c>
      <c r="OM723" s="225">
        <f t="shared" si="3380"/>
        <v>0</v>
      </c>
      <c r="ON723" s="225">
        <f t="shared" si="3380"/>
        <v>0</v>
      </c>
      <c r="OO723" s="225">
        <f t="shared" si="3380"/>
        <v>0</v>
      </c>
      <c r="OP723" s="225">
        <f t="shared" si="3380"/>
        <v>0</v>
      </c>
      <c r="OQ723" s="225">
        <f t="shared" si="3380"/>
        <v>0</v>
      </c>
      <c r="OR723" s="225">
        <f t="shared" si="3380"/>
        <v>0</v>
      </c>
      <c r="OS723" s="225">
        <f t="shared" si="3380"/>
        <v>0</v>
      </c>
      <c r="OT723" s="225">
        <f t="shared" si="3380"/>
        <v>0</v>
      </c>
      <c r="OU723" s="225">
        <f t="shared" si="3380"/>
        <v>0</v>
      </c>
      <c r="OV723" s="225">
        <f t="shared" si="3380"/>
        <v>0</v>
      </c>
      <c r="OW723" s="225">
        <f t="shared" si="3380"/>
        <v>0</v>
      </c>
      <c r="OX723" s="225">
        <f t="shared" si="3380"/>
        <v>0</v>
      </c>
      <c r="OY723" s="225">
        <f t="shared" si="3380"/>
        <v>0</v>
      </c>
      <c r="OZ723" s="225">
        <f t="shared" si="3380"/>
        <v>0</v>
      </c>
      <c r="PA723" s="225">
        <f t="shared" si="3380"/>
        <v>0</v>
      </c>
    </row>
    <row r="724" spans="1:417" ht="15" customHeight="1" x14ac:dyDescent="0.25">
      <c r="A724" s="525">
        <f t="shared" si="3358"/>
        <v>33</v>
      </c>
      <c r="B724" s="525" t="str">
        <f>INDEX('B12 ID ALL Exit Fees'!$S$2:$GA$2,1,MATCH($A724,'B12 ID ALL Exit Fees'!$S$1:$GA$1,0))</f>
        <v>Socorro Electric</v>
      </c>
      <c r="C724" s="216">
        <f t="shared" si="3366"/>
        <v>485</v>
      </c>
      <c r="E724" s="208" t="s">
        <v>386</v>
      </c>
      <c r="H724" s="229">
        <f>INDEX('B12 ID ALL Exit Fees'!$S$17:$GA$17,1,MATCH($A724,'B12 ID ALL Exit Fees'!$S$1:$GA$1,0))</f>
        <v>1</v>
      </c>
      <c r="I724" s="14">
        <f>I702</f>
        <v>2</v>
      </c>
      <c r="L724" s="417"/>
      <c r="P724" s="215" t="s">
        <v>104</v>
      </c>
      <c r="T724" s="215"/>
      <c r="X724" s="227">
        <f>$H724</f>
        <v>1</v>
      </c>
      <c r="Y724" s="213"/>
      <c r="AA724" s="227">
        <f t="shared" ref="AA724:BD724" si="3381">$H724*AA721</f>
        <v>0</v>
      </c>
      <c r="AB724" s="227">
        <f t="shared" si="3381"/>
        <v>0</v>
      </c>
      <c r="AC724" s="227">
        <f t="shared" si="3381"/>
        <v>0</v>
      </c>
      <c r="AD724" s="227">
        <f t="shared" si="3381"/>
        <v>0</v>
      </c>
      <c r="AE724" s="227">
        <f t="shared" si="3381"/>
        <v>0</v>
      </c>
      <c r="AF724" s="227">
        <f t="shared" si="3381"/>
        <v>0</v>
      </c>
      <c r="AG724" s="227">
        <f t="shared" si="3381"/>
        <v>0</v>
      </c>
      <c r="AH724" s="227">
        <f t="shared" si="3381"/>
        <v>0</v>
      </c>
      <c r="AI724" s="227">
        <f t="shared" si="3381"/>
        <v>0</v>
      </c>
      <c r="AJ724" s="227">
        <f t="shared" si="3381"/>
        <v>0</v>
      </c>
      <c r="AK724" s="227">
        <f t="shared" si="3381"/>
        <v>0</v>
      </c>
      <c r="AL724" s="227">
        <f t="shared" si="3381"/>
        <v>0</v>
      </c>
      <c r="AM724" s="227">
        <f t="shared" si="3381"/>
        <v>0</v>
      </c>
      <c r="AN724" s="227">
        <f t="shared" si="3381"/>
        <v>0</v>
      </c>
      <c r="AO724" s="227">
        <f t="shared" si="3381"/>
        <v>0</v>
      </c>
      <c r="AP724" s="227">
        <f t="shared" si="3381"/>
        <v>0</v>
      </c>
      <c r="AQ724" s="227">
        <f t="shared" si="3381"/>
        <v>0</v>
      </c>
      <c r="AR724" s="227">
        <f t="shared" si="3381"/>
        <v>0</v>
      </c>
      <c r="AS724" s="227">
        <f t="shared" si="3381"/>
        <v>0</v>
      </c>
      <c r="AT724" s="227">
        <f t="shared" si="3381"/>
        <v>0</v>
      </c>
      <c r="AU724" s="227">
        <f t="shared" si="3381"/>
        <v>0</v>
      </c>
      <c r="AV724" s="227">
        <f t="shared" si="3381"/>
        <v>0</v>
      </c>
      <c r="AW724" s="227">
        <f t="shared" si="3381"/>
        <v>0</v>
      </c>
      <c r="AX724" s="227">
        <f t="shared" si="3381"/>
        <v>0</v>
      </c>
      <c r="AY724" s="227">
        <f t="shared" si="3381"/>
        <v>0</v>
      </c>
      <c r="AZ724" s="227">
        <f t="shared" si="3381"/>
        <v>0</v>
      </c>
      <c r="BA724" s="227">
        <f t="shared" si="3381"/>
        <v>0</v>
      </c>
      <c r="BB724" s="227">
        <f t="shared" si="3381"/>
        <v>0</v>
      </c>
      <c r="BC724" s="227">
        <f t="shared" si="3381"/>
        <v>0</v>
      </c>
      <c r="BD724" s="227">
        <f t="shared" si="3381"/>
        <v>0</v>
      </c>
      <c r="BF724" s="227">
        <f t="shared" ref="BF724:DQ724" si="3382">$H724*BF721</f>
        <v>0</v>
      </c>
      <c r="BG724" s="227">
        <f t="shared" si="3382"/>
        <v>0</v>
      </c>
      <c r="BH724" s="227">
        <f t="shared" si="3382"/>
        <v>0</v>
      </c>
      <c r="BI724" s="227">
        <f t="shared" si="3382"/>
        <v>0</v>
      </c>
      <c r="BJ724" s="227">
        <f t="shared" si="3382"/>
        <v>0</v>
      </c>
      <c r="BK724" s="227">
        <f t="shared" si="3382"/>
        <v>0</v>
      </c>
      <c r="BL724" s="227">
        <f t="shared" si="3382"/>
        <v>0</v>
      </c>
      <c r="BM724" s="227">
        <f t="shared" si="3382"/>
        <v>0</v>
      </c>
      <c r="BN724" s="227">
        <f t="shared" si="3382"/>
        <v>0</v>
      </c>
      <c r="BO724" s="227">
        <f t="shared" si="3382"/>
        <v>0</v>
      </c>
      <c r="BP724" s="227">
        <f t="shared" si="3382"/>
        <v>0</v>
      </c>
      <c r="BQ724" s="227">
        <f t="shared" si="3382"/>
        <v>0</v>
      </c>
      <c r="BR724" s="227">
        <f t="shared" si="3382"/>
        <v>0</v>
      </c>
      <c r="BS724" s="227">
        <f t="shared" si="3382"/>
        <v>0</v>
      </c>
      <c r="BT724" s="227">
        <f t="shared" si="3382"/>
        <v>0</v>
      </c>
      <c r="BU724" s="227">
        <f t="shared" si="3382"/>
        <v>0</v>
      </c>
      <c r="BV724" s="227">
        <f t="shared" si="3382"/>
        <v>0</v>
      </c>
      <c r="BW724" s="227">
        <f t="shared" si="3382"/>
        <v>0</v>
      </c>
      <c r="BX724" s="227">
        <f t="shared" si="3382"/>
        <v>0</v>
      </c>
      <c r="BY724" s="227">
        <f t="shared" si="3382"/>
        <v>0</v>
      </c>
      <c r="BZ724" s="227">
        <f t="shared" si="3382"/>
        <v>0</v>
      </c>
      <c r="CA724" s="227">
        <f t="shared" si="3382"/>
        <v>0</v>
      </c>
      <c r="CB724" s="227">
        <f t="shared" si="3382"/>
        <v>0</v>
      </c>
      <c r="CC724" s="227">
        <f t="shared" si="3382"/>
        <v>0</v>
      </c>
      <c r="CD724" s="227">
        <f t="shared" si="3382"/>
        <v>0</v>
      </c>
      <c r="CE724" s="227">
        <f t="shared" si="3382"/>
        <v>0</v>
      </c>
      <c r="CF724" s="227">
        <f t="shared" si="3382"/>
        <v>0</v>
      </c>
      <c r="CG724" s="227">
        <f t="shared" si="3382"/>
        <v>0</v>
      </c>
      <c r="CH724" s="227">
        <f t="shared" si="3382"/>
        <v>0</v>
      </c>
      <c r="CI724" s="227">
        <f t="shared" si="3382"/>
        <v>0</v>
      </c>
      <c r="CJ724" s="227">
        <f t="shared" si="3382"/>
        <v>0</v>
      </c>
      <c r="CK724" s="227">
        <f t="shared" si="3382"/>
        <v>0</v>
      </c>
      <c r="CL724" s="227">
        <f t="shared" si="3382"/>
        <v>0</v>
      </c>
      <c r="CM724" s="227">
        <f t="shared" si="3382"/>
        <v>0</v>
      </c>
      <c r="CN724" s="227">
        <f t="shared" si="3382"/>
        <v>0</v>
      </c>
      <c r="CO724" s="227">
        <f t="shared" si="3382"/>
        <v>0</v>
      </c>
      <c r="CP724" s="227">
        <f t="shared" si="3382"/>
        <v>0</v>
      </c>
      <c r="CQ724" s="227">
        <f t="shared" si="3382"/>
        <v>0</v>
      </c>
      <c r="CR724" s="227">
        <f t="shared" si="3382"/>
        <v>0</v>
      </c>
      <c r="CS724" s="227">
        <f t="shared" si="3382"/>
        <v>0</v>
      </c>
      <c r="CT724" s="227">
        <f t="shared" si="3382"/>
        <v>0</v>
      </c>
      <c r="CU724" s="227">
        <f t="shared" si="3382"/>
        <v>0</v>
      </c>
      <c r="CV724" s="227">
        <f t="shared" si="3382"/>
        <v>0</v>
      </c>
      <c r="CW724" s="227">
        <f t="shared" si="3382"/>
        <v>0</v>
      </c>
      <c r="CX724" s="227">
        <f t="shared" si="3382"/>
        <v>0</v>
      </c>
      <c r="CY724" s="227">
        <f t="shared" si="3382"/>
        <v>0</v>
      </c>
      <c r="CZ724" s="227">
        <f t="shared" si="3382"/>
        <v>0</v>
      </c>
      <c r="DA724" s="227">
        <f t="shared" si="3382"/>
        <v>0</v>
      </c>
      <c r="DB724" s="227">
        <f t="shared" si="3382"/>
        <v>0</v>
      </c>
      <c r="DC724" s="227">
        <f t="shared" si="3382"/>
        <v>0</v>
      </c>
      <c r="DD724" s="227">
        <f t="shared" si="3382"/>
        <v>0</v>
      </c>
      <c r="DE724" s="227">
        <f t="shared" si="3382"/>
        <v>0</v>
      </c>
      <c r="DF724" s="227">
        <f t="shared" si="3382"/>
        <v>0</v>
      </c>
      <c r="DG724" s="227">
        <f t="shared" si="3382"/>
        <v>0</v>
      </c>
      <c r="DH724" s="227">
        <f t="shared" si="3382"/>
        <v>0</v>
      </c>
      <c r="DI724" s="227">
        <f t="shared" si="3382"/>
        <v>0</v>
      </c>
      <c r="DJ724" s="227">
        <f t="shared" si="3382"/>
        <v>0</v>
      </c>
      <c r="DK724" s="227">
        <f t="shared" si="3382"/>
        <v>0</v>
      </c>
      <c r="DL724" s="227">
        <f t="shared" si="3382"/>
        <v>0</v>
      </c>
      <c r="DM724" s="227">
        <f t="shared" si="3382"/>
        <v>0</v>
      </c>
      <c r="DN724" s="227">
        <f t="shared" si="3382"/>
        <v>0</v>
      </c>
      <c r="DO724" s="227">
        <f t="shared" si="3382"/>
        <v>0</v>
      </c>
      <c r="DP724" s="227">
        <f t="shared" si="3382"/>
        <v>0</v>
      </c>
      <c r="DQ724" s="227">
        <f t="shared" si="3382"/>
        <v>0</v>
      </c>
      <c r="DR724" s="227">
        <f t="shared" ref="DR724:GC724" si="3383">$H724*DR721</f>
        <v>0</v>
      </c>
      <c r="DS724" s="227">
        <f t="shared" si="3383"/>
        <v>0</v>
      </c>
      <c r="DT724" s="227">
        <f t="shared" si="3383"/>
        <v>0</v>
      </c>
      <c r="DU724" s="227">
        <f t="shared" si="3383"/>
        <v>0</v>
      </c>
      <c r="DV724" s="227">
        <f t="shared" si="3383"/>
        <v>0</v>
      </c>
      <c r="DW724" s="227">
        <f t="shared" si="3383"/>
        <v>0</v>
      </c>
      <c r="DX724" s="227">
        <f t="shared" si="3383"/>
        <v>0</v>
      </c>
      <c r="DY724" s="227">
        <f t="shared" si="3383"/>
        <v>0</v>
      </c>
      <c r="DZ724" s="227">
        <f t="shared" si="3383"/>
        <v>0</v>
      </c>
      <c r="EA724" s="227">
        <f t="shared" si="3383"/>
        <v>0</v>
      </c>
      <c r="EB724" s="227">
        <f t="shared" si="3383"/>
        <v>0</v>
      </c>
      <c r="EC724" s="227">
        <f t="shared" si="3383"/>
        <v>0</v>
      </c>
      <c r="ED724" s="227">
        <f t="shared" si="3383"/>
        <v>0</v>
      </c>
      <c r="EE724" s="227">
        <f t="shared" si="3383"/>
        <v>0</v>
      </c>
      <c r="EF724" s="227">
        <f t="shared" si="3383"/>
        <v>0</v>
      </c>
      <c r="EG724" s="227">
        <f t="shared" si="3383"/>
        <v>0</v>
      </c>
      <c r="EH724" s="227">
        <f t="shared" si="3383"/>
        <v>0</v>
      </c>
      <c r="EI724" s="227">
        <f t="shared" si="3383"/>
        <v>0</v>
      </c>
      <c r="EJ724" s="227">
        <f t="shared" si="3383"/>
        <v>0</v>
      </c>
      <c r="EK724" s="227">
        <f t="shared" si="3383"/>
        <v>0</v>
      </c>
      <c r="EL724" s="227">
        <f t="shared" si="3383"/>
        <v>0</v>
      </c>
      <c r="EM724" s="227">
        <f t="shared" si="3383"/>
        <v>0</v>
      </c>
      <c r="EN724" s="227">
        <f t="shared" si="3383"/>
        <v>0</v>
      </c>
      <c r="EO724" s="227">
        <f t="shared" si="3383"/>
        <v>0</v>
      </c>
      <c r="EP724" s="227">
        <f t="shared" si="3383"/>
        <v>0</v>
      </c>
      <c r="EQ724" s="227">
        <f t="shared" si="3383"/>
        <v>0</v>
      </c>
      <c r="ER724" s="227">
        <f t="shared" si="3383"/>
        <v>0</v>
      </c>
      <c r="ES724" s="227">
        <f t="shared" si="3383"/>
        <v>0</v>
      </c>
      <c r="ET724" s="227">
        <f t="shared" si="3383"/>
        <v>0</v>
      </c>
      <c r="EU724" s="227">
        <f t="shared" si="3383"/>
        <v>0</v>
      </c>
      <c r="EV724" s="227">
        <f t="shared" si="3383"/>
        <v>0</v>
      </c>
      <c r="EW724" s="227">
        <f t="shared" si="3383"/>
        <v>0</v>
      </c>
      <c r="EX724" s="227">
        <f t="shared" si="3383"/>
        <v>0</v>
      </c>
      <c r="EY724" s="227">
        <f t="shared" si="3383"/>
        <v>0</v>
      </c>
      <c r="EZ724" s="227">
        <f t="shared" si="3383"/>
        <v>0</v>
      </c>
      <c r="FA724" s="227">
        <f t="shared" si="3383"/>
        <v>0</v>
      </c>
      <c r="FB724" s="227">
        <f t="shared" si="3383"/>
        <v>0</v>
      </c>
      <c r="FC724" s="227">
        <f t="shared" si="3383"/>
        <v>0</v>
      </c>
      <c r="FD724" s="227">
        <f t="shared" si="3383"/>
        <v>0</v>
      </c>
      <c r="FE724" s="227">
        <f t="shared" si="3383"/>
        <v>0</v>
      </c>
      <c r="FF724" s="227">
        <f t="shared" si="3383"/>
        <v>0</v>
      </c>
      <c r="FG724" s="227">
        <f t="shared" si="3383"/>
        <v>0</v>
      </c>
      <c r="FH724" s="227">
        <f t="shared" si="3383"/>
        <v>0</v>
      </c>
      <c r="FI724" s="227">
        <f t="shared" si="3383"/>
        <v>0</v>
      </c>
      <c r="FJ724" s="227">
        <f t="shared" si="3383"/>
        <v>0</v>
      </c>
      <c r="FK724" s="227">
        <f t="shared" si="3383"/>
        <v>0</v>
      </c>
      <c r="FL724" s="227">
        <f t="shared" si="3383"/>
        <v>0</v>
      </c>
      <c r="FM724" s="227">
        <f t="shared" si="3383"/>
        <v>0</v>
      </c>
      <c r="FN724" s="227">
        <f t="shared" si="3383"/>
        <v>0</v>
      </c>
      <c r="FO724" s="227">
        <f t="shared" si="3383"/>
        <v>0</v>
      </c>
      <c r="FP724" s="227">
        <f t="shared" si="3383"/>
        <v>0</v>
      </c>
      <c r="FQ724" s="227">
        <f t="shared" si="3383"/>
        <v>0</v>
      </c>
      <c r="FR724" s="227">
        <f t="shared" si="3383"/>
        <v>0</v>
      </c>
      <c r="FS724" s="227">
        <f t="shared" si="3383"/>
        <v>0</v>
      </c>
      <c r="FT724" s="227">
        <f t="shared" si="3383"/>
        <v>0</v>
      </c>
      <c r="FU724" s="227">
        <f t="shared" si="3383"/>
        <v>0</v>
      </c>
      <c r="FV724" s="227">
        <f t="shared" si="3383"/>
        <v>0</v>
      </c>
      <c r="FW724" s="227">
        <f t="shared" si="3383"/>
        <v>0</v>
      </c>
      <c r="FX724" s="227">
        <f t="shared" si="3383"/>
        <v>0</v>
      </c>
      <c r="FY724" s="227">
        <f t="shared" si="3383"/>
        <v>0</v>
      </c>
      <c r="FZ724" s="227">
        <f t="shared" si="3383"/>
        <v>0</v>
      </c>
      <c r="GA724" s="227">
        <f t="shared" si="3383"/>
        <v>0</v>
      </c>
      <c r="GB724" s="227">
        <f t="shared" si="3383"/>
        <v>0</v>
      </c>
      <c r="GC724" s="227">
        <f t="shared" si="3383"/>
        <v>0</v>
      </c>
      <c r="GD724" s="227">
        <f t="shared" ref="GD724:IO724" si="3384">$H724*GD721</f>
        <v>0</v>
      </c>
      <c r="GE724" s="227">
        <f t="shared" si="3384"/>
        <v>0</v>
      </c>
      <c r="GF724" s="227">
        <f t="shared" si="3384"/>
        <v>0</v>
      </c>
      <c r="GG724" s="227">
        <f t="shared" si="3384"/>
        <v>0</v>
      </c>
      <c r="GH724" s="227">
        <f t="shared" si="3384"/>
        <v>0</v>
      </c>
      <c r="GI724" s="227">
        <f t="shared" si="3384"/>
        <v>0</v>
      </c>
      <c r="GJ724" s="227">
        <f t="shared" si="3384"/>
        <v>0</v>
      </c>
      <c r="GK724" s="227">
        <f t="shared" si="3384"/>
        <v>0</v>
      </c>
      <c r="GL724" s="227">
        <f t="shared" si="3384"/>
        <v>0</v>
      </c>
      <c r="GM724" s="227">
        <f t="shared" si="3384"/>
        <v>0</v>
      </c>
      <c r="GN724" s="227">
        <f t="shared" si="3384"/>
        <v>0</v>
      </c>
      <c r="GO724" s="227">
        <f t="shared" si="3384"/>
        <v>0</v>
      </c>
      <c r="GP724" s="227">
        <f t="shared" si="3384"/>
        <v>0</v>
      </c>
      <c r="GQ724" s="227">
        <f t="shared" si="3384"/>
        <v>0</v>
      </c>
      <c r="GR724" s="227">
        <f t="shared" si="3384"/>
        <v>0</v>
      </c>
      <c r="GS724" s="227">
        <f t="shared" si="3384"/>
        <v>0</v>
      </c>
      <c r="GT724" s="227">
        <f t="shared" si="3384"/>
        <v>0</v>
      </c>
      <c r="GU724" s="227">
        <f t="shared" si="3384"/>
        <v>0</v>
      </c>
      <c r="GV724" s="227">
        <f t="shared" si="3384"/>
        <v>0</v>
      </c>
      <c r="GW724" s="227">
        <f t="shared" si="3384"/>
        <v>0</v>
      </c>
      <c r="GX724" s="227">
        <f t="shared" si="3384"/>
        <v>0</v>
      </c>
      <c r="GY724" s="227">
        <f t="shared" si="3384"/>
        <v>0</v>
      </c>
      <c r="GZ724" s="227">
        <f t="shared" si="3384"/>
        <v>0</v>
      </c>
      <c r="HA724" s="227">
        <f t="shared" si="3384"/>
        <v>0</v>
      </c>
      <c r="HB724" s="227">
        <f t="shared" si="3384"/>
        <v>0</v>
      </c>
      <c r="HC724" s="227">
        <f t="shared" si="3384"/>
        <v>0</v>
      </c>
      <c r="HD724" s="227">
        <f t="shared" si="3384"/>
        <v>0</v>
      </c>
      <c r="HE724" s="227">
        <f t="shared" si="3384"/>
        <v>0</v>
      </c>
      <c r="HF724" s="227">
        <f t="shared" si="3384"/>
        <v>0</v>
      </c>
      <c r="HG724" s="227">
        <f t="shared" si="3384"/>
        <v>0</v>
      </c>
      <c r="HH724" s="227">
        <f t="shared" si="3384"/>
        <v>0</v>
      </c>
      <c r="HI724" s="227">
        <f t="shared" si="3384"/>
        <v>0</v>
      </c>
      <c r="HJ724" s="227">
        <f t="shared" si="3384"/>
        <v>0</v>
      </c>
      <c r="HK724" s="227">
        <f t="shared" si="3384"/>
        <v>0</v>
      </c>
      <c r="HL724" s="227">
        <f t="shared" si="3384"/>
        <v>0</v>
      </c>
      <c r="HM724" s="227">
        <f t="shared" si="3384"/>
        <v>0</v>
      </c>
      <c r="HN724" s="227">
        <f t="shared" si="3384"/>
        <v>0</v>
      </c>
      <c r="HO724" s="227">
        <f t="shared" si="3384"/>
        <v>0</v>
      </c>
      <c r="HP724" s="227">
        <f t="shared" si="3384"/>
        <v>0</v>
      </c>
      <c r="HQ724" s="227">
        <f t="shared" si="3384"/>
        <v>0</v>
      </c>
      <c r="HR724" s="227">
        <f t="shared" si="3384"/>
        <v>0</v>
      </c>
      <c r="HS724" s="227">
        <f t="shared" si="3384"/>
        <v>0</v>
      </c>
      <c r="HT724" s="227">
        <f t="shared" si="3384"/>
        <v>0</v>
      </c>
      <c r="HU724" s="227">
        <f t="shared" si="3384"/>
        <v>0</v>
      </c>
      <c r="HV724" s="227">
        <f t="shared" si="3384"/>
        <v>0</v>
      </c>
      <c r="HW724" s="227">
        <f t="shared" si="3384"/>
        <v>0</v>
      </c>
      <c r="HX724" s="227">
        <f t="shared" si="3384"/>
        <v>0</v>
      </c>
      <c r="HY724" s="227">
        <f t="shared" si="3384"/>
        <v>0</v>
      </c>
      <c r="HZ724" s="227">
        <f t="shared" si="3384"/>
        <v>0</v>
      </c>
      <c r="IA724" s="227">
        <f t="shared" si="3384"/>
        <v>0</v>
      </c>
      <c r="IB724" s="227">
        <f t="shared" si="3384"/>
        <v>0</v>
      </c>
      <c r="IC724" s="227">
        <f t="shared" si="3384"/>
        <v>0</v>
      </c>
      <c r="ID724" s="227">
        <f t="shared" si="3384"/>
        <v>0</v>
      </c>
      <c r="IE724" s="227">
        <f t="shared" si="3384"/>
        <v>0</v>
      </c>
      <c r="IF724" s="227">
        <f t="shared" si="3384"/>
        <v>0</v>
      </c>
      <c r="IG724" s="227">
        <f t="shared" si="3384"/>
        <v>0</v>
      </c>
      <c r="IH724" s="227">
        <f t="shared" si="3384"/>
        <v>0</v>
      </c>
      <c r="II724" s="227">
        <f t="shared" si="3384"/>
        <v>0</v>
      </c>
      <c r="IJ724" s="227">
        <f t="shared" si="3384"/>
        <v>0</v>
      </c>
      <c r="IK724" s="227">
        <f t="shared" si="3384"/>
        <v>0</v>
      </c>
      <c r="IL724" s="227">
        <f t="shared" si="3384"/>
        <v>0</v>
      </c>
      <c r="IM724" s="227">
        <f t="shared" si="3384"/>
        <v>0</v>
      </c>
      <c r="IN724" s="227">
        <f t="shared" si="3384"/>
        <v>0</v>
      </c>
      <c r="IO724" s="227">
        <f t="shared" si="3384"/>
        <v>0</v>
      </c>
      <c r="IP724" s="227">
        <f t="shared" ref="IP724:LA724" si="3385">$H724*IP721</f>
        <v>0</v>
      </c>
      <c r="IQ724" s="227">
        <f t="shared" si="3385"/>
        <v>0</v>
      </c>
      <c r="IR724" s="227">
        <f t="shared" si="3385"/>
        <v>0</v>
      </c>
      <c r="IS724" s="227">
        <f t="shared" si="3385"/>
        <v>0</v>
      </c>
      <c r="IT724" s="227">
        <f t="shared" si="3385"/>
        <v>0</v>
      </c>
      <c r="IU724" s="227">
        <f t="shared" si="3385"/>
        <v>0</v>
      </c>
      <c r="IV724" s="227">
        <f t="shared" si="3385"/>
        <v>0</v>
      </c>
      <c r="IW724" s="227">
        <f t="shared" si="3385"/>
        <v>0</v>
      </c>
      <c r="IX724" s="227">
        <f t="shared" si="3385"/>
        <v>0</v>
      </c>
      <c r="IY724" s="227">
        <f t="shared" si="3385"/>
        <v>0</v>
      </c>
      <c r="IZ724" s="227">
        <f t="shared" si="3385"/>
        <v>0</v>
      </c>
      <c r="JA724" s="227">
        <f t="shared" si="3385"/>
        <v>0</v>
      </c>
      <c r="JB724" s="227">
        <f t="shared" si="3385"/>
        <v>0</v>
      </c>
      <c r="JC724" s="227">
        <f t="shared" si="3385"/>
        <v>0</v>
      </c>
      <c r="JD724" s="227">
        <f t="shared" si="3385"/>
        <v>0</v>
      </c>
      <c r="JE724" s="227">
        <f t="shared" si="3385"/>
        <v>0</v>
      </c>
      <c r="JF724" s="227">
        <f t="shared" si="3385"/>
        <v>0</v>
      </c>
      <c r="JG724" s="227">
        <f t="shared" si="3385"/>
        <v>0</v>
      </c>
      <c r="JH724" s="227">
        <f t="shared" si="3385"/>
        <v>0</v>
      </c>
      <c r="JI724" s="227">
        <f t="shared" si="3385"/>
        <v>0</v>
      </c>
      <c r="JJ724" s="227">
        <f t="shared" si="3385"/>
        <v>0</v>
      </c>
      <c r="JK724" s="227">
        <f t="shared" si="3385"/>
        <v>0</v>
      </c>
      <c r="JL724" s="227">
        <f t="shared" si="3385"/>
        <v>0</v>
      </c>
      <c r="JM724" s="227">
        <f t="shared" si="3385"/>
        <v>0</v>
      </c>
      <c r="JN724" s="227">
        <f t="shared" si="3385"/>
        <v>0</v>
      </c>
      <c r="JO724" s="227">
        <f t="shared" si="3385"/>
        <v>0</v>
      </c>
      <c r="JP724" s="227">
        <f t="shared" si="3385"/>
        <v>0</v>
      </c>
      <c r="JQ724" s="227">
        <f t="shared" si="3385"/>
        <v>0</v>
      </c>
      <c r="JR724" s="227">
        <f t="shared" si="3385"/>
        <v>0</v>
      </c>
      <c r="JS724" s="227">
        <f t="shared" si="3385"/>
        <v>0</v>
      </c>
      <c r="JT724" s="227">
        <f t="shared" si="3385"/>
        <v>0</v>
      </c>
      <c r="JU724" s="227">
        <f t="shared" si="3385"/>
        <v>0</v>
      </c>
      <c r="JV724" s="227">
        <f t="shared" si="3385"/>
        <v>0</v>
      </c>
      <c r="JW724" s="227">
        <f t="shared" si="3385"/>
        <v>0</v>
      </c>
      <c r="JX724" s="227">
        <f t="shared" si="3385"/>
        <v>0</v>
      </c>
      <c r="JY724" s="227">
        <f t="shared" si="3385"/>
        <v>0</v>
      </c>
      <c r="JZ724" s="227">
        <f t="shared" si="3385"/>
        <v>0</v>
      </c>
      <c r="KA724" s="227">
        <f t="shared" si="3385"/>
        <v>0</v>
      </c>
      <c r="KB724" s="227">
        <f t="shared" si="3385"/>
        <v>0</v>
      </c>
      <c r="KC724" s="227">
        <f t="shared" si="3385"/>
        <v>0</v>
      </c>
      <c r="KD724" s="227">
        <f t="shared" si="3385"/>
        <v>0</v>
      </c>
      <c r="KE724" s="227">
        <f t="shared" si="3385"/>
        <v>0</v>
      </c>
      <c r="KF724" s="227">
        <f t="shared" si="3385"/>
        <v>0</v>
      </c>
      <c r="KG724" s="227">
        <f t="shared" si="3385"/>
        <v>0</v>
      </c>
      <c r="KH724" s="227">
        <f t="shared" si="3385"/>
        <v>0</v>
      </c>
      <c r="KI724" s="227">
        <f t="shared" si="3385"/>
        <v>0</v>
      </c>
      <c r="KJ724" s="227">
        <f t="shared" si="3385"/>
        <v>0</v>
      </c>
      <c r="KK724" s="227">
        <f t="shared" si="3385"/>
        <v>0</v>
      </c>
      <c r="KL724" s="227">
        <f t="shared" si="3385"/>
        <v>0</v>
      </c>
      <c r="KM724" s="227">
        <f t="shared" si="3385"/>
        <v>0</v>
      </c>
      <c r="KN724" s="227">
        <f t="shared" si="3385"/>
        <v>0</v>
      </c>
      <c r="KO724" s="227">
        <f t="shared" si="3385"/>
        <v>0</v>
      </c>
      <c r="KP724" s="227">
        <f t="shared" si="3385"/>
        <v>0</v>
      </c>
      <c r="KQ724" s="227">
        <f t="shared" si="3385"/>
        <v>0</v>
      </c>
      <c r="KR724" s="227">
        <f t="shared" si="3385"/>
        <v>0</v>
      </c>
      <c r="KS724" s="227">
        <f t="shared" si="3385"/>
        <v>0</v>
      </c>
      <c r="KT724" s="227">
        <f t="shared" si="3385"/>
        <v>0</v>
      </c>
      <c r="KU724" s="227">
        <f t="shared" si="3385"/>
        <v>0</v>
      </c>
      <c r="KV724" s="227">
        <f t="shared" si="3385"/>
        <v>0</v>
      </c>
      <c r="KW724" s="227">
        <f t="shared" si="3385"/>
        <v>0</v>
      </c>
      <c r="KX724" s="227">
        <f t="shared" si="3385"/>
        <v>0</v>
      </c>
      <c r="KY724" s="227">
        <f t="shared" si="3385"/>
        <v>0</v>
      </c>
      <c r="KZ724" s="227">
        <f t="shared" si="3385"/>
        <v>0</v>
      </c>
      <c r="LA724" s="227">
        <f t="shared" si="3385"/>
        <v>0</v>
      </c>
      <c r="LB724" s="227">
        <f t="shared" ref="LB724:NM724" si="3386">$H724*LB721</f>
        <v>0</v>
      </c>
      <c r="LC724" s="227">
        <f t="shared" si="3386"/>
        <v>0</v>
      </c>
      <c r="LD724" s="227">
        <f t="shared" si="3386"/>
        <v>0</v>
      </c>
      <c r="LE724" s="227">
        <f t="shared" si="3386"/>
        <v>0</v>
      </c>
      <c r="LF724" s="227">
        <f t="shared" si="3386"/>
        <v>0</v>
      </c>
      <c r="LG724" s="227">
        <f t="shared" si="3386"/>
        <v>0</v>
      </c>
      <c r="LH724" s="227">
        <f t="shared" si="3386"/>
        <v>0</v>
      </c>
      <c r="LI724" s="227">
        <f t="shared" si="3386"/>
        <v>0</v>
      </c>
      <c r="LJ724" s="227">
        <f t="shared" si="3386"/>
        <v>0</v>
      </c>
      <c r="LK724" s="227">
        <f t="shared" si="3386"/>
        <v>0</v>
      </c>
      <c r="LL724" s="227">
        <f t="shared" si="3386"/>
        <v>0</v>
      </c>
      <c r="LM724" s="227">
        <f t="shared" si="3386"/>
        <v>0</v>
      </c>
      <c r="LN724" s="227">
        <f t="shared" si="3386"/>
        <v>0</v>
      </c>
      <c r="LO724" s="227">
        <f t="shared" si="3386"/>
        <v>0</v>
      </c>
      <c r="LP724" s="227">
        <f t="shared" si="3386"/>
        <v>0</v>
      </c>
      <c r="LQ724" s="227">
        <f t="shared" si="3386"/>
        <v>0</v>
      </c>
      <c r="LR724" s="227">
        <f t="shared" si="3386"/>
        <v>0</v>
      </c>
      <c r="LS724" s="227">
        <f t="shared" si="3386"/>
        <v>0</v>
      </c>
      <c r="LT724" s="227">
        <f t="shared" si="3386"/>
        <v>0</v>
      </c>
      <c r="LU724" s="227">
        <f t="shared" si="3386"/>
        <v>0</v>
      </c>
      <c r="LV724" s="227">
        <f t="shared" si="3386"/>
        <v>0</v>
      </c>
      <c r="LW724" s="227">
        <f t="shared" si="3386"/>
        <v>0</v>
      </c>
      <c r="LX724" s="227">
        <f t="shared" si="3386"/>
        <v>0</v>
      </c>
      <c r="LY724" s="227">
        <f t="shared" si="3386"/>
        <v>0</v>
      </c>
      <c r="LZ724" s="227">
        <f t="shared" si="3386"/>
        <v>0</v>
      </c>
      <c r="MA724" s="227">
        <f t="shared" si="3386"/>
        <v>0</v>
      </c>
      <c r="MB724" s="227">
        <f t="shared" si="3386"/>
        <v>0</v>
      </c>
      <c r="MC724" s="227">
        <f t="shared" si="3386"/>
        <v>0</v>
      </c>
      <c r="MD724" s="227">
        <f t="shared" si="3386"/>
        <v>0</v>
      </c>
      <c r="ME724" s="227">
        <f t="shared" si="3386"/>
        <v>0</v>
      </c>
      <c r="MF724" s="227">
        <f t="shared" si="3386"/>
        <v>0</v>
      </c>
      <c r="MG724" s="227">
        <f t="shared" si="3386"/>
        <v>0</v>
      </c>
      <c r="MH724" s="227">
        <f t="shared" si="3386"/>
        <v>0</v>
      </c>
      <c r="MI724" s="227">
        <f t="shared" si="3386"/>
        <v>0</v>
      </c>
      <c r="MJ724" s="227">
        <f t="shared" si="3386"/>
        <v>0</v>
      </c>
      <c r="MK724" s="227">
        <f t="shared" si="3386"/>
        <v>0</v>
      </c>
      <c r="ML724" s="227">
        <f t="shared" si="3386"/>
        <v>0</v>
      </c>
      <c r="MM724" s="227">
        <f t="shared" si="3386"/>
        <v>0</v>
      </c>
      <c r="MN724" s="227">
        <f t="shared" si="3386"/>
        <v>0</v>
      </c>
      <c r="MO724" s="227">
        <f t="shared" si="3386"/>
        <v>0</v>
      </c>
      <c r="MP724" s="227">
        <f t="shared" si="3386"/>
        <v>0</v>
      </c>
      <c r="MQ724" s="227">
        <f t="shared" si="3386"/>
        <v>0</v>
      </c>
      <c r="MR724" s="227">
        <f t="shared" si="3386"/>
        <v>0</v>
      </c>
      <c r="MS724" s="227">
        <f t="shared" si="3386"/>
        <v>0</v>
      </c>
      <c r="MT724" s="227">
        <f t="shared" si="3386"/>
        <v>0</v>
      </c>
      <c r="MU724" s="227">
        <f t="shared" si="3386"/>
        <v>0</v>
      </c>
      <c r="MV724" s="227">
        <f t="shared" si="3386"/>
        <v>0</v>
      </c>
      <c r="MW724" s="227">
        <f t="shared" si="3386"/>
        <v>0</v>
      </c>
      <c r="MX724" s="227">
        <f t="shared" si="3386"/>
        <v>0</v>
      </c>
      <c r="MY724" s="227">
        <f t="shared" si="3386"/>
        <v>0</v>
      </c>
      <c r="MZ724" s="227">
        <f t="shared" si="3386"/>
        <v>0</v>
      </c>
      <c r="NA724" s="227">
        <f t="shared" si="3386"/>
        <v>0</v>
      </c>
      <c r="NB724" s="227">
        <f t="shared" si="3386"/>
        <v>0</v>
      </c>
      <c r="NC724" s="227">
        <f t="shared" si="3386"/>
        <v>0</v>
      </c>
      <c r="ND724" s="227">
        <f t="shared" si="3386"/>
        <v>0</v>
      </c>
      <c r="NE724" s="227">
        <f t="shared" si="3386"/>
        <v>0</v>
      </c>
      <c r="NF724" s="227">
        <f t="shared" si="3386"/>
        <v>0</v>
      </c>
      <c r="NG724" s="227">
        <f t="shared" si="3386"/>
        <v>0</v>
      </c>
      <c r="NH724" s="227">
        <f t="shared" si="3386"/>
        <v>0</v>
      </c>
      <c r="NI724" s="227">
        <f t="shared" si="3386"/>
        <v>0</v>
      </c>
      <c r="NJ724" s="227">
        <f t="shared" si="3386"/>
        <v>0</v>
      </c>
      <c r="NK724" s="227">
        <f t="shared" si="3386"/>
        <v>0</v>
      </c>
      <c r="NL724" s="227">
        <f t="shared" si="3386"/>
        <v>0</v>
      </c>
      <c r="NM724" s="227">
        <f t="shared" si="3386"/>
        <v>0</v>
      </c>
      <c r="NN724" s="227">
        <f t="shared" ref="NN724:PA724" si="3387">$H724*NN721</f>
        <v>0</v>
      </c>
      <c r="NO724" s="227">
        <f t="shared" si="3387"/>
        <v>0</v>
      </c>
      <c r="NP724" s="227">
        <f t="shared" si="3387"/>
        <v>0</v>
      </c>
      <c r="NQ724" s="227">
        <f t="shared" si="3387"/>
        <v>0</v>
      </c>
      <c r="NR724" s="227">
        <f t="shared" si="3387"/>
        <v>0</v>
      </c>
      <c r="NS724" s="227">
        <f t="shared" si="3387"/>
        <v>0</v>
      </c>
      <c r="NT724" s="227">
        <f t="shared" si="3387"/>
        <v>0</v>
      </c>
      <c r="NU724" s="227">
        <f t="shared" si="3387"/>
        <v>0</v>
      </c>
      <c r="NV724" s="227">
        <f t="shared" si="3387"/>
        <v>0</v>
      </c>
      <c r="NW724" s="227">
        <f t="shared" si="3387"/>
        <v>0</v>
      </c>
      <c r="NX724" s="227">
        <f t="shared" si="3387"/>
        <v>0</v>
      </c>
      <c r="NY724" s="227">
        <f t="shared" si="3387"/>
        <v>0</v>
      </c>
      <c r="NZ724" s="227">
        <f t="shared" si="3387"/>
        <v>0</v>
      </c>
      <c r="OA724" s="227">
        <f t="shared" si="3387"/>
        <v>0</v>
      </c>
      <c r="OB724" s="227">
        <f t="shared" si="3387"/>
        <v>0</v>
      </c>
      <c r="OC724" s="227">
        <f t="shared" si="3387"/>
        <v>0</v>
      </c>
      <c r="OD724" s="227">
        <f t="shared" si="3387"/>
        <v>0</v>
      </c>
      <c r="OE724" s="227">
        <f t="shared" si="3387"/>
        <v>0</v>
      </c>
      <c r="OF724" s="227">
        <f t="shared" si="3387"/>
        <v>0</v>
      </c>
      <c r="OG724" s="227">
        <f t="shared" si="3387"/>
        <v>0</v>
      </c>
      <c r="OH724" s="227">
        <f t="shared" si="3387"/>
        <v>0</v>
      </c>
      <c r="OI724" s="227">
        <f t="shared" si="3387"/>
        <v>0</v>
      </c>
      <c r="OJ724" s="227">
        <f t="shared" si="3387"/>
        <v>0</v>
      </c>
      <c r="OK724" s="227">
        <f t="shared" si="3387"/>
        <v>0</v>
      </c>
      <c r="OL724" s="227">
        <f t="shared" si="3387"/>
        <v>0</v>
      </c>
      <c r="OM724" s="227">
        <f t="shared" si="3387"/>
        <v>0</v>
      </c>
      <c r="ON724" s="227">
        <f t="shared" si="3387"/>
        <v>0</v>
      </c>
      <c r="OO724" s="227">
        <f t="shared" si="3387"/>
        <v>0</v>
      </c>
      <c r="OP724" s="227">
        <f t="shared" si="3387"/>
        <v>0</v>
      </c>
      <c r="OQ724" s="227">
        <f t="shared" si="3387"/>
        <v>0</v>
      </c>
      <c r="OR724" s="227">
        <f t="shared" si="3387"/>
        <v>0</v>
      </c>
      <c r="OS724" s="227">
        <f t="shared" si="3387"/>
        <v>0</v>
      </c>
      <c r="OT724" s="227">
        <f t="shared" si="3387"/>
        <v>0</v>
      </c>
      <c r="OU724" s="227">
        <f t="shared" si="3387"/>
        <v>0</v>
      </c>
      <c r="OV724" s="227">
        <f t="shared" si="3387"/>
        <v>0</v>
      </c>
      <c r="OW724" s="227">
        <f t="shared" si="3387"/>
        <v>0</v>
      </c>
      <c r="OX724" s="227">
        <f t="shared" si="3387"/>
        <v>0</v>
      </c>
      <c r="OY724" s="227">
        <f t="shared" si="3387"/>
        <v>0</v>
      </c>
      <c r="OZ724" s="227">
        <f t="shared" si="3387"/>
        <v>0</v>
      </c>
      <c r="PA724" s="227">
        <f t="shared" si="3387"/>
        <v>0</v>
      </c>
    </row>
    <row r="725" spans="1:417" ht="15" customHeight="1" x14ac:dyDescent="0.25">
      <c r="A725" s="525">
        <f t="shared" si="3358"/>
        <v>33</v>
      </c>
      <c r="B725" s="525" t="str">
        <f>INDEX('B12 ID ALL Exit Fees'!$S$2:$GA$2,1,MATCH($A725,'B12 ID ALL Exit Fees'!$S$1:$GA$1,0))</f>
        <v>Socorro Electric</v>
      </c>
      <c r="C725" s="216">
        <f t="shared" si="3366"/>
        <v>486</v>
      </c>
      <c r="E725" s="208" t="s">
        <v>393</v>
      </c>
      <c r="L725" s="417"/>
      <c r="P725" s="215" t="s">
        <v>313</v>
      </c>
      <c r="T725" s="215" t="str">
        <f>"["&amp;$C722&amp;"]*["&amp;$C723&amp;"]*["&amp;$C724&amp;"]"</f>
        <v>[483]*[484]*[485]</v>
      </c>
      <c r="W725" s="228"/>
      <c r="X725" s="411">
        <f>SUM($AA725:$BD725)</f>
        <v>0</v>
      </c>
      <c r="Y725" s="228"/>
      <c r="AA725" s="411">
        <f t="shared" ref="AA725:BD727" si="3388">SUMIFS($BF725:$PA725,$BF$3:$PA$3,AA$3)</f>
        <v>0</v>
      </c>
      <c r="AB725" s="411">
        <f t="shared" si="3388"/>
        <v>0</v>
      </c>
      <c r="AC725" s="411">
        <f t="shared" si="3388"/>
        <v>0</v>
      </c>
      <c r="AD725" s="411">
        <f t="shared" si="3388"/>
        <v>0</v>
      </c>
      <c r="AE725" s="411">
        <f t="shared" si="3388"/>
        <v>0</v>
      </c>
      <c r="AF725" s="411">
        <f t="shared" si="3388"/>
        <v>0</v>
      </c>
      <c r="AG725" s="411">
        <f t="shared" si="3388"/>
        <v>0</v>
      </c>
      <c r="AH725" s="411">
        <f t="shared" si="3388"/>
        <v>0</v>
      </c>
      <c r="AI725" s="411">
        <f t="shared" si="3388"/>
        <v>0</v>
      </c>
      <c r="AJ725" s="411">
        <f t="shared" si="3388"/>
        <v>0</v>
      </c>
      <c r="AK725" s="411">
        <f t="shared" si="3388"/>
        <v>0</v>
      </c>
      <c r="AL725" s="411">
        <f t="shared" si="3388"/>
        <v>0</v>
      </c>
      <c r="AM725" s="411">
        <f t="shared" si="3388"/>
        <v>0</v>
      </c>
      <c r="AN725" s="411">
        <f t="shared" si="3388"/>
        <v>0</v>
      </c>
      <c r="AO725" s="411">
        <f t="shared" si="3388"/>
        <v>0</v>
      </c>
      <c r="AP725" s="411">
        <f t="shared" si="3388"/>
        <v>0</v>
      </c>
      <c r="AQ725" s="411">
        <f t="shared" si="3388"/>
        <v>0</v>
      </c>
      <c r="AR725" s="411">
        <f t="shared" si="3388"/>
        <v>0</v>
      </c>
      <c r="AS725" s="411">
        <f t="shared" si="3388"/>
        <v>0</v>
      </c>
      <c r="AT725" s="411">
        <f t="shared" si="3388"/>
        <v>0</v>
      </c>
      <c r="AU725" s="411">
        <f t="shared" si="3388"/>
        <v>0</v>
      </c>
      <c r="AV725" s="411">
        <f t="shared" si="3388"/>
        <v>0</v>
      </c>
      <c r="AW725" s="411">
        <f t="shared" si="3388"/>
        <v>0</v>
      </c>
      <c r="AX725" s="411">
        <f t="shared" si="3388"/>
        <v>0</v>
      </c>
      <c r="AY725" s="411">
        <f t="shared" si="3388"/>
        <v>0</v>
      </c>
      <c r="AZ725" s="411">
        <f t="shared" si="3388"/>
        <v>0</v>
      </c>
      <c r="BA725" s="411">
        <f t="shared" si="3388"/>
        <v>0</v>
      </c>
      <c r="BB725" s="411">
        <f t="shared" si="3388"/>
        <v>0</v>
      </c>
      <c r="BC725" s="411">
        <f t="shared" si="3388"/>
        <v>0</v>
      </c>
      <c r="BD725" s="411">
        <f t="shared" si="3388"/>
        <v>0</v>
      </c>
      <c r="BF725" s="415">
        <f>BF722*BF723*BF724</f>
        <v>0</v>
      </c>
      <c r="BG725" s="415">
        <f t="shared" ref="BG725:DR725" si="3389">BG722*BG723*BG724</f>
        <v>0</v>
      </c>
      <c r="BH725" s="415">
        <f t="shared" si="3389"/>
        <v>0</v>
      </c>
      <c r="BI725" s="415">
        <f t="shared" si="3389"/>
        <v>0</v>
      </c>
      <c r="BJ725" s="415">
        <f t="shared" si="3389"/>
        <v>0</v>
      </c>
      <c r="BK725" s="415">
        <f t="shared" si="3389"/>
        <v>0</v>
      </c>
      <c r="BL725" s="415">
        <f t="shared" si="3389"/>
        <v>0</v>
      </c>
      <c r="BM725" s="415">
        <f t="shared" si="3389"/>
        <v>0</v>
      </c>
      <c r="BN725" s="415">
        <f t="shared" si="3389"/>
        <v>0</v>
      </c>
      <c r="BO725" s="415">
        <f t="shared" si="3389"/>
        <v>0</v>
      </c>
      <c r="BP725" s="415">
        <f t="shared" si="3389"/>
        <v>0</v>
      </c>
      <c r="BQ725" s="415">
        <f t="shared" si="3389"/>
        <v>0</v>
      </c>
      <c r="BR725" s="415">
        <f t="shared" si="3389"/>
        <v>0</v>
      </c>
      <c r="BS725" s="415">
        <f t="shared" si="3389"/>
        <v>0</v>
      </c>
      <c r="BT725" s="415">
        <f t="shared" si="3389"/>
        <v>0</v>
      </c>
      <c r="BU725" s="415">
        <f t="shared" si="3389"/>
        <v>0</v>
      </c>
      <c r="BV725" s="415">
        <f t="shared" si="3389"/>
        <v>0</v>
      </c>
      <c r="BW725" s="415">
        <f t="shared" si="3389"/>
        <v>0</v>
      </c>
      <c r="BX725" s="415">
        <f t="shared" si="3389"/>
        <v>0</v>
      </c>
      <c r="BY725" s="415">
        <f t="shared" si="3389"/>
        <v>0</v>
      </c>
      <c r="BZ725" s="415">
        <f t="shared" si="3389"/>
        <v>0</v>
      </c>
      <c r="CA725" s="415">
        <f t="shared" si="3389"/>
        <v>0</v>
      </c>
      <c r="CB725" s="415">
        <f t="shared" si="3389"/>
        <v>0</v>
      </c>
      <c r="CC725" s="415">
        <f t="shared" si="3389"/>
        <v>0</v>
      </c>
      <c r="CD725" s="415">
        <f t="shared" si="3389"/>
        <v>0</v>
      </c>
      <c r="CE725" s="415">
        <f t="shared" si="3389"/>
        <v>0</v>
      </c>
      <c r="CF725" s="415">
        <f t="shared" si="3389"/>
        <v>0</v>
      </c>
      <c r="CG725" s="415">
        <f t="shared" si="3389"/>
        <v>0</v>
      </c>
      <c r="CH725" s="415">
        <f t="shared" si="3389"/>
        <v>0</v>
      </c>
      <c r="CI725" s="415">
        <f t="shared" si="3389"/>
        <v>0</v>
      </c>
      <c r="CJ725" s="415">
        <f t="shared" si="3389"/>
        <v>0</v>
      </c>
      <c r="CK725" s="415">
        <f t="shared" si="3389"/>
        <v>0</v>
      </c>
      <c r="CL725" s="415">
        <f t="shared" si="3389"/>
        <v>0</v>
      </c>
      <c r="CM725" s="415">
        <f t="shared" si="3389"/>
        <v>0</v>
      </c>
      <c r="CN725" s="415">
        <f t="shared" si="3389"/>
        <v>0</v>
      </c>
      <c r="CO725" s="415">
        <f t="shared" si="3389"/>
        <v>0</v>
      </c>
      <c r="CP725" s="415">
        <f t="shared" si="3389"/>
        <v>0</v>
      </c>
      <c r="CQ725" s="415">
        <f t="shared" si="3389"/>
        <v>0</v>
      </c>
      <c r="CR725" s="415">
        <f t="shared" si="3389"/>
        <v>0</v>
      </c>
      <c r="CS725" s="415">
        <f t="shared" si="3389"/>
        <v>0</v>
      </c>
      <c r="CT725" s="415">
        <f t="shared" si="3389"/>
        <v>0</v>
      </c>
      <c r="CU725" s="415">
        <f t="shared" si="3389"/>
        <v>0</v>
      </c>
      <c r="CV725" s="415">
        <f t="shared" si="3389"/>
        <v>0</v>
      </c>
      <c r="CW725" s="415">
        <f t="shared" si="3389"/>
        <v>0</v>
      </c>
      <c r="CX725" s="415">
        <f t="shared" si="3389"/>
        <v>0</v>
      </c>
      <c r="CY725" s="415">
        <f t="shared" si="3389"/>
        <v>0</v>
      </c>
      <c r="CZ725" s="415">
        <f t="shared" si="3389"/>
        <v>0</v>
      </c>
      <c r="DA725" s="415">
        <f t="shared" si="3389"/>
        <v>0</v>
      </c>
      <c r="DB725" s="415">
        <f t="shared" si="3389"/>
        <v>0</v>
      </c>
      <c r="DC725" s="415">
        <f t="shared" si="3389"/>
        <v>0</v>
      </c>
      <c r="DD725" s="415">
        <f t="shared" si="3389"/>
        <v>0</v>
      </c>
      <c r="DE725" s="415">
        <f t="shared" si="3389"/>
        <v>0</v>
      </c>
      <c r="DF725" s="415">
        <f t="shared" si="3389"/>
        <v>0</v>
      </c>
      <c r="DG725" s="415">
        <f t="shared" si="3389"/>
        <v>0</v>
      </c>
      <c r="DH725" s="415">
        <f t="shared" si="3389"/>
        <v>0</v>
      </c>
      <c r="DI725" s="415">
        <f t="shared" si="3389"/>
        <v>0</v>
      </c>
      <c r="DJ725" s="415">
        <f t="shared" si="3389"/>
        <v>0</v>
      </c>
      <c r="DK725" s="415">
        <f t="shared" si="3389"/>
        <v>0</v>
      </c>
      <c r="DL725" s="415">
        <f t="shared" si="3389"/>
        <v>0</v>
      </c>
      <c r="DM725" s="415">
        <f t="shared" si="3389"/>
        <v>0</v>
      </c>
      <c r="DN725" s="415">
        <f t="shared" si="3389"/>
        <v>0</v>
      </c>
      <c r="DO725" s="415">
        <f t="shared" si="3389"/>
        <v>0</v>
      </c>
      <c r="DP725" s="415">
        <f t="shared" si="3389"/>
        <v>0</v>
      </c>
      <c r="DQ725" s="415">
        <f t="shared" si="3389"/>
        <v>0</v>
      </c>
      <c r="DR725" s="415">
        <f t="shared" si="3389"/>
        <v>0</v>
      </c>
      <c r="DS725" s="415">
        <f t="shared" ref="DS725:GD725" si="3390">DS722*DS723*DS724</f>
        <v>0</v>
      </c>
      <c r="DT725" s="415">
        <f t="shared" si="3390"/>
        <v>0</v>
      </c>
      <c r="DU725" s="415">
        <f t="shared" si="3390"/>
        <v>0</v>
      </c>
      <c r="DV725" s="415">
        <f t="shared" si="3390"/>
        <v>0</v>
      </c>
      <c r="DW725" s="415">
        <f t="shared" si="3390"/>
        <v>0</v>
      </c>
      <c r="DX725" s="415">
        <f t="shared" si="3390"/>
        <v>0</v>
      </c>
      <c r="DY725" s="415">
        <f t="shared" si="3390"/>
        <v>0</v>
      </c>
      <c r="DZ725" s="415">
        <f t="shared" si="3390"/>
        <v>0</v>
      </c>
      <c r="EA725" s="415">
        <f t="shared" si="3390"/>
        <v>0</v>
      </c>
      <c r="EB725" s="415">
        <f t="shared" si="3390"/>
        <v>0</v>
      </c>
      <c r="EC725" s="415">
        <f t="shared" si="3390"/>
        <v>0</v>
      </c>
      <c r="ED725" s="415">
        <f t="shared" si="3390"/>
        <v>0</v>
      </c>
      <c r="EE725" s="415">
        <f t="shared" si="3390"/>
        <v>0</v>
      </c>
      <c r="EF725" s="415">
        <f t="shared" si="3390"/>
        <v>0</v>
      </c>
      <c r="EG725" s="415">
        <f t="shared" si="3390"/>
        <v>0</v>
      </c>
      <c r="EH725" s="415">
        <f t="shared" si="3390"/>
        <v>0</v>
      </c>
      <c r="EI725" s="415">
        <f t="shared" si="3390"/>
        <v>0</v>
      </c>
      <c r="EJ725" s="415">
        <f t="shared" si="3390"/>
        <v>0</v>
      </c>
      <c r="EK725" s="415">
        <f t="shared" si="3390"/>
        <v>0</v>
      </c>
      <c r="EL725" s="415">
        <f t="shared" si="3390"/>
        <v>0</v>
      </c>
      <c r="EM725" s="415">
        <f t="shared" si="3390"/>
        <v>0</v>
      </c>
      <c r="EN725" s="415">
        <f t="shared" si="3390"/>
        <v>0</v>
      </c>
      <c r="EO725" s="415">
        <f t="shared" si="3390"/>
        <v>0</v>
      </c>
      <c r="EP725" s="415">
        <f t="shared" si="3390"/>
        <v>0</v>
      </c>
      <c r="EQ725" s="415">
        <f t="shared" si="3390"/>
        <v>0</v>
      </c>
      <c r="ER725" s="415">
        <f t="shared" si="3390"/>
        <v>0</v>
      </c>
      <c r="ES725" s="415">
        <f t="shared" si="3390"/>
        <v>0</v>
      </c>
      <c r="ET725" s="415">
        <f t="shared" si="3390"/>
        <v>0</v>
      </c>
      <c r="EU725" s="415">
        <f t="shared" si="3390"/>
        <v>0</v>
      </c>
      <c r="EV725" s="415">
        <f t="shared" si="3390"/>
        <v>0</v>
      </c>
      <c r="EW725" s="415">
        <f t="shared" si="3390"/>
        <v>0</v>
      </c>
      <c r="EX725" s="415">
        <f t="shared" si="3390"/>
        <v>0</v>
      </c>
      <c r="EY725" s="415">
        <f t="shared" si="3390"/>
        <v>0</v>
      </c>
      <c r="EZ725" s="415">
        <f t="shared" si="3390"/>
        <v>0</v>
      </c>
      <c r="FA725" s="415">
        <f t="shared" si="3390"/>
        <v>0</v>
      </c>
      <c r="FB725" s="415">
        <f t="shared" si="3390"/>
        <v>0</v>
      </c>
      <c r="FC725" s="415">
        <f t="shared" si="3390"/>
        <v>0</v>
      </c>
      <c r="FD725" s="415">
        <f t="shared" si="3390"/>
        <v>0</v>
      </c>
      <c r="FE725" s="415">
        <f t="shared" si="3390"/>
        <v>0</v>
      </c>
      <c r="FF725" s="415">
        <f t="shared" si="3390"/>
        <v>0</v>
      </c>
      <c r="FG725" s="415">
        <f t="shared" si="3390"/>
        <v>0</v>
      </c>
      <c r="FH725" s="415">
        <f t="shared" si="3390"/>
        <v>0</v>
      </c>
      <c r="FI725" s="415">
        <f t="shared" si="3390"/>
        <v>0</v>
      </c>
      <c r="FJ725" s="415">
        <f t="shared" si="3390"/>
        <v>0</v>
      </c>
      <c r="FK725" s="415">
        <f t="shared" si="3390"/>
        <v>0</v>
      </c>
      <c r="FL725" s="415">
        <f t="shared" si="3390"/>
        <v>0</v>
      </c>
      <c r="FM725" s="415">
        <f t="shared" si="3390"/>
        <v>0</v>
      </c>
      <c r="FN725" s="415">
        <f t="shared" si="3390"/>
        <v>0</v>
      </c>
      <c r="FO725" s="415">
        <f t="shared" si="3390"/>
        <v>0</v>
      </c>
      <c r="FP725" s="415">
        <f t="shared" si="3390"/>
        <v>0</v>
      </c>
      <c r="FQ725" s="415">
        <f t="shared" si="3390"/>
        <v>0</v>
      </c>
      <c r="FR725" s="415">
        <f t="shared" si="3390"/>
        <v>0</v>
      </c>
      <c r="FS725" s="415">
        <f t="shared" si="3390"/>
        <v>0</v>
      </c>
      <c r="FT725" s="415">
        <f t="shared" si="3390"/>
        <v>0</v>
      </c>
      <c r="FU725" s="415">
        <f t="shared" si="3390"/>
        <v>0</v>
      </c>
      <c r="FV725" s="415">
        <f t="shared" si="3390"/>
        <v>0</v>
      </c>
      <c r="FW725" s="415">
        <f t="shared" si="3390"/>
        <v>0</v>
      </c>
      <c r="FX725" s="415">
        <f t="shared" si="3390"/>
        <v>0</v>
      </c>
      <c r="FY725" s="415">
        <f t="shared" si="3390"/>
        <v>0</v>
      </c>
      <c r="FZ725" s="415">
        <f t="shared" si="3390"/>
        <v>0</v>
      </c>
      <c r="GA725" s="415">
        <f t="shared" si="3390"/>
        <v>0</v>
      </c>
      <c r="GB725" s="415">
        <f t="shared" si="3390"/>
        <v>0</v>
      </c>
      <c r="GC725" s="415">
        <f t="shared" si="3390"/>
        <v>0</v>
      </c>
      <c r="GD725" s="415">
        <f t="shared" si="3390"/>
        <v>0</v>
      </c>
      <c r="GE725" s="415">
        <f t="shared" ref="GE725:IP725" si="3391">GE722*GE723*GE724</f>
        <v>0</v>
      </c>
      <c r="GF725" s="415">
        <f t="shared" si="3391"/>
        <v>0</v>
      </c>
      <c r="GG725" s="415">
        <f t="shared" si="3391"/>
        <v>0</v>
      </c>
      <c r="GH725" s="415">
        <f t="shared" si="3391"/>
        <v>0</v>
      </c>
      <c r="GI725" s="415">
        <f t="shared" si="3391"/>
        <v>0</v>
      </c>
      <c r="GJ725" s="415">
        <f t="shared" si="3391"/>
        <v>0</v>
      </c>
      <c r="GK725" s="415">
        <f t="shared" si="3391"/>
        <v>0</v>
      </c>
      <c r="GL725" s="415">
        <f t="shared" si="3391"/>
        <v>0</v>
      </c>
      <c r="GM725" s="415">
        <f t="shared" si="3391"/>
        <v>0</v>
      </c>
      <c r="GN725" s="415">
        <f t="shared" si="3391"/>
        <v>0</v>
      </c>
      <c r="GO725" s="415">
        <f t="shared" si="3391"/>
        <v>0</v>
      </c>
      <c r="GP725" s="415">
        <f t="shared" si="3391"/>
        <v>0</v>
      </c>
      <c r="GQ725" s="415">
        <f t="shared" si="3391"/>
        <v>0</v>
      </c>
      <c r="GR725" s="415">
        <f t="shared" si="3391"/>
        <v>0</v>
      </c>
      <c r="GS725" s="415">
        <f t="shared" si="3391"/>
        <v>0</v>
      </c>
      <c r="GT725" s="415">
        <f t="shared" si="3391"/>
        <v>0</v>
      </c>
      <c r="GU725" s="415">
        <f t="shared" si="3391"/>
        <v>0</v>
      </c>
      <c r="GV725" s="415">
        <f t="shared" si="3391"/>
        <v>0</v>
      </c>
      <c r="GW725" s="415">
        <f t="shared" si="3391"/>
        <v>0</v>
      </c>
      <c r="GX725" s="415">
        <f t="shared" si="3391"/>
        <v>0</v>
      </c>
      <c r="GY725" s="415">
        <f t="shared" si="3391"/>
        <v>0</v>
      </c>
      <c r="GZ725" s="415">
        <f t="shared" si="3391"/>
        <v>0</v>
      </c>
      <c r="HA725" s="415">
        <f t="shared" si="3391"/>
        <v>0</v>
      </c>
      <c r="HB725" s="415">
        <f t="shared" si="3391"/>
        <v>0</v>
      </c>
      <c r="HC725" s="415">
        <f t="shared" si="3391"/>
        <v>0</v>
      </c>
      <c r="HD725" s="415">
        <f t="shared" si="3391"/>
        <v>0</v>
      </c>
      <c r="HE725" s="415">
        <f t="shared" si="3391"/>
        <v>0</v>
      </c>
      <c r="HF725" s="415">
        <f t="shared" si="3391"/>
        <v>0</v>
      </c>
      <c r="HG725" s="415">
        <f t="shared" si="3391"/>
        <v>0</v>
      </c>
      <c r="HH725" s="415">
        <f t="shared" si="3391"/>
        <v>0</v>
      </c>
      <c r="HI725" s="415">
        <f t="shared" si="3391"/>
        <v>0</v>
      </c>
      <c r="HJ725" s="415">
        <f t="shared" si="3391"/>
        <v>0</v>
      </c>
      <c r="HK725" s="415">
        <f t="shared" si="3391"/>
        <v>0</v>
      </c>
      <c r="HL725" s="415">
        <f t="shared" si="3391"/>
        <v>0</v>
      </c>
      <c r="HM725" s="415">
        <f t="shared" si="3391"/>
        <v>0</v>
      </c>
      <c r="HN725" s="415">
        <f t="shared" si="3391"/>
        <v>0</v>
      </c>
      <c r="HO725" s="415">
        <f t="shared" si="3391"/>
        <v>0</v>
      </c>
      <c r="HP725" s="415">
        <f t="shared" si="3391"/>
        <v>0</v>
      </c>
      <c r="HQ725" s="415">
        <f t="shared" si="3391"/>
        <v>0</v>
      </c>
      <c r="HR725" s="415">
        <f t="shared" si="3391"/>
        <v>0</v>
      </c>
      <c r="HS725" s="415">
        <f t="shared" si="3391"/>
        <v>0</v>
      </c>
      <c r="HT725" s="415">
        <f t="shared" si="3391"/>
        <v>0</v>
      </c>
      <c r="HU725" s="415">
        <f t="shared" si="3391"/>
        <v>0</v>
      </c>
      <c r="HV725" s="415">
        <f t="shared" si="3391"/>
        <v>0</v>
      </c>
      <c r="HW725" s="415">
        <f t="shared" si="3391"/>
        <v>0</v>
      </c>
      <c r="HX725" s="415">
        <f t="shared" si="3391"/>
        <v>0</v>
      </c>
      <c r="HY725" s="415">
        <f t="shared" si="3391"/>
        <v>0</v>
      </c>
      <c r="HZ725" s="415">
        <f t="shared" si="3391"/>
        <v>0</v>
      </c>
      <c r="IA725" s="415">
        <f t="shared" si="3391"/>
        <v>0</v>
      </c>
      <c r="IB725" s="415">
        <f t="shared" si="3391"/>
        <v>0</v>
      </c>
      <c r="IC725" s="415">
        <f t="shared" si="3391"/>
        <v>0</v>
      </c>
      <c r="ID725" s="415">
        <f t="shared" si="3391"/>
        <v>0</v>
      </c>
      <c r="IE725" s="415">
        <f t="shared" si="3391"/>
        <v>0</v>
      </c>
      <c r="IF725" s="415">
        <f t="shared" si="3391"/>
        <v>0</v>
      </c>
      <c r="IG725" s="415">
        <f t="shared" si="3391"/>
        <v>0</v>
      </c>
      <c r="IH725" s="415">
        <f t="shared" si="3391"/>
        <v>0</v>
      </c>
      <c r="II725" s="415">
        <f t="shared" si="3391"/>
        <v>0</v>
      </c>
      <c r="IJ725" s="415">
        <f t="shared" si="3391"/>
        <v>0</v>
      </c>
      <c r="IK725" s="415">
        <f t="shared" si="3391"/>
        <v>0</v>
      </c>
      <c r="IL725" s="415">
        <f t="shared" si="3391"/>
        <v>0</v>
      </c>
      <c r="IM725" s="415">
        <f t="shared" si="3391"/>
        <v>0</v>
      </c>
      <c r="IN725" s="415">
        <f t="shared" si="3391"/>
        <v>0</v>
      </c>
      <c r="IO725" s="415">
        <f t="shared" si="3391"/>
        <v>0</v>
      </c>
      <c r="IP725" s="415">
        <f t="shared" si="3391"/>
        <v>0</v>
      </c>
      <c r="IQ725" s="415">
        <f t="shared" ref="IQ725:LB725" si="3392">IQ722*IQ723*IQ724</f>
        <v>0</v>
      </c>
      <c r="IR725" s="415">
        <f t="shared" si="3392"/>
        <v>0</v>
      </c>
      <c r="IS725" s="415">
        <f t="shared" si="3392"/>
        <v>0</v>
      </c>
      <c r="IT725" s="415">
        <f t="shared" si="3392"/>
        <v>0</v>
      </c>
      <c r="IU725" s="415">
        <f t="shared" si="3392"/>
        <v>0</v>
      </c>
      <c r="IV725" s="415">
        <f t="shared" si="3392"/>
        <v>0</v>
      </c>
      <c r="IW725" s="415">
        <f t="shared" si="3392"/>
        <v>0</v>
      </c>
      <c r="IX725" s="415">
        <f t="shared" si="3392"/>
        <v>0</v>
      </c>
      <c r="IY725" s="415">
        <f t="shared" si="3392"/>
        <v>0</v>
      </c>
      <c r="IZ725" s="415">
        <f t="shared" si="3392"/>
        <v>0</v>
      </c>
      <c r="JA725" s="415">
        <f t="shared" si="3392"/>
        <v>0</v>
      </c>
      <c r="JB725" s="415">
        <f t="shared" si="3392"/>
        <v>0</v>
      </c>
      <c r="JC725" s="415">
        <f t="shared" si="3392"/>
        <v>0</v>
      </c>
      <c r="JD725" s="415">
        <f t="shared" si="3392"/>
        <v>0</v>
      </c>
      <c r="JE725" s="415">
        <f t="shared" si="3392"/>
        <v>0</v>
      </c>
      <c r="JF725" s="415">
        <f t="shared" si="3392"/>
        <v>0</v>
      </c>
      <c r="JG725" s="415">
        <f t="shared" si="3392"/>
        <v>0</v>
      </c>
      <c r="JH725" s="415">
        <f t="shared" si="3392"/>
        <v>0</v>
      </c>
      <c r="JI725" s="415">
        <f t="shared" si="3392"/>
        <v>0</v>
      </c>
      <c r="JJ725" s="415">
        <f t="shared" si="3392"/>
        <v>0</v>
      </c>
      <c r="JK725" s="415">
        <f t="shared" si="3392"/>
        <v>0</v>
      </c>
      <c r="JL725" s="415">
        <f t="shared" si="3392"/>
        <v>0</v>
      </c>
      <c r="JM725" s="415">
        <f t="shared" si="3392"/>
        <v>0</v>
      </c>
      <c r="JN725" s="415">
        <f t="shared" si="3392"/>
        <v>0</v>
      </c>
      <c r="JO725" s="415">
        <f t="shared" si="3392"/>
        <v>0</v>
      </c>
      <c r="JP725" s="415">
        <f t="shared" si="3392"/>
        <v>0</v>
      </c>
      <c r="JQ725" s="415">
        <f t="shared" si="3392"/>
        <v>0</v>
      </c>
      <c r="JR725" s="415">
        <f t="shared" si="3392"/>
        <v>0</v>
      </c>
      <c r="JS725" s="415">
        <f t="shared" si="3392"/>
        <v>0</v>
      </c>
      <c r="JT725" s="415">
        <f t="shared" si="3392"/>
        <v>0</v>
      </c>
      <c r="JU725" s="415">
        <f t="shared" si="3392"/>
        <v>0</v>
      </c>
      <c r="JV725" s="415">
        <f t="shared" si="3392"/>
        <v>0</v>
      </c>
      <c r="JW725" s="415">
        <f t="shared" si="3392"/>
        <v>0</v>
      </c>
      <c r="JX725" s="415">
        <f t="shared" si="3392"/>
        <v>0</v>
      </c>
      <c r="JY725" s="415">
        <f t="shared" si="3392"/>
        <v>0</v>
      </c>
      <c r="JZ725" s="415">
        <f t="shared" si="3392"/>
        <v>0</v>
      </c>
      <c r="KA725" s="415">
        <f t="shared" si="3392"/>
        <v>0</v>
      </c>
      <c r="KB725" s="415">
        <f t="shared" si="3392"/>
        <v>0</v>
      </c>
      <c r="KC725" s="415">
        <f t="shared" si="3392"/>
        <v>0</v>
      </c>
      <c r="KD725" s="415">
        <f t="shared" si="3392"/>
        <v>0</v>
      </c>
      <c r="KE725" s="415">
        <f t="shared" si="3392"/>
        <v>0</v>
      </c>
      <c r="KF725" s="415">
        <f t="shared" si="3392"/>
        <v>0</v>
      </c>
      <c r="KG725" s="415">
        <f t="shared" si="3392"/>
        <v>0</v>
      </c>
      <c r="KH725" s="415">
        <f t="shared" si="3392"/>
        <v>0</v>
      </c>
      <c r="KI725" s="415">
        <f t="shared" si="3392"/>
        <v>0</v>
      </c>
      <c r="KJ725" s="415">
        <f t="shared" si="3392"/>
        <v>0</v>
      </c>
      <c r="KK725" s="415">
        <f t="shared" si="3392"/>
        <v>0</v>
      </c>
      <c r="KL725" s="415">
        <f t="shared" si="3392"/>
        <v>0</v>
      </c>
      <c r="KM725" s="415">
        <f t="shared" si="3392"/>
        <v>0</v>
      </c>
      <c r="KN725" s="415">
        <f t="shared" si="3392"/>
        <v>0</v>
      </c>
      <c r="KO725" s="415">
        <f t="shared" si="3392"/>
        <v>0</v>
      </c>
      <c r="KP725" s="415">
        <f t="shared" si="3392"/>
        <v>0</v>
      </c>
      <c r="KQ725" s="415">
        <f t="shared" si="3392"/>
        <v>0</v>
      </c>
      <c r="KR725" s="415">
        <f t="shared" si="3392"/>
        <v>0</v>
      </c>
      <c r="KS725" s="415">
        <f t="shared" si="3392"/>
        <v>0</v>
      </c>
      <c r="KT725" s="415">
        <f t="shared" si="3392"/>
        <v>0</v>
      </c>
      <c r="KU725" s="415">
        <f t="shared" si="3392"/>
        <v>0</v>
      </c>
      <c r="KV725" s="415">
        <f t="shared" si="3392"/>
        <v>0</v>
      </c>
      <c r="KW725" s="415">
        <f t="shared" si="3392"/>
        <v>0</v>
      </c>
      <c r="KX725" s="415">
        <f t="shared" si="3392"/>
        <v>0</v>
      </c>
      <c r="KY725" s="415">
        <f t="shared" si="3392"/>
        <v>0</v>
      </c>
      <c r="KZ725" s="415">
        <f t="shared" si="3392"/>
        <v>0</v>
      </c>
      <c r="LA725" s="415">
        <f t="shared" si="3392"/>
        <v>0</v>
      </c>
      <c r="LB725" s="415">
        <f t="shared" si="3392"/>
        <v>0</v>
      </c>
      <c r="LC725" s="415">
        <f t="shared" ref="LC725:NN725" si="3393">LC722*LC723*LC724</f>
        <v>0</v>
      </c>
      <c r="LD725" s="415">
        <f t="shared" si="3393"/>
        <v>0</v>
      </c>
      <c r="LE725" s="415">
        <f t="shared" si="3393"/>
        <v>0</v>
      </c>
      <c r="LF725" s="415">
        <f t="shared" si="3393"/>
        <v>0</v>
      </c>
      <c r="LG725" s="415">
        <f t="shared" si="3393"/>
        <v>0</v>
      </c>
      <c r="LH725" s="415">
        <f t="shared" si="3393"/>
        <v>0</v>
      </c>
      <c r="LI725" s="415">
        <f t="shared" si="3393"/>
        <v>0</v>
      </c>
      <c r="LJ725" s="415">
        <f t="shared" si="3393"/>
        <v>0</v>
      </c>
      <c r="LK725" s="415">
        <f t="shared" si="3393"/>
        <v>0</v>
      </c>
      <c r="LL725" s="415">
        <f t="shared" si="3393"/>
        <v>0</v>
      </c>
      <c r="LM725" s="415">
        <f t="shared" si="3393"/>
        <v>0</v>
      </c>
      <c r="LN725" s="415">
        <f t="shared" si="3393"/>
        <v>0</v>
      </c>
      <c r="LO725" s="415">
        <f t="shared" si="3393"/>
        <v>0</v>
      </c>
      <c r="LP725" s="415">
        <f t="shared" si="3393"/>
        <v>0</v>
      </c>
      <c r="LQ725" s="415">
        <f t="shared" si="3393"/>
        <v>0</v>
      </c>
      <c r="LR725" s="415">
        <f t="shared" si="3393"/>
        <v>0</v>
      </c>
      <c r="LS725" s="415">
        <f t="shared" si="3393"/>
        <v>0</v>
      </c>
      <c r="LT725" s="415">
        <f t="shared" si="3393"/>
        <v>0</v>
      </c>
      <c r="LU725" s="415">
        <f t="shared" si="3393"/>
        <v>0</v>
      </c>
      <c r="LV725" s="415">
        <f t="shared" si="3393"/>
        <v>0</v>
      </c>
      <c r="LW725" s="415">
        <f t="shared" si="3393"/>
        <v>0</v>
      </c>
      <c r="LX725" s="415">
        <f t="shared" si="3393"/>
        <v>0</v>
      </c>
      <c r="LY725" s="415">
        <f t="shared" si="3393"/>
        <v>0</v>
      </c>
      <c r="LZ725" s="415">
        <f t="shared" si="3393"/>
        <v>0</v>
      </c>
      <c r="MA725" s="415">
        <f t="shared" si="3393"/>
        <v>0</v>
      </c>
      <c r="MB725" s="415">
        <f t="shared" si="3393"/>
        <v>0</v>
      </c>
      <c r="MC725" s="415">
        <f t="shared" si="3393"/>
        <v>0</v>
      </c>
      <c r="MD725" s="415">
        <f t="shared" si="3393"/>
        <v>0</v>
      </c>
      <c r="ME725" s="415">
        <f t="shared" si="3393"/>
        <v>0</v>
      </c>
      <c r="MF725" s="415">
        <f t="shared" si="3393"/>
        <v>0</v>
      </c>
      <c r="MG725" s="415">
        <f t="shared" si="3393"/>
        <v>0</v>
      </c>
      <c r="MH725" s="415">
        <f t="shared" si="3393"/>
        <v>0</v>
      </c>
      <c r="MI725" s="415">
        <f t="shared" si="3393"/>
        <v>0</v>
      </c>
      <c r="MJ725" s="415">
        <f t="shared" si="3393"/>
        <v>0</v>
      </c>
      <c r="MK725" s="415">
        <f t="shared" si="3393"/>
        <v>0</v>
      </c>
      <c r="ML725" s="415">
        <f t="shared" si="3393"/>
        <v>0</v>
      </c>
      <c r="MM725" s="415">
        <f t="shared" si="3393"/>
        <v>0</v>
      </c>
      <c r="MN725" s="415">
        <f t="shared" si="3393"/>
        <v>0</v>
      </c>
      <c r="MO725" s="415">
        <f t="shared" si="3393"/>
        <v>0</v>
      </c>
      <c r="MP725" s="415">
        <f t="shared" si="3393"/>
        <v>0</v>
      </c>
      <c r="MQ725" s="415">
        <f t="shared" si="3393"/>
        <v>0</v>
      </c>
      <c r="MR725" s="415">
        <f t="shared" si="3393"/>
        <v>0</v>
      </c>
      <c r="MS725" s="415">
        <f t="shared" si="3393"/>
        <v>0</v>
      </c>
      <c r="MT725" s="415">
        <f t="shared" si="3393"/>
        <v>0</v>
      </c>
      <c r="MU725" s="415">
        <f t="shared" si="3393"/>
        <v>0</v>
      </c>
      <c r="MV725" s="415">
        <f t="shared" si="3393"/>
        <v>0</v>
      </c>
      <c r="MW725" s="415">
        <f t="shared" si="3393"/>
        <v>0</v>
      </c>
      <c r="MX725" s="415">
        <f t="shared" si="3393"/>
        <v>0</v>
      </c>
      <c r="MY725" s="415">
        <f t="shared" si="3393"/>
        <v>0</v>
      </c>
      <c r="MZ725" s="415">
        <f t="shared" si="3393"/>
        <v>0</v>
      </c>
      <c r="NA725" s="415">
        <f t="shared" si="3393"/>
        <v>0</v>
      </c>
      <c r="NB725" s="415">
        <f t="shared" si="3393"/>
        <v>0</v>
      </c>
      <c r="NC725" s="415">
        <f t="shared" si="3393"/>
        <v>0</v>
      </c>
      <c r="ND725" s="415">
        <f t="shared" si="3393"/>
        <v>0</v>
      </c>
      <c r="NE725" s="415">
        <f t="shared" si="3393"/>
        <v>0</v>
      </c>
      <c r="NF725" s="415">
        <f t="shared" si="3393"/>
        <v>0</v>
      </c>
      <c r="NG725" s="415">
        <f t="shared" si="3393"/>
        <v>0</v>
      </c>
      <c r="NH725" s="415">
        <f t="shared" si="3393"/>
        <v>0</v>
      </c>
      <c r="NI725" s="415">
        <f t="shared" si="3393"/>
        <v>0</v>
      </c>
      <c r="NJ725" s="415">
        <f t="shared" si="3393"/>
        <v>0</v>
      </c>
      <c r="NK725" s="415">
        <f t="shared" si="3393"/>
        <v>0</v>
      </c>
      <c r="NL725" s="415">
        <f t="shared" si="3393"/>
        <v>0</v>
      </c>
      <c r="NM725" s="415">
        <f t="shared" si="3393"/>
        <v>0</v>
      </c>
      <c r="NN725" s="415">
        <f t="shared" si="3393"/>
        <v>0</v>
      </c>
      <c r="NO725" s="415">
        <f t="shared" ref="NO725:PA725" si="3394">NO722*NO723*NO724</f>
        <v>0</v>
      </c>
      <c r="NP725" s="415">
        <f t="shared" si="3394"/>
        <v>0</v>
      </c>
      <c r="NQ725" s="415">
        <f t="shared" si="3394"/>
        <v>0</v>
      </c>
      <c r="NR725" s="415">
        <f t="shared" si="3394"/>
        <v>0</v>
      </c>
      <c r="NS725" s="415">
        <f t="shared" si="3394"/>
        <v>0</v>
      </c>
      <c r="NT725" s="415">
        <f t="shared" si="3394"/>
        <v>0</v>
      </c>
      <c r="NU725" s="415">
        <f t="shared" si="3394"/>
        <v>0</v>
      </c>
      <c r="NV725" s="415">
        <f t="shared" si="3394"/>
        <v>0</v>
      </c>
      <c r="NW725" s="415">
        <f t="shared" si="3394"/>
        <v>0</v>
      </c>
      <c r="NX725" s="415">
        <f t="shared" si="3394"/>
        <v>0</v>
      </c>
      <c r="NY725" s="415">
        <f t="shared" si="3394"/>
        <v>0</v>
      </c>
      <c r="NZ725" s="415">
        <f t="shared" si="3394"/>
        <v>0</v>
      </c>
      <c r="OA725" s="415">
        <f t="shared" si="3394"/>
        <v>0</v>
      </c>
      <c r="OB725" s="415">
        <f t="shared" si="3394"/>
        <v>0</v>
      </c>
      <c r="OC725" s="415">
        <f t="shared" si="3394"/>
        <v>0</v>
      </c>
      <c r="OD725" s="415">
        <f t="shared" si="3394"/>
        <v>0</v>
      </c>
      <c r="OE725" s="415">
        <f t="shared" si="3394"/>
        <v>0</v>
      </c>
      <c r="OF725" s="415">
        <f t="shared" si="3394"/>
        <v>0</v>
      </c>
      <c r="OG725" s="415">
        <f t="shared" si="3394"/>
        <v>0</v>
      </c>
      <c r="OH725" s="415">
        <f t="shared" si="3394"/>
        <v>0</v>
      </c>
      <c r="OI725" s="415">
        <f t="shared" si="3394"/>
        <v>0</v>
      </c>
      <c r="OJ725" s="415">
        <f t="shared" si="3394"/>
        <v>0</v>
      </c>
      <c r="OK725" s="415">
        <f t="shared" si="3394"/>
        <v>0</v>
      </c>
      <c r="OL725" s="415">
        <f t="shared" si="3394"/>
        <v>0</v>
      </c>
      <c r="OM725" s="415">
        <f t="shared" si="3394"/>
        <v>0</v>
      </c>
      <c r="ON725" s="415">
        <f t="shared" si="3394"/>
        <v>0</v>
      </c>
      <c r="OO725" s="415">
        <f t="shared" si="3394"/>
        <v>0</v>
      </c>
      <c r="OP725" s="415">
        <f t="shared" si="3394"/>
        <v>0</v>
      </c>
      <c r="OQ725" s="415">
        <f t="shared" si="3394"/>
        <v>0</v>
      </c>
      <c r="OR725" s="415">
        <f t="shared" si="3394"/>
        <v>0</v>
      </c>
      <c r="OS725" s="415">
        <f t="shared" si="3394"/>
        <v>0</v>
      </c>
      <c r="OT725" s="415">
        <f t="shared" si="3394"/>
        <v>0</v>
      </c>
      <c r="OU725" s="415">
        <f t="shared" si="3394"/>
        <v>0</v>
      </c>
      <c r="OV725" s="415">
        <f t="shared" si="3394"/>
        <v>0</v>
      </c>
      <c r="OW725" s="415">
        <f t="shared" si="3394"/>
        <v>0</v>
      </c>
      <c r="OX725" s="415">
        <f t="shared" si="3394"/>
        <v>0</v>
      </c>
      <c r="OY725" s="415">
        <f t="shared" si="3394"/>
        <v>0</v>
      </c>
      <c r="OZ725" s="415">
        <f t="shared" si="3394"/>
        <v>0</v>
      </c>
      <c r="PA725" s="415">
        <f t="shared" si="3394"/>
        <v>0</v>
      </c>
    </row>
    <row r="726" spans="1:417" ht="15" customHeight="1" thickBot="1" x14ac:dyDescent="0.3">
      <c r="A726" s="525">
        <f t="shared" si="3358"/>
        <v>33</v>
      </c>
      <c r="B726" s="525" t="str">
        <f>INDEX('B12 ID ALL Exit Fees'!$S$2:$GA$2,1,MATCH($A726,'B12 ID ALL Exit Fees'!$S$1:$GA$1,0))</f>
        <v>Socorro Electric</v>
      </c>
      <c r="C726" s="216">
        <f t="shared" si="3366"/>
        <v>487</v>
      </c>
      <c r="E726" s="208" t="s">
        <v>139</v>
      </c>
      <c r="L726" s="417"/>
      <c r="P726" s="215" t="s">
        <v>313</v>
      </c>
      <c r="T726" s="215"/>
      <c r="X726" s="412">
        <f>SUM($AA726:$BD726)</f>
        <v>0</v>
      </c>
      <c r="Y726" s="213"/>
      <c r="AA726" s="412">
        <f t="shared" si="3388"/>
        <v>0</v>
      </c>
      <c r="AB726" s="412">
        <f t="shared" si="3388"/>
        <v>0</v>
      </c>
      <c r="AC726" s="412">
        <f t="shared" si="3388"/>
        <v>0</v>
      </c>
      <c r="AD726" s="412">
        <f t="shared" si="3388"/>
        <v>0</v>
      </c>
      <c r="AE726" s="412">
        <f t="shared" si="3388"/>
        <v>0</v>
      </c>
      <c r="AF726" s="412">
        <f t="shared" si="3388"/>
        <v>0</v>
      </c>
      <c r="AG726" s="412">
        <f t="shared" si="3388"/>
        <v>0</v>
      </c>
      <c r="AH726" s="412">
        <f t="shared" si="3388"/>
        <v>0</v>
      </c>
      <c r="AI726" s="412">
        <f t="shared" si="3388"/>
        <v>0</v>
      </c>
      <c r="AJ726" s="412">
        <f t="shared" si="3388"/>
        <v>0</v>
      </c>
      <c r="AK726" s="412">
        <f t="shared" si="3388"/>
        <v>0</v>
      </c>
      <c r="AL726" s="412">
        <f t="shared" si="3388"/>
        <v>0</v>
      </c>
      <c r="AM726" s="412">
        <f t="shared" si="3388"/>
        <v>0</v>
      </c>
      <c r="AN726" s="412">
        <f t="shared" si="3388"/>
        <v>0</v>
      </c>
      <c r="AO726" s="412">
        <f t="shared" si="3388"/>
        <v>0</v>
      </c>
      <c r="AP726" s="412">
        <f t="shared" si="3388"/>
        <v>0</v>
      </c>
      <c r="AQ726" s="412">
        <f t="shared" si="3388"/>
        <v>0</v>
      </c>
      <c r="AR726" s="412">
        <f t="shared" si="3388"/>
        <v>0</v>
      </c>
      <c r="AS726" s="412">
        <f t="shared" si="3388"/>
        <v>0</v>
      </c>
      <c r="AT726" s="412">
        <f t="shared" si="3388"/>
        <v>0</v>
      </c>
      <c r="AU726" s="412">
        <f t="shared" si="3388"/>
        <v>0</v>
      </c>
      <c r="AV726" s="412">
        <f t="shared" si="3388"/>
        <v>0</v>
      </c>
      <c r="AW726" s="412">
        <f t="shared" si="3388"/>
        <v>0</v>
      </c>
      <c r="AX726" s="412">
        <f t="shared" si="3388"/>
        <v>0</v>
      </c>
      <c r="AY726" s="412">
        <f t="shared" si="3388"/>
        <v>0</v>
      </c>
      <c r="AZ726" s="412">
        <f t="shared" si="3388"/>
        <v>0</v>
      </c>
      <c r="BA726" s="412">
        <f t="shared" si="3388"/>
        <v>0</v>
      </c>
      <c r="BB726" s="412">
        <f t="shared" si="3388"/>
        <v>0</v>
      </c>
      <c r="BC726" s="412">
        <f t="shared" si="3388"/>
        <v>0</v>
      </c>
      <c r="BD726" s="412">
        <f t="shared" si="3388"/>
        <v>0</v>
      </c>
      <c r="BF726" s="416">
        <f>-BF725*(1-BF$14)</f>
        <v>0</v>
      </c>
      <c r="BG726" s="416">
        <f t="shared" ref="BG726:DR726" si="3395">-BG725*(1-BG$14)</f>
        <v>0</v>
      </c>
      <c r="BH726" s="416">
        <f t="shared" si="3395"/>
        <v>0</v>
      </c>
      <c r="BI726" s="416">
        <f t="shared" si="3395"/>
        <v>0</v>
      </c>
      <c r="BJ726" s="416">
        <f t="shared" si="3395"/>
        <v>0</v>
      </c>
      <c r="BK726" s="416">
        <f t="shared" si="3395"/>
        <v>0</v>
      </c>
      <c r="BL726" s="416">
        <f t="shared" si="3395"/>
        <v>0</v>
      </c>
      <c r="BM726" s="416">
        <f t="shared" si="3395"/>
        <v>0</v>
      </c>
      <c r="BN726" s="416">
        <f t="shared" si="3395"/>
        <v>0</v>
      </c>
      <c r="BO726" s="416">
        <f t="shared" si="3395"/>
        <v>0</v>
      </c>
      <c r="BP726" s="416">
        <f t="shared" si="3395"/>
        <v>0</v>
      </c>
      <c r="BQ726" s="416">
        <f t="shared" si="3395"/>
        <v>0</v>
      </c>
      <c r="BR726" s="416">
        <f t="shared" si="3395"/>
        <v>0</v>
      </c>
      <c r="BS726" s="416">
        <f t="shared" si="3395"/>
        <v>0</v>
      </c>
      <c r="BT726" s="416">
        <f t="shared" si="3395"/>
        <v>0</v>
      </c>
      <c r="BU726" s="416">
        <f t="shared" si="3395"/>
        <v>0</v>
      </c>
      <c r="BV726" s="416">
        <f t="shared" si="3395"/>
        <v>0</v>
      </c>
      <c r="BW726" s="416">
        <f t="shared" si="3395"/>
        <v>0</v>
      </c>
      <c r="BX726" s="416">
        <f t="shared" si="3395"/>
        <v>0</v>
      </c>
      <c r="BY726" s="416">
        <f t="shared" si="3395"/>
        <v>0</v>
      </c>
      <c r="BZ726" s="416">
        <f t="shared" si="3395"/>
        <v>0</v>
      </c>
      <c r="CA726" s="416">
        <f t="shared" si="3395"/>
        <v>0</v>
      </c>
      <c r="CB726" s="416">
        <f t="shared" si="3395"/>
        <v>0</v>
      </c>
      <c r="CC726" s="416">
        <f t="shared" si="3395"/>
        <v>0</v>
      </c>
      <c r="CD726" s="416">
        <f t="shared" si="3395"/>
        <v>0</v>
      </c>
      <c r="CE726" s="416">
        <f t="shared" si="3395"/>
        <v>0</v>
      </c>
      <c r="CF726" s="416">
        <f t="shared" si="3395"/>
        <v>0</v>
      </c>
      <c r="CG726" s="416">
        <f t="shared" si="3395"/>
        <v>0</v>
      </c>
      <c r="CH726" s="416">
        <f t="shared" si="3395"/>
        <v>0</v>
      </c>
      <c r="CI726" s="416">
        <f t="shared" si="3395"/>
        <v>0</v>
      </c>
      <c r="CJ726" s="416">
        <f t="shared" si="3395"/>
        <v>0</v>
      </c>
      <c r="CK726" s="416">
        <f t="shared" si="3395"/>
        <v>0</v>
      </c>
      <c r="CL726" s="416">
        <f t="shared" si="3395"/>
        <v>0</v>
      </c>
      <c r="CM726" s="416">
        <f t="shared" si="3395"/>
        <v>0</v>
      </c>
      <c r="CN726" s="416">
        <f t="shared" si="3395"/>
        <v>0</v>
      </c>
      <c r="CO726" s="416">
        <f t="shared" si="3395"/>
        <v>0</v>
      </c>
      <c r="CP726" s="416">
        <f t="shared" si="3395"/>
        <v>0</v>
      </c>
      <c r="CQ726" s="416">
        <f t="shared" si="3395"/>
        <v>0</v>
      </c>
      <c r="CR726" s="416">
        <f t="shared" si="3395"/>
        <v>0</v>
      </c>
      <c r="CS726" s="416">
        <f t="shared" si="3395"/>
        <v>0</v>
      </c>
      <c r="CT726" s="416">
        <f t="shared" si="3395"/>
        <v>0</v>
      </c>
      <c r="CU726" s="416">
        <f t="shared" si="3395"/>
        <v>0</v>
      </c>
      <c r="CV726" s="416">
        <f t="shared" si="3395"/>
        <v>0</v>
      </c>
      <c r="CW726" s="416">
        <f t="shared" si="3395"/>
        <v>0</v>
      </c>
      <c r="CX726" s="416">
        <f t="shared" si="3395"/>
        <v>0</v>
      </c>
      <c r="CY726" s="416">
        <f t="shared" si="3395"/>
        <v>0</v>
      </c>
      <c r="CZ726" s="416">
        <f t="shared" si="3395"/>
        <v>0</v>
      </c>
      <c r="DA726" s="416">
        <f t="shared" si="3395"/>
        <v>0</v>
      </c>
      <c r="DB726" s="416">
        <f t="shared" si="3395"/>
        <v>0</v>
      </c>
      <c r="DC726" s="416">
        <f t="shared" si="3395"/>
        <v>0</v>
      </c>
      <c r="DD726" s="416">
        <f t="shared" si="3395"/>
        <v>0</v>
      </c>
      <c r="DE726" s="416">
        <f t="shared" si="3395"/>
        <v>0</v>
      </c>
      <c r="DF726" s="416">
        <f t="shared" si="3395"/>
        <v>0</v>
      </c>
      <c r="DG726" s="416">
        <f t="shared" si="3395"/>
        <v>0</v>
      </c>
      <c r="DH726" s="416">
        <f t="shared" si="3395"/>
        <v>0</v>
      </c>
      <c r="DI726" s="416">
        <f t="shared" si="3395"/>
        <v>0</v>
      </c>
      <c r="DJ726" s="416">
        <f t="shared" si="3395"/>
        <v>0</v>
      </c>
      <c r="DK726" s="416">
        <f t="shared" si="3395"/>
        <v>0</v>
      </c>
      <c r="DL726" s="416">
        <f t="shared" si="3395"/>
        <v>0</v>
      </c>
      <c r="DM726" s="416">
        <f t="shared" si="3395"/>
        <v>0</v>
      </c>
      <c r="DN726" s="416">
        <f t="shared" si="3395"/>
        <v>0</v>
      </c>
      <c r="DO726" s="416">
        <f t="shared" si="3395"/>
        <v>0</v>
      </c>
      <c r="DP726" s="416">
        <f t="shared" si="3395"/>
        <v>0</v>
      </c>
      <c r="DQ726" s="416">
        <f t="shared" si="3395"/>
        <v>0</v>
      </c>
      <c r="DR726" s="416">
        <f t="shared" si="3395"/>
        <v>0</v>
      </c>
      <c r="DS726" s="416">
        <f t="shared" ref="DS726:GD726" si="3396">-DS725*(1-DS$14)</f>
        <v>0</v>
      </c>
      <c r="DT726" s="416">
        <f t="shared" si="3396"/>
        <v>0</v>
      </c>
      <c r="DU726" s="416">
        <f t="shared" si="3396"/>
        <v>0</v>
      </c>
      <c r="DV726" s="416">
        <f t="shared" si="3396"/>
        <v>0</v>
      </c>
      <c r="DW726" s="416">
        <f t="shared" si="3396"/>
        <v>0</v>
      </c>
      <c r="DX726" s="416">
        <f t="shared" si="3396"/>
        <v>0</v>
      </c>
      <c r="DY726" s="416">
        <f t="shared" si="3396"/>
        <v>0</v>
      </c>
      <c r="DZ726" s="416">
        <f t="shared" si="3396"/>
        <v>0</v>
      </c>
      <c r="EA726" s="416">
        <f t="shared" si="3396"/>
        <v>0</v>
      </c>
      <c r="EB726" s="416">
        <f t="shared" si="3396"/>
        <v>0</v>
      </c>
      <c r="EC726" s="416">
        <f t="shared" si="3396"/>
        <v>0</v>
      </c>
      <c r="ED726" s="416">
        <f t="shared" si="3396"/>
        <v>0</v>
      </c>
      <c r="EE726" s="416">
        <f t="shared" si="3396"/>
        <v>0</v>
      </c>
      <c r="EF726" s="416">
        <f t="shared" si="3396"/>
        <v>0</v>
      </c>
      <c r="EG726" s="416">
        <f t="shared" si="3396"/>
        <v>0</v>
      </c>
      <c r="EH726" s="416">
        <f t="shared" si="3396"/>
        <v>0</v>
      </c>
      <c r="EI726" s="416">
        <f t="shared" si="3396"/>
        <v>0</v>
      </c>
      <c r="EJ726" s="416">
        <f t="shared" si="3396"/>
        <v>0</v>
      </c>
      <c r="EK726" s="416">
        <f t="shared" si="3396"/>
        <v>0</v>
      </c>
      <c r="EL726" s="416">
        <f t="shared" si="3396"/>
        <v>0</v>
      </c>
      <c r="EM726" s="416">
        <f t="shared" si="3396"/>
        <v>0</v>
      </c>
      <c r="EN726" s="416">
        <f t="shared" si="3396"/>
        <v>0</v>
      </c>
      <c r="EO726" s="416">
        <f t="shared" si="3396"/>
        <v>0</v>
      </c>
      <c r="EP726" s="416">
        <f t="shared" si="3396"/>
        <v>0</v>
      </c>
      <c r="EQ726" s="416">
        <f t="shared" si="3396"/>
        <v>0</v>
      </c>
      <c r="ER726" s="416">
        <f t="shared" si="3396"/>
        <v>0</v>
      </c>
      <c r="ES726" s="416">
        <f t="shared" si="3396"/>
        <v>0</v>
      </c>
      <c r="ET726" s="416">
        <f t="shared" si="3396"/>
        <v>0</v>
      </c>
      <c r="EU726" s="416">
        <f t="shared" si="3396"/>
        <v>0</v>
      </c>
      <c r="EV726" s="416">
        <f t="shared" si="3396"/>
        <v>0</v>
      </c>
      <c r="EW726" s="416">
        <f t="shared" si="3396"/>
        <v>0</v>
      </c>
      <c r="EX726" s="416">
        <f t="shared" si="3396"/>
        <v>0</v>
      </c>
      <c r="EY726" s="416">
        <f t="shared" si="3396"/>
        <v>0</v>
      </c>
      <c r="EZ726" s="416">
        <f t="shared" si="3396"/>
        <v>0</v>
      </c>
      <c r="FA726" s="416">
        <f t="shared" si="3396"/>
        <v>0</v>
      </c>
      <c r="FB726" s="416">
        <f t="shared" si="3396"/>
        <v>0</v>
      </c>
      <c r="FC726" s="416">
        <f t="shared" si="3396"/>
        <v>0</v>
      </c>
      <c r="FD726" s="416">
        <f t="shared" si="3396"/>
        <v>0</v>
      </c>
      <c r="FE726" s="416">
        <f t="shared" si="3396"/>
        <v>0</v>
      </c>
      <c r="FF726" s="416">
        <f t="shared" si="3396"/>
        <v>0</v>
      </c>
      <c r="FG726" s="416">
        <f t="shared" si="3396"/>
        <v>0</v>
      </c>
      <c r="FH726" s="416">
        <f t="shared" si="3396"/>
        <v>0</v>
      </c>
      <c r="FI726" s="416">
        <f t="shared" si="3396"/>
        <v>0</v>
      </c>
      <c r="FJ726" s="416">
        <f t="shared" si="3396"/>
        <v>0</v>
      </c>
      <c r="FK726" s="416">
        <f t="shared" si="3396"/>
        <v>0</v>
      </c>
      <c r="FL726" s="416">
        <f t="shared" si="3396"/>
        <v>0</v>
      </c>
      <c r="FM726" s="416">
        <f t="shared" si="3396"/>
        <v>0</v>
      </c>
      <c r="FN726" s="416">
        <f t="shared" si="3396"/>
        <v>0</v>
      </c>
      <c r="FO726" s="416">
        <f t="shared" si="3396"/>
        <v>0</v>
      </c>
      <c r="FP726" s="416">
        <f t="shared" si="3396"/>
        <v>0</v>
      </c>
      <c r="FQ726" s="416">
        <f t="shared" si="3396"/>
        <v>0</v>
      </c>
      <c r="FR726" s="416">
        <f t="shared" si="3396"/>
        <v>0</v>
      </c>
      <c r="FS726" s="416">
        <f t="shared" si="3396"/>
        <v>0</v>
      </c>
      <c r="FT726" s="416">
        <f t="shared" si="3396"/>
        <v>0</v>
      </c>
      <c r="FU726" s="416">
        <f t="shared" si="3396"/>
        <v>0</v>
      </c>
      <c r="FV726" s="416">
        <f t="shared" si="3396"/>
        <v>0</v>
      </c>
      <c r="FW726" s="416">
        <f t="shared" si="3396"/>
        <v>0</v>
      </c>
      <c r="FX726" s="416">
        <f t="shared" si="3396"/>
        <v>0</v>
      </c>
      <c r="FY726" s="416">
        <f t="shared" si="3396"/>
        <v>0</v>
      </c>
      <c r="FZ726" s="416">
        <f t="shared" si="3396"/>
        <v>0</v>
      </c>
      <c r="GA726" s="416">
        <f t="shared" si="3396"/>
        <v>0</v>
      </c>
      <c r="GB726" s="416">
        <f t="shared" si="3396"/>
        <v>0</v>
      </c>
      <c r="GC726" s="416">
        <f t="shared" si="3396"/>
        <v>0</v>
      </c>
      <c r="GD726" s="416">
        <f t="shared" si="3396"/>
        <v>0</v>
      </c>
      <c r="GE726" s="416">
        <f t="shared" ref="GE726:IP726" si="3397">-GE725*(1-GE$14)</f>
        <v>0</v>
      </c>
      <c r="GF726" s="416">
        <f t="shared" si="3397"/>
        <v>0</v>
      </c>
      <c r="GG726" s="416">
        <f t="shared" si="3397"/>
        <v>0</v>
      </c>
      <c r="GH726" s="416">
        <f t="shared" si="3397"/>
        <v>0</v>
      </c>
      <c r="GI726" s="416">
        <f t="shared" si="3397"/>
        <v>0</v>
      </c>
      <c r="GJ726" s="416">
        <f t="shared" si="3397"/>
        <v>0</v>
      </c>
      <c r="GK726" s="416">
        <f t="shared" si="3397"/>
        <v>0</v>
      </c>
      <c r="GL726" s="416">
        <f t="shared" si="3397"/>
        <v>0</v>
      </c>
      <c r="GM726" s="416">
        <f t="shared" si="3397"/>
        <v>0</v>
      </c>
      <c r="GN726" s="416">
        <f t="shared" si="3397"/>
        <v>0</v>
      </c>
      <c r="GO726" s="416">
        <f t="shared" si="3397"/>
        <v>0</v>
      </c>
      <c r="GP726" s="416">
        <f t="shared" si="3397"/>
        <v>0</v>
      </c>
      <c r="GQ726" s="416">
        <f t="shared" si="3397"/>
        <v>0</v>
      </c>
      <c r="GR726" s="416">
        <f t="shared" si="3397"/>
        <v>0</v>
      </c>
      <c r="GS726" s="416">
        <f t="shared" si="3397"/>
        <v>0</v>
      </c>
      <c r="GT726" s="416">
        <f t="shared" si="3397"/>
        <v>0</v>
      </c>
      <c r="GU726" s="416">
        <f t="shared" si="3397"/>
        <v>0</v>
      </c>
      <c r="GV726" s="416">
        <f t="shared" si="3397"/>
        <v>0</v>
      </c>
      <c r="GW726" s="416">
        <f t="shared" si="3397"/>
        <v>0</v>
      </c>
      <c r="GX726" s="416">
        <f t="shared" si="3397"/>
        <v>0</v>
      </c>
      <c r="GY726" s="416">
        <f t="shared" si="3397"/>
        <v>0</v>
      </c>
      <c r="GZ726" s="416">
        <f t="shared" si="3397"/>
        <v>0</v>
      </c>
      <c r="HA726" s="416">
        <f t="shared" si="3397"/>
        <v>0</v>
      </c>
      <c r="HB726" s="416">
        <f t="shared" si="3397"/>
        <v>0</v>
      </c>
      <c r="HC726" s="416">
        <f t="shared" si="3397"/>
        <v>0</v>
      </c>
      <c r="HD726" s="416">
        <f t="shared" si="3397"/>
        <v>0</v>
      </c>
      <c r="HE726" s="416">
        <f t="shared" si="3397"/>
        <v>0</v>
      </c>
      <c r="HF726" s="416">
        <f t="shared" si="3397"/>
        <v>0</v>
      </c>
      <c r="HG726" s="416">
        <f t="shared" si="3397"/>
        <v>0</v>
      </c>
      <c r="HH726" s="416">
        <f t="shared" si="3397"/>
        <v>0</v>
      </c>
      <c r="HI726" s="416">
        <f t="shared" si="3397"/>
        <v>0</v>
      </c>
      <c r="HJ726" s="416">
        <f t="shared" si="3397"/>
        <v>0</v>
      </c>
      <c r="HK726" s="416">
        <f t="shared" si="3397"/>
        <v>0</v>
      </c>
      <c r="HL726" s="416">
        <f t="shared" si="3397"/>
        <v>0</v>
      </c>
      <c r="HM726" s="416">
        <f t="shared" si="3397"/>
        <v>0</v>
      </c>
      <c r="HN726" s="416">
        <f t="shared" si="3397"/>
        <v>0</v>
      </c>
      <c r="HO726" s="416">
        <f t="shared" si="3397"/>
        <v>0</v>
      </c>
      <c r="HP726" s="416">
        <f t="shared" si="3397"/>
        <v>0</v>
      </c>
      <c r="HQ726" s="416">
        <f t="shared" si="3397"/>
        <v>0</v>
      </c>
      <c r="HR726" s="416">
        <f t="shared" si="3397"/>
        <v>0</v>
      </c>
      <c r="HS726" s="416">
        <f t="shared" si="3397"/>
        <v>0</v>
      </c>
      <c r="HT726" s="416">
        <f t="shared" si="3397"/>
        <v>0</v>
      </c>
      <c r="HU726" s="416">
        <f t="shared" si="3397"/>
        <v>0</v>
      </c>
      <c r="HV726" s="416">
        <f t="shared" si="3397"/>
        <v>0</v>
      </c>
      <c r="HW726" s="416">
        <f t="shared" si="3397"/>
        <v>0</v>
      </c>
      <c r="HX726" s="416">
        <f t="shared" si="3397"/>
        <v>0</v>
      </c>
      <c r="HY726" s="416">
        <f t="shared" si="3397"/>
        <v>0</v>
      </c>
      <c r="HZ726" s="416">
        <f t="shared" si="3397"/>
        <v>0</v>
      </c>
      <c r="IA726" s="416">
        <f t="shared" si="3397"/>
        <v>0</v>
      </c>
      <c r="IB726" s="416">
        <f t="shared" si="3397"/>
        <v>0</v>
      </c>
      <c r="IC726" s="416">
        <f t="shared" si="3397"/>
        <v>0</v>
      </c>
      <c r="ID726" s="416">
        <f t="shared" si="3397"/>
        <v>0</v>
      </c>
      <c r="IE726" s="416">
        <f t="shared" si="3397"/>
        <v>0</v>
      </c>
      <c r="IF726" s="416">
        <f t="shared" si="3397"/>
        <v>0</v>
      </c>
      <c r="IG726" s="416">
        <f t="shared" si="3397"/>
        <v>0</v>
      </c>
      <c r="IH726" s="416">
        <f t="shared" si="3397"/>
        <v>0</v>
      </c>
      <c r="II726" s="416">
        <f t="shared" si="3397"/>
        <v>0</v>
      </c>
      <c r="IJ726" s="416">
        <f t="shared" si="3397"/>
        <v>0</v>
      </c>
      <c r="IK726" s="416">
        <f t="shared" si="3397"/>
        <v>0</v>
      </c>
      <c r="IL726" s="416">
        <f t="shared" si="3397"/>
        <v>0</v>
      </c>
      <c r="IM726" s="416">
        <f t="shared" si="3397"/>
        <v>0</v>
      </c>
      <c r="IN726" s="416">
        <f t="shared" si="3397"/>
        <v>0</v>
      </c>
      <c r="IO726" s="416">
        <f t="shared" si="3397"/>
        <v>0</v>
      </c>
      <c r="IP726" s="416">
        <f t="shared" si="3397"/>
        <v>0</v>
      </c>
      <c r="IQ726" s="416">
        <f t="shared" ref="IQ726:LB726" si="3398">-IQ725*(1-IQ$14)</f>
        <v>0</v>
      </c>
      <c r="IR726" s="416">
        <f t="shared" si="3398"/>
        <v>0</v>
      </c>
      <c r="IS726" s="416">
        <f t="shared" si="3398"/>
        <v>0</v>
      </c>
      <c r="IT726" s="416">
        <f t="shared" si="3398"/>
        <v>0</v>
      </c>
      <c r="IU726" s="416">
        <f t="shared" si="3398"/>
        <v>0</v>
      </c>
      <c r="IV726" s="416">
        <f t="shared" si="3398"/>
        <v>0</v>
      </c>
      <c r="IW726" s="416">
        <f t="shared" si="3398"/>
        <v>0</v>
      </c>
      <c r="IX726" s="416">
        <f t="shared" si="3398"/>
        <v>0</v>
      </c>
      <c r="IY726" s="416">
        <f t="shared" si="3398"/>
        <v>0</v>
      </c>
      <c r="IZ726" s="416">
        <f t="shared" si="3398"/>
        <v>0</v>
      </c>
      <c r="JA726" s="416">
        <f t="shared" si="3398"/>
        <v>0</v>
      </c>
      <c r="JB726" s="416">
        <f t="shared" si="3398"/>
        <v>0</v>
      </c>
      <c r="JC726" s="416">
        <f t="shared" si="3398"/>
        <v>0</v>
      </c>
      <c r="JD726" s="416">
        <f t="shared" si="3398"/>
        <v>0</v>
      </c>
      <c r="JE726" s="416">
        <f t="shared" si="3398"/>
        <v>0</v>
      </c>
      <c r="JF726" s="416">
        <f t="shared" si="3398"/>
        <v>0</v>
      </c>
      <c r="JG726" s="416">
        <f t="shared" si="3398"/>
        <v>0</v>
      </c>
      <c r="JH726" s="416">
        <f t="shared" si="3398"/>
        <v>0</v>
      </c>
      <c r="JI726" s="416">
        <f t="shared" si="3398"/>
        <v>0</v>
      </c>
      <c r="JJ726" s="416">
        <f t="shared" si="3398"/>
        <v>0</v>
      </c>
      <c r="JK726" s="416">
        <f t="shared" si="3398"/>
        <v>0</v>
      </c>
      <c r="JL726" s="416">
        <f t="shared" si="3398"/>
        <v>0</v>
      </c>
      <c r="JM726" s="416">
        <f t="shared" si="3398"/>
        <v>0</v>
      </c>
      <c r="JN726" s="416">
        <f t="shared" si="3398"/>
        <v>0</v>
      </c>
      <c r="JO726" s="416">
        <f t="shared" si="3398"/>
        <v>0</v>
      </c>
      <c r="JP726" s="416">
        <f t="shared" si="3398"/>
        <v>0</v>
      </c>
      <c r="JQ726" s="416">
        <f t="shared" si="3398"/>
        <v>0</v>
      </c>
      <c r="JR726" s="416">
        <f t="shared" si="3398"/>
        <v>0</v>
      </c>
      <c r="JS726" s="416">
        <f t="shared" si="3398"/>
        <v>0</v>
      </c>
      <c r="JT726" s="416">
        <f t="shared" si="3398"/>
        <v>0</v>
      </c>
      <c r="JU726" s="416">
        <f t="shared" si="3398"/>
        <v>0</v>
      </c>
      <c r="JV726" s="416">
        <f t="shared" si="3398"/>
        <v>0</v>
      </c>
      <c r="JW726" s="416">
        <f t="shared" si="3398"/>
        <v>0</v>
      </c>
      <c r="JX726" s="416">
        <f t="shared" si="3398"/>
        <v>0</v>
      </c>
      <c r="JY726" s="416">
        <f t="shared" si="3398"/>
        <v>0</v>
      </c>
      <c r="JZ726" s="416">
        <f t="shared" si="3398"/>
        <v>0</v>
      </c>
      <c r="KA726" s="416">
        <f t="shared" si="3398"/>
        <v>0</v>
      </c>
      <c r="KB726" s="416">
        <f t="shared" si="3398"/>
        <v>0</v>
      </c>
      <c r="KC726" s="416">
        <f t="shared" si="3398"/>
        <v>0</v>
      </c>
      <c r="KD726" s="416">
        <f t="shared" si="3398"/>
        <v>0</v>
      </c>
      <c r="KE726" s="416">
        <f t="shared" si="3398"/>
        <v>0</v>
      </c>
      <c r="KF726" s="416">
        <f t="shared" si="3398"/>
        <v>0</v>
      </c>
      <c r="KG726" s="416">
        <f t="shared" si="3398"/>
        <v>0</v>
      </c>
      <c r="KH726" s="416">
        <f t="shared" si="3398"/>
        <v>0</v>
      </c>
      <c r="KI726" s="416">
        <f t="shared" si="3398"/>
        <v>0</v>
      </c>
      <c r="KJ726" s="416">
        <f t="shared" si="3398"/>
        <v>0</v>
      </c>
      <c r="KK726" s="416">
        <f t="shared" si="3398"/>
        <v>0</v>
      </c>
      <c r="KL726" s="416">
        <f t="shared" si="3398"/>
        <v>0</v>
      </c>
      <c r="KM726" s="416">
        <f t="shared" si="3398"/>
        <v>0</v>
      </c>
      <c r="KN726" s="416">
        <f t="shared" si="3398"/>
        <v>0</v>
      </c>
      <c r="KO726" s="416">
        <f t="shared" si="3398"/>
        <v>0</v>
      </c>
      <c r="KP726" s="416">
        <f t="shared" si="3398"/>
        <v>0</v>
      </c>
      <c r="KQ726" s="416">
        <f t="shared" si="3398"/>
        <v>0</v>
      </c>
      <c r="KR726" s="416">
        <f t="shared" si="3398"/>
        <v>0</v>
      </c>
      <c r="KS726" s="416">
        <f t="shared" si="3398"/>
        <v>0</v>
      </c>
      <c r="KT726" s="416">
        <f t="shared" si="3398"/>
        <v>0</v>
      </c>
      <c r="KU726" s="416">
        <f t="shared" si="3398"/>
        <v>0</v>
      </c>
      <c r="KV726" s="416">
        <f t="shared" si="3398"/>
        <v>0</v>
      </c>
      <c r="KW726" s="416">
        <f t="shared" si="3398"/>
        <v>0</v>
      </c>
      <c r="KX726" s="416">
        <f t="shared" si="3398"/>
        <v>0</v>
      </c>
      <c r="KY726" s="416">
        <f t="shared" si="3398"/>
        <v>0</v>
      </c>
      <c r="KZ726" s="416">
        <f t="shared" si="3398"/>
        <v>0</v>
      </c>
      <c r="LA726" s="416">
        <f t="shared" si="3398"/>
        <v>0</v>
      </c>
      <c r="LB726" s="416">
        <f t="shared" si="3398"/>
        <v>0</v>
      </c>
      <c r="LC726" s="416">
        <f t="shared" ref="LC726:NN726" si="3399">-LC725*(1-LC$14)</f>
        <v>0</v>
      </c>
      <c r="LD726" s="416">
        <f t="shared" si="3399"/>
        <v>0</v>
      </c>
      <c r="LE726" s="416">
        <f t="shared" si="3399"/>
        <v>0</v>
      </c>
      <c r="LF726" s="416">
        <f t="shared" si="3399"/>
        <v>0</v>
      </c>
      <c r="LG726" s="416">
        <f t="shared" si="3399"/>
        <v>0</v>
      </c>
      <c r="LH726" s="416">
        <f t="shared" si="3399"/>
        <v>0</v>
      </c>
      <c r="LI726" s="416">
        <f t="shared" si="3399"/>
        <v>0</v>
      </c>
      <c r="LJ726" s="416">
        <f t="shared" si="3399"/>
        <v>0</v>
      </c>
      <c r="LK726" s="416">
        <f t="shared" si="3399"/>
        <v>0</v>
      </c>
      <c r="LL726" s="416">
        <f t="shared" si="3399"/>
        <v>0</v>
      </c>
      <c r="LM726" s="416">
        <f t="shared" si="3399"/>
        <v>0</v>
      </c>
      <c r="LN726" s="416">
        <f t="shared" si="3399"/>
        <v>0</v>
      </c>
      <c r="LO726" s="416">
        <f t="shared" si="3399"/>
        <v>0</v>
      </c>
      <c r="LP726" s="416">
        <f t="shared" si="3399"/>
        <v>0</v>
      </c>
      <c r="LQ726" s="416">
        <f t="shared" si="3399"/>
        <v>0</v>
      </c>
      <c r="LR726" s="416">
        <f t="shared" si="3399"/>
        <v>0</v>
      </c>
      <c r="LS726" s="416">
        <f t="shared" si="3399"/>
        <v>0</v>
      </c>
      <c r="LT726" s="416">
        <f t="shared" si="3399"/>
        <v>0</v>
      </c>
      <c r="LU726" s="416">
        <f t="shared" si="3399"/>
        <v>0</v>
      </c>
      <c r="LV726" s="416">
        <f t="shared" si="3399"/>
        <v>0</v>
      </c>
      <c r="LW726" s="416">
        <f t="shared" si="3399"/>
        <v>0</v>
      </c>
      <c r="LX726" s="416">
        <f t="shared" si="3399"/>
        <v>0</v>
      </c>
      <c r="LY726" s="416">
        <f t="shared" si="3399"/>
        <v>0</v>
      </c>
      <c r="LZ726" s="416">
        <f t="shared" si="3399"/>
        <v>0</v>
      </c>
      <c r="MA726" s="416">
        <f t="shared" si="3399"/>
        <v>0</v>
      </c>
      <c r="MB726" s="416">
        <f t="shared" si="3399"/>
        <v>0</v>
      </c>
      <c r="MC726" s="416">
        <f t="shared" si="3399"/>
        <v>0</v>
      </c>
      <c r="MD726" s="416">
        <f t="shared" si="3399"/>
        <v>0</v>
      </c>
      <c r="ME726" s="416">
        <f t="shared" si="3399"/>
        <v>0</v>
      </c>
      <c r="MF726" s="416">
        <f t="shared" si="3399"/>
        <v>0</v>
      </c>
      <c r="MG726" s="416">
        <f t="shared" si="3399"/>
        <v>0</v>
      </c>
      <c r="MH726" s="416">
        <f t="shared" si="3399"/>
        <v>0</v>
      </c>
      <c r="MI726" s="416">
        <f t="shared" si="3399"/>
        <v>0</v>
      </c>
      <c r="MJ726" s="416">
        <f t="shared" si="3399"/>
        <v>0</v>
      </c>
      <c r="MK726" s="416">
        <f t="shared" si="3399"/>
        <v>0</v>
      </c>
      <c r="ML726" s="416">
        <f t="shared" si="3399"/>
        <v>0</v>
      </c>
      <c r="MM726" s="416">
        <f t="shared" si="3399"/>
        <v>0</v>
      </c>
      <c r="MN726" s="416">
        <f t="shared" si="3399"/>
        <v>0</v>
      </c>
      <c r="MO726" s="416">
        <f t="shared" si="3399"/>
        <v>0</v>
      </c>
      <c r="MP726" s="416">
        <f t="shared" si="3399"/>
        <v>0</v>
      </c>
      <c r="MQ726" s="416">
        <f t="shared" si="3399"/>
        <v>0</v>
      </c>
      <c r="MR726" s="416">
        <f t="shared" si="3399"/>
        <v>0</v>
      </c>
      <c r="MS726" s="416">
        <f t="shared" si="3399"/>
        <v>0</v>
      </c>
      <c r="MT726" s="416">
        <f t="shared" si="3399"/>
        <v>0</v>
      </c>
      <c r="MU726" s="416">
        <f t="shared" si="3399"/>
        <v>0</v>
      </c>
      <c r="MV726" s="416">
        <f t="shared" si="3399"/>
        <v>0</v>
      </c>
      <c r="MW726" s="416">
        <f t="shared" si="3399"/>
        <v>0</v>
      </c>
      <c r="MX726" s="416">
        <f t="shared" si="3399"/>
        <v>0</v>
      </c>
      <c r="MY726" s="416">
        <f t="shared" si="3399"/>
        <v>0</v>
      </c>
      <c r="MZ726" s="416">
        <f t="shared" si="3399"/>
        <v>0</v>
      </c>
      <c r="NA726" s="416">
        <f t="shared" si="3399"/>
        <v>0</v>
      </c>
      <c r="NB726" s="416">
        <f t="shared" si="3399"/>
        <v>0</v>
      </c>
      <c r="NC726" s="416">
        <f t="shared" si="3399"/>
        <v>0</v>
      </c>
      <c r="ND726" s="416">
        <f t="shared" si="3399"/>
        <v>0</v>
      </c>
      <c r="NE726" s="416">
        <f t="shared" si="3399"/>
        <v>0</v>
      </c>
      <c r="NF726" s="416">
        <f t="shared" si="3399"/>
        <v>0</v>
      </c>
      <c r="NG726" s="416">
        <f t="shared" si="3399"/>
        <v>0</v>
      </c>
      <c r="NH726" s="416">
        <f t="shared" si="3399"/>
        <v>0</v>
      </c>
      <c r="NI726" s="416">
        <f t="shared" si="3399"/>
        <v>0</v>
      </c>
      <c r="NJ726" s="416">
        <f t="shared" si="3399"/>
        <v>0</v>
      </c>
      <c r="NK726" s="416">
        <f t="shared" si="3399"/>
        <v>0</v>
      </c>
      <c r="NL726" s="416">
        <f t="shared" si="3399"/>
        <v>0</v>
      </c>
      <c r="NM726" s="416">
        <f t="shared" si="3399"/>
        <v>0</v>
      </c>
      <c r="NN726" s="416">
        <f t="shared" si="3399"/>
        <v>0</v>
      </c>
      <c r="NO726" s="416">
        <f t="shared" ref="NO726:PA726" si="3400">-NO725*(1-NO$14)</f>
        <v>0</v>
      </c>
      <c r="NP726" s="416">
        <f t="shared" si="3400"/>
        <v>0</v>
      </c>
      <c r="NQ726" s="416">
        <f t="shared" si="3400"/>
        <v>0</v>
      </c>
      <c r="NR726" s="416">
        <f t="shared" si="3400"/>
        <v>0</v>
      </c>
      <c r="NS726" s="416">
        <f t="shared" si="3400"/>
        <v>0</v>
      </c>
      <c r="NT726" s="416">
        <f t="shared" si="3400"/>
        <v>0</v>
      </c>
      <c r="NU726" s="416">
        <f t="shared" si="3400"/>
        <v>0</v>
      </c>
      <c r="NV726" s="416">
        <f t="shared" si="3400"/>
        <v>0</v>
      </c>
      <c r="NW726" s="416">
        <f t="shared" si="3400"/>
        <v>0</v>
      </c>
      <c r="NX726" s="416">
        <f t="shared" si="3400"/>
        <v>0</v>
      </c>
      <c r="NY726" s="416">
        <f t="shared" si="3400"/>
        <v>0</v>
      </c>
      <c r="NZ726" s="416">
        <f t="shared" si="3400"/>
        <v>0</v>
      </c>
      <c r="OA726" s="416">
        <f t="shared" si="3400"/>
        <v>0</v>
      </c>
      <c r="OB726" s="416">
        <f t="shared" si="3400"/>
        <v>0</v>
      </c>
      <c r="OC726" s="416">
        <f t="shared" si="3400"/>
        <v>0</v>
      </c>
      <c r="OD726" s="416">
        <f t="shared" si="3400"/>
        <v>0</v>
      </c>
      <c r="OE726" s="416">
        <f t="shared" si="3400"/>
        <v>0</v>
      </c>
      <c r="OF726" s="416">
        <f t="shared" si="3400"/>
        <v>0</v>
      </c>
      <c r="OG726" s="416">
        <f t="shared" si="3400"/>
        <v>0</v>
      </c>
      <c r="OH726" s="416">
        <f t="shared" si="3400"/>
        <v>0</v>
      </c>
      <c r="OI726" s="416">
        <f t="shared" si="3400"/>
        <v>0</v>
      </c>
      <c r="OJ726" s="416">
        <f t="shared" si="3400"/>
        <v>0</v>
      </c>
      <c r="OK726" s="416">
        <f t="shared" si="3400"/>
        <v>0</v>
      </c>
      <c r="OL726" s="416">
        <f t="shared" si="3400"/>
        <v>0</v>
      </c>
      <c r="OM726" s="416">
        <f t="shared" si="3400"/>
        <v>0</v>
      </c>
      <c r="ON726" s="416">
        <f t="shared" si="3400"/>
        <v>0</v>
      </c>
      <c r="OO726" s="416">
        <f t="shared" si="3400"/>
        <v>0</v>
      </c>
      <c r="OP726" s="416">
        <f t="shared" si="3400"/>
        <v>0</v>
      </c>
      <c r="OQ726" s="416">
        <f t="shared" si="3400"/>
        <v>0</v>
      </c>
      <c r="OR726" s="416">
        <f t="shared" si="3400"/>
        <v>0</v>
      </c>
      <c r="OS726" s="416">
        <f t="shared" si="3400"/>
        <v>0</v>
      </c>
      <c r="OT726" s="416">
        <f t="shared" si="3400"/>
        <v>0</v>
      </c>
      <c r="OU726" s="416">
        <f t="shared" si="3400"/>
        <v>0</v>
      </c>
      <c r="OV726" s="416">
        <f t="shared" si="3400"/>
        <v>0</v>
      </c>
      <c r="OW726" s="416">
        <f t="shared" si="3400"/>
        <v>0</v>
      </c>
      <c r="OX726" s="416">
        <f t="shared" si="3400"/>
        <v>0</v>
      </c>
      <c r="OY726" s="416">
        <f t="shared" si="3400"/>
        <v>0</v>
      </c>
      <c r="OZ726" s="416">
        <f t="shared" si="3400"/>
        <v>0</v>
      </c>
      <c r="PA726" s="416">
        <f t="shared" si="3400"/>
        <v>0</v>
      </c>
    </row>
    <row r="727" spans="1:417" ht="15" customHeight="1" thickBot="1" x14ac:dyDescent="0.3">
      <c r="A727" s="525">
        <f t="shared" si="3358"/>
        <v>33</v>
      </c>
      <c r="B727" s="525" t="str">
        <f>INDEX('B12 ID ALL Exit Fees'!$S$2:$GA$2,1,MATCH($A727,'B12 ID ALL Exit Fees'!$S$1:$GA$1,0))</f>
        <v>Socorro Electric</v>
      </c>
      <c r="C727" s="216">
        <f t="shared" si="3366"/>
        <v>488</v>
      </c>
      <c r="E727" s="208" t="s">
        <v>394</v>
      </c>
      <c r="L727" s="417"/>
      <c r="P727" s="215" t="s">
        <v>313</v>
      </c>
      <c r="T727" s="215" t="str">
        <f>"["&amp;$C725&amp;"]+["&amp;$C726&amp;"]"</f>
        <v>[486]+[487]</v>
      </c>
      <c r="W727" s="396"/>
      <c r="X727" s="413">
        <f>SUM($AA727:$BD727)</f>
        <v>0</v>
      </c>
      <c r="Y727" s="397"/>
      <c r="AA727" s="411">
        <f t="shared" si="3388"/>
        <v>0</v>
      </c>
      <c r="AB727" s="411">
        <f t="shared" si="3388"/>
        <v>0</v>
      </c>
      <c r="AC727" s="411">
        <f t="shared" si="3388"/>
        <v>0</v>
      </c>
      <c r="AD727" s="411">
        <f t="shared" si="3388"/>
        <v>0</v>
      </c>
      <c r="AE727" s="411">
        <f t="shared" si="3388"/>
        <v>0</v>
      </c>
      <c r="AF727" s="411">
        <f t="shared" si="3388"/>
        <v>0</v>
      </c>
      <c r="AG727" s="411">
        <f t="shared" si="3388"/>
        <v>0</v>
      </c>
      <c r="AH727" s="411">
        <f t="shared" si="3388"/>
        <v>0</v>
      </c>
      <c r="AI727" s="411">
        <f t="shared" si="3388"/>
        <v>0</v>
      </c>
      <c r="AJ727" s="411">
        <f t="shared" si="3388"/>
        <v>0</v>
      </c>
      <c r="AK727" s="411">
        <f t="shared" si="3388"/>
        <v>0</v>
      </c>
      <c r="AL727" s="411">
        <f t="shared" si="3388"/>
        <v>0</v>
      </c>
      <c r="AM727" s="411">
        <f t="shared" si="3388"/>
        <v>0</v>
      </c>
      <c r="AN727" s="411">
        <f t="shared" si="3388"/>
        <v>0</v>
      </c>
      <c r="AO727" s="411">
        <f t="shared" si="3388"/>
        <v>0</v>
      </c>
      <c r="AP727" s="411">
        <f t="shared" si="3388"/>
        <v>0</v>
      </c>
      <c r="AQ727" s="411">
        <f t="shared" si="3388"/>
        <v>0</v>
      </c>
      <c r="AR727" s="411">
        <f t="shared" si="3388"/>
        <v>0</v>
      </c>
      <c r="AS727" s="411">
        <f t="shared" si="3388"/>
        <v>0</v>
      </c>
      <c r="AT727" s="411">
        <f t="shared" si="3388"/>
        <v>0</v>
      </c>
      <c r="AU727" s="411">
        <f t="shared" si="3388"/>
        <v>0</v>
      </c>
      <c r="AV727" s="411">
        <f t="shared" si="3388"/>
        <v>0</v>
      </c>
      <c r="AW727" s="411">
        <f t="shared" si="3388"/>
        <v>0</v>
      </c>
      <c r="AX727" s="411">
        <f t="shared" si="3388"/>
        <v>0</v>
      </c>
      <c r="AY727" s="411">
        <f t="shared" si="3388"/>
        <v>0</v>
      </c>
      <c r="AZ727" s="411">
        <f t="shared" si="3388"/>
        <v>0</v>
      </c>
      <c r="BA727" s="411">
        <f t="shared" si="3388"/>
        <v>0</v>
      </c>
      <c r="BB727" s="411">
        <f t="shared" si="3388"/>
        <v>0</v>
      </c>
      <c r="BC727" s="411">
        <f t="shared" si="3388"/>
        <v>0</v>
      </c>
      <c r="BD727" s="411">
        <f t="shared" si="3388"/>
        <v>0</v>
      </c>
      <c r="BF727" s="415">
        <f t="shared" ref="BF727:DQ727" si="3401">SUM(BF725:BF726)</f>
        <v>0</v>
      </c>
      <c r="BG727" s="415">
        <f t="shared" si="3401"/>
        <v>0</v>
      </c>
      <c r="BH727" s="415">
        <f t="shared" si="3401"/>
        <v>0</v>
      </c>
      <c r="BI727" s="415">
        <f t="shared" si="3401"/>
        <v>0</v>
      </c>
      <c r="BJ727" s="415">
        <f t="shared" si="3401"/>
        <v>0</v>
      </c>
      <c r="BK727" s="415">
        <f t="shared" si="3401"/>
        <v>0</v>
      </c>
      <c r="BL727" s="415">
        <f t="shared" si="3401"/>
        <v>0</v>
      </c>
      <c r="BM727" s="415">
        <f t="shared" si="3401"/>
        <v>0</v>
      </c>
      <c r="BN727" s="415">
        <f t="shared" si="3401"/>
        <v>0</v>
      </c>
      <c r="BO727" s="415">
        <f t="shared" si="3401"/>
        <v>0</v>
      </c>
      <c r="BP727" s="415">
        <f t="shared" si="3401"/>
        <v>0</v>
      </c>
      <c r="BQ727" s="415">
        <f t="shared" si="3401"/>
        <v>0</v>
      </c>
      <c r="BR727" s="415">
        <f t="shared" si="3401"/>
        <v>0</v>
      </c>
      <c r="BS727" s="415">
        <f t="shared" si="3401"/>
        <v>0</v>
      </c>
      <c r="BT727" s="415">
        <f t="shared" si="3401"/>
        <v>0</v>
      </c>
      <c r="BU727" s="415">
        <f t="shared" si="3401"/>
        <v>0</v>
      </c>
      <c r="BV727" s="415">
        <f t="shared" si="3401"/>
        <v>0</v>
      </c>
      <c r="BW727" s="415">
        <f t="shared" si="3401"/>
        <v>0</v>
      </c>
      <c r="BX727" s="415">
        <f t="shared" si="3401"/>
        <v>0</v>
      </c>
      <c r="BY727" s="415">
        <f t="shared" si="3401"/>
        <v>0</v>
      </c>
      <c r="BZ727" s="415">
        <f t="shared" si="3401"/>
        <v>0</v>
      </c>
      <c r="CA727" s="415">
        <f t="shared" si="3401"/>
        <v>0</v>
      </c>
      <c r="CB727" s="415">
        <f t="shared" si="3401"/>
        <v>0</v>
      </c>
      <c r="CC727" s="415">
        <f t="shared" si="3401"/>
        <v>0</v>
      </c>
      <c r="CD727" s="415">
        <f t="shared" si="3401"/>
        <v>0</v>
      </c>
      <c r="CE727" s="415">
        <f t="shared" si="3401"/>
        <v>0</v>
      </c>
      <c r="CF727" s="415">
        <f t="shared" si="3401"/>
        <v>0</v>
      </c>
      <c r="CG727" s="415">
        <f t="shared" si="3401"/>
        <v>0</v>
      </c>
      <c r="CH727" s="415">
        <f t="shared" si="3401"/>
        <v>0</v>
      </c>
      <c r="CI727" s="415">
        <f t="shared" si="3401"/>
        <v>0</v>
      </c>
      <c r="CJ727" s="415">
        <f t="shared" si="3401"/>
        <v>0</v>
      </c>
      <c r="CK727" s="415">
        <f t="shared" si="3401"/>
        <v>0</v>
      </c>
      <c r="CL727" s="415">
        <f t="shared" si="3401"/>
        <v>0</v>
      </c>
      <c r="CM727" s="415">
        <f t="shared" si="3401"/>
        <v>0</v>
      </c>
      <c r="CN727" s="415">
        <f t="shared" si="3401"/>
        <v>0</v>
      </c>
      <c r="CO727" s="415">
        <f t="shared" si="3401"/>
        <v>0</v>
      </c>
      <c r="CP727" s="415">
        <f t="shared" si="3401"/>
        <v>0</v>
      </c>
      <c r="CQ727" s="415">
        <f t="shared" si="3401"/>
        <v>0</v>
      </c>
      <c r="CR727" s="415">
        <f t="shared" si="3401"/>
        <v>0</v>
      </c>
      <c r="CS727" s="415">
        <f t="shared" si="3401"/>
        <v>0</v>
      </c>
      <c r="CT727" s="415">
        <f t="shared" si="3401"/>
        <v>0</v>
      </c>
      <c r="CU727" s="415">
        <f t="shared" si="3401"/>
        <v>0</v>
      </c>
      <c r="CV727" s="415">
        <f t="shared" si="3401"/>
        <v>0</v>
      </c>
      <c r="CW727" s="415">
        <f t="shared" si="3401"/>
        <v>0</v>
      </c>
      <c r="CX727" s="415">
        <f t="shared" si="3401"/>
        <v>0</v>
      </c>
      <c r="CY727" s="415">
        <f t="shared" si="3401"/>
        <v>0</v>
      </c>
      <c r="CZ727" s="415">
        <f t="shared" si="3401"/>
        <v>0</v>
      </c>
      <c r="DA727" s="415">
        <f t="shared" si="3401"/>
        <v>0</v>
      </c>
      <c r="DB727" s="415">
        <f t="shared" si="3401"/>
        <v>0</v>
      </c>
      <c r="DC727" s="415">
        <f t="shared" si="3401"/>
        <v>0</v>
      </c>
      <c r="DD727" s="415">
        <f t="shared" si="3401"/>
        <v>0</v>
      </c>
      <c r="DE727" s="415">
        <f t="shared" si="3401"/>
        <v>0</v>
      </c>
      <c r="DF727" s="415">
        <f t="shared" si="3401"/>
        <v>0</v>
      </c>
      <c r="DG727" s="415">
        <f t="shared" si="3401"/>
        <v>0</v>
      </c>
      <c r="DH727" s="415">
        <f t="shared" si="3401"/>
        <v>0</v>
      </c>
      <c r="DI727" s="415">
        <f t="shared" si="3401"/>
        <v>0</v>
      </c>
      <c r="DJ727" s="415">
        <f t="shared" si="3401"/>
        <v>0</v>
      </c>
      <c r="DK727" s="415">
        <f t="shared" si="3401"/>
        <v>0</v>
      </c>
      <c r="DL727" s="415">
        <f t="shared" si="3401"/>
        <v>0</v>
      </c>
      <c r="DM727" s="415">
        <f t="shared" si="3401"/>
        <v>0</v>
      </c>
      <c r="DN727" s="415">
        <f t="shared" si="3401"/>
        <v>0</v>
      </c>
      <c r="DO727" s="415">
        <f t="shared" si="3401"/>
        <v>0</v>
      </c>
      <c r="DP727" s="415">
        <f t="shared" si="3401"/>
        <v>0</v>
      </c>
      <c r="DQ727" s="415">
        <f t="shared" si="3401"/>
        <v>0</v>
      </c>
      <c r="DR727" s="415">
        <f t="shared" ref="DR727:GC727" si="3402">SUM(DR725:DR726)</f>
        <v>0</v>
      </c>
      <c r="DS727" s="415">
        <f t="shared" si="3402"/>
        <v>0</v>
      </c>
      <c r="DT727" s="415">
        <f t="shared" si="3402"/>
        <v>0</v>
      </c>
      <c r="DU727" s="415">
        <f t="shared" si="3402"/>
        <v>0</v>
      </c>
      <c r="DV727" s="415">
        <f t="shared" si="3402"/>
        <v>0</v>
      </c>
      <c r="DW727" s="415">
        <f t="shared" si="3402"/>
        <v>0</v>
      </c>
      <c r="DX727" s="415">
        <f t="shared" si="3402"/>
        <v>0</v>
      </c>
      <c r="DY727" s="415">
        <f t="shared" si="3402"/>
        <v>0</v>
      </c>
      <c r="DZ727" s="415">
        <f t="shared" si="3402"/>
        <v>0</v>
      </c>
      <c r="EA727" s="415">
        <f t="shared" si="3402"/>
        <v>0</v>
      </c>
      <c r="EB727" s="415">
        <f t="shared" si="3402"/>
        <v>0</v>
      </c>
      <c r="EC727" s="415">
        <f t="shared" si="3402"/>
        <v>0</v>
      </c>
      <c r="ED727" s="415">
        <f t="shared" si="3402"/>
        <v>0</v>
      </c>
      <c r="EE727" s="415">
        <f t="shared" si="3402"/>
        <v>0</v>
      </c>
      <c r="EF727" s="415">
        <f t="shared" si="3402"/>
        <v>0</v>
      </c>
      <c r="EG727" s="415">
        <f t="shared" si="3402"/>
        <v>0</v>
      </c>
      <c r="EH727" s="415">
        <f t="shared" si="3402"/>
        <v>0</v>
      </c>
      <c r="EI727" s="415">
        <f t="shared" si="3402"/>
        <v>0</v>
      </c>
      <c r="EJ727" s="415">
        <f t="shared" si="3402"/>
        <v>0</v>
      </c>
      <c r="EK727" s="415">
        <f t="shared" si="3402"/>
        <v>0</v>
      </c>
      <c r="EL727" s="415">
        <f t="shared" si="3402"/>
        <v>0</v>
      </c>
      <c r="EM727" s="415">
        <f t="shared" si="3402"/>
        <v>0</v>
      </c>
      <c r="EN727" s="415">
        <f t="shared" si="3402"/>
        <v>0</v>
      </c>
      <c r="EO727" s="415">
        <f t="shared" si="3402"/>
        <v>0</v>
      </c>
      <c r="EP727" s="415">
        <f t="shared" si="3402"/>
        <v>0</v>
      </c>
      <c r="EQ727" s="415">
        <f t="shared" si="3402"/>
        <v>0</v>
      </c>
      <c r="ER727" s="415">
        <f t="shared" si="3402"/>
        <v>0</v>
      </c>
      <c r="ES727" s="415">
        <f t="shared" si="3402"/>
        <v>0</v>
      </c>
      <c r="ET727" s="415">
        <f t="shared" si="3402"/>
        <v>0</v>
      </c>
      <c r="EU727" s="415">
        <f t="shared" si="3402"/>
        <v>0</v>
      </c>
      <c r="EV727" s="415">
        <f t="shared" si="3402"/>
        <v>0</v>
      </c>
      <c r="EW727" s="415">
        <f t="shared" si="3402"/>
        <v>0</v>
      </c>
      <c r="EX727" s="415">
        <f t="shared" si="3402"/>
        <v>0</v>
      </c>
      <c r="EY727" s="415">
        <f t="shared" si="3402"/>
        <v>0</v>
      </c>
      <c r="EZ727" s="415">
        <f t="shared" si="3402"/>
        <v>0</v>
      </c>
      <c r="FA727" s="415">
        <f t="shared" si="3402"/>
        <v>0</v>
      </c>
      <c r="FB727" s="415">
        <f t="shared" si="3402"/>
        <v>0</v>
      </c>
      <c r="FC727" s="415">
        <f t="shared" si="3402"/>
        <v>0</v>
      </c>
      <c r="FD727" s="415">
        <f t="shared" si="3402"/>
        <v>0</v>
      </c>
      <c r="FE727" s="415">
        <f t="shared" si="3402"/>
        <v>0</v>
      </c>
      <c r="FF727" s="415">
        <f t="shared" si="3402"/>
        <v>0</v>
      </c>
      <c r="FG727" s="415">
        <f t="shared" si="3402"/>
        <v>0</v>
      </c>
      <c r="FH727" s="415">
        <f t="shared" si="3402"/>
        <v>0</v>
      </c>
      <c r="FI727" s="415">
        <f t="shared" si="3402"/>
        <v>0</v>
      </c>
      <c r="FJ727" s="415">
        <f t="shared" si="3402"/>
        <v>0</v>
      </c>
      <c r="FK727" s="415">
        <f t="shared" si="3402"/>
        <v>0</v>
      </c>
      <c r="FL727" s="415">
        <f t="shared" si="3402"/>
        <v>0</v>
      </c>
      <c r="FM727" s="415">
        <f t="shared" si="3402"/>
        <v>0</v>
      </c>
      <c r="FN727" s="415">
        <f t="shared" si="3402"/>
        <v>0</v>
      </c>
      <c r="FO727" s="415">
        <f t="shared" si="3402"/>
        <v>0</v>
      </c>
      <c r="FP727" s="415">
        <f t="shared" si="3402"/>
        <v>0</v>
      </c>
      <c r="FQ727" s="415">
        <f t="shared" si="3402"/>
        <v>0</v>
      </c>
      <c r="FR727" s="415">
        <f t="shared" si="3402"/>
        <v>0</v>
      </c>
      <c r="FS727" s="415">
        <f t="shared" si="3402"/>
        <v>0</v>
      </c>
      <c r="FT727" s="415">
        <f t="shared" si="3402"/>
        <v>0</v>
      </c>
      <c r="FU727" s="415">
        <f t="shared" si="3402"/>
        <v>0</v>
      </c>
      <c r="FV727" s="415">
        <f t="shared" si="3402"/>
        <v>0</v>
      </c>
      <c r="FW727" s="415">
        <f t="shared" si="3402"/>
        <v>0</v>
      </c>
      <c r="FX727" s="415">
        <f t="shared" si="3402"/>
        <v>0</v>
      </c>
      <c r="FY727" s="415">
        <f t="shared" si="3402"/>
        <v>0</v>
      </c>
      <c r="FZ727" s="415">
        <f t="shared" si="3402"/>
        <v>0</v>
      </c>
      <c r="GA727" s="415">
        <f t="shared" si="3402"/>
        <v>0</v>
      </c>
      <c r="GB727" s="415">
        <f t="shared" si="3402"/>
        <v>0</v>
      </c>
      <c r="GC727" s="415">
        <f t="shared" si="3402"/>
        <v>0</v>
      </c>
      <c r="GD727" s="415">
        <f t="shared" ref="GD727:IO727" si="3403">SUM(GD725:GD726)</f>
        <v>0</v>
      </c>
      <c r="GE727" s="415">
        <f t="shared" si="3403"/>
        <v>0</v>
      </c>
      <c r="GF727" s="415">
        <f t="shared" si="3403"/>
        <v>0</v>
      </c>
      <c r="GG727" s="415">
        <f t="shared" si="3403"/>
        <v>0</v>
      </c>
      <c r="GH727" s="415">
        <f t="shared" si="3403"/>
        <v>0</v>
      </c>
      <c r="GI727" s="415">
        <f t="shared" si="3403"/>
        <v>0</v>
      </c>
      <c r="GJ727" s="415">
        <f t="shared" si="3403"/>
        <v>0</v>
      </c>
      <c r="GK727" s="415">
        <f t="shared" si="3403"/>
        <v>0</v>
      </c>
      <c r="GL727" s="415">
        <f t="shared" si="3403"/>
        <v>0</v>
      </c>
      <c r="GM727" s="415">
        <f t="shared" si="3403"/>
        <v>0</v>
      </c>
      <c r="GN727" s="415">
        <f t="shared" si="3403"/>
        <v>0</v>
      </c>
      <c r="GO727" s="415">
        <f t="shared" si="3403"/>
        <v>0</v>
      </c>
      <c r="GP727" s="415">
        <f t="shared" si="3403"/>
        <v>0</v>
      </c>
      <c r="GQ727" s="415">
        <f t="shared" si="3403"/>
        <v>0</v>
      </c>
      <c r="GR727" s="415">
        <f t="shared" si="3403"/>
        <v>0</v>
      </c>
      <c r="GS727" s="415">
        <f t="shared" si="3403"/>
        <v>0</v>
      </c>
      <c r="GT727" s="415">
        <f t="shared" si="3403"/>
        <v>0</v>
      </c>
      <c r="GU727" s="415">
        <f t="shared" si="3403"/>
        <v>0</v>
      </c>
      <c r="GV727" s="415">
        <f t="shared" si="3403"/>
        <v>0</v>
      </c>
      <c r="GW727" s="415">
        <f t="shared" si="3403"/>
        <v>0</v>
      </c>
      <c r="GX727" s="415">
        <f t="shared" si="3403"/>
        <v>0</v>
      </c>
      <c r="GY727" s="415">
        <f t="shared" si="3403"/>
        <v>0</v>
      </c>
      <c r="GZ727" s="415">
        <f t="shared" si="3403"/>
        <v>0</v>
      </c>
      <c r="HA727" s="415">
        <f t="shared" si="3403"/>
        <v>0</v>
      </c>
      <c r="HB727" s="415">
        <f t="shared" si="3403"/>
        <v>0</v>
      </c>
      <c r="HC727" s="415">
        <f t="shared" si="3403"/>
        <v>0</v>
      </c>
      <c r="HD727" s="415">
        <f t="shared" si="3403"/>
        <v>0</v>
      </c>
      <c r="HE727" s="415">
        <f t="shared" si="3403"/>
        <v>0</v>
      </c>
      <c r="HF727" s="415">
        <f t="shared" si="3403"/>
        <v>0</v>
      </c>
      <c r="HG727" s="415">
        <f t="shared" si="3403"/>
        <v>0</v>
      </c>
      <c r="HH727" s="415">
        <f t="shared" si="3403"/>
        <v>0</v>
      </c>
      <c r="HI727" s="415">
        <f t="shared" si="3403"/>
        <v>0</v>
      </c>
      <c r="HJ727" s="415">
        <f t="shared" si="3403"/>
        <v>0</v>
      </c>
      <c r="HK727" s="415">
        <f t="shared" si="3403"/>
        <v>0</v>
      </c>
      <c r="HL727" s="415">
        <f t="shared" si="3403"/>
        <v>0</v>
      </c>
      <c r="HM727" s="415">
        <f t="shared" si="3403"/>
        <v>0</v>
      </c>
      <c r="HN727" s="415">
        <f t="shared" si="3403"/>
        <v>0</v>
      </c>
      <c r="HO727" s="415">
        <f t="shared" si="3403"/>
        <v>0</v>
      </c>
      <c r="HP727" s="415">
        <f t="shared" si="3403"/>
        <v>0</v>
      </c>
      <c r="HQ727" s="415">
        <f t="shared" si="3403"/>
        <v>0</v>
      </c>
      <c r="HR727" s="415">
        <f t="shared" si="3403"/>
        <v>0</v>
      </c>
      <c r="HS727" s="415">
        <f t="shared" si="3403"/>
        <v>0</v>
      </c>
      <c r="HT727" s="415">
        <f t="shared" si="3403"/>
        <v>0</v>
      </c>
      <c r="HU727" s="415">
        <f t="shared" si="3403"/>
        <v>0</v>
      </c>
      <c r="HV727" s="415">
        <f t="shared" si="3403"/>
        <v>0</v>
      </c>
      <c r="HW727" s="415">
        <f t="shared" si="3403"/>
        <v>0</v>
      </c>
      <c r="HX727" s="415">
        <f t="shared" si="3403"/>
        <v>0</v>
      </c>
      <c r="HY727" s="415">
        <f t="shared" si="3403"/>
        <v>0</v>
      </c>
      <c r="HZ727" s="415">
        <f t="shared" si="3403"/>
        <v>0</v>
      </c>
      <c r="IA727" s="415">
        <f t="shared" si="3403"/>
        <v>0</v>
      </c>
      <c r="IB727" s="415">
        <f t="shared" si="3403"/>
        <v>0</v>
      </c>
      <c r="IC727" s="415">
        <f t="shared" si="3403"/>
        <v>0</v>
      </c>
      <c r="ID727" s="415">
        <f t="shared" si="3403"/>
        <v>0</v>
      </c>
      <c r="IE727" s="415">
        <f t="shared" si="3403"/>
        <v>0</v>
      </c>
      <c r="IF727" s="415">
        <f t="shared" si="3403"/>
        <v>0</v>
      </c>
      <c r="IG727" s="415">
        <f t="shared" si="3403"/>
        <v>0</v>
      </c>
      <c r="IH727" s="415">
        <f t="shared" si="3403"/>
        <v>0</v>
      </c>
      <c r="II727" s="415">
        <f t="shared" si="3403"/>
        <v>0</v>
      </c>
      <c r="IJ727" s="415">
        <f t="shared" si="3403"/>
        <v>0</v>
      </c>
      <c r="IK727" s="415">
        <f t="shared" si="3403"/>
        <v>0</v>
      </c>
      <c r="IL727" s="415">
        <f t="shared" si="3403"/>
        <v>0</v>
      </c>
      <c r="IM727" s="415">
        <f t="shared" si="3403"/>
        <v>0</v>
      </c>
      <c r="IN727" s="415">
        <f t="shared" si="3403"/>
        <v>0</v>
      </c>
      <c r="IO727" s="415">
        <f t="shared" si="3403"/>
        <v>0</v>
      </c>
      <c r="IP727" s="415">
        <f t="shared" ref="IP727:LA727" si="3404">SUM(IP725:IP726)</f>
        <v>0</v>
      </c>
      <c r="IQ727" s="415">
        <f t="shared" si="3404"/>
        <v>0</v>
      </c>
      <c r="IR727" s="415">
        <f t="shared" si="3404"/>
        <v>0</v>
      </c>
      <c r="IS727" s="415">
        <f t="shared" si="3404"/>
        <v>0</v>
      </c>
      <c r="IT727" s="415">
        <f t="shared" si="3404"/>
        <v>0</v>
      </c>
      <c r="IU727" s="415">
        <f t="shared" si="3404"/>
        <v>0</v>
      </c>
      <c r="IV727" s="415">
        <f t="shared" si="3404"/>
        <v>0</v>
      </c>
      <c r="IW727" s="415">
        <f t="shared" si="3404"/>
        <v>0</v>
      </c>
      <c r="IX727" s="415">
        <f t="shared" si="3404"/>
        <v>0</v>
      </c>
      <c r="IY727" s="415">
        <f t="shared" si="3404"/>
        <v>0</v>
      </c>
      <c r="IZ727" s="415">
        <f t="shared" si="3404"/>
        <v>0</v>
      </c>
      <c r="JA727" s="415">
        <f t="shared" si="3404"/>
        <v>0</v>
      </c>
      <c r="JB727" s="415">
        <f t="shared" si="3404"/>
        <v>0</v>
      </c>
      <c r="JC727" s="415">
        <f t="shared" si="3404"/>
        <v>0</v>
      </c>
      <c r="JD727" s="415">
        <f t="shared" si="3404"/>
        <v>0</v>
      </c>
      <c r="JE727" s="415">
        <f t="shared" si="3404"/>
        <v>0</v>
      </c>
      <c r="JF727" s="415">
        <f t="shared" si="3404"/>
        <v>0</v>
      </c>
      <c r="JG727" s="415">
        <f t="shared" si="3404"/>
        <v>0</v>
      </c>
      <c r="JH727" s="415">
        <f t="shared" si="3404"/>
        <v>0</v>
      </c>
      <c r="JI727" s="415">
        <f t="shared" si="3404"/>
        <v>0</v>
      </c>
      <c r="JJ727" s="415">
        <f t="shared" si="3404"/>
        <v>0</v>
      </c>
      <c r="JK727" s="415">
        <f t="shared" si="3404"/>
        <v>0</v>
      </c>
      <c r="JL727" s="415">
        <f t="shared" si="3404"/>
        <v>0</v>
      </c>
      <c r="JM727" s="415">
        <f t="shared" si="3404"/>
        <v>0</v>
      </c>
      <c r="JN727" s="415">
        <f t="shared" si="3404"/>
        <v>0</v>
      </c>
      <c r="JO727" s="415">
        <f t="shared" si="3404"/>
        <v>0</v>
      </c>
      <c r="JP727" s="415">
        <f t="shared" si="3404"/>
        <v>0</v>
      </c>
      <c r="JQ727" s="415">
        <f t="shared" si="3404"/>
        <v>0</v>
      </c>
      <c r="JR727" s="415">
        <f t="shared" si="3404"/>
        <v>0</v>
      </c>
      <c r="JS727" s="415">
        <f t="shared" si="3404"/>
        <v>0</v>
      </c>
      <c r="JT727" s="415">
        <f t="shared" si="3404"/>
        <v>0</v>
      </c>
      <c r="JU727" s="415">
        <f t="shared" si="3404"/>
        <v>0</v>
      </c>
      <c r="JV727" s="415">
        <f t="shared" si="3404"/>
        <v>0</v>
      </c>
      <c r="JW727" s="415">
        <f t="shared" si="3404"/>
        <v>0</v>
      </c>
      <c r="JX727" s="415">
        <f t="shared" si="3404"/>
        <v>0</v>
      </c>
      <c r="JY727" s="415">
        <f t="shared" si="3404"/>
        <v>0</v>
      </c>
      <c r="JZ727" s="415">
        <f t="shared" si="3404"/>
        <v>0</v>
      </c>
      <c r="KA727" s="415">
        <f t="shared" si="3404"/>
        <v>0</v>
      </c>
      <c r="KB727" s="415">
        <f t="shared" si="3404"/>
        <v>0</v>
      </c>
      <c r="KC727" s="415">
        <f t="shared" si="3404"/>
        <v>0</v>
      </c>
      <c r="KD727" s="415">
        <f t="shared" si="3404"/>
        <v>0</v>
      </c>
      <c r="KE727" s="415">
        <f t="shared" si="3404"/>
        <v>0</v>
      </c>
      <c r="KF727" s="415">
        <f t="shared" si="3404"/>
        <v>0</v>
      </c>
      <c r="KG727" s="415">
        <f t="shared" si="3404"/>
        <v>0</v>
      </c>
      <c r="KH727" s="415">
        <f t="shared" si="3404"/>
        <v>0</v>
      </c>
      <c r="KI727" s="415">
        <f t="shared" si="3404"/>
        <v>0</v>
      </c>
      <c r="KJ727" s="415">
        <f t="shared" si="3404"/>
        <v>0</v>
      </c>
      <c r="KK727" s="415">
        <f t="shared" si="3404"/>
        <v>0</v>
      </c>
      <c r="KL727" s="415">
        <f t="shared" si="3404"/>
        <v>0</v>
      </c>
      <c r="KM727" s="415">
        <f t="shared" si="3404"/>
        <v>0</v>
      </c>
      <c r="KN727" s="415">
        <f t="shared" si="3404"/>
        <v>0</v>
      </c>
      <c r="KO727" s="415">
        <f t="shared" si="3404"/>
        <v>0</v>
      </c>
      <c r="KP727" s="415">
        <f t="shared" si="3404"/>
        <v>0</v>
      </c>
      <c r="KQ727" s="415">
        <f t="shared" si="3404"/>
        <v>0</v>
      </c>
      <c r="KR727" s="415">
        <f t="shared" si="3404"/>
        <v>0</v>
      </c>
      <c r="KS727" s="415">
        <f t="shared" si="3404"/>
        <v>0</v>
      </c>
      <c r="KT727" s="415">
        <f t="shared" si="3404"/>
        <v>0</v>
      </c>
      <c r="KU727" s="415">
        <f t="shared" si="3404"/>
        <v>0</v>
      </c>
      <c r="KV727" s="415">
        <f t="shared" si="3404"/>
        <v>0</v>
      </c>
      <c r="KW727" s="415">
        <f t="shared" si="3404"/>
        <v>0</v>
      </c>
      <c r="KX727" s="415">
        <f t="shared" si="3404"/>
        <v>0</v>
      </c>
      <c r="KY727" s="415">
        <f t="shared" si="3404"/>
        <v>0</v>
      </c>
      <c r="KZ727" s="415">
        <f t="shared" si="3404"/>
        <v>0</v>
      </c>
      <c r="LA727" s="415">
        <f t="shared" si="3404"/>
        <v>0</v>
      </c>
      <c r="LB727" s="415">
        <f t="shared" ref="LB727:NM727" si="3405">SUM(LB725:LB726)</f>
        <v>0</v>
      </c>
      <c r="LC727" s="415">
        <f t="shared" si="3405"/>
        <v>0</v>
      </c>
      <c r="LD727" s="415">
        <f t="shared" si="3405"/>
        <v>0</v>
      </c>
      <c r="LE727" s="415">
        <f t="shared" si="3405"/>
        <v>0</v>
      </c>
      <c r="LF727" s="415">
        <f t="shared" si="3405"/>
        <v>0</v>
      </c>
      <c r="LG727" s="415">
        <f t="shared" si="3405"/>
        <v>0</v>
      </c>
      <c r="LH727" s="415">
        <f t="shared" si="3405"/>
        <v>0</v>
      </c>
      <c r="LI727" s="415">
        <f t="shared" si="3405"/>
        <v>0</v>
      </c>
      <c r="LJ727" s="415">
        <f t="shared" si="3405"/>
        <v>0</v>
      </c>
      <c r="LK727" s="415">
        <f t="shared" si="3405"/>
        <v>0</v>
      </c>
      <c r="LL727" s="415">
        <f t="shared" si="3405"/>
        <v>0</v>
      </c>
      <c r="LM727" s="415">
        <f t="shared" si="3405"/>
        <v>0</v>
      </c>
      <c r="LN727" s="415">
        <f t="shared" si="3405"/>
        <v>0</v>
      </c>
      <c r="LO727" s="415">
        <f t="shared" si="3405"/>
        <v>0</v>
      </c>
      <c r="LP727" s="415">
        <f t="shared" si="3405"/>
        <v>0</v>
      </c>
      <c r="LQ727" s="415">
        <f t="shared" si="3405"/>
        <v>0</v>
      </c>
      <c r="LR727" s="415">
        <f t="shared" si="3405"/>
        <v>0</v>
      </c>
      <c r="LS727" s="415">
        <f t="shared" si="3405"/>
        <v>0</v>
      </c>
      <c r="LT727" s="415">
        <f t="shared" si="3405"/>
        <v>0</v>
      </c>
      <c r="LU727" s="415">
        <f t="shared" si="3405"/>
        <v>0</v>
      </c>
      <c r="LV727" s="415">
        <f t="shared" si="3405"/>
        <v>0</v>
      </c>
      <c r="LW727" s="415">
        <f t="shared" si="3405"/>
        <v>0</v>
      </c>
      <c r="LX727" s="415">
        <f t="shared" si="3405"/>
        <v>0</v>
      </c>
      <c r="LY727" s="415">
        <f t="shared" si="3405"/>
        <v>0</v>
      </c>
      <c r="LZ727" s="415">
        <f t="shared" si="3405"/>
        <v>0</v>
      </c>
      <c r="MA727" s="415">
        <f t="shared" si="3405"/>
        <v>0</v>
      </c>
      <c r="MB727" s="415">
        <f t="shared" si="3405"/>
        <v>0</v>
      </c>
      <c r="MC727" s="415">
        <f t="shared" si="3405"/>
        <v>0</v>
      </c>
      <c r="MD727" s="415">
        <f t="shared" si="3405"/>
        <v>0</v>
      </c>
      <c r="ME727" s="415">
        <f t="shared" si="3405"/>
        <v>0</v>
      </c>
      <c r="MF727" s="415">
        <f t="shared" si="3405"/>
        <v>0</v>
      </c>
      <c r="MG727" s="415">
        <f t="shared" si="3405"/>
        <v>0</v>
      </c>
      <c r="MH727" s="415">
        <f t="shared" si="3405"/>
        <v>0</v>
      </c>
      <c r="MI727" s="415">
        <f t="shared" si="3405"/>
        <v>0</v>
      </c>
      <c r="MJ727" s="415">
        <f t="shared" si="3405"/>
        <v>0</v>
      </c>
      <c r="MK727" s="415">
        <f t="shared" si="3405"/>
        <v>0</v>
      </c>
      <c r="ML727" s="415">
        <f t="shared" si="3405"/>
        <v>0</v>
      </c>
      <c r="MM727" s="415">
        <f t="shared" si="3405"/>
        <v>0</v>
      </c>
      <c r="MN727" s="415">
        <f t="shared" si="3405"/>
        <v>0</v>
      </c>
      <c r="MO727" s="415">
        <f t="shared" si="3405"/>
        <v>0</v>
      </c>
      <c r="MP727" s="415">
        <f t="shared" si="3405"/>
        <v>0</v>
      </c>
      <c r="MQ727" s="415">
        <f t="shared" si="3405"/>
        <v>0</v>
      </c>
      <c r="MR727" s="415">
        <f t="shared" si="3405"/>
        <v>0</v>
      </c>
      <c r="MS727" s="415">
        <f t="shared" si="3405"/>
        <v>0</v>
      </c>
      <c r="MT727" s="415">
        <f t="shared" si="3405"/>
        <v>0</v>
      </c>
      <c r="MU727" s="415">
        <f t="shared" si="3405"/>
        <v>0</v>
      </c>
      <c r="MV727" s="415">
        <f t="shared" si="3405"/>
        <v>0</v>
      </c>
      <c r="MW727" s="415">
        <f t="shared" si="3405"/>
        <v>0</v>
      </c>
      <c r="MX727" s="415">
        <f t="shared" si="3405"/>
        <v>0</v>
      </c>
      <c r="MY727" s="415">
        <f t="shared" si="3405"/>
        <v>0</v>
      </c>
      <c r="MZ727" s="415">
        <f t="shared" si="3405"/>
        <v>0</v>
      </c>
      <c r="NA727" s="415">
        <f t="shared" si="3405"/>
        <v>0</v>
      </c>
      <c r="NB727" s="415">
        <f t="shared" si="3405"/>
        <v>0</v>
      </c>
      <c r="NC727" s="415">
        <f t="shared" si="3405"/>
        <v>0</v>
      </c>
      <c r="ND727" s="415">
        <f t="shared" si="3405"/>
        <v>0</v>
      </c>
      <c r="NE727" s="415">
        <f t="shared" si="3405"/>
        <v>0</v>
      </c>
      <c r="NF727" s="415">
        <f t="shared" si="3405"/>
        <v>0</v>
      </c>
      <c r="NG727" s="415">
        <f t="shared" si="3405"/>
        <v>0</v>
      </c>
      <c r="NH727" s="415">
        <f t="shared" si="3405"/>
        <v>0</v>
      </c>
      <c r="NI727" s="415">
        <f t="shared" si="3405"/>
        <v>0</v>
      </c>
      <c r="NJ727" s="415">
        <f t="shared" si="3405"/>
        <v>0</v>
      </c>
      <c r="NK727" s="415">
        <f t="shared" si="3405"/>
        <v>0</v>
      </c>
      <c r="NL727" s="415">
        <f t="shared" si="3405"/>
        <v>0</v>
      </c>
      <c r="NM727" s="415">
        <f t="shared" si="3405"/>
        <v>0</v>
      </c>
      <c r="NN727" s="415">
        <f t="shared" ref="NN727:PA727" si="3406">SUM(NN725:NN726)</f>
        <v>0</v>
      </c>
      <c r="NO727" s="415">
        <f t="shared" si="3406"/>
        <v>0</v>
      </c>
      <c r="NP727" s="415">
        <f t="shared" si="3406"/>
        <v>0</v>
      </c>
      <c r="NQ727" s="415">
        <f t="shared" si="3406"/>
        <v>0</v>
      </c>
      <c r="NR727" s="415">
        <f t="shared" si="3406"/>
        <v>0</v>
      </c>
      <c r="NS727" s="415">
        <f t="shared" si="3406"/>
        <v>0</v>
      </c>
      <c r="NT727" s="415">
        <f t="shared" si="3406"/>
        <v>0</v>
      </c>
      <c r="NU727" s="415">
        <f t="shared" si="3406"/>
        <v>0</v>
      </c>
      <c r="NV727" s="415">
        <f t="shared" si="3406"/>
        <v>0</v>
      </c>
      <c r="NW727" s="415">
        <f t="shared" si="3406"/>
        <v>0</v>
      </c>
      <c r="NX727" s="415">
        <f t="shared" si="3406"/>
        <v>0</v>
      </c>
      <c r="NY727" s="415">
        <f t="shared" si="3406"/>
        <v>0</v>
      </c>
      <c r="NZ727" s="415">
        <f t="shared" si="3406"/>
        <v>0</v>
      </c>
      <c r="OA727" s="415">
        <f t="shared" si="3406"/>
        <v>0</v>
      </c>
      <c r="OB727" s="415">
        <f t="shared" si="3406"/>
        <v>0</v>
      </c>
      <c r="OC727" s="415">
        <f t="shared" si="3406"/>
        <v>0</v>
      </c>
      <c r="OD727" s="415">
        <f t="shared" si="3406"/>
        <v>0</v>
      </c>
      <c r="OE727" s="415">
        <f t="shared" si="3406"/>
        <v>0</v>
      </c>
      <c r="OF727" s="415">
        <f t="shared" si="3406"/>
        <v>0</v>
      </c>
      <c r="OG727" s="415">
        <f t="shared" si="3406"/>
        <v>0</v>
      </c>
      <c r="OH727" s="415">
        <f t="shared" si="3406"/>
        <v>0</v>
      </c>
      <c r="OI727" s="415">
        <f t="shared" si="3406"/>
        <v>0</v>
      </c>
      <c r="OJ727" s="415">
        <f t="shared" si="3406"/>
        <v>0</v>
      </c>
      <c r="OK727" s="415">
        <f t="shared" si="3406"/>
        <v>0</v>
      </c>
      <c r="OL727" s="415">
        <f t="shared" si="3406"/>
        <v>0</v>
      </c>
      <c r="OM727" s="415">
        <f t="shared" si="3406"/>
        <v>0</v>
      </c>
      <c r="ON727" s="415">
        <f t="shared" si="3406"/>
        <v>0</v>
      </c>
      <c r="OO727" s="415">
        <f t="shared" si="3406"/>
        <v>0</v>
      </c>
      <c r="OP727" s="415">
        <f t="shared" si="3406"/>
        <v>0</v>
      </c>
      <c r="OQ727" s="415">
        <f t="shared" si="3406"/>
        <v>0</v>
      </c>
      <c r="OR727" s="415">
        <f t="shared" si="3406"/>
        <v>0</v>
      </c>
      <c r="OS727" s="415">
        <f t="shared" si="3406"/>
        <v>0</v>
      </c>
      <c r="OT727" s="415">
        <f t="shared" si="3406"/>
        <v>0</v>
      </c>
      <c r="OU727" s="415">
        <f t="shared" si="3406"/>
        <v>0</v>
      </c>
      <c r="OV727" s="415">
        <f t="shared" si="3406"/>
        <v>0</v>
      </c>
      <c r="OW727" s="415">
        <f t="shared" si="3406"/>
        <v>0</v>
      </c>
      <c r="OX727" s="415">
        <f t="shared" si="3406"/>
        <v>0</v>
      </c>
      <c r="OY727" s="415">
        <f t="shared" si="3406"/>
        <v>0</v>
      </c>
      <c r="OZ727" s="415">
        <f t="shared" si="3406"/>
        <v>0</v>
      </c>
      <c r="PA727" s="415">
        <f t="shared" si="3406"/>
        <v>0</v>
      </c>
    </row>
    <row r="728" spans="1:417" ht="15" customHeight="1" x14ac:dyDescent="0.25">
      <c r="A728" s="525"/>
      <c r="B728" s="525"/>
      <c r="C728" s="216"/>
      <c r="L728" s="417"/>
      <c r="P728" s="215"/>
      <c r="T728" s="215"/>
      <c r="X728" s="271"/>
      <c r="Y728" s="213"/>
      <c r="AA728" s="272"/>
      <c r="AB728" s="272"/>
      <c r="AC728" s="272"/>
      <c r="AD728" s="272"/>
      <c r="AE728" s="272"/>
      <c r="AF728" s="272"/>
      <c r="AG728" s="272"/>
      <c r="AH728" s="272"/>
      <c r="AI728" s="272"/>
      <c r="AJ728" s="272"/>
      <c r="AK728" s="272"/>
      <c r="AL728" s="272"/>
      <c r="AM728" s="272"/>
      <c r="AN728" s="272"/>
      <c r="AO728" s="272"/>
      <c r="AP728" s="272"/>
      <c r="AQ728" s="272"/>
      <c r="AR728" s="272"/>
      <c r="AS728" s="272"/>
      <c r="AT728" s="272"/>
      <c r="AU728" s="272"/>
      <c r="AV728" s="272"/>
      <c r="AW728" s="272"/>
      <c r="AX728" s="272"/>
      <c r="AY728" s="272"/>
      <c r="AZ728" s="272"/>
      <c r="BA728" s="272"/>
      <c r="BB728" s="272"/>
      <c r="BC728" s="272"/>
      <c r="BD728" s="272"/>
      <c r="BF728" s="272"/>
      <c r="BG728" s="272"/>
      <c r="BH728" s="272"/>
      <c r="BI728" s="272"/>
      <c r="BJ728" s="272"/>
      <c r="BK728" s="272"/>
      <c r="BL728" s="272"/>
      <c r="BM728" s="272"/>
      <c r="BN728" s="272"/>
      <c r="BO728" s="272"/>
      <c r="BP728" s="272"/>
      <c r="BQ728" s="272"/>
      <c r="BR728" s="272"/>
      <c r="BS728" s="272"/>
      <c r="BT728" s="272"/>
      <c r="BU728" s="272"/>
      <c r="BV728" s="272"/>
      <c r="BW728" s="272"/>
      <c r="BX728" s="272"/>
      <c r="BY728" s="272"/>
      <c r="BZ728" s="272"/>
      <c r="CA728" s="272"/>
      <c r="CB728" s="272"/>
      <c r="CC728" s="272"/>
      <c r="CD728" s="272"/>
      <c r="CE728" s="272"/>
      <c r="CF728" s="272"/>
      <c r="CG728" s="272"/>
      <c r="CH728" s="272"/>
      <c r="CI728" s="272"/>
      <c r="CJ728" s="272"/>
      <c r="CK728" s="272"/>
      <c r="CL728" s="272"/>
      <c r="CM728" s="272"/>
      <c r="CN728" s="272"/>
      <c r="CO728" s="272"/>
      <c r="CP728" s="272"/>
      <c r="CQ728" s="272"/>
      <c r="CR728" s="272"/>
      <c r="CS728" s="272"/>
      <c r="CT728" s="272"/>
      <c r="CU728" s="272"/>
      <c r="CV728" s="272"/>
      <c r="CW728" s="272"/>
      <c r="CX728" s="272"/>
      <c r="CY728" s="272"/>
      <c r="CZ728" s="272"/>
      <c r="DA728" s="272"/>
      <c r="DB728" s="272"/>
      <c r="DC728" s="272"/>
      <c r="DD728" s="272"/>
      <c r="DE728" s="272"/>
      <c r="DF728" s="272"/>
      <c r="DG728" s="272"/>
      <c r="DH728" s="272"/>
      <c r="DI728" s="272"/>
      <c r="DJ728" s="272"/>
      <c r="DK728" s="272"/>
      <c r="DL728" s="272"/>
      <c r="DM728" s="272"/>
      <c r="DN728" s="272"/>
      <c r="DO728" s="272"/>
      <c r="DP728" s="272"/>
      <c r="DQ728" s="272"/>
      <c r="DR728" s="272"/>
      <c r="DS728" s="272"/>
      <c r="DT728" s="272"/>
      <c r="DU728" s="272"/>
      <c r="DV728" s="272"/>
      <c r="DW728" s="272"/>
      <c r="DX728" s="272"/>
      <c r="DY728" s="272"/>
      <c r="DZ728" s="272"/>
      <c r="EA728" s="272"/>
      <c r="EB728" s="272"/>
      <c r="EC728" s="272"/>
      <c r="ED728" s="272"/>
      <c r="EE728" s="272"/>
      <c r="EF728" s="272"/>
      <c r="EG728" s="272"/>
      <c r="EH728" s="272"/>
      <c r="EI728" s="272"/>
      <c r="EJ728" s="272"/>
      <c r="EK728" s="272"/>
      <c r="EL728" s="272"/>
      <c r="EM728" s="272"/>
      <c r="EN728" s="272"/>
      <c r="EO728" s="272"/>
      <c r="EP728" s="272"/>
      <c r="EQ728" s="272"/>
      <c r="ER728" s="272"/>
      <c r="ES728" s="272"/>
      <c r="ET728" s="272"/>
      <c r="EU728" s="272"/>
      <c r="EV728" s="272"/>
      <c r="EW728" s="272"/>
      <c r="EX728" s="272"/>
      <c r="EY728" s="272"/>
      <c r="EZ728" s="272"/>
      <c r="FA728" s="272"/>
      <c r="FB728" s="272"/>
      <c r="FC728" s="272"/>
      <c r="FD728" s="272"/>
      <c r="FE728" s="272"/>
      <c r="FF728" s="272"/>
      <c r="FG728" s="272"/>
      <c r="FH728" s="272"/>
      <c r="FI728" s="272"/>
      <c r="FJ728" s="272"/>
      <c r="FK728" s="272"/>
      <c r="FL728" s="272"/>
      <c r="FM728" s="272"/>
      <c r="FN728" s="272"/>
      <c r="FO728" s="272"/>
      <c r="FP728" s="272"/>
      <c r="FQ728" s="272"/>
      <c r="FR728" s="272"/>
      <c r="FS728" s="272"/>
      <c r="FT728" s="272"/>
      <c r="FU728" s="272"/>
      <c r="FV728" s="272"/>
      <c r="FW728" s="272"/>
      <c r="FX728" s="272"/>
      <c r="FY728" s="272"/>
      <c r="FZ728" s="272"/>
      <c r="GA728" s="272"/>
      <c r="GB728" s="272"/>
      <c r="GC728" s="272"/>
      <c r="GD728" s="272"/>
      <c r="GE728" s="272"/>
      <c r="GF728" s="272"/>
      <c r="GG728" s="272"/>
      <c r="GH728" s="272"/>
      <c r="GI728" s="272"/>
      <c r="GJ728" s="272"/>
      <c r="GK728" s="272"/>
      <c r="GL728" s="272"/>
      <c r="GM728" s="272"/>
      <c r="GN728" s="272"/>
      <c r="GO728" s="272"/>
      <c r="GP728" s="272"/>
      <c r="GQ728" s="272"/>
      <c r="GR728" s="272"/>
      <c r="GS728" s="272"/>
      <c r="GT728" s="272"/>
      <c r="GU728" s="272"/>
      <c r="GV728" s="272"/>
      <c r="GW728" s="272"/>
      <c r="GX728" s="272"/>
      <c r="GY728" s="272"/>
      <c r="GZ728" s="272"/>
      <c r="HA728" s="272"/>
      <c r="HB728" s="272"/>
      <c r="HC728" s="272"/>
      <c r="HD728" s="272"/>
      <c r="HE728" s="272"/>
      <c r="HF728" s="272"/>
      <c r="HG728" s="272"/>
      <c r="HH728" s="272"/>
      <c r="HI728" s="272"/>
      <c r="HJ728" s="272"/>
      <c r="HK728" s="272"/>
      <c r="HL728" s="272"/>
      <c r="HM728" s="272"/>
      <c r="HN728" s="272"/>
      <c r="HO728" s="272"/>
      <c r="HP728" s="272"/>
      <c r="HQ728" s="272"/>
      <c r="HR728" s="272"/>
      <c r="HS728" s="272"/>
      <c r="HT728" s="272"/>
      <c r="HU728" s="272"/>
      <c r="HV728" s="272"/>
      <c r="HW728" s="272"/>
      <c r="HX728" s="272"/>
      <c r="HY728" s="272"/>
      <c r="HZ728" s="272"/>
      <c r="IA728" s="272"/>
      <c r="IB728" s="272"/>
      <c r="IC728" s="272"/>
      <c r="ID728" s="272"/>
      <c r="IE728" s="272"/>
      <c r="IF728" s="272"/>
      <c r="IG728" s="272"/>
      <c r="IH728" s="272"/>
      <c r="II728" s="272"/>
      <c r="IJ728" s="272"/>
      <c r="IK728" s="272"/>
      <c r="IL728" s="272"/>
      <c r="IM728" s="272"/>
      <c r="IN728" s="272"/>
      <c r="IO728" s="272"/>
      <c r="IP728" s="272"/>
      <c r="IQ728" s="272"/>
      <c r="IR728" s="272"/>
      <c r="IS728" s="272"/>
      <c r="IT728" s="272"/>
      <c r="IU728" s="272"/>
      <c r="IV728" s="272"/>
      <c r="IW728" s="272"/>
      <c r="IX728" s="272"/>
      <c r="IY728" s="272"/>
      <c r="IZ728" s="272"/>
      <c r="JA728" s="272"/>
      <c r="JB728" s="272"/>
      <c r="JC728" s="272"/>
      <c r="JD728" s="272"/>
      <c r="JE728" s="272"/>
      <c r="JF728" s="272"/>
      <c r="JG728" s="272"/>
      <c r="JH728" s="272"/>
      <c r="JI728" s="272"/>
      <c r="JJ728" s="272"/>
      <c r="JK728" s="272"/>
      <c r="JL728" s="272"/>
      <c r="JM728" s="272"/>
      <c r="JN728" s="272"/>
      <c r="JO728" s="272"/>
      <c r="JP728" s="272"/>
      <c r="JQ728" s="272"/>
      <c r="JR728" s="272"/>
      <c r="JS728" s="272"/>
      <c r="JT728" s="272"/>
      <c r="JU728" s="272"/>
      <c r="JV728" s="272"/>
      <c r="JW728" s="272"/>
      <c r="JX728" s="272"/>
      <c r="JY728" s="272"/>
      <c r="JZ728" s="272"/>
      <c r="KA728" s="272"/>
      <c r="KB728" s="272"/>
      <c r="KC728" s="272"/>
      <c r="KD728" s="272"/>
      <c r="KE728" s="272"/>
      <c r="KF728" s="272"/>
      <c r="KG728" s="272"/>
      <c r="KH728" s="272"/>
      <c r="KI728" s="272"/>
      <c r="KJ728" s="272"/>
      <c r="KK728" s="272"/>
      <c r="KL728" s="272"/>
      <c r="KM728" s="272"/>
      <c r="KN728" s="272"/>
      <c r="KO728" s="272"/>
      <c r="KP728" s="272"/>
      <c r="KQ728" s="272"/>
      <c r="KR728" s="272"/>
      <c r="KS728" s="272"/>
      <c r="KT728" s="272"/>
      <c r="KU728" s="272"/>
      <c r="KV728" s="272"/>
      <c r="KW728" s="272"/>
      <c r="KX728" s="272"/>
      <c r="KY728" s="272"/>
      <c r="KZ728" s="272"/>
      <c r="LA728" s="272"/>
      <c r="LB728" s="272"/>
      <c r="LC728" s="272"/>
      <c r="LD728" s="272"/>
      <c r="LE728" s="272"/>
      <c r="LF728" s="272"/>
      <c r="LG728" s="272"/>
      <c r="LH728" s="272"/>
      <c r="LI728" s="272"/>
      <c r="LJ728" s="272"/>
      <c r="LK728" s="272"/>
      <c r="LL728" s="272"/>
      <c r="LM728" s="272"/>
      <c r="LN728" s="272"/>
      <c r="LO728" s="272"/>
      <c r="LP728" s="272"/>
      <c r="LQ728" s="272"/>
      <c r="LR728" s="272"/>
      <c r="LS728" s="272"/>
      <c r="LT728" s="272"/>
      <c r="LU728" s="272"/>
      <c r="LV728" s="272"/>
      <c r="LW728" s="272"/>
      <c r="LX728" s="272"/>
      <c r="LY728" s="272"/>
      <c r="LZ728" s="272"/>
      <c r="MA728" s="272"/>
      <c r="MB728" s="272"/>
      <c r="MC728" s="272"/>
      <c r="MD728" s="272"/>
      <c r="ME728" s="272"/>
      <c r="MF728" s="272"/>
      <c r="MG728" s="272"/>
      <c r="MH728" s="272"/>
      <c r="MI728" s="272"/>
      <c r="MJ728" s="272"/>
      <c r="MK728" s="272"/>
      <c r="ML728" s="272"/>
      <c r="MM728" s="272"/>
      <c r="MN728" s="272"/>
      <c r="MO728" s="272"/>
      <c r="MP728" s="272"/>
      <c r="MQ728" s="272"/>
      <c r="MR728" s="272"/>
      <c r="MS728" s="272"/>
      <c r="MT728" s="272"/>
      <c r="MU728" s="272"/>
      <c r="MV728" s="272"/>
      <c r="MW728" s="272"/>
      <c r="MX728" s="272"/>
      <c r="MY728" s="272"/>
      <c r="MZ728" s="272"/>
      <c r="NA728" s="272"/>
      <c r="NB728" s="272"/>
      <c r="NC728" s="272"/>
      <c r="ND728" s="272"/>
      <c r="NE728" s="272"/>
      <c r="NF728" s="272"/>
      <c r="NG728" s="272"/>
      <c r="NH728" s="272"/>
      <c r="NI728" s="272"/>
      <c r="NJ728" s="272"/>
      <c r="NK728" s="272"/>
      <c r="NL728" s="272"/>
      <c r="NM728" s="272"/>
      <c r="NN728" s="272"/>
      <c r="NO728" s="272"/>
      <c r="NP728" s="272"/>
      <c r="NQ728" s="272"/>
      <c r="NR728" s="272"/>
      <c r="NS728" s="272"/>
      <c r="NT728" s="272"/>
      <c r="NU728" s="272"/>
      <c r="NV728" s="272"/>
      <c r="NW728" s="272"/>
      <c r="NX728" s="272"/>
      <c r="NY728" s="272"/>
      <c r="NZ728" s="272"/>
      <c r="OA728" s="272"/>
      <c r="OB728" s="272"/>
      <c r="OC728" s="272"/>
      <c r="OD728" s="272"/>
      <c r="OE728" s="272"/>
      <c r="OF728" s="272"/>
      <c r="OG728" s="272"/>
      <c r="OH728" s="272"/>
      <c r="OI728" s="272"/>
      <c r="OJ728" s="272"/>
      <c r="OK728" s="272"/>
      <c r="OL728" s="272"/>
      <c r="OM728" s="272"/>
      <c r="ON728" s="272"/>
      <c r="OO728" s="272"/>
      <c r="OP728" s="272"/>
      <c r="OQ728" s="272"/>
      <c r="OR728" s="272"/>
      <c r="OS728" s="272"/>
      <c r="OT728" s="272"/>
      <c r="OU728" s="272"/>
      <c r="OV728" s="272"/>
      <c r="OW728" s="272"/>
      <c r="OX728" s="272"/>
      <c r="OY728" s="272"/>
      <c r="OZ728" s="272"/>
      <c r="PA728" s="272"/>
    </row>
    <row r="729" spans="1:417" ht="15" customHeight="1" x14ac:dyDescent="0.25">
      <c r="A729" s="525">
        <f t="shared" si="3358"/>
        <v>33</v>
      </c>
      <c r="B729" s="525" t="str">
        <f>INDEX('B12 ID ALL Exit Fees'!$S$3:$GA$3,1,MATCH($A729,'B12 ID ALL Exit Fees'!$S$1:$GA$1,0))</f>
        <v>Socorro</v>
      </c>
      <c r="C729" s="387" t="s">
        <v>643</v>
      </c>
      <c r="D729" s="214" t="str">
        <f>$B729&amp;" Present Value of Delivery Revenues"</f>
        <v>Socorro Present Value of Delivery Revenues</v>
      </c>
      <c r="H729" s="275" t="s">
        <v>545</v>
      </c>
      <c r="L729" s="274" t="s">
        <v>551</v>
      </c>
      <c r="P729" s="215"/>
      <c r="T729" s="215"/>
      <c r="X729" s="267"/>
      <c r="Y729" s="213"/>
    </row>
    <row r="730" spans="1:417" ht="15" customHeight="1" x14ac:dyDescent="0.25">
      <c r="A730" s="525">
        <f t="shared" si="3358"/>
        <v>33</v>
      </c>
      <c r="B730" s="525" t="str">
        <f>INDEX('B12 ID ALL Exit Fees'!$S$2:$GA$2,1,MATCH($A730,'B12 ID ALL Exit Fees'!$S$1:$GA$1,0))</f>
        <v>Socorro Electric</v>
      </c>
      <c r="C730" s="216">
        <f>C727+1</f>
        <v>489</v>
      </c>
      <c r="E730" s="217" t="s">
        <v>145</v>
      </c>
      <c r="H730" s="269">
        <f>INDEX('B12 ID ALL Exit Fees'!$S$13:$GA$13,1,MATCH($A730,'B12 ID ALL Exit Fees'!$S$1:$GA$1,0))</f>
        <v>45413</v>
      </c>
      <c r="I730" s="14">
        <f>I708</f>
        <v>2</v>
      </c>
      <c r="L730" s="527">
        <f>INDEX('B12 ID ALL Exit Fees'!$S$21:$GA$21,1,MATCH($A730,'B12 ID ALL Exit Fees'!$S$1:$GA$1,0))</f>
        <v>0</v>
      </c>
      <c r="M730" s="14">
        <f>M708</f>
        <v>2</v>
      </c>
      <c r="P730" s="220" t="s">
        <v>146</v>
      </c>
      <c r="T730" s="220"/>
      <c r="X730" s="218"/>
      <c r="Y730" s="213"/>
      <c r="AA730" s="221">
        <f>_xlfn.MAXIFS($BF730:$PA730,$BF$3:$PA$3,AA$3)</f>
        <v>0</v>
      </c>
      <c r="AB730" s="221">
        <f t="shared" ref="AB730:BD730" si="3407">_xlfn.MAXIFS($BF730:$PA730,$BF$3:$PA$3,AB$3)</f>
        <v>0</v>
      </c>
      <c r="AC730" s="221">
        <f t="shared" si="3407"/>
        <v>0</v>
      </c>
      <c r="AD730" s="221">
        <f t="shared" si="3407"/>
        <v>0</v>
      </c>
      <c r="AE730" s="221">
        <f t="shared" si="3407"/>
        <v>0</v>
      </c>
      <c r="AF730" s="221">
        <f t="shared" si="3407"/>
        <v>0</v>
      </c>
      <c r="AG730" s="221">
        <f t="shared" si="3407"/>
        <v>0</v>
      </c>
      <c r="AH730" s="221">
        <f t="shared" si="3407"/>
        <v>0</v>
      </c>
      <c r="AI730" s="221">
        <f t="shared" si="3407"/>
        <v>0</v>
      </c>
      <c r="AJ730" s="221">
        <f t="shared" si="3407"/>
        <v>0</v>
      </c>
      <c r="AK730" s="221">
        <f t="shared" si="3407"/>
        <v>0</v>
      </c>
      <c r="AL730" s="221">
        <f t="shared" si="3407"/>
        <v>0</v>
      </c>
      <c r="AM730" s="221">
        <f t="shared" si="3407"/>
        <v>0</v>
      </c>
      <c r="AN730" s="221">
        <f t="shared" si="3407"/>
        <v>0</v>
      </c>
      <c r="AO730" s="221">
        <f t="shared" si="3407"/>
        <v>0</v>
      </c>
      <c r="AP730" s="221">
        <f t="shared" si="3407"/>
        <v>0</v>
      </c>
      <c r="AQ730" s="221">
        <f t="shared" si="3407"/>
        <v>0</v>
      </c>
      <c r="AR730" s="221">
        <f t="shared" si="3407"/>
        <v>0</v>
      </c>
      <c r="AS730" s="221">
        <f t="shared" si="3407"/>
        <v>0</v>
      </c>
      <c r="AT730" s="221">
        <f t="shared" si="3407"/>
        <v>0</v>
      </c>
      <c r="AU730" s="221">
        <f t="shared" si="3407"/>
        <v>0</v>
      </c>
      <c r="AV730" s="221">
        <f t="shared" si="3407"/>
        <v>0</v>
      </c>
      <c r="AW730" s="221">
        <f t="shared" si="3407"/>
        <v>0</v>
      </c>
      <c r="AX730" s="221">
        <f t="shared" si="3407"/>
        <v>0</v>
      </c>
      <c r="AY730" s="221">
        <f t="shared" si="3407"/>
        <v>0</v>
      </c>
      <c r="AZ730" s="221">
        <f t="shared" si="3407"/>
        <v>0</v>
      </c>
      <c r="BA730" s="221">
        <f t="shared" si="3407"/>
        <v>0</v>
      </c>
      <c r="BB730" s="221">
        <f t="shared" si="3407"/>
        <v>0</v>
      </c>
      <c r="BC730" s="221">
        <f t="shared" si="3407"/>
        <v>0</v>
      </c>
      <c r="BD730" s="221">
        <f t="shared" si="3407"/>
        <v>0</v>
      </c>
      <c r="BF730" s="221">
        <f t="shared" ref="BF730:DQ730" si="3408">IF(AND(BF$2-$H730&gt;=0,YEARFRAC($H730,BF$2)&lt;=$L730),1,0)</f>
        <v>0</v>
      </c>
      <c r="BG730" s="221">
        <f t="shared" si="3408"/>
        <v>0</v>
      </c>
      <c r="BH730" s="221">
        <f t="shared" si="3408"/>
        <v>0</v>
      </c>
      <c r="BI730" s="221">
        <f t="shared" si="3408"/>
        <v>0</v>
      </c>
      <c r="BJ730" s="221">
        <f t="shared" si="3408"/>
        <v>0</v>
      </c>
      <c r="BK730" s="221">
        <f t="shared" si="3408"/>
        <v>0</v>
      </c>
      <c r="BL730" s="221">
        <f t="shared" si="3408"/>
        <v>0</v>
      </c>
      <c r="BM730" s="221">
        <f t="shared" si="3408"/>
        <v>0</v>
      </c>
      <c r="BN730" s="221">
        <f t="shared" si="3408"/>
        <v>0</v>
      </c>
      <c r="BO730" s="221">
        <f t="shared" si="3408"/>
        <v>0</v>
      </c>
      <c r="BP730" s="221">
        <f t="shared" si="3408"/>
        <v>0</v>
      </c>
      <c r="BQ730" s="221">
        <f t="shared" si="3408"/>
        <v>0</v>
      </c>
      <c r="BR730" s="221">
        <f t="shared" si="3408"/>
        <v>0</v>
      </c>
      <c r="BS730" s="221">
        <f t="shared" si="3408"/>
        <v>0</v>
      </c>
      <c r="BT730" s="221">
        <f t="shared" si="3408"/>
        <v>0</v>
      </c>
      <c r="BU730" s="221">
        <f t="shared" si="3408"/>
        <v>0</v>
      </c>
      <c r="BV730" s="221">
        <f t="shared" si="3408"/>
        <v>0</v>
      </c>
      <c r="BW730" s="221">
        <f t="shared" si="3408"/>
        <v>0</v>
      </c>
      <c r="BX730" s="221">
        <f t="shared" si="3408"/>
        <v>0</v>
      </c>
      <c r="BY730" s="221">
        <f t="shared" si="3408"/>
        <v>0</v>
      </c>
      <c r="BZ730" s="221">
        <f t="shared" si="3408"/>
        <v>0</v>
      </c>
      <c r="CA730" s="221">
        <f t="shared" si="3408"/>
        <v>0</v>
      </c>
      <c r="CB730" s="221">
        <f t="shared" si="3408"/>
        <v>0</v>
      </c>
      <c r="CC730" s="221">
        <f t="shared" si="3408"/>
        <v>0</v>
      </c>
      <c r="CD730" s="221">
        <f t="shared" si="3408"/>
        <v>0</v>
      </c>
      <c r="CE730" s="221">
        <f t="shared" si="3408"/>
        <v>0</v>
      </c>
      <c r="CF730" s="221">
        <f t="shared" si="3408"/>
        <v>0</v>
      </c>
      <c r="CG730" s="221">
        <f t="shared" si="3408"/>
        <v>0</v>
      </c>
      <c r="CH730" s="221">
        <f t="shared" si="3408"/>
        <v>0</v>
      </c>
      <c r="CI730" s="221">
        <f t="shared" si="3408"/>
        <v>0</v>
      </c>
      <c r="CJ730" s="221">
        <f t="shared" si="3408"/>
        <v>0</v>
      </c>
      <c r="CK730" s="221">
        <f t="shared" si="3408"/>
        <v>0</v>
      </c>
      <c r="CL730" s="221">
        <f t="shared" si="3408"/>
        <v>0</v>
      </c>
      <c r="CM730" s="221">
        <f t="shared" si="3408"/>
        <v>0</v>
      </c>
      <c r="CN730" s="221">
        <f t="shared" si="3408"/>
        <v>0</v>
      </c>
      <c r="CO730" s="221">
        <f t="shared" si="3408"/>
        <v>0</v>
      </c>
      <c r="CP730" s="221">
        <f t="shared" si="3408"/>
        <v>0</v>
      </c>
      <c r="CQ730" s="221">
        <f t="shared" si="3408"/>
        <v>0</v>
      </c>
      <c r="CR730" s="221">
        <f t="shared" si="3408"/>
        <v>0</v>
      </c>
      <c r="CS730" s="221">
        <f t="shared" si="3408"/>
        <v>0</v>
      </c>
      <c r="CT730" s="221">
        <f t="shared" si="3408"/>
        <v>0</v>
      </c>
      <c r="CU730" s="221">
        <f t="shared" si="3408"/>
        <v>0</v>
      </c>
      <c r="CV730" s="221">
        <f t="shared" si="3408"/>
        <v>0</v>
      </c>
      <c r="CW730" s="221">
        <f t="shared" si="3408"/>
        <v>0</v>
      </c>
      <c r="CX730" s="221">
        <f t="shared" si="3408"/>
        <v>0</v>
      </c>
      <c r="CY730" s="221">
        <f t="shared" si="3408"/>
        <v>0</v>
      </c>
      <c r="CZ730" s="221">
        <f t="shared" si="3408"/>
        <v>0</v>
      </c>
      <c r="DA730" s="221">
        <f t="shared" si="3408"/>
        <v>0</v>
      </c>
      <c r="DB730" s="221">
        <f t="shared" si="3408"/>
        <v>0</v>
      </c>
      <c r="DC730" s="221">
        <f t="shared" si="3408"/>
        <v>0</v>
      </c>
      <c r="DD730" s="221">
        <f t="shared" si="3408"/>
        <v>0</v>
      </c>
      <c r="DE730" s="221">
        <f t="shared" si="3408"/>
        <v>0</v>
      </c>
      <c r="DF730" s="221">
        <f t="shared" si="3408"/>
        <v>0</v>
      </c>
      <c r="DG730" s="221">
        <f t="shared" si="3408"/>
        <v>0</v>
      </c>
      <c r="DH730" s="221">
        <f t="shared" si="3408"/>
        <v>0</v>
      </c>
      <c r="DI730" s="221">
        <f t="shared" si="3408"/>
        <v>0</v>
      </c>
      <c r="DJ730" s="221">
        <f t="shared" si="3408"/>
        <v>0</v>
      </c>
      <c r="DK730" s="221">
        <f t="shared" si="3408"/>
        <v>0</v>
      </c>
      <c r="DL730" s="221">
        <f t="shared" si="3408"/>
        <v>0</v>
      </c>
      <c r="DM730" s="221">
        <f t="shared" si="3408"/>
        <v>0</v>
      </c>
      <c r="DN730" s="221">
        <f t="shared" si="3408"/>
        <v>0</v>
      </c>
      <c r="DO730" s="221">
        <f t="shared" si="3408"/>
        <v>0</v>
      </c>
      <c r="DP730" s="221">
        <f t="shared" si="3408"/>
        <v>0</v>
      </c>
      <c r="DQ730" s="221">
        <f t="shared" si="3408"/>
        <v>0</v>
      </c>
      <c r="DR730" s="221">
        <f t="shared" ref="DR730:GC730" si="3409">IF(AND(DR$2-$H730&gt;=0,YEARFRAC($H730,DR$2)&lt;=$L730),1,0)</f>
        <v>0</v>
      </c>
      <c r="DS730" s="221">
        <f t="shared" si="3409"/>
        <v>0</v>
      </c>
      <c r="DT730" s="221">
        <f t="shared" si="3409"/>
        <v>0</v>
      </c>
      <c r="DU730" s="221">
        <f t="shared" si="3409"/>
        <v>0</v>
      </c>
      <c r="DV730" s="221">
        <f t="shared" si="3409"/>
        <v>0</v>
      </c>
      <c r="DW730" s="221">
        <f t="shared" si="3409"/>
        <v>0</v>
      </c>
      <c r="DX730" s="221">
        <f t="shared" si="3409"/>
        <v>0</v>
      </c>
      <c r="DY730" s="221">
        <f t="shared" si="3409"/>
        <v>0</v>
      </c>
      <c r="DZ730" s="221">
        <f t="shared" si="3409"/>
        <v>0</v>
      </c>
      <c r="EA730" s="221">
        <f t="shared" si="3409"/>
        <v>0</v>
      </c>
      <c r="EB730" s="221">
        <f t="shared" si="3409"/>
        <v>0</v>
      </c>
      <c r="EC730" s="221">
        <f t="shared" si="3409"/>
        <v>0</v>
      </c>
      <c r="ED730" s="221">
        <f t="shared" si="3409"/>
        <v>0</v>
      </c>
      <c r="EE730" s="221">
        <f t="shared" si="3409"/>
        <v>0</v>
      </c>
      <c r="EF730" s="221">
        <f t="shared" si="3409"/>
        <v>0</v>
      </c>
      <c r="EG730" s="221">
        <f t="shared" si="3409"/>
        <v>0</v>
      </c>
      <c r="EH730" s="221">
        <f t="shared" si="3409"/>
        <v>0</v>
      </c>
      <c r="EI730" s="221">
        <f t="shared" si="3409"/>
        <v>0</v>
      </c>
      <c r="EJ730" s="221">
        <f t="shared" si="3409"/>
        <v>0</v>
      </c>
      <c r="EK730" s="221">
        <f t="shared" si="3409"/>
        <v>0</v>
      </c>
      <c r="EL730" s="221">
        <f t="shared" si="3409"/>
        <v>0</v>
      </c>
      <c r="EM730" s="221">
        <f t="shared" si="3409"/>
        <v>0</v>
      </c>
      <c r="EN730" s="221">
        <f t="shared" si="3409"/>
        <v>0</v>
      </c>
      <c r="EO730" s="221">
        <f t="shared" si="3409"/>
        <v>0</v>
      </c>
      <c r="EP730" s="221">
        <f t="shared" si="3409"/>
        <v>0</v>
      </c>
      <c r="EQ730" s="221">
        <f t="shared" si="3409"/>
        <v>0</v>
      </c>
      <c r="ER730" s="221">
        <f t="shared" si="3409"/>
        <v>0</v>
      </c>
      <c r="ES730" s="221">
        <f t="shared" si="3409"/>
        <v>0</v>
      </c>
      <c r="ET730" s="221">
        <f t="shared" si="3409"/>
        <v>0</v>
      </c>
      <c r="EU730" s="221">
        <f t="shared" si="3409"/>
        <v>0</v>
      </c>
      <c r="EV730" s="221">
        <f t="shared" si="3409"/>
        <v>0</v>
      </c>
      <c r="EW730" s="221">
        <f t="shared" si="3409"/>
        <v>0</v>
      </c>
      <c r="EX730" s="221">
        <f t="shared" si="3409"/>
        <v>0</v>
      </c>
      <c r="EY730" s="221">
        <f t="shared" si="3409"/>
        <v>0</v>
      </c>
      <c r="EZ730" s="221">
        <f t="shared" si="3409"/>
        <v>0</v>
      </c>
      <c r="FA730" s="221">
        <f t="shared" si="3409"/>
        <v>0</v>
      </c>
      <c r="FB730" s="221">
        <f t="shared" si="3409"/>
        <v>0</v>
      </c>
      <c r="FC730" s="221">
        <f t="shared" si="3409"/>
        <v>0</v>
      </c>
      <c r="FD730" s="221">
        <f t="shared" si="3409"/>
        <v>0</v>
      </c>
      <c r="FE730" s="221">
        <f t="shared" si="3409"/>
        <v>0</v>
      </c>
      <c r="FF730" s="221">
        <f t="shared" si="3409"/>
        <v>0</v>
      </c>
      <c r="FG730" s="221">
        <f t="shared" si="3409"/>
        <v>0</v>
      </c>
      <c r="FH730" s="221">
        <f t="shared" si="3409"/>
        <v>0</v>
      </c>
      <c r="FI730" s="221">
        <f t="shared" si="3409"/>
        <v>0</v>
      </c>
      <c r="FJ730" s="221">
        <f t="shared" si="3409"/>
        <v>0</v>
      </c>
      <c r="FK730" s="221">
        <f t="shared" si="3409"/>
        <v>0</v>
      </c>
      <c r="FL730" s="221">
        <f t="shared" si="3409"/>
        <v>0</v>
      </c>
      <c r="FM730" s="221">
        <f t="shared" si="3409"/>
        <v>0</v>
      </c>
      <c r="FN730" s="221">
        <f t="shared" si="3409"/>
        <v>0</v>
      </c>
      <c r="FO730" s="221">
        <f t="shared" si="3409"/>
        <v>0</v>
      </c>
      <c r="FP730" s="221">
        <f t="shared" si="3409"/>
        <v>0</v>
      </c>
      <c r="FQ730" s="221">
        <f t="shared" si="3409"/>
        <v>0</v>
      </c>
      <c r="FR730" s="221">
        <f t="shared" si="3409"/>
        <v>0</v>
      </c>
      <c r="FS730" s="221">
        <f t="shared" si="3409"/>
        <v>0</v>
      </c>
      <c r="FT730" s="221">
        <f t="shared" si="3409"/>
        <v>0</v>
      </c>
      <c r="FU730" s="221">
        <f t="shared" si="3409"/>
        <v>0</v>
      </c>
      <c r="FV730" s="221">
        <f t="shared" si="3409"/>
        <v>0</v>
      </c>
      <c r="FW730" s="221">
        <f t="shared" si="3409"/>
        <v>0</v>
      </c>
      <c r="FX730" s="221">
        <f t="shared" si="3409"/>
        <v>0</v>
      </c>
      <c r="FY730" s="221">
        <f t="shared" si="3409"/>
        <v>0</v>
      </c>
      <c r="FZ730" s="221">
        <f t="shared" si="3409"/>
        <v>0</v>
      </c>
      <c r="GA730" s="221">
        <f t="shared" si="3409"/>
        <v>0</v>
      </c>
      <c r="GB730" s="221">
        <f t="shared" si="3409"/>
        <v>0</v>
      </c>
      <c r="GC730" s="221">
        <f t="shared" si="3409"/>
        <v>0</v>
      </c>
      <c r="GD730" s="221">
        <f t="shared" ref="GD730:IO730" si="3410">IF(AND(GD$2-$H730&gt;=0,YEARFRAC($H730,GD$2)&lt;=$L730),1,0)</f>
        <v>0</v>
      </c>
      <c r="GE730" s="221">
        <f t="shared" si="3410"/>
        <v>0</v>
      </c>
      <c r="GF730" s="221">
        <f t="shared" si="3410"/>
        <v>0</v>
      </c>
      <c r="GG730" s="221">
        <f t="shared" si="3410"/>
        <v>0</v>
      </c>
      <c r="GH730" s="221">
        <f t="shared" si="3410"/>
        <v>0</v>
      </c>
      <c r="GI730" s="221">
        <f t="shared" si="3410"/>
        <v>0</v>
      </c>
      <c r="GJ730" s="221">
        <f t="shared" si="3410"/>
        <v>0</v>
      </c>
      <c r="GK730" s="221">
        <f t="shared" si="3410"/>
        <v>0</v>
      </c>
      <c r="GL730" s="221">
        <f t="shared" si="3410"/>
        <v>0</v>
      </c>
      <c r="GM730" s="221">
        <f t="shared" si="3410"/>
        <v>0</v>
      </c>
      <c r="GN730" s="221">
        <f t="shared" si="3410"/>
        <v>0</v>
      </c>
      <c r="GO730" s="221">
        <f t="shared" si="3410"/>
        <v>0</v>
      </c>
      <c r="GP730" s="221">
        <f t="shared" si="3410"/>
        <v>0</v>
      </c>
      <c r="GQ730" s="221">
        <f t="shared" si="3410"/>
        <v>0</v>
      </c>
      <c r="GR730" s="221">
        <f t="shared" si="3410"/>
        <v>0</v>
      </c>
      <c r="GS730" s="221">
        <f t="shared" si="3410"/>
        <v>0</v>
      </c>
      <c r="GT730" s="221">
        <f t="shared" si="3410"/>
        <v>0</v>
      </c>
      <c r="GU730" s="221">
        <f t="shared" si="3410"/>
        <v>0</v>
      </c>
      <c r="GV730" s="221">
        <f t="shared" si="3410"/>
        <v>0</v>
      </c>
      <c r="GW730" s="221">
        <f t="shared" si="3410"/>
        <v>0</v>
      </c>
      <c r="GX730" s="221">
        <f t="shared" si="3410"/>
        <v>0</v>
      </c>
      <c r="GY730" s="221">
        <f t="shared" si="3410"/>
        <v>0</v>
      </c>
      <c r="GZ730" s="221">
        <f t="shared" si="3410"/>
        <v>0</v>
      </c>
      <c r="HA730" s="221">
        <f t="shared" si="3410"/>
        <v>0</v>
      </c>
      <c r="HB730" s="221">
        <f t="shared" si="3410"/>
        <v>0</v>
      </c>
      <c r="HC730" s="221">
        <f t="shared" si="3410"/>
        <v>0</v>
      </c>
      <c r="HD730" s="221">
        <f t="shared" si="3410"/>
        <v>0</v>
      </c>
      <c r="HE730" s="221">
        <f t="shared" si="3410"/>
        <v>0</v>
      </c>
      <c r="HF730" s="221">
        <f t="shared" si="3410"/>
        <v>0</v>
      </c>
      <c r="HG730" s="221">
        <f t="shared" si="3410"/>
        <v>0</v>
      </c>
      <c r="HH730" s="221">
        <f t="shared" si="3410"/>
        <v>0</v>
      </c>
      <c r="HI730" s="221">
        <f t="shared" si="3410"/>
        <v>0</v>
      </c>
      <c r="HJ730" s="221">
        <f t="shared" si="3410"/>
        <v>0</v>
      </c>
      <c r="HK730" s="221">
        <f t="shared" si="3410"/>
        <v>0</v>
      </c>
      <c r="HL730" s="221">
        <f t="shared" si="3410"/>
        <v>0</v>
      </c>
      <c r="HM730" s="221">
        <f t="shared" si="3410"/>
        <v>0</v>
      </c>
      <c r="HN730" s="221">
        <f t="shared" si="3410"/>
        <v>0</v>
      </c>
      <c r="HO730" s="221">
        <f t="shared" si="3410"/>
        <v>0</v>
      </c>
      <c r="HP730" s="221">
        <f t="shared" si="3410"/>
        <v>0</v>
      </c>
      <c r="HQ730" s="221">
        <f t="shared" si="3410"/>
        <v>0</v>
      </c>
      <c r="HR730" s="221">
        <f t="shared" si="3410"/>
        <v>0</v>
      </c>
      <c r="HS730" s="221">
        <f t="shared" si="3410"/>
        <v>0</v>
      </c>
      <c r="HT730" s="221">
        <f t="shared" si="3410"/>
        <v>0</v>
      </c>
      <c r="HU730" s="221">
        <f t="shared" si="3410"/>
        <v>0</v>
      </c>
      <c r="HV730" s="221">
        <f t="shared" si="3410"/>
        <v>0</v>
      </c>
      <c r="HW730" s="221">
        <f t="shared" si="3410"/>
        <v>0</v>
      </c>
      <c r="HX730" s="221">
        <f t="shared" si="3410"/>
        <v>0</v>
      </c>
      <c r="HY730" s="221">
        <f t="shared" si="3410"/>
        <v>0</v>
      </c>
      <c r="HZ730" s="221">
        <f t="shared" si="3410"/>
        <v>0</v>
      </c>
      <c r="IA730" s="221">
        <f t="shared" si="3410"/>
        <v>0</v>
      </c>
      <c r="IB730" s="221">
        <f t="shared" si="3410"/>
        <v>0</v>
      </c>
      <c r="IC730" s="221">
        <f t="shared" si="3410"/>
        <v>0</v>
      </c>
      <c r="ID730" s="221">
        <f t="shared" si="3410"/>
        <v>0</v>
      </c>
      <c r="IE730" s="221">
        <f t="shared" si="3410"/>
        <v>0</v>
      </c>
      <c r="IF730" s="221">
        <f t="shared" si="3410"/>
        <v>0</v>
      </c>
      <c r="IG730" s="221">
        <f t="shared" si="3410"/>
        <v>0</v>
      </c>
      <c r="IH730" s="221">
        <f t="shared" si="3410"/>
        <v>0</v>
      </c>
      <c r="II730" s="221">
        <f t="shared" si="3410"/>
        <v>0</v>
      </c>
      <c r="IJ730" s="221">
        <f t="shared" si="3410"/>
        <v>0</v>
      </c>
      <c r="IK730" s="221">
        <f t="shared" si="3410"/>
        <v>0</v>
      </c>
      <c r="IL730" s="221">
        <f t="shared" si="3410"/>
        <v>0</v>
      </c>
      <c r="IM730" s="221">
        <f t="shared" si="3410"/>
        <v>0</v>
      </c>
      <c r="IN730" s="221">
        <f t="shared" si="3410"/>
        <v>0</v>
      </c>
      <c r="IO730" s="221">
        <f t="shared" si="3410"/>
        <v>0</v>
      </c>
      <c r="IP730" s="221">
        <f t="shared" ref="IP730:LA730" si="3411">IF(AND(IP$2-$H730&gt;=0,YEARFRAC($H730,IP$2)&lt;=$L730),1,0)</f>
        <v>0</v>
      </c>
      <c r="IQ730" s="221">
        <f t="shared" si="3411"/>
        <v>0</v>
      </c>
      <c r="IR730" s="221">
        <f t="shared" si="3411"/>
        <v>0</v>
      </c>
      <c r="IS730" s="221">
        <f t="shared" si="3411"/>
        <v>0</v>
      </c>
      <c r="IT730" s="221">
        <f t="shared" si="3411"/>
        <v>0</v>
      </c>
      <c r="IU730" s="221">
        <f t="shared" si="3411"/>
        <v>0</v>
      </c>
      <c r="IV730" s="221">
        <f t="shared" si="3411"/>
        <v>0</v>
      </c>
      <c r="IW730" s="221">
        <f t="shared" si="3411"/>
        <v>0</v>
      </c>
      <c r="IX730" s="221">
        <f t="shared" si="3411"/>
        <v>0</v>
      </c>
      <c r="IY730" s="221">
        <f t="shared" si="3411"/>
        <v>0</v>
      </c>
      <c r="IZ730" s="221">
        <f t="shared" si="3411"/>
        <v>0</v>
      </c>
      <c r="JA730" s="221">
        <f t="shared" si="3411"/>
        <v>0</v>
      </c>
      <c r="JB730" s="221">
        <f t="shared" si="3411"/>
        <v>0</v>
      </c>
      <c r="JC730" s="221">
        <f t="shared" si="3411"/>
        <v>0</v>
      </c>
      <c r="JD730" s="221">
        <f t="shared" si="3411"/>
        <v>0</v>
      </c>
      <c r="JE730" s="221">
        <f t="shared" si="3411"/>
        <v>0</v>
      </c>
      <c r="JF730" s="221">
        <f t="shared" si="3411"/>
        <v>0</v>
      </c>
      <c r="JG730" s="221">
        <f t="shared" si="3411"/>
        <v>0</v>
      </c>
      <c r="JH730" s="221">
        <f t="shared" si="3411"/>
        <v>0</v>
      </c>
      <c r="JI730" s="221">
        <f t="shared" si="3411"/>
        <v>0</v>
      </c>
      <c r="JJ730" s="221">
        <f t="shared" si="3411"/>
        <v>0</v>
      </c>
      <c r="JK730" s="221">
        <f t="shared" si="3411"/>
        <v>0</v>
      </c>
      <c r="JL730" s="221">
        <f t="shared" si="3411"/>
        <v>0</v>
      </c>
      <c r="JM730" s="221">
        <f t="shared" si="3411"/>
        <v>0</v>
      </c>
      <c r="JN730" s="221">
        <f t="shared" si="3411"/>
        <v>0</v>
      </c>
      <c r="JO730" s="221">
        <f t="shared" si="3411"/>
        <v>0</v>
      </c>
      <c r="JP730" s="221">
        <f t="shared" si="3411"/>
        <v>0</v>
      </c>
      <c r="JQ730" s="221">
        <f t="shared" si="3411"/>
        <v>0</v>
      </c>
      <c r="JR730" s="221">
        <f t="shared" si="3411"/>
        <v>0</v>
      </c>
      <c r="JS730" s="221">
        <f t="shared" si="3411"/>
        <v>0</v>
      </c>
      <c r="JT730" s="221">
        <f t="shared" si="3411"/>
        <v>0</v>
      </c>
      <c r="JU730" s="221">
        <f t="shared" si="3411"/>
        <v>0</v>
      </c>
      <c r="JV730" s="221">
        <f t="shared" si="3411"/>
        <v>0</v>
      </c>
      <c r="JW730" s="221">
        <f t="shared" si="3411"/>
        <v>0</v>
      </c>
      <c r="JX730" s="221">
        <f t="shared" si="3411"/>
        <v>0</v>
      </c>
      <c r="JY730" s="221">
        <f t="shared" si="3411"/>
        <v>0</v>
      </c>
      <c r="JZ730" s="221">
        <f t="shared" si="3411"/>
        <v>0</v>
      </c>
      <c r="KA730" s="221">
        <f t="shared" si="3411"/>
        <v>0</v>
      </c>
      <c r="KB730" s="221">
        <f t="shared" si="3411"/>
        <v>0</v>
      </c>
      <c r="KC730" s="221">
        <f t="shared" si="3411"/>
        <v>0</v>
      </c>
      <c r="KD730" s="221">
        <f t="shared" si="3411"/>
        <v>0</v>
      </c>
      <c r="KE730" s="221">
        <f t="shared" si="3411"/>
        <v>0</v>
      </c>
      <c r="KF730" s="221">
        <f t="shared" si="3411"/>
        <v>0</v>
      </c>
      <c r="KG730" s="221">
        <f t="shared" si="3411"/>
        <v>0</v>
      </c>
      <c r="KH730" s="221">
        <f t="shared" si="3411"/>
        <v>0</v>
      </c>
      <c r="KI730" s="221">
        <f t="shared" si="3411"/>
        <v>0</v>
      </c>
      <c r="KJ730" s="221">
        <f t="shared" si="3411"/>
        <v>0</v>
      </c>
      <c r="KK730" s="221">
        <f t="shared" si="3411"/>
        <v>0</v>
      </c>
      <c r="KL730" s="221">
        <f t="shared" si="3411"/>
        <v>0</v>
      </c>
      <c r="KM730" s="221">
        <f t="shared" si="3411"/>
        <v>0</v>
      </c>
      <c r="KN730" s="221">
        <f t="shared" si="3411"/>
        <v>0</v>
      </c>
      <c r="KO730" s="221">
        <f t="shared" si="3411"/>
        <v>0</v>
      </c>
      <c r="KP730" s="221">
        <f t="shared" si="3411"/>
        <v>0</v>
      </c>
      <c r="KQ730" s="221">
        <f t="shared" si="3411"/>
        <v>0</v>
      </c>
      <c r="KR730" s="221">
        <f t="shared" si="3411"/>
        <v>0</v>
      </c>
      <c r="KS730" s="221">
        <f t="shared" si="3411"/>
        <v>0</v>
      </c>
      <c r="KT730" s="221">
        <f t="shared" si="3411"/>
        <v>0</v>
      </c>
      <c r="KU730" s="221">
        <f t="shared" si="3411"/>
        <v>0</v>
      </c>
      <c r="KV730" s="221">
        <f t="shared" si="3411"/>
        <v>0</v>
      </c>
      <c r="KW730" s="221">
        <f t="shared" si="3411"/>
        <v>0</v>
      </c>
      <c r="KX730" s="221">
        <f t="shared" si="3411"/>
        <v>0</v>
      </c>
      <c r="KY730" s="221">
        <f t="shared" si="3411"/>
        <v>0</v>
      </c>
      <c r="KZ730" s="221">
        <f t="shared" si="3411"/>
        <v>0</v>
      </c>
      <c r="LA730" s="221">
        <f t="shared" si="3411"/>
        <v>0</v>
      </c>
      <c r="LB730" s="221">
        <f t="shared" ref="LB730:NM730" si="3412">IF(AND(LB$2-$H730&gt;=0,YEARFRAC($H730,LB$2)&lt;=$L730),1,0)</f>
        <v>0</v>
      </c>
      <c r="LC730" s="221">
        <f t="shared" si="3412"/>
        <v>0</v>
      </c>
      <c r="LD730" s="221">
        <f t="shared" si="3412"/>
        <v>0</v>
      </c>
      <c r="LE730" s="221">
        <f t="shared" si="3412"/>
        <v>0</v>
      </c>
      <c r="LF730" s="221">
        <f t="shared" si="3412"/>
        <v>0</v>
      </c>
      <c r="LG730" s="221">
        <f t="shared" si="3412"/>
        <v>0</v>
      </c>
      <c r="LH730" s="221">
        <f t="shared" si="3412"/>
        <v>0</v>
      </c>
      <c r="LI730" s="221">
        <f t="shared" si="3412"/>
        <v>0</v>
      </c>
      <c r="LJ730" s="221">
        <f t="shared" si="3412"/>
        <v>0</v>
      </c>
      <c r="LK730" s="221">
        <f t="shared" si="3412"/>
        <v>0</v>
      </c>
      <c r="LL730" s="221">
        <f t="shared" si="3412"/>
        <v>0</v>
      </c>
      <c r="LM730" s="221">
        <f t="shared" si="3412"/>
        <v>0</v>
      </c>
      <c r="LN730" s="221">
        <f t="shared" si="3412"/>
        <v>0</v>
      </c>
      <c r="LO730" s="221">
        <f t="shared" si="3412"/>
        <v>0</v>
      </c>
      <c r="LP730" s="221">
        <f t="shared" si="3412"/>
        <v>0</v>
      </c>
      <c r="LQ730" s="221">
        <f t="shared" si="3412"/>
        <v>0</v>
      </c>
      <c r="LR730" s="221">
        <f t="shared" si="3412"/>
        <v>0</v>
      </c>
      <c r="LS730" s="221">
        <f t="shared" si="3412"/>
        <v>0</v>
      </c>
      <c r="LT730" s="221">
        <f t="shared" si="3412"/>
        <v>0</v>
      </c>
      <c r="LU730" s="221">
        <f t="shared" si="3412"/>
        <v>0</v>
      </c>
      <c r="LV730" s="221">
        <f t="shared" si="3412"/>
        <v>0</v>
      </c>
      <c r="LW730" s="221">
        <f t="shared" si="3412"/>
        <v>0</v>
      </c>
      <c r="LX730" s="221">
        <f t="shared" si="3412"/>
        <v>0</v>
      </c>
      <c r="LY730" s="221">
        <f t="shared" si="3412"/>
        <v>0</v>
      </c>
      <c r="LZ730" s="221">
        <f t="shared" si="3412"/>
        <v>0</v>
      </c>
      <c r="MA730" s="221">
        <f t="shared" si="3412"/>
        <v>0</v>
      </c>
      <c r="MB730" s="221">
        <f t="shared" si="3412"/>
        <v>0</v>
      </c>
      <c r="MC730" s="221">
        <f t="shared" si="3412"/>
        <v>0</v>
      </c>
      <c r="MD730" s="221">
        <f t="shared" si="3412"/>
        <v>0</v>
      </c>
      <c r="ME730" s="221">
        <f t="shared" si="3412"/>
        <v>0</v>
      </c>
      <c r="MF730" s="221">
        <f t="shared" si="3412"/>
        <v>0</v>
      </c>
      <c r="MG730" s="221">
        <f t="shared" si="3412"/>
        <v>0</v>
      </c>
      <c r="MH730" s="221">
        <f t="shared" si="3412"/>
        <v>0</v>
      </c>
      <c r="MI730" s="221">
        <f t="shared" si="3412"/>
        <v>0</v>
      </c>
      <c r="MJ730" s="221">
        <f t="shared" si="3412"/>
        <v>0</v>
      </c>
      <c r="MK730" s="221">
        <f t="shared" si="3412"/>
        <v>0</v>
      </c>
      <c r="ML730" s="221">
        <f t="shared" si="3412"/>
        <v>0</v>
      </c>
      <c r="MM730" s="221">
        <f t="shared" si="3412"/>
        <v>0</v>
      </c>
      <c r="MN730" s="221">
        <f t="shared" si="3412"/>
        <v>0</v>
      </c>
      <c r="MO730" s="221">
        <f t="shared" si="3412"/>
        <v>0</v>
      </c>
      <c r="MP730" s="221">
        <f t="shared" si="3412"/>
        <v>0</v>
      </c>
      <c r="MQ730" s="221">
        <f t="shared" si="3412"/>
        <v>0</v>
      </c>
      <c r="MR730" s="221">
        <f t="shared" si="3412"/>
        <v>0</v>
      </c>
      <c r="MS730" s="221">
        <f t="shared" si="3412"/>
        <v>0</v>
      </c>
      <c r="MT730" s="221">
        <f t="shared" si="3412"/>
        <v>0</v>
      </c>
      <c r="MU730" s="221">
        <f t="shared" si="3412"/>
        <v>0</v>
      </c>
      <c r="MV730" s="221">
        <f t="shared" si="3412"/>
        <v>0</v>
      </c>
      <c r="MW730" s="221">
        <f t="shared" si="3412"/>
        <v>0</v>
      </c>
      <c r="MX730" s="221">
        <f t="shared" si="3412"/>
        <v>0</v>
      </c>
      <c r="MY730" s="221">
        <f t="shared" si="3412"/>
        <v>0</v>
      </c>
      <c r="MZ730" s="221">
        <f t="shared" si="3412"/>
        <v>0</v>
      </c>
      <c r="NA730" s="221">
        <f t="shared" si="3412"/>
        <v>0</v>
      </c>
      <c r="NB730" s="221">
        <f t="shared" si="3412"/>
        <v>0</v>
      </c>
      <c r="NC730" s="221">
        <f t="shared" si="3412"/>
        <v>0</v>
      </c>
      <c r="ND730" s="221">
        <f t="shared" si="3412"/>
        <v>0</v>
      </c>
      <c r="NE730" s="221">
        <f t="shared" si="3412"/>
        <v>0</v>
      </c>
      <c r="NF730" s="221">
        <f t="shared" si="3412"/>
        <v>0</v>
      </c>
      <c r="NG730" s="221">
        <f t="shared" si="3412"/>
        <v>0</v>
      </c>
      <c r="NH730" s="221">
        <f t="shared" si="3412"/>
        <v>0</v>
      </c>
      <c r="NI730" s="221">
        <f t="shared" si="3412"/>
        <v>0</v>
      </c>
      <c r="NJ730" s="221">
        <f t="shared" si="3412"/>
        <v>0</v>
      </c>
      <c r="NK730" s="221">
        <f t="shared" si="3412"/>
        <v>0</v>
      </c>
      <c r="NL730" s="221">
        <f t="shared" si="3412"/>
        <v>0</v>
      </c>
      <c r="NM730" s="221">
        <f t="shared" si="3412"/>
        <v>0</v>
      </c>
      <c r="NN730" s="221">
        <f t="shared" ref="NN730:PA730" si="3413">IF(AND(NN$2-$H730&gt;=0,YEARFRAC($H730,NN$2)&lt;=$L730),1,0)</f>
        <v>0</v>
      </c>
      <c r="NO730" s="221">
        <f t="shared" si="3413"/>
        <v>0</v>
      </c>
      <c r="NP730" s="221">
        <f t="shared" si="3413"/>
        <v>0</v>
      </c>
      <c r="NQ730" s="221">
        <f t="shared" si="3413"/>
        <v>0</v>
      </c>
      <c r="NR730" s="221">
        <f t="shared" si="3413"/>
        <v>0</v>
      </c>
      <c r="NS730" s="221">
        <f t="shared" si="3413"/>
        <v>0</v>
      </c>
      <c r="NT730" s="221">
        <f t="shared" si="3413"/>
        <v>0</v>
      </c>
      <c r="NU730" s="221">
        <f t="shared" si="3413"/>
        <v>0</v>
      </c>
      <c r="NV730" s="221">
        <f t="shared" si="3413"/>
        <v>0</v>
      </c>
      <c r="NW730" s="221">
        <f t="shared" si="3413"/>
        <v>0</v>
      </c>
      <c r="NX730" s="221">
        <f t="shared" si="3413"/>
        <v>0</v>
      </c>
      <c r="NY730" s="221">
        <f t="shared" si="3413"/>
        <v>0</v>
      </c>
      <c r="NZ730" s="221">
        <f t="shared" si="3413"/>
        <v>0</v>
      </c>
      <c r="OA730" s="221">
        <f t="shared" si="3413"/>
        <v>0</v>
      </c>
      <c r="OB730" s="221">
        <f t="shared" si="3413"/>
        <v>0</v>
      </c>
      <c r="OC730" s="221">
        <f t="shared" si="3413"/>
        <v>0</v>
      </c>
      <c r="OD730" s="221">
        <f t="shared" si="3413"/>
        <v>0</v>
      </c>
      <c r="OE730" s="221">
        <f t="shared" si="3413"/>
        <v>0</v>
      </c>
      <c r="OF730" s="221">
        <f t="shared" si="3413"/>
        <v>0</v>
      </c>
      <c r="OG730" s="221">
        <f t="shared" si="3413"/>
        <v>0</v>
      </c>
      <c r="OH730" s="221">
        <f t="shared" si="3413"/>
        <v>0</v>
      </c>
      <c r="OI730" s="221">
        <f t="shared" si="3413"/>
        <v>0</v>
      </c>
      <c r="OJ730" s="221">
        <f t="shared" si="3413"/>
        <v>0</v>
      </c>
      <c r="OK730" s="221">
        <f t="shared" si="3413"/>
        <v>0</v>
      </c>
      <c r="OL730" s="221">
        <f t="shared" si="3413"/>
        <v>0</v>
      </c>
      <c r="OM730" s="221">
        <f t="shared" si="3413"/>
        <v>0</v>
      </c>
      <c r="ON730" s="221">
        <f t="shared" si="3413"/>
        <v>0</v>
      </c>
      <c r="OO730" s="221">
        <f t="shared" si="3413"/>
        <v>0</v>
      </c>
      <c r="OP730" s="221">
        <f t="shared" si="3413"/>
        <v>0</v>
      </c>
      <c r="OQ730" s="221">
        <f t="shared" si="3413"/>
        <v>0</v>
      </c>
      <c r="OR730" s="221">
        <f t="shared" si="3413"/>
        <v>0</v>
      </c>
      <c r="OS730" s="221">
        <f t="shared" si="3413"/>
        <v>0</v>
      </c>
      <c r="OT730" s="221">
        <f t="shared" si="3413"/>
        <v>0</v>
      </c>
      <c r="OU730" s="221">
        <f t="shared" si="3413"/>
        <v>0</v>
      </c>
      <c r="OV730" s="221">
        <f t="shared" si="3413"/>
        <v>0</v>
      </c>
      <c r="OW730" s="221">
        <f t="shared" si="3413"/>
        <v>0</v>
      </c>
      <c r="OX730" s="221">
        <f t="shared" si="3413"/>
        <v>0</v>
      </c>
      <c r="OY730" s="221">
        <f t="shared" si="3413"/>
        <v>0</v>
      </c>
      <c r="OZ730" s="221">
        <f t="shared" si="3413"/>
        <v>0</v>
      </c>
      <c r="PA730" s="221">
        <f t="shared" si="3413"/>
        <v>0</v>
      </c>
    </row>
    <row r="731" spans="1:417" ht="15" customHeight="1" x14ac:dyDescent="0.25">
      <c r="A731" s="525">
        <f t="shared" si="3358"/>
        <v>33</v>
      </c>
      <c r="B731" s="525" t="str">
        <f>INDEX('B12 ID ALL Exit Fees'!$S$2:$GA$2,1,MATCH($A731,'B12 ID ALL Exit Fees'!$S$1:$GA$1,0))</f>
        <v>Socorro Electric</v>
      </c>
      <c r="C731" s="216">
        <f>C730+1</f>
        <v>490</v>
      </c>
      <c r="E731" s="208" t="s">
        <v>619</v>
      </c>
      <c r="H731" s="414">
        <f>INDEX('B12 ID ALL Exit Fees'!$S$20:$GA$20,1,MATCH($A731,'B12 ID ALL Exit Fees'!$S$1:$GA$1,0))</f>
        <v>0</v>
      </c>
      <c r="I731" s="14">
        <f>I709</f>
        <v>2</v>
      </c>
      <c r="L731" s="417"/>
      <c r="P731" s="215" t="s">
        <v>313</v>
      </c>
      <c r="T731" s="215"/>
      <c r="X731" s="412">
        <f>SUM($AA731:$BD731)</f>
        <v>0</v>
      </c>
      <c r="Y731" s="213"/>
      <c r="AA731" s="412">
        <f>SUMIFS($BF731:$PA731,$BF$3:$PA$3,AA$3)</f>
        <v>0</v>
      </c>
      <c r="AB731" s="412">
        <f t="shared" ref="AB731:AQ733" si="3414">SUMIFS($BF731:$PA731,$BF$3:$PA$3,AB$3)</f>
        <v>0</v>
      </c>
      <c r="AC731" s="412">
        <f t="shared" si="3414"/>
        <v>0</v>
      </c>
      <c r="AD731" s="412">
        <f t="shared" si="3414"/>
        <v>0</v>
      </c>
      <c r="AE731" s="412">
        <f t="shared" si="3414"/>
        <v>0</v>
      </c>
      <c r="AF731" s="412">
        <f t="shared" si="3414"/>
        <v>0</v>
      </c>
      <c r="AG731" s="412">
        <f t="shared" si="3414"/>
        <v>0</v>
      </c>
      <c r="AH731" s="412">
        <f t="shared" si="3414"/>
        <v>0</v>
      </c>
      <c r="AI731" s="412">
        <f t="shared" si="3414"/>
        <v>0</v>
      </c>
      <c r="AJ731" s="412">
        <f t="shared" si="3414"/>
        <v>0</v>
      </c>
      <c r="AK731" s="412">
        <f t="shared" si="3414"/>
        <v>0</v>
      </c>
      <c r="AL731" s="412">
        <f t="shared" si="3414"/>
        <v>0</v>
      </c>
      <c r="AM731" s="412">
        <f t="shared" si="3414"/>
        <v>0</v>
      </c>
      <c r="AN731" s="412">
        <f t="shared" si="3414"/>
        <v>0</v>
      </c>
      <c r="AO731" s="412">
        <f t="shared" si="3414"/>
        <v>0</v>
      </c>
      <c r="AP731" s="412">
        <f t="shared" si="3414"/>
        <v>0</v>
      </c>
      <c r="AQ731" s="412">
        <f t="shared" si="3414"/>
        <v>0</v>
      </c>
      <c r="AR731" s="412">
        <f t="shared" ref="AR731:BD733" si="3415">SUMIFS($BF731:$PA731,$BF$3:$PA$3,AR$3)</f>
        <v>0</v>
      </c>
      <c r="AS731" s="412">
        <f t="shared" si="3415"/>
        <v>0</v>
      </c>
      <c r="AT731" s="412">
        <f t="shared" si="3415"/>
        <v>0</v>
      </c>
      <c r="AU731" s="412">
        <f t="shared" si="3415"/>
        <v>0</v>
      </c>
      <c r="AV731" s="412">
        <f t="shared" si="3415"/>
        <v>0</v>
      </c>
      <c r="AW731" s="412">
        <f t="shared" si="3415"/>
        <v>0</v>
      </c>
      <c r="AX731" s="412">
        <f t="shared" si="3415"/>
        <v>0</v>
      </c>
      <c r="AY731" s="412">
        <f t="shared" si="3415"/>
        <v>0</v>
      </c>
      <c r="AZ731" s="412">
        <f t="shared" si="3415"/>
        <v>0</v>
      </c>
      <c r="BA731" s="412">
        <f t="shared" si="3415"/>
        <v>0</v>
      </c>
      <c r="BB731" s="412">
        <f t="shared" si="3415"/>
        <v>0</v>
      </c>
      <c r="BC731" s="412">
        <f t="shared" si="3415"/>
        <v>0</v>
      </c>
      <c r="BD731" s="412">
        <f t="shared" si="3415"/>
        <v>0</v>
      </c>
      <c r="BF731" s="416">
        <f>$H731/12*BF730</f>
        <v>0</v>
      </c>
      <c r="BG731" s="416">
        <f t="shared" ref="BG731:DR731" si="3416">$H731/12*BG730</f>
        <v>0</v>
      </c>
      <c r="BH731" s="416">
        <f t="shared" si="3416"/>
        <v>0</v>
      </c>
      <c r="BI731" s="416">
        <f t="shared" si="3416"/>
        <v>0</v>
      </c>
      <c r="BJ731" s="416">
        <f t="shared" si="3416"/>
        <v>0</v>
      </c>
      <c r="BK731" s="416">
        <f t="shared" si="3416"/>
        <v>0</v>
      </c>
      <c r="BL731" s="416">
        <f t="shared" si="3416"/>
        <v>0</v>
      </c>
      <c r="BM731" s="416">
        <f t="shared" si="3416"/>
        <v>0</v>
      </c>
      <c r="BN731" s="416">
        <f t="shared" si="3416"/>
        <v>0</v>
      </c>
      <c r="BO731" s="416">
        <f t="shared" si="3416"/>
        <v>0</v>
      </c>
      <c r="BP731" s="416">
        <f t="shared" si="3416"/>
        <v>0</v>
      </c>
      <c r="BQ731" s="416">
        <f t="shared" si="3416"/>
        <v>0</v>
      </c>
      <c r="BR731" s="416">
        <f t="shared" si="3416"/>
        <v>0</v>
      </c>
      <c r="BS731" s="416">
        <f t="shared" si="3416"/>
        <v>0</v>
      </c>
      <c r="BT731" s="416">
        <f t="shared" si="3416"/>
        <v>0</v>
      </c>
      <c r="BU731" s="416">
        <f t="shared" si="3416"/>
        <v>0</v>
      </c>
      <c r="BV731" s="416">
        <f t="shared" si="3416"/>
        <v>0</v>
      </c>
      <c r="BW731" s="416">
        <f t="shared" si="3416"/>
        <v>0</v>
      </c>
      <c r="BX731" s="416">
        <f t="shared" si="3416"/>
        <v>0</v>
      </c>
      <c r="BY731" s="416">
        <f t="shared" si="3416"/>
        <v>0</v>
      </c>
      <c r="BZ731" s="416">
        <f t="shared" si="3416"/>
        <v>0</v>
      </c>
      <c r="CA731" s="416">
        <f t="shared" si="3416"/>
        <v>0</v>
      </c>
      <c r="CB731" s="416">
        <f t="shared" si="3416"/>
        <v>0</v>
      </c>
      <c r="CC731" s="416">
        <f t="shared" si="3416"/>
        <v>0</v>
      </c>
      <c r="CD731" s="416">
        <f t="shared" si="3416"/>
        <v>0</v>
      </c>
      <c r="CE731" s="416">
        <f t="shared" si="3416"/>
        <v>0</v>
      </c>
      <c r="CF731" s="416">
        <f t="shared" si="3416"/>
        <v>0</v>
      </c>
      <c r="CG731" s="416">
        <f t="shared" si="3416"/>
        <v>0</v>
      </c>
      <c r="CH731" s="416">
        <f t="shared" si="3416"/>
        <v>0</v>
      </c>
      <c r="CI731" s="416">
        <f t="shared" si="3416"/>
        <v>0</v>
      </c>
      <c r="CJ731" s="416">
        <f t="shared" si="3416"/>
        <v>0</v>
      </c>
      <c r="CK731" s="416">
        <f t="shared" si="3416"/>
        <v>0</v>
      </c>
      <c r="CL731" s="416">
        <f t="shared" si="3416"/>
        <v>0</v>
      </c>
      <c r="CM731" s="416">
        <f t="shared" si="3416"/>
        <v>0</v>
      </c>
      <c r="CN731" s="416">
        <f t="shared" si="3416"/>
        <v>0</v>
      </c>
      <c r="CO731" s="416">
        <f t="shared" si="3416"/>
        <v>0</v>
      </c>
      <c r="CP731" s="416">
        <f t="shared" si="3416"/>
        <v>0</v>
      </c>
      <c r="CQ731" s="416">
        <f t="shared" si="3416"/>
        <v>0</v>
      </c>
      <c r="CR731" s="416">
        <f t="shared" si="3416"/>
        <v>0</v>
      </c>
      <c r="CS731" s="416">
        <f t="shared" si="3416"/>
        <v>0</v>
      </c>
      <c r="CT731" s="416">
        <f t="shared" si="3416"/>
        <v>0</v>
      </c>
      <c r="CU731" s="416">
        <f t="shared" si="3416"/>
        <v>0</v>
      </c>
      <c r="CV731" s="416">
        <f t="shared" si="3416"/>
        <v>0</v>
      </c>
      <c r="CW731" s="416">
        <f t="shared" si="3416"/>
        <v>0</v>
      </c>
      <c r="CX731" s="416">
        <f t="shared" si="3416"/>
        <v>0</v>
      </c>
      <c r="CY731" s="416">
        <f t="shared" si="3416"/>
        <v>0</v>
      </c>
      <c r="CZ731" s="416">
        <f t="shared" si="3416"/>
        <v>0</v>
      </c>
      <c r="DA731" s="416">
        <f t="shared" si="3416"/>
        <v>0</v>
      </c>
      <c r="DB731" s="416">
        <f t="shared" si="3416"/>
        <v>0</v>
      </c>
      <c r="DC731" s="416">
        <f t="shared" si="3416"/>
        <v>0</v>
      </c>
      <c r="DD731" s="416">
        <f t="shared" si="3416"/>
        <v>0</v>
      </c>
      <c r="DE731" s="416">
        <f t="shared" si="3416"/>
        <v>0</v>
      </c>
      <c r="DF731" s="416">
        <f t="shared" si="3416"/>
        <v>0</v>
      </c>
      <c r="DG731" s="416">
        <f t="shared" si="3416"/>
        <v>0</v>
      </c>
      <c r="DH731" s="416">
        <f t="shared" si="3416"/>
        <v>0</v>
      </c>
      <c r="DI731" s="416">
        <f t="shared" si="3416"/>
        <v>0</v>
      </c>
      <c r="DJ731" s="416">
        <f t="shared" si="3416"/>
        <v>0</v>
      </c>
      <c r="DK731" s="416">
        <f t="shared" si="3416"/>
        <v>0</v>
      </c>
      <c r="DL731" s="416">
        <f t="shared" si="3416"/>
        <v>0</v>
      </c>
      <c r="DM731" s="416">
        <f t="shared" si="3416"/>
        <v>0</v>
      </c>
      <c r="DN731" s="416">
        <f t="shared" si="3416"/>
        <v>0</v>
      </c>
      <c r="DO731" s="416">
        <f t="shared" si="3416"/>
        <v>0</v>
      </c>
      <c r="DP731" s="416">
        <f t="shared" si="3416"/>
        <v>0</v>
      </c>
      <c r="DQ731" s="416">
        <f t="shared" si="3416"/>
        <v>0</v>
      </c>
      <c r="DR731" s="416">
        <f t="shared" si="3416"/>
        <v>0</v>
      </c>
      <c r="DS731" s="416">
        <f t="shared" ref="DS731:GD731" si="3417">$H731/12*DS730</f>
        <v>0</v>
      </c>
      <c r="DT731" s="416">
        <f t="shared" si="3417"/>
        <v>0</v>
      </c>
      <c r="DU731" s="416">
        <f t="shared" si="3417"/>
        <v>0</v>
      </c>
      <c r="DV731" s="416">
        <f t="shared" si="3417"/>
        <v>0</v>
      </c>
      <c r="DW731" s="416">
        <f t="shared" si="3417"/>
        <v>0</v>
      </c>
      <c r="DX731" s="416">
        <f t="shared" si="3417"/>
        <v>0</v>
      </c>
      <c r="DY731" s="416">
        <f t="shared" si="3417"/>
        <v>0</v>
      </c>
      <c r="DZ731" s="416">
        <f t="shared" si="3417"/>
        <v>0</v>
      </c>
      <c r="EA731" s="416">
        <f t="shared" si="3417"/>
        <v>0</v>
      </c>
      <c r="EB731" s="416">
        <f t="shared" si="3417"/>
        <v>0</v>
      </c>
      <c r="EC731" s="416">
        <f t="shared" si="3417"/>
        <v>0</v>
      </c>
      <c r="ED731" s="416">
        <f t="shared" si="3417"/>
        <v>0</v>
      </c>
      <c r="EE731" s="416">
        <f t="shared" si="3417"/>
        <v>0</v>
      </c>
      <c r="EF731" s="416">
        <f t="shared" si="3417"/>
        <v>0</v>
      </c>
      <c r="EG731" s="416">
        <f t="shared" si="3417"/>
        <v>0</v>
      </c>
      <c r="EH731" s="416">
        <f t="shared" si="3417"/>
        <v>0</v>
      </c>
      <c r="EI731" s="416">
        <f t="shared" si="3417"/>
        <v>0</v>
      </c>
      <c r="EJ731" s="416">
        <f t="shared" si="3417"/>
        <v>0</v>
      </c>
      <c r="EK731" s="416">
        <f t="shared" si="3417"/>
        <v>0</v>
      </c>
      <c r="EL731" s="416">
        <f t="shared" si="3417"/>
        <v>0</v>
      </c>
      <c r="EM731" s="416">
        <f t="shared" si="3417"/>
        <v>0</v>
      </c>
      <c r="EN731" s="416">
        <f t="shared" si="3417"/>
        <v>0</v>
      </c>
      <c r="EO731" s="416">
        <f t="shared" si="3417"/>
        <v>0</v>
      </c>
      <c r="EP731" s="416">
        <f t="shared" si="3417"/>
        <v>0</v>
      </c>
      <c r="EQ731" s="416">
        <f t="shared" si="3417"/>
        <v>0</v>
      </c>
      <c r="ER731" s="416">
        <f t="shared" si="3417"/>
        <v>0</v>
      </c>
      <c r="ES731" s="416">
        <f t="shared" si="3417"/>
        <v>0</v>
      </c>
      <c r="ET731" s="416">
        <f t="shared" si="3417"/>
        <v>0</v>
      </c>
      <c r="EU731" s="416">
        <f t="shared" si="3417"/>
        <v>0</v>
      </c>
      <c r="EV731" s="416">
        <f t="shared" si="3417"/>
        <v>0</v>
      </c>
      <c r="EW731" s="416">
        <f t="shared" si="3417"/>
        <v>0</v>
      </c>
      <c r="EX731" s="416">
        <f t="shared" si="3417"/>
        <v>0</v>
      </c>
      <c r="EY731" s="416">
        <f t="shared" si="3417"/>
        <v>0</v>
      </c>
      <c r="EZ731" s="416">
        <f t="shared" si="3417"/>
        <v>0</v>
      </c>
      <c r="FA731" s="416">
        <f t="shared" si="3417"/>
        <v>0</v>
      </c>
      <c r="FB731" s="416">
        <f t="shared" si="3417"/>
        <v>0</v>
      </c>
      <c r="FC731" s="416">
        <f t="shared" si="3417"/>
        <v>0</v>
      </c>
      <c r="FD731" s="416">
        <f t="shared" si="3417"/>
        <v>0</v>
      </c>
      <c r="FE731" s="416">
        <f t="shared" si="3417"/>
        <v>0</v>
      </c>
      <c r="FF731" s="416">
        <f t="shared" si="3417"/>
        <v>0</v>
      </c>
      <c r="FG731" s="416">
        <f t="shared" si="3417"/>
        <v>0</v>
      </c>
      <c r="FH731" s="416">
        <f t="shared" si="3417"/>
        <v>0</v>
      </c>
      <c r="FI731" s="416">
        <f t="shared" si="3417"/>
        <v>0</v>
      </c>
      <c r="FJ731" s="416">
        <f t="shared" si="3417"/>
        <v>0</v>
      </c>
      <c r="FK731" s="416">
        <f t="shared" si="3417"/>
        <v>0</v>
      </c>
      <c r="FL731" s="416">
        <f t="shared" si="3417"/>
        <v>0</v>
      </c>
      <c r="FM731" s="416">
        <f t="shared" si="3417"/>
        <v>0</v>
      </c>
      <c r="FN731" s="416">
        <f t="shared" si="3417"/>
        <v>0</v>
      </c>
      <c r="FO731" s="416">
        <f t="shared" si="3417"/>
        <v>0</v>
      </c>
      <c r="FP731" s="416">
        <f t="shared" si="3417"/>
        <v>0</v>
      </c>
      <c r="FQ731" s="416">
        <f t="shared" si="3417"/>
        <v>0</v>
      </c>
      <c r="FR731" s="416">
        <f t="shared" si="3417"/>
        <v>0</v>
      </c>
      <c r="FS731" s="416">
        <f t="shared" si="3417"/>
        <v>0</v>
      </c>
      <c r="FT731" s="416">
        <f t="shared" si="3417"/>
        <v>0</v>
      </c>
      <c r="FU731" s="416">
        <f t="shared" si="3417"/>
        <v>0</v>
      </c>
      <c r="FV731" s="416">
        <f t="shared" si="3417"/>
        <v>0</v>
      </c>
      <c r="FW731" s="416">
        <f t="shared" si="3417"/>
        <v>0</v>
      </c>
      <c r="FX731" s="416">
        <f t="shared" si="3417"/>
        <v>0</v>
      </c>
      <c r="FY731" s="416">
        <f t="shared" si="3417"/>
        <v>0</v>
      </c>
      <c r="FZ731" s="416">
        <f t="shared" si="3417"/>
        <v>0</v>
      </c>
      <c r="GA731" s="416">
        <f t="shared" si="3417"/>
        <v>0</v>
      </c>
      <c r="GB731" s="416">
        <f t="shared" si="3417"/>
        <v>0</v>
      </c>
      <c r="GC731" s="416">
        <f t="shared" si="3417"/>
        <v>0</v>
      </c>
      <c r="GD731" s="416">
        <f t="shared" si="3417"/>
        <v>0</v>
      </c>
      <c r="GE731" s="416">
        <f t="shared" ref="GE731:IP731" si="3418">$H731/12*GE730</f>
        <v>0</v>
      </c>
      <c r="GF731" s="416">
        <f t="shared" si="3418"/>
        <v>0</v>
      </c>
      <c r="GG731" s="416">
        <f t="shared" si="3418"/>
        <v>0</v>
      </c>
      <c r="GH731" s="416">
        <f t="shared" si="3418"/>
        <v>0</v>
      </c>
      <c r="GI731" s="416">
        <f t="shared" si="3418"/>
        <v>0</v>
      </c>
      <c r="GJ731" s="416">
        <f t="shared" si="3418"/>
        <v>0</v>
      </c>
      <c r="GK731" s="416">
        <f t="shared" si="3418"/>
        <v>0</v>
      </c>
      <c r="GL731" s="416">
        <f t="shared" si="3418"/>
        <v>0</v>
      </c>
      <c r="GM731" s="416">
        <f t="shared" si="3418"/>
        <v>0</v>
      </c>
      <c r="GN731" s="416">
        <f t="shared" si="3418"/>
        <v>0</v>
      </c>
      <c r="GO731" s="416">
        <f t="shared" si="3418"/>
        <v>0</v>
      </c>
      <c r="GP731" s="416">
        <f t="shared" si="3418"/>
        <v>0</v>
      </c>
      <c r="GQ731" s="416">
        <f t="shared" si="3418"/>
        <v>0</v>
      </c>
      <c r="GR731" s="416">
        <f t="shared" si="3418"/>
        <v>0</v>
      </c>
      <c r="GS731" s="416">
        <f t="shared" si="3418"/>
        <v>0</v>
      </c>
      <c r="GT731" s="416">
        <f t="shared" si="3418"/>
        <v>0</v>
      </c>
      <c r="GU731" s="416">
        <f t="shared" si="3418"/>
        <v>0</v>
      </c>
      <c r="GV731" s="416">
        <f t="shared" si="3418"/>
        <v>0</v>
      </c>
      <c r="GW731" s="416">
        <f t="shared" si="3418"/>
        <v>0</v>
      </c>
      <c r="GX731" s="416">
        <f t="shared" si="3418"/>
        <v>0</v>
      </c>
      <c r="GY731" s="416">
        <f t="shared" si="3418"/>
        <v>0</v>
      </c>
      <c r="GZ731" s="416">
        <f t="shared" si="3418"/>
        <v>0</v>
      </c>
      <c r="HA731" s="416">
        <f t="shared" si="3418"/>
        <v>0</v>
      </c>
      <c r="HB731" s="416">
        <f t="shared" si="3418"/>
        <v>0</v>
      </c>
      <c r="HC731" s="416">
        <f t="shared" si="3418"/>
        <v>0</v>
      </c>
      <c r="HD731" s="416">
        <f t="shared" si="3418"/>
        <v>0</v>
      </c>
      <c r="HE731" s="416">
        <f t="shared" si="3418"/>
        <v>0</v>
      </c>
      <c r="HF731" s="416">
        <f t="shared" si="3418"/>
        <v>0</v>
      </c>
      <c r="HG731" s="416">
        <f t="shared" si="3418"/>
        <v>0</v>
      </c>
      <c r="HH731" s="416">
        <f t="shared" si="3418"/>
        <v>0</v>
      </c>
      <c r="HI731" s="416">
        <f t="shared" si="3418"/>
        <v>0</v>
      </c>
      <c r="HJ731" s="416">
        <f t="shared" si="3418"/>
        <v>0</v>
      </c>
      <c r="HK731" s="416">
        <f t="shared" si="3418"/>
        <v>0</v>
      </c>
      <c r="HL731" s="416">
        <f t="shared" si="3418"/>
        <v>0</v>
      </c>
      <c r="HM731" s="416">
        <f t="shared" si="3418"/>
        <v>0</v>
      </c>
      <c r="HN731" s="416">
        <f t="shared" si="3418"/>
        <v>0</v>
      </c>
      <c r="HO731" s="416">
        <f t="shared" si="3418"/>
        <v>0</v>
      </c>
      <c r="HP731" s="416">
        <f t="shared" si="3418"/>
        <v>0</v>
      </c>
      <c r="HQ731" s="416">
        <f t="shared" si="3418"/>
        <v>0</v>
      </c>
      <c r="HR731" s="416">
        <f t="shared" si="3418"/>
        <v>0</v>
      </c>
      <c r="HS731" s="416">
        <f t="shared" si="3418"/>
        <v>0</v>
      </c>
      <c r="HT731" s="416">
        <f t="shared" si="3418"/>
        <v>0</v>
      </c>
      <c r="HU731" s="416">
        <f t="shared" si="3418"/>
        <v>0</v>
      </c>
      <c r="HV731" s="416">
        <f t="shared" si="3418"/>
        <v>0</v>
      </c>
      <c r="HW731" s="416">
        <f t="shared" si="3418"/>
        <v>0</v>
      </c>
      <c r="HX731" s="416">
        <f t="shared" si="3418"/>
        <v>0</v>
      </c>
      <c r="HY731" s="416">
        <f t="shared" si="3418"/>
        <v>0</v>
      </c>
      <c r="HZ731" s="416">
        <f t="shared" si="3418"/>
        <v>0</v>
      </c>
      <c r="IA731" s="416">
        <f t="shared" si="3418"/>
        <v>0</v>
      </c>
      <c r="IB731" s="416">
        <f t="shared" si="3418"/>
        <v>0</v>
      </c>
      <c r="IC731" s="416">
        <f t="shared" si="3418"/>
        <v>0</v>
      </c>
      <c r="ID731" s="416">
        <f t="shared" si="3418"/>
        <v>0</v>
      </c>
      <c r="IE731" s="416">
        <f t="shared" si="3418"/>
        <v>0</v>
      </c>
      <c r="IF731" s="416">
        <f t="shared" si="3418"/>
        <v>0</v>
      </c>
      <c r="IG731" s="416">
        <f t="shared" si="3418"/>
        <v>0</v>
      </c>
      <c r="IH731" s="416">
        <f t="shared" si="3418"/>
        <v>0</v>
      </c>
      <c r="II731" s="416">
        <f t="shared" si="3418"/>
        <v>0</v>
      </c>
      <c r="IJ731" s="416">
        <f t="shared" si="3418"/>
        <v>0</v>
      </c>
      <c r="IK731" s="416">
        <f t="shared" si="3418"/>
        <v>0</v>
      </c>
      <c r="IL731" s="416">
        <f t="shared" si="3418"/>
        <v>0</v>
      </c>
      <c r="IM731" s="416">
        <f t="shared" si="3418"/>
        <v>0</v>
      </c>
      <c r="IN731" s="416">
        <f t="shared" si="3418"/>
        <v>0</v>
      </c>
      <c r="IO731" s="416">
        <f t="shared" si="3418"/>
        <v>0</v>
      </c>
      <c r="IP731" s="416">
        <f t="shared" si="3418"/>
        <v>0</v>
      </c>
      <c r="IQ731" s="416">
        <f t="shared" ref="IQ731:LB731" si="3419">$H731/12*IQ730</f>
        <v>0</v>
      </c>
      <c r="IR731" s="416">
        <f t="shared" si="3419"/>
        <v>0</v>
      </c>
      <c r="IS731" s="416">
        <f t="shared" si="3419"/>
        <v>0</v>
      </c>
      <c r="IT731" s="416">
        <f t="shared" si="3419"/>
        <v>0</v>
      </c>
      <c r="IU731" s="416">
        <f t="shared" si="3419"/>
        <v>0</v>
      </c>
      <c r="IV731" s="416">
        <f t="shared" si="3419"/>
        <v>0</v>
      </c>
      <c r="IW731" s="416">
        <f t="shared" si="3419"/>
        <v>0</v>
      </c>
      <c r="IX731" s="416">
        <f t="shared" si="3419"/>
        <v>0</v>
      </c>
      <c r="IY731" s="416">
        <f t="shared" si="3419"/>
        <v>0</v>
      </c>
      <c r="IZ731" s="416">
        <f t="shared" si="3419"/>
        <v>0</v>
      </c>
      <c r="JA731" s="416">
        <f t="shared" si="3419"/>
        <v>0</v>
      </c>
      <c r="JB731" s="416">
        <f t="shared" si="3419"/>
        <v>0</v>
      </c>
      <c r="JC731" s="416">
        <f t="shared" si="3419"/>
        <v>0</v>
      </c>
      <c r="JD731" s="416">
        <f t="shared" si="3419"/>
        <v>0</v>
      </c>
      <c r="JE731" s="416">
        <f t="shared" si="3419"/>
        <v>0</v>
      </c>
      <c r="JF731" s="416">
        <f t="shared" si="3419"/>
        <v>0</v>
      </c>
      <c r="JG731" s="416">
        <f t="shared" si="3419"/>
        <v>0</v>
      </c>
      <c r="JH731" s="416">
        <f t="shared" si="3419"/>
        <v>0</v>
      </c>
      <c r="JI731" s="416">
        <f t="shared" si="3419"/>
        <v>0</v>
      </c>
      <c r="JJ731" s="416">
        <f t="shared" si="3419"/>
        <v>0</v>
      </c>
      <c r="JK731" s="416">
        <f t="shared" si="3419"/>
        <v>0</v>
      </c>
      <c r="JL731" s="416">
        <f t="shared" si="3419"/>
        <v>0</v>
      </c>
      <c r="JM731" s="416">
        <f t="shared" si="3419"/>
        <v>0</v>
      </c>
      <c r="JN731" s="416">
        <f t="shared" si="3419"/>
        <v>0</v>
      </c>
      <c r="JO731" s="416">
        <f t="shared" si="3419"/>
        <v>0</v>
      </c>
      <c r="JP731" s="416">
        <f t="shared" si="3419"/>
        <v>0</v>
      </c>
      <c r="JQ731" s="416">
        <f t="shared" si="3419"/>
        <v>0</v>
      </c>
      <c r="JR731" s="416">
        <f t="shared" si="3419"/>
        <v>0</v>
      </c>
      <c r="JS731" s="416">
        <f t="shared" si="3419"/>
        <v>0</v>
      </c>
      <c r="JT731" s="416">
        <f t="shared" si="3419"/>
        <v>0</v>
      </c>
      <c r="JU731" s="416">
        <f t="shared" si="3419"/>
        <v>0</v>
      </c>
      <c r="JV731" s="416">
        <f t="shared" si="3419"/>
        <v>0</v>
      </c>
      <c r="JW731" s="416">
        <f t="shared" si="3419"/>
        <v>0</v>
      </c>
      <c r="JX731" s="416">
        <f t="shared" si="3419"/>
        <v>0</v>
      </c>
      <c r="JY731" s="416">
        <f t="shared" si="3419"/>
        <v>0</v>
      </c>
      <c r="JZ731" s="416">
        <f t="shared" si="3419"/>
        <v>0</v>
      </c>
      <c r="KA731" s="416">
        <f t="shared" si="3419"/>
        <v>0</v>
      </c>
      <c r="KB731" s="416">
        <f t="shared" si="3419"/>
        <v>0</v>
      </c>
      <c r="KC731" s="416">
        <f t="shared" si="3419"/>
        <v>0</v>
      </c>
      <c r="KD731" s="416">
        <f t="shared" si="3419"/>
        <v>0</v>
      </c>
      <c r="KE731" s="416">
        <f t="shared" si="3419"/>
        <v>0</v>
      </c>
      <c r="KF731" s="416">
        <f t="shared" si="3419"/>
        <v>0</v>
      </c>
      <c r="KG731" s="416">
        <f t="shared" si="3419"/>
        <v>0</v>
      </c>
      <c r="KH731" s="416">
        <f t="shared" si="3419"/>
        <v>0</v>
      </c>
      <c r="KI731" s="416">
        <f t="shared" si="3419"/>
        <v>0</v>
      </c>
      <c r="KJ731" s="416">
        <f t="shared" si="3419"/>
        <v>0</v>
      </c>
      <c r="KK731" s="416">
        <f t="shared" si="3419"/>
        <v>0</v>
      </c>
      <c r="KL731" s="416">
        <f t="shared" si="3419"/>
        <v>0</v>
      </c>
      <c r="KM731" s="416">
        <f t="shared" si="3419"/>
        <v>0</v>
      </c>
      <c r="KN731" s="416">
        <f t="shared" si="3419"/>
        <v>0</v>
      </c>
      <c r="KO731" s="416">
        <f t="shared" si="3419"/>
        <v>0</v>
      </c>
      <c r="KP731" s="416">
        <f t="shared" si="3419"/>
        <v>0</v>
      </c>
      <c r="KQ731" s="416">
        <f t="shared" si="3419"/>
        <v>0</v>
      </c>
      <c r="KR731" s="416">
        <f t="shared" si="3419"/>
        <v>0</v>
      </c>
      <c r="KS731" s="416">
        <f t="shared" si="3419"/>
        <v>0</v>
      </c>
      <c r="KT731" s="416">
        <f t="shared" si="3419"/>
        <v>0</v>
      </c>
      <c r="KU731" s="416">
        <f t="shared" si="3419"/>
        <v>0</v>
      </c>
      <c r="KV731" s="416">
        <f t="shared" si="3419"/>
        <v>0</v>
      </c>
      <c r="KW731" s="416">
        <f t="shared" si="3419"/>
        <v>0</v>
      </c>
      <c r="KX731" s="416">
        <f t="shared" si="3419"/>
        <v>0</v>
      </c>
      <c r="KY731" s="416">
        <f t="shared" si="3419"/>
        <v>0</v>
      </c>
      <c r="KZ731" s="416">
        <f t="shared" si="3419"/>
        <v>0</v>
      </c>
      <c r="LA731" s="416">
        <f t="shared" si="3419"/>
        <v>0</v>
      </c>
      <c r="LB731" s="416">
        <f t="shared" si="3419"/>
        <v>0</v>
      </c>
      <c r="LC731" s="416">
        <f t="shared" ref="LC731:NN731" si="3420">$H731/12*LC730</f>
        <v>0</v>
      </c>
      <c r="LD731" s="416">
        <f t="shared" si="3420"/>
        <v>0</v>
      </c>
      <c r="LE731" s="416">
        <f t="shared" si="3420"/>
        <v>0</v>
      </c>
      <c r="LF731" s="416">
        <f t="shared" si="3420"/>
        <v>0</v>
      </c>
      <c r="LG731" s="416">
        <f t="shared" si="3420"/>
        <v>0</v>
      </c>
      <c r="LH731" s="416">
        <f t="shared" si="3420"/>
        <v>0</v>
      </c>
      <c r="LI731" s="416">
        <f t="shared" si="3420"/>
        <v>0</v>
      </c>
      <c r="LJ731" s="416">
        <f t="shared" si="3420"/>
        <v>0</v>
      </c>
      <c r="LK731" s="416">
        <f t="shared" si="3420"/>
        <v>0</v>
      </c>
      <c r="LL731" s="416">
        <f t="shared" si="3420"/>
        <v>0</v>
      </c>
      <c r="LM731" s="416">
        <f t="shared" si="3420"/>
        <v>0</v>
      </c>
      <c r="LN731" s="416">
        <f t="shared" si="3420"/>
        <v>0</v>
      </c>
      <c r="LO731" s="416">
        <f t="shared" si="3420"/>
        <v>0</v>
      </c>
      <c r="LP731" s="416">
        <f t="shared" si="3420"/>
        <v>0</v>
      </c>
      <c r="LQ731" s="416">
        <f t="shared" si="3420"/>
        <v>0</v>
      </c>
      <c r="LR731" s="416">
        <f t="shared" si="3420"/>
        <v>0</v>
      </c>
      <c r="LS731" s="416">
        <f t="shared" si="3420"/>
        <v>0</v>
      </c>
      <c r="LT731" s="416">
        <f t="shared" si="3420"/>
        <v>0</v>
      </c>
      <c r="LU731" s="416">
        <f t="shared" si="3420"/>
        <v>0</v>
      </c>
      <c r="LV731" s="416">
        <f t="shared" si="3420"/>
        <v>0</v>
      </c>
      <c r="LW731" s="416">
        <f t="shared" si="3420"/>
        <v>0</v>
      </c>
      <c r="LX731" s="416">
        <f t="shared" si="3420"/>
        <v>0</v>
      </c>
      <c r="LY731" s="416">
        <f t="shared" si="3420"/>
        <v>0</v>
      </c>
      <c r="LZ731" s="416">
        <f t="shared" si="3420"/>
        <v>0</v>
      </c>
      <c r="MA731" s="416">
        <f t="shared" si="3420"/>
        <v>0</v>
      </c>
      <c r="MB731" s="416">
        <f t="shared" si="3420"/>
        <v>0</v>
      </c>
      <c r="MC731" s="416">
        <f t="shared" si="3420"/>
        <v>0</v>
      </c>
      <c r="MD731" s="416">
        <f t="shared" si="3420"/>
        <v>0</v>
      </c>
      <c r="ME731" s="416">
        <f t="shared" si="3420"/>
        <v>0</v>
      </c>
      <c r="MF731" s="416">
        <f t="shared" si="3420"/>
        <v>0</v>
      </c>
      <c r="MG731" s="416">
        <f t="shared" si="3420"/>
        <v>0</v>
      </c>
      <c r="MH731" s="416">
        <f t="shared" si="3420"/>
        <v>0</v>
      </c>
      <c r="MI731" s="416">
        <f t="shared" si="3420"/>
        <v>0</v>
      </c>
      <c r="MJ731" s="416">
        <f t="shared" si="3420"/>
        <v>0</v>
      </c>
      <c r="MK731" s="416">
        <f t="shared" si="3420"/>
        <v>0</v>
      </c>
      <c r="ML731" s="416">
        <f t="shared" si="3420"/>
        <v>0</v>
      </c>
      <c r="MM731" s="416">
        <f t="shared" si="3420"/>
        <v>0</v>
      </c>
      <c r="MN731" s="416">
        <f t="shared" si="3420"/>
        <v>0</v>
      </c>
      <c r="MO731" s="416">
        <f t="shared" si="3420"/>
        <v>0</v>
      </c>
      <c r="MP731" s="416">
        <f t="shared" si="3420"/>
        <v>0</v>
      </c>
      <c r="MQ731" s="416">
        <f t="shared" si="3420"/>
        <v>0</v>
      </c>
      <c r="MR731" s="416">
        <f t="shared" si="3420"/>
        <v>0</v>
      </c>
      <c r="MS731" s="416">
        <f t="shared" si="3420"/>
        <v>0</v>
      </c>
      <c r="MT731" s="416">
        <f t="shared" si="3420"/>
        <v>0</v>
      </c>
      <c r="MU731" s="416">
        <f t="shared" si="3420"/>
        <v>0</v>
      </c>
      <c r="MV731" s="416">
        <f t="shared" si="3420"/>
        <v>0</v>
      </c>
      <c r="MW731" s="416">
        <f t="shared" si="3420"/>
        <v>0</v>
      </c>
      <c r="MX731" s="416">
        <f t="shared" si="3420"/>
        <v>0</v>
      </c>
      <c r="MY731" s="416">
        <f t="shared" si="3420"/>
        <v>0</v>
      </c>
      <c r="MZ731" s="416">
        <f t="shared" si="3420"/>
        <v>0</v>
      </c>
      <c r="NA731" s="416">
        <f t="shared" si="3420"/>
        <v>0</v>
      </c>
      <c r="NB731" s="416">
        <f t="shared" si="3420"/>
        <v>0</v>
      </c>
      <c r="NC731" s="416">
        <f t="shared" si="3420"/>
        <v>0</v>
      </c>
      <c r="ND731" s="416">
        <f t="shared" si="3420"/>
        <v>0</v>
      </c>
      <c r="NE731" s="416">
        <f t="shared" si="3420"/>
        <v>0</v>
      </c>
      <c r="NF731" s="416">
        <f t="shared" si="3420"/>
        <v>0</v>
      </c>
      <c r="NG731" s="416">
        <f t="shared" si="3420"/>
        <v>0</v>
      </c>
      <c r="NH731" s="416">
        <f t="shared" si="3420"/>
        <v>0</v>
      </c>
      <c r="NI731" s="416">
        <f t="shared" si="3420"/>
        <v>0</v>
      </c>
      <c r="NJ731" s="416">
        <f t="shared" si="3420"/>
        <v>0</v>
      </c>
      <c r="NK731" s="416">
        <f t="shared" si="3420"/>
        <v>0</v>
      </c>
      <c r="NL731" s="416">
        <f t="shared" si="3420"/>
        <v>0</v>
      </c>
      <c r="NM731" s="416">
        <f t="shared" si="3420"/>
        <v>0</v>
      </c>
      <c r="NN731" s="416">
        <f t="shared" si="3420"/>
        <v>0</v>
      </c>
      <c r="NO731" s="416">
        <f t="shared" ref="NO731:PA731" si="3421">$H731/12*NO730</f>
        <v>0</v>
      </c>
      <c r="NP731" s="416">
        <f t="shared" si="3421"/>
        <v>0</v>
      </c>
      <c r="NQ731" s="416">
        <f t="shared" si="3421"/>
        <v>0</v>
      </c>
      <c r="NR731" s="416">
        <f t="shared" si="3421"/>
        <v>0</v>
      </c>
      <c r="NS731" s="416">
        <f t="shared" si="3421"/>
        <v>0</v>
      </c>
      <c r="NT731" s="416">
        <f t="shared" si="3421"/>
        <v>0</v>
      </c>
      <c r="NU731" s="416">
        <f t="shared" si="3421"/>
        <v>0</v>
      </c>
      <c r="NV731" s="416">
        <f t="shared" si="3421"/>
        <v>0</v>
      </c>
      <c r="NW731" s="416">
        <f t="shared" si="3421"/>
        <v>0</v>
      </c>
      <c r="NX731" s="416">
        <f t="shared" si="3421"/>
        <v>0</v>
      </c>
      <c r="NY731" s="416">
        <f t="shared" si="3421"/>
        <v>0</v>
      </c>
      <c r="NZ731" s="416">
        <f t="shared" si="3421"/>
        <v>0</v>
      </c>
      <c r="OA731" s="416">
        <f t="shared" si="3421"/>
        <v>0</v>
      </c>
      <c r="OB731" s="416">
        <f t="shared" si="3421"/>
        <v>0</v>
      </c>
      <c r="OC731" s="416">
        <f t="shared" si="3421"/>
        <v>0</v>
      </c>
      <c r="OD731" s="416">
        <f t="shared" si="3421"/>
        <v>0</v>
      </c>
      <c r="OE731" s="416">
        <f t="shared" si="3421"/>
        <v>0</v>
      </c>
      <c r="OF731" s="416">
        <f t="shared" si="3421"/>
        <v>0</v>
      </c>
      <c r="OG731" s="416">
        <f t="shared" si="3421"/>
        <v>0</v>
      </c>
      <c r="OH731" s="416">
        <f t="shared" si="3421"/>
        <v>0</v>
      </c>
      <c r="OI731" s="416">
        <f t="shared" si="3421"/>
        <v>0</v>
      </c>
      <c r="OJ731" s="416">
        <f t="shared" si="3421"/>
        <v>0</v>
      </c>
      <c r="OK731" s="416">
        <f t="shared" si="3421"/>
        <v>0</v>
      </c>
      <c r="OL731" s="416">
        <f t="shared" si="3421"/>
        <v>0</v>
      </c>
      <c r="OM731" s="416">
        <f t="shared" si="3421"/>
        <v>0</v>
      </c>
      <c r="ON731" s="416">
        <f t="shared" si="3421"/>
        <v>0</v>
      </c>
      <c r="OO731" s="416">
        <f t="shared" si="3421"/>
        <v>0</v>
      </c>
      <c r="OP731" s="416">
        <f t="shared" si="3421"/>
        <v>0</v>
      </c>
      <c r="OQ731" s="416">
        <f t="shared" si="3421"/>
        <v>0</v>
      </c>
      <c r="OR731" s="416">
        <f t="shared" si="3421"/>
        <v>0</v>
      </c>
      <c r="OS731" s="416">
        <f t="shared" si="3421"/>
        <v>0</v>
      </c>
      <c r="OT731" s="416">
        <f t="shared" si="3421"/>
        <v>0</v>
      </c>
      <c r="OU731" s="416">
        <f t="shared" si="3421"/>
        <v>0</v>
      </c>
      <c r="OV731" s="416">
        <f t="shared" si="3421"/>
        <v>0</v>
      </c>
      <c r="OW731" s="416">
        <f t="shared" si="3421"/>
        <v>0</v>
      </c>
      <c r="OX731" s="416">
        <f t="shared" si="3421"/>
        <v>0</v>
      </c>
      <c r="OY731" s="416">
        <f t="shared" si="3421"/>
        <v>0</v>
      </c>
      <c r="OZ731" s="416">
        <f t="shared" si="3421"/>
        <v>0</v>
      </c>
      <c r="PA731" s="416">
        <f t="shared" si="3421"/>
        <v>0</v>
      </c>
    </row>
    <row r="732" spans="1:417" ht="15" customHeight="1" thickBot="1" x14ac:dyDescent="0.3">
      <c r="A732" s="525">
        <f t="shared" si="3358"/>
        <v>33</v>
      </c>
      <c r="B732" s="525" t="str">
        <f>INDEX('B12 ID ALL Exit Fees'!$S$2:$GA$2,1,MATCH($A732,'B12 ID ALL Exit Fees'!$S$1:$GA$1,0))</f>
        <v>Socorro Electric</v>
      </c>
      <c r="C732" s="216">
        <f>C731+1</f>
        <v>491</v>
      </c>
      <c r="E732" s="208" t="s">
        <v>139</v>
      </c>
      <c r="L732" s="417"/>
      <c r="P732" s="215" t="s">
        <v>313</v>
      </c>
      <c r="T732" s="215"/>
      <c r="X732" s="412">
        <f>SUM($AA732:$BD732)</f>
        <v>0</v>
      </c>
      <c r="Y732" s="213"/>
      <c r="AA732" s="412">
        <f>SUMIFS($BF732:$PA732,$BF$3:$PA$3,AA$3)</f>
        <v>0</v>
      </c>
      <c r="AB732" s="412">
        <f t="shared" si="3414"/>
        <v>0</v>
      </c>
      <c r="AC732" s="412">
        <f t="shared" si="3414"/>
        <v>0</v>
      </c>
      <c r="AD732" s="412">
        <f t="shared" si="3414"/>
        <v>0</v>
      </c>
      <c r="AE732" s="412">
        <f t="shared" si="3414"/>
        <v>0</v>
      </c>
      <c r="AF732" s="412">
        <f t="shared" si="3414"/>
        <v>0</v>
      </c>
      <c r="AG732" s="412">
        <f t="shared" si="3414"/>
        <v>0</v>
      </c>
      <c r="AH732" s="412">
        <f t="shared" si="3414"/>
        <v>0</v>
      </c>
      <c r="AI732" s="412">
        <f t="shared" si="3414"/>
        <v>0</v>
      </c>
      <c r="AJ732" s="412">
        <f t="shared" si="3414"/>
        <v>0</v>
      </c>
      <c r="AK732" s="412">
        <f t="shared" si="3414"/>
        <v>0</v>
      </c>
      <c r="AL732" s="412">
        <f t="shared" si="3414"/>
        <v>0</v>
      </c>
      <c r="AM732" s="412">
        <f t="shared" si="3414"/>
        <v>0</v>
      </c>
      <c r="AN732" s="412">
        <f t="shared" si="3414"/>
        <v>0</v>
      </c>
      <c r="AO732" s="412">
        <f t="shared" si="3414"/>
        <v>0</v>
      </c>
      <c r="AP732" s="412">
        <f t="shared" si="3414"/>
        <v>0</v>
      </c>
      <c r="AQ732" s="412">
        <f t="shared" si="3414"/>
        <v>0</v>
      </c>
      <c r="AR732" s="412">
        <f t="shared" si="3415"/>
        <v>0</v>
      </c>
      <c r="AS732" s="412">
        <f t="shared" si="3415"/>
        <v>0</v>
      </c>
      <c r="AT732" s="412">
        <f t="shared" si="3415"/>
        <v>0</v>
      </c>
      <c r="AU732" s="412">
        <f t="shared" si="3415"/>
        <v>0</v>
      </c>
      <c r="AV732" s="412">
        <f t="shared" si="3415"/>
        <v>0</v>
      </c>
      <c r="AW732" s="412">
        <f t="shared" si="3415"/>
        <v>0</v>
      </c>
      <c r="AX732" s="412">
        <f t="shared" si="3415"/>
        <v>0</v>
      </c>
      <c r="AY732" s="412">
        <f t="shared" si="3415"/>
        <v>0</v>
      </c>
      <c r="AZ732" s="412">
        <f t="shared" si="3415"/>
        <v>0</v>
      </c>
      <c r="BA732" s="412">
        <f t="shared" si="3415"/>
        <v>0</v>
      </c>
      <c r="BB732" s="412">
        <f t="shared" si="3415"/>
        <v>0</v>
      </c>
      <c r="BC732" s="412">
        <f t="shared" si="3415"/>
        <v>0</v>
      </c>
      <c r="BD732" s="412">
        <f t="shared" si="3415"/>
        <v>0</v>
      </c>
      <c r="BF732" s="416">
        <f t="shared" ref="BF732:DQ732" si="3422">-BF731*(1-BF$14)</f>
        <v>0</v>
      </c>
      <c r="BG732" s="416">
        <f t="shared" si="3422"/>
        <v>0</v>
      </c>
      <c r="BH732" s="416">
        <f t="shared" si="3422"/>
        <v>0</v>
      </c>
      <c r="BI732" s="416">
        <f t="shared" si="3422"/>
        <v>0</v>
      </c>
      <c r="BJ732" s="416">
        <f t="shared" si="3422"/>
        <v>0</v>
      </c>
      <c r="BK732" s="416">
        <f t="shared" si="3422"/>
        <v>0</v>
      </c>
      <c r="BL732" s="416">
        <f t="shared" si="3422"/>
        <v>0</v>
      </c>
      <c r="BM732" s="416">
        <f t="shared" si="3422"/>
        <v>0</v>
      </c>
      <c r="BN732" s="416">
        <f t="shared" si="3422"/>
        <v>0</v>
      </c>
      <c r="BO732" s="416">
        <f t="shared" si="3422"/>
        <v>0</v>
      </c>
      <c r="BP732" s="416">
        <f t="shared" si="3422"/>
        <v>0</v>
      </c>
      <c r="BQ732" s="416">
        <f t="shared" si="3422"/>
        <v>0</v>
      </c>
      <c r="BR732" s="416">
        <f t="shared" si="3422"/>
        <v>0</v>
      </c>
      <c r="BS732" s="416">
        <f t="shared" si="3422"/>
        <v>0</v>
      </c>
      <c r="BT732" s="416">
        <f t="shared" si="3422"/>
        <v>0</v>
      </c>
      <c r="BU732" s="416">
        <f t="shared" si="3422"/>
        <v>0</v>
      </c>
      <c r="BV732" s="416">
        <f t="shared" si="3422"/>
        <v>0</v>
      </c>
      <c r="BW732" s="416">
        <f t="shared" si="3422"/>
        <v>0</v>
      </c>
      <c r="BX732" s="416">
        <f t="shared" si="3422"/>
        <v>0</v>
      </c>
      <c r="BY732" s="416">
        <f t="shared" si="3422"/>
        <v>0</v>
      </c>
      <c r="BZ732" s="416">
        <f t="shared" si="3422"/>
        <v>0</v>
      </c>
      <c r="CA732" s="416">
        <f t="shared" si="3422"/>
        <v>0</v>
      </c>
      <c r="CB732" s="416">
        <f t="shared" si="3422"/>
        <v>0</v>
      </c>
      <c r="CC732" s="416">
        <f t="shared" si="3422"/>
        <v>0</v>
      </c>
      <c r="CD732" s="416">
        <f t="shared" si="3422"/>
        <v>0</v>
      </c>
      <c r="CE732" s="416">
        <f t="shared" si="3422"/>
        <v>0</v>
      </c>
      <c r="CF732" s="416">
        <f t="shared" si="3422"/>
        <v>0</v>
      </c>
      <c r="CG732" s="416">
        <f t="shared" si="3422"/>
        <v>0</v>
      </c>
      <c r="CH732" s="416">
        <f t="shared" si="3422"/>
        <v>0</v>
      </c>
      <c r="CI732" s="416">
        <f t="shared" si="3422"/>
        <v>0</v>
      </c>
      <c r="CJ732" s="416">
        <f t="shared" si="3422"/>
        <v>0</v>
      </c>
      <c r="CK732" s="416">
        <f t="shared" si="3422"/>
        <v>0</v>
      </c>
      <c r="CL732" s="416">
        <f t="shared" si="3422"/>
        <v>0</v>
      </c>
      <c r="CM732" s="416">
        <f t="shared" si="3422"/>
        <v>0</v>
      </c>
      <c r="CN732" s="416">
        <f t="shared" si="3422"/>
        <v>0</v>
      </c>
      <c r="CO732" s="416">
        <f t="shared" si="3422"/>
        <v>0</v>
      </c>
      <c r="CP732" s="416">
        <f t="shared" si="3422"/>
        <v>0</v>
      </c>
      <c r="CQ732" s="416">
        <f t="shared" si="3422"/>
        <v>0</v>
      </c>
      <c r="CR732" s="416">
        <f t="shared" si="3422"/>
        <v>0</v>
      </c>
      <c r="CS732" s="416">
        <f t="shared" si="3422"/>
        <v>0</v>
      </c>
      <c r="CT732" s="416">
        <f t="shared" si="3422"/>
        <v>0</v>
      </c>
      <c r="CU732" s="416">
        <f t="shared" si="3422"/>
        <v>0</v>
      </c>
      <c r="CV732" s="416">
        <f t="shared" si="3422"/>
        <v>0</v>
      </c>
      <c r="CW732" s="416">
        <f t="shared" si="3422"/>
        <v>0</v>
      </c>
      <c r="CX732" s="416">
        <f t="shared" si="3422"/>
        <v>0</v>
      </c>
      <c r="CY732" s="416">
        <f t="shared" si="3422"/>
        <v>0</v>
      </c>
      <c r="CZ732" s="416">
        <f t="shared" si="3422"/>
        <v>0</v>
      </c>
      <c r="DA732" s="416">
        <f t="shared" si="3422"/>
        <v>0</v>
      </c>
      <c r="DB732" s="416">
        <f t="shared" si="3422"/>
        <v>0</v>
      </c>
      <c r="DC732" s="416">
        <f t="shared" si="3422"/>
        <v>0</v>
      </c>
      <c r="DD732" s="416">
        <f t="shared" si="3422"/>
        <v>0</v>
      </c>
      <c r="DE732" s="416">
        <f t="shared" si="3422"/>
        <v>0</v>
      </c>
      <c r="DF732" s="416">
        <f t="shared" si="3422"/>
        <v>0</v>
      </c>
      <c r="DG732" s="416">
        <f t="shared" si="3422"/>
        <v>0</v>
      </c>
      <c r="DH732" s="416">
        <f t="shared" si="3422"/>
        <v>0</v>
      </c>
      <c r="DI732" s="416">
        <f t="shared" si="3422"/>
        <v>0</v>
      </c>
      <c r="DJ732" s="416">
        <f t="shared" si="3422"/>
        <v>0</v>
      </c>
      <c r="DK732" s="416">
        <f t="shared" si="3422"/>
        <v>0</v>
      </c>
      <c r="DL732" s="416">
        <f t="shared" si="3422"/>
        <v>0</v>
      </c>
      <c r="DM732" s="416">
        <f t="shared" si="3422"/>
        <v>0</v>
      </c>
      <c r="DN732" s="416">
        <f t="shared" si="3422"/>
        <v>0</v>
      </c>
      <c r="DO732" s="416">
        <f t="shared" si="3422"/>
        <v>0</v>
      </c>
      <c r="DP732" s="416">
        <f t="shared" si="3422"/>
        <v>0</v>
      </c>
      <c r="DQ732" s="416">
        <f t="shared" si="3422"/>
        <v>0</v>
      </c>
      <c r="DR732" s="416">
        <f t="shared" ref="DR732:GC732" si="3423">-DR731*(1-DR$14)</f>
        <v>0</v>
      </c>
      <c r="DS732" s="416">
        <f t="shared" si="3423"/>
        <v>0</v>
      </c>
      <c r="DT732" s="416">
        <f t="shared" si="3423"/>
        <v>0</v>
      </c>
      <c r="DU732" s="416">
        <f t="shared" si="3423"/>
        <v>0</v>
      </c>
      <c r="DV732" s="416">
        <f t="shared" si="3423"/>
        <v>0</v>
      </c>
      <c r="DW732" s="416">
        <f t="shared" si="3423"/>
        <v>0</v>
      </c>
      <c r="DX732" s="416">
        <f t="shared" si="3423"/>
        <v>0</v>
      </c>
      <c r="DY732" s="416">
        <f t="shared" si="3423"/>
        <v>0</v>
      </c>
      <c r="DZ732" s="416">
        <f t="shared" si="3423"/>
        <v>0</v>
      </c>
      <c r="EA732" s="416">
        <f t="shared" si="3423"/>
        <v>0</v>
      </c>
      <c r="EB732" s="416">
        <f t="shared" si="3423"/>
        <v>0</v>
      </c>
      <c r="EC732" s="416">
        <f t="shared" si="3423"/>
        <v>0</v>
      </c>
      <c r="ED732" s="416">
        <f t="shared" si="3423"/>
        <v>0</v>
      </c>
      <c r="EE732" s="416">
        <f t="shared" si="3423"/>
        <v>0</v>
      </c>
      <c r="EF732" s="416">
        <f t="shared" si="3423"/>
        <v>0</v>
      </c>
      <c r="EG732" s="416">
        <f t="shared" si="3423"/>
        <v>0</v>
      </c>
      <c r="EH732" s="416">
        <f t="shared" si="3423"/>
        <v>0</v>
      </c>
      <c r="EI732" s="416">
        <f t="shared" si="3423"/>
        <v>0</v>
      </c>
      <c r="EJ732" s="416">
        <f t="shared" si="3423"/>
        <v>0</v>
      </c>
      <c r="EK732" s="416">
        <f t="shared" si="3423"/>
        <v>0</v>
      </c>
      <c r="EL732" s="416">
        <f t="shared" si="3423"/>
        <v>0</v>
      </c>
      <c r="EM732" s="416">
        <f t="shared" si="3423"/>
        <v>0</v>
      </c>
      <c r="EN732" s="416">
        <f t="shared" si="3423"/>
        <v>0</v>
      </c>
      <c r="EO732" s="416">
        <f t="shared" si="3423"/>
        <v>0</v>
      </c>
      <c r="EP732" s="416">
        <f t="shared" si="3423"/>
        <v>0</v>
      </c>
      <c r="EQ732" s="416">
        <f t="shared" si="3423"/>
        <v>0</v>
      </c>
      <c r="ER732" s="416">
        <f t="shared" si="3423"/>
        <v>0</v>
      </c>
      <c r="ES732" s="416">
        <f t="shared" si="3423"/>
        <v>0</v>
      </c>
      <c r="ET732" s="416">
        <f t="shared" si="3423"/>
        <v>0</v>
      </c>
      <c r="EU732" s="416">
        <f t="shared" si="3423"/>
        <v>0</v>
      </c>
      <c r="EV732" s="416">
        <f t="shared" si="3423"/>
        <v>0</v>
      </c>
      <c r="EW732" s="416">
        <f t="shared" si="3423"/>
        <v>0</v>
      </c>
      <c r="EX732" s="416">
        <f t="shared" si="3423"/>
        <v>0</v>
      </c>
      <c r="EY732" s="416">
        <f t="shared" si="3423"/>
        <v>0</v>
      </c>
      <c r="EZ732" s="416">
        <f t="shared" si="3423"/>
        <v>0</v>
      </c>
      <c r="FA732" s="416">
        <f t="shared" si="3423"/>
        <v>0</v>
      </c>
      <c r="FB732" s="416">
        <f t="shared" si="3423"/>
        <v>0</v>
      </c>
      <c r="FC732" s="416">
        <f t="shared" si="3423"/>
        <v>0</v>
      </c>
      <c r="FD732" s="416">
        <f t="shared" si="3423"/>
        <v>0</v>
      </c>
      <c r="FE732" s="416">
        <f t="shared" si="3423"/>
        <v>0</v>
      </c>
      <c r="FF732" s="416">
        <f t="shared" si="3423"/>
        <v>0</v>
      </c>
      <c r="FG732" s="416">
        <f t="shared" si="3423"/>
        <v>0</v>
      </c>
      <c r="FH732" s="416">
        <f t="shared" si="3423"/>
        <v>0</v>
      </c>
      <c r="FI732" s="416">
        <f t="shared" si="3423"/>
        <v>0</v>
      </c>
      <c r="FJ732" s="416">
        <f t="shared" si="3423"/>
        <v>0</v>
      </c>
      <c r="FK732" s="416">
        <f t="shared" si="3423"/>
        <v>0</v>
      </c>
      <c r="FL732" s="416">
        <f t="shared" si="3423"/>
        <v>0</v>
      </c>
      <c r="FM732" s="416">
        <f t="shared" si="3423"/>
        <v>0</v>
      </c>
      <c r="FN732" s="416">
        <f t="shared" si="3423"/>
        <v>0</v>
      </c>
      <c r="FO732" s="416">
        <f t="shared" si="3423"/>
        <v>0</v>
      </c>
      <c r="FP732" s="416">
        <f t="shared" si="3423"/>
        <v>0</v>
      </c>
      <c r="FQ732" s="416">
        <f t="shared" si="3423"/>
        <v>0</v>
      </c>
      <c r="FR732" s="416">
        <f t="shared" si="3423"/>
        <v>0</v>
      </c>
      <c r="FS732" s="416">
        <f t="shared" si="3423"/>
        <v>0</v>
      </c>
      <c r="FT732" s="416">
        <f t="shared" si="3423"/>
        <v>0</v>
      </c>
      <c r="FU732" s="416">
        <f t="shared" si="3423"/>
        <v>0</v>
      </c>
      <c r="FV732" s="416">
        <f t="shared" si="3423"/>
        <v>0</v>
      </c>
      <c r="FW732" s="416">
        <f t="shared" si="3423"/>
        <v>0</v>
      </c>
      <c r="FX732" s="416">
        <f t="shared" si="3423"/>
        <v>0</v>
      </c>
      <c r="FY732" s="416">
        <f t="shared" si="3423"/>
        <v>0</v>
      </c>
      <c r="FZ732" s="416">
        <f t="shared" si="3423"/>
        <v>0</v>
      </c>
      <c r="GA732" s="416">
        <f t="shared" si="3423"/>
        <v>0</v>
      </c>
      <c r="GB732" s="416">
        <f t="shared" si="3423"/>
        <v>0</v>
      </c>
      <c r="GC732" s="416">
        <f t="shared" si="3423"/>
        <v>0</v>
      </c>
      <c r="GD732" s="416">
        <f t="shared" ref="GD732:IO732" si="3424">-GD731*(1-GD$14)</f>
        <v>0</v>
      </c>
      <c r="GE732" s="416">
        <f t="shared" si="3424"/>
        <v>0</v>
      </c>
      <c r="GF732" s="416">
        <f t="shared" si="3424"/>
        <v>0</v>
      </c>
      <c r="GG732" s="416">
        <f t="shared" si="3424"/>
        <v>0</v>
      </c>
      <c r="GH732" s="416">
        <f t="shared" si="3424"/>
        <v>0</v>
      </c>
      <c r="GI732" s="416">
        <f t="shared" si="3424"/>
        <v>0</v>
      </c>
      <c r="GJ732" s="416">
        <f t="shared" si="3424"/>
        <v>0</v>
      </c>
      <c r="GK732" s="416">
        <f t="shared" si="3424"/>
        <v>0</v>
      </c>
      <c r="GL732" s="416">
        <f t="shared" si="3424"/>
        <v>0</v>
      </c>
      <c r="GM732" s="416">
        <f t="shared" si="3424"/>
        <v>0</v>
      </c>
      <c r="GN732" s="416">
        <f t="shared" si="3424"/>
        <v>0</v>
      </c>
      <c r="GO732" s="416">
        <f t="shared" si="3424"/>
        <v>0</v>
      </c>
      <c r="GP732" s="416">
        <f t="shared" si="3424"/>
        <v>0</v>
      </c>
      <c r="GQ732" s="416">
        <f t="shared" si="3424"/>
        <v>0</v>
      </c>
      <c r="GR732" s="416">
        <f t="shared" si="3424"/>
        <v>0</v>
      </c>
      <c r="GS732" s="416">
        <f t="shared" si="3424"/>
        <v>0</v>
      </c>
      <c r="GT732" s="416">
        <f t="shared" si="3424"/>
        <v>0</v>
      </c>
      <c r="GU732" s="416">
        <f t="shared" si="3424"/>
        <v>0</v>
      </c>
      <c r="GV732" s="416">
        <f t="shared" si="3424"/>
        <v>0</v>
      </c>
      <c r="GW732" s="416">
        <f t="shared" si="3424"/>
        <v>0</v>
      </c>
      <c r="GX732" s="416">
        <f t="shared" si="3424"/>
        <v>0</v>
      </c>
      <c r="GY732" s="416">
        <f t="shared" si="3424"/>
        <v>0</v>
      </c>
      <c r="GZ732" s="416">
        <f t="shared" si="3424"/>
        <v>0</v>
      </c>
      <c r="HA732" s="416">
        <f t="shared" si="3424"/>
        <v>0</v>
      </c>
      <c r="HB732" s="416">
        <f t="shared" si="3424"/>
        <v>0</v>
      </c>
      <c r="HC732" s="416">
        <f t="shared" si="3424"/>
        <v>0</v>
      </c>
      <c r="HD732" s="416">
        <f t="shared" si="3424"/>
        <v>0</v>
      </c>
      <c r="HE732" s="416">
        <f t="shared" si="3424"/>
        <v>0</v>
      </c>
      <c r="HF732" s="416">
        <f t="shared" si="3424"/>
        <v>0</v>
      </c>
      <c r="HG732" s="416">
        <f t="shared" si="3424"/>
        <v>0</v>
      </c>
      <c r="HH732" s="416">
        <f t="shared" si="3424"/>
        <v>0</v>
      </c>
      <c r="HI732" s="416">
        <f t="shared" si="3424"/>
        <v>0</v>
      </c>
      <c r="HJ732" s="416">
        <f t="shared" si="3424"/>
        <v>0</v>
      </c>
      <c r="HK732" s="416">
        <f t="shared" si="3424"/>
        <v>0</v>
      </c>
      <c r="HL732" s="416">
        <f t="shared" si="3424"/>
        <v>0</v>
      </c>
      <c r="HM732" s="416">
        <f t="shared" si="3424"/>
        <v>0</v>
      </c>
      <c r="HN732" s="416">
        <f t="shared" si="3424"/>
        <v>0</v>
      </c>
      <c r="HO732" s="416">
        <f t="shared" si="3424"/>
        <v>0</v>
      </c>
      <c r="HP732" s="416">
        <f t="shared" si="3424"/>
        <v>0</v>
      </c>
      <c r="HQ732" s="416">
        <f t="shared" si="3424"/>
        <v>0</v>
      </c>
      <c r="HR732" s="416">
        <f t="shared" si="3424"/>
        <v>0</v>
      </c>
      <c r="HS732" s="416">
        <f t="shared" si="3424"/>
        <v>0</v>
      </c>
      <c r="HT732" s="416">
        <f t="shared" si="3424"/>
        <v>0</v>
      </c>
      <c r="HU732" s="416">
        <f t="shared" si="3424"/>
        <v>0</v>
      </c>
      <c r="HV732" s="416">
        <f t="shared" si="3424"/>
        <v>0</v>
      </c>
      <c r="HW732" s="416">
        <f t="shared" si="3424"/>
        <v>0</v>
      </c>
      <c r="HX732" s="416">
        <f t="shared" si="3424"/>
        <v>0</v>
      </c>
      <c r="HY732" s="416">
        <f t="shared" si="3424"/>
        <v>0</v>
      </c>
      <c r="HZ732" s="416">
        <f t="shared" si="3424"/>
        <v>0</v>
      </c>
      <c r="IA732" s="416">
        <f t="shared" si="3424"/>
        <v>0</v>
      </c>
      <c r="IB732" s="416">
        <f t="shared" si="3424"/>
        <v>0</v>
      </c>
      <c r="IC732" s="416">
        <f t="shared" si="3424"/>
        <v>0</v>
      </c>
      <c r="ID732" s="416">
        <f t="shared" si="3424"/>
        <v>0</v>
      </c>
      <c r="IE732" s="416">
        <f t="shared" si="3424"/>
        <v>0</v>
      </c>
      <c r="IF732" s="416">
        <f t="shared" si="3424"/>
        <v>0</v>
      </c>
      <c r="IG732" s="416">
        <f t="shared" si="3424"/>
        <v>0</v>
      </c>
      <c r="IH732" s="416">
        <f t="shared" si="3424"/>
        <v>0</v>
      </c>
      <c r="II732" s="416">
        <f t="shared" si="3424"/>
        <v>0</v>
      </c>
      <c r="IJ732" s="416">
        <f t="shared" si="3424"/>
        <v>0</v>
      </c>
      <c r="IK732" s="416">
        <f t="shared" si="3424"/>
        <v>0</v>
      </c>
      <c r="IL732" s="416">
        <f t="shared" si="3424"/>
        <v>0</v>
      </c>
      <c r="IM732" s="416">
        <f t="shared" si="3424"/>
        <v>0</v>
      </c>
      <c r="IN732" s="416">
        <f t="shared" si="3424"/>
        <v>0</v>
      </c>
      <c r="IO732" s="416">
        <f t="shared" si="3424"/>
        <v>0</v>
      </c>
      <c r="IP732" s="416">
        <f t="shared" ref="IP732:LA732" si="3425">-IP731*(1-IP$14)</f>
        <v>0</v>
      </c>
      <c r="IQ732" s="416">
        <f t="shared" si="3425"/>
        <v>0</v>
      </c>
      <c r="IR732" s="416">
        <f t="shared" si="3425"/>
        <v>0</v>
      </c>
      <c r="IS732" s="416">
        <f t="shared" si="3425"/>
        <v>0</v>
      </c>
      <c r="IT732" s="416">
        <f t="shared" si="3425"/>
        <v>0</v>
      </c>
      <c r="IU732" s="416">
        <f t="shared" si="3425"/>
        <v>0</v>
      </c>
      <c r="IV732" s="416">
        <f t="shared" si="3425"/>
        <v>0</v>
      </c>
      <c r="IW732" s="416">
        <f t="shared" si="3425"/>
        <v>0</v>
      </c>
      <c r="IX732" s="416">
        <f t="shared" si="3425"/>
        <v>0</v>
      </c>
      <c r="IY732" s="416">
        <f t="shared" si="3425"/>
        <v>0</v>
      </c>
      <c r="IZ732" s="416">
        <f t="shared" si="3425"/>
        <v>0</v>
      </c>
      <c r="JA732" s="416">
        <f t="shared" si="3425"/>
        <v>0</v>
      </c>
      <c r="JB732" s="416">
        <f t="shared" si="3425"/>
        <v>0</v>
      </c>
      <c r="JC732" s="416">
        <f t="shared" si="3425"/>
        <v>0</v>
      </c>
      <c r="JD732" s="416">
        <f t="shared" si="3425"/>
        <v>0</v>
      </c>
      <c r="JE732" s="416">
        <f t="shared" si="3425"/>
        <v>0</v>
      </c>
      <c r="JF732" s="416">
        <f t="shared" si="3425"/>
        <v>0</v>
      </c>
      <c r="JG732" s="416">
        <f t="shared" si="3425"/>
        <v>0</v>
      </c>
      <c r="JH732" s="416">
        <f t="shared" si="3425"/>
        <v>0</v>
      </c>
      <c r="JI732" s="416">
        <f t="shared" si="3425"/>
        <v>0</v>
      </c>
      <c r="JJ732" s="416">
        <f t="shared" si="3425"/>
        <v>0</v>
      </c>
      <c r="JK732" s="416">
        <f t="shared" si="3425"/>
        <v>0</v>
      </c>
      <c r="JL732" s="416">
        <f t="shared" si="3425"/>
        <v>0</v>
      </c>
      <c r="JM732" s="416">
        <f t="shared" si="3425"/>
        <v>0</v>
      </c>
      <c r="JN732" s="416">
        <f t="shared" si="3425"/>
        <v>0</v>
      </c>
      <c r="JO732" s="416">
        <f t="shared" si="3425"/>
        <v>0</v>
      </c>
      <c r="JP732" s="416">
        <f t="shared" si="3425"/>
        <v>0</v>
      </c>
      <c r="JQ732" s="416">
        <f t="shared" si="3425"/>
        <v>0</v>
      </c>
      <c r="JR732" s="416">
        <f t="shared" si="3425"/>
        <v>0</v>
      </c>
      <c r="JS732" s="416">
        <f t="shared" si="3425"/>
        <v>0</v>
      </c>
      <c r="JT732" s="416">
        <f t="shared" si="3425"/>
        <v>0</v>
      </c>
      <c r="JU732" s="416">
        <f t="shared" si="3425"/>
        <v>0</v>
      </c>
      <c r="JV732" s="416">
        <f t="shared" si="3425"/>
        <v>0</v>
      </c>
      <c r="JW732" s="416">
        <f t="shared" si="3425"/>
        <v>0</v>
      </c>
      <c r="JX732" s="416">
        <f t="shared" si="3425"/>
        <v>0</v>
      </c>
      <c r="JY732" s="416">
        <f t="shared" si="3425"/>
        <v>0</v>
      </c>
      <c r="JZ732" s="416">
        <f t="shared" si="3425"/>
        <v>0</v>
      </c>
      <c r="KA732" s="416">
        <f t="shared" si="3425"/>
        <v>0</v>
      </c>
      <c r="KB732" s="416">
        <f t="shared" si="3425"/>
        <v>0</v>
      </c>
      <c r="KC732" s="416">
        <f t="shared" si="3425"/>
        <v>0</v>
      </c>
      <c r="KD732" s="416">
        <f t="shared" si="3425"/>
        <v>0</v>
      </c>
      <c r="KE732" s="416">
        <f t="shared" si="3425"/>
        <v>0</v>
      </c>
      <c r="KF732" s="416">
        <f t="shared" si="3425"/>
        <v>0</v>
      </c>
      <c r="KG732" s="416">
        <f t="shared" si="3425"/>
        <v>0</v>
      </c>
      <c r="KH732" s="416">
        <f t="shared" si="3425"/>
        <v>0</v>
      </c>
      <c r="KI732" s="416">
        <f t="shared" si="3425"/>
        <v>0</v>
      </c>
      <c r="KJ732" s="416">
        <f t="shared" si="3425"/>
        <v>0</v>
      </c>
      <c r="KK732" s="416">
        <f t="shared" si="3425"/>
        <v>0</v>
      </c>
      <c r="KL732" s="416">
        <f t="shared" si="3425"/>
        <v>0</v>
      </c>
      <c r="KM732" s="416">
        <f t="shared" si="3425"/>
        <v>0</v>
      </c>
      <c r="KN732" s="416">
        <f t="shared" si="3425"/>
        <v>0</v>
      </c>
      <c r="KO732" s="416">
        <f t="shared" si="3425"/>
        <v>0</v>
      </c>
      <c r="KP732" s="416">
        <f t="shared" si="3425"/>
        <v>0</v>
      </c>
      <c r="KQ732" s="416">
        <f t="shared" si="3425"/>
        <v>0</v>
      </c>
      <c r="KR732" s="416">
        <f t="shared" si="3425"/>
        <v>0</v>
      </c>
      <c r="KS732" s="416">
        <f t="shared" si="3425"/>
        <v>0</v>
      </c>
      <c r="KT732" s="416">
        <f t="shared" si="3425"/>
        <v>0</v>
      </c>
      <c r="KU732" s="416">
        <f t="shared" si="3425"/>
        <v>0</v>
      </c>
      <c r="KV732" s="416">
        <f t="shared" si="3425"/>
        <v>0</v>
      </c>
      <c r="KW732" s="416">
        <f t="shared" si="3425"/>
        <v>0</v>
      </c>
      <c r="KX732" s="416">
        <f t="shared" si="3425"/>
        <v>0</v>
      </c>
      <c r="KY732" s="416">
        <f t="shared" si="3425"/>
        <v>0</v>
      </c>
      <c r="KZ732" s="416">
        <f t="shared" si="3425"/>
        <v>0</v>
      </c>
      <c r="LA732" s="416">
        <f t="shared" si="3425"/>
        <v>0</v>
      </c>
      <c r="LB732" s="416">
        <f t="shared" ref="LB732:NM732" si="3426">-LB731*(1-LB$14)</f>
        <v>0</v>
      </c>
      <c r="LC732" s="416">
        <f t="shared" si="3426"/>
        <v>0</v>
      </c>
      <c r="LD732" s="416">
        <f t="shared" si="3426"/>
        <v>0</v>
      </c>
      <c r="LE732" s="416">
        <f t="shared" si="3426"/>
        <v>0</v>
      </c>
      <c r="LF732" s="416">
        <f t="shared" si="3426"/>
        <v>0</v>
      </c>
      <c r="LG732" s="416">
        <f t="shared" si="3426"/>
        <v>0</v>
      </c>
      <c r="LH732" s="416">
        <f t="shared" si="3426"/>
        <v>0</v>
      </c>
      <c r="LI732" s="416">
        <f t="shared" si="3426"/>
        <v>0</v>
      </c>
      <c r="LJ732" s="416">
        <f t="shared" si="3426"/>
        <v>0</v>
      </c>
      <c r="LK732" s="416">
        <f t="shared" si="3426"/>
        <v>0</v>
      </c>
      <c r="LL732" s="416">
        <f t="shared" si="3426"/>
        <v>0</v>
      </c>
      <c r="LM732" s="416">
        <f t="shared" si="3426"/>
        <v>0</v>
      </c>
      <c r="LN732" s="416">
        <f t="shared" si="3426"/>
        <v>0</v>
      </c>
      <c r="LO732" s="416">
        <f t="shared" si="3426"/>
        <v>0</v>
      </c>
      <c r="LP732" s="416">
        <f t="shared" si="3426"/>
        <v>0</v>
      </c>
      <c r="LQ732" s="416">
        <f t="shared" si="3426"/>
        <v>0</v>
      </c>
      <c r="LR732" s="416">
        <f t="shared" si="3426"/>
        <v>0</v>
      </c>
      <c r="LS732" s="416">
        <f t="shared" si="3426"/>
        <v>0</v>
      </c>
      <c r="LT732" s="416">
        <f t="shared" si="3426"/>
        <v>0</v>
      </c>
      <c r="LU732" s="416">
        <f t="shared" si="3426"/>
        <v>0</v>
      </c>
      <c r="LV732" s="416">
        <f t="shared" si="3426"/>
        <v>0</v>
      </c>
      <c r="LW732" s="416">
        <f t="shared" si="3426"/>
        <v>0</v>
      </c>
      <c r="LX732" s="416">
        <f t="shared" si="3426"/>
        <v>0</v>
      </c>
      <c r="LY732" s="416">
        <f t="shared" si="3426"/>
        <v>0</v>
      </c>
      <c r="LZ732" s="416">
        <f t="shared" si="3426"/>
        <v>0</v>
      </c>
      <c r="MA732" s="416">
        <f t="shared" si="3426"/>
        <v>0</v>
      </c>
      <c r="MB732" s="416">
        <f t="shared" si="3426"/>
        <v>0</v>
      </c>
      <c r="MC732" s="416">
        <f t="shared" si="3426"/>
        <v>0</v>
      </c>
      <c r="MD732" s="416">
        <f t="shared" si="3426"/>
        <v>0</v>
      </c>
      <c r="ME732" s="416">
        <f t="shared" si="3426"/>
        <v>0</v>
      </c>
      <c r="MF732" s="416">
        <f t="shared" si="3426"/>
        <v>0</v>
      </c>
      <c r="MG732" s="416">
        <f t="shared" si="3426"/>
        <v>0</v>
      </c>
      <c r="MH732" s="416">
        <f t="shared" si="3426"/>
        <v>0</v>
      </c>
      <c r="MI732" s="416">
        <f t="shared" si="3426"/>
        <v>0</v>
      </c>
      <c r="MJ732" s="416">
        <f t="shared" si="3426"/>
        <v>0</v>
      </c>
      <c r="MK732" s="416">
        <f t="shared" si="3426"/>
        <v>0</v>
      </c>
      <c r="ML732" s="416">
        <f t="shared" si="3426"/>
        <v>0</v>
      </c>
      <c r="MM732" s="416">
        <f t="shared" si="3426"/>
        <v>0</v>
      </c>
      <c r="MN732" s="416">
        <f t="shared" si="3426"/>
        <v>0</v>
      </c>
      <c r="MO732" s="416">
        <f t="shared" si="3426"/>
        <v>0</v>
      </c>
      <c r="MP732" s="416">
        <f t="shared" si="3426"/>
        <v>0</v>
      </c>
      <c r="MQ732" s="416">
        <f t="shared" si="3426"/>
        <v>0</v>
      </c>
      <c r="MR732" s="416">
        <f t="shared" si="3426"/>
        <v>0</v>
      </c>
      <c r="MS732" s="416">
        <f t="shared" si="3426"/>
        <v>0</v>
      </c>
      <c r="MT732" s="416">
        <f t="shared" si="3426"/>
        <v>0</v>
      </c>
      <c r="MU732" s="416">
        <f t="shared" si="3426"/>
        <v>0</v>
      </c>
      <c r="MV732" s="416">
        <f t="shared" si="3426"/>
        <v>0</v>
      </c>
      <c r="MW732" s="416">
        <f t="shared" si="3426"/>
        <v>0</v>
      </c>
      <c r="MX732" s="416">
        <f t="shared" si="3426"/>
        <v>0</v>
      </c>
      <c r="MY732" s="416">
        <f t="shared" si="3426"/>
        <v>0</v>
      </c>
      <c r="MZ732" s="416">
        <f t="shared" si="3426"/>
        <v>0</v>
      </c>
      <c r="NA732" s="416">
        <f t="shared" si="3426"/>
        <v>0</v>
      </c>
      <c r="NB732" s="416">
        <f t="shared" si="3426"/>
        <v>0</v>
      </c>
      <c r="NC732" s="416">
        <f t="shared" si="3426"/>
        <v>0</v>
      </c>
      <c r="ND732" s="416">
        <f t="shared" si="3426"/>
        <v>0</v>
      </c>
      <c r="NE732" s="416">
        <f t="shared" si="3426"/>
        <v>0</v>
      </c>
      <c r="NF732" s="416">
        <f t="shared" si="3426"/>
        <v>0</v>
      </c>
      <c r="NG732" s="416">
        <f t="shared" si="3426"/>
        <v>0</v>
      </c>
      <c r="NH732" s="416">
        <f t="shared" si="3426"/>
        <v>0</v>
      </c>
      <c r="NI732" s="416">
        <f t="shared" si="3426"/>
        <v>0</v>
      </c>
      <c r="NJ732" s="416">
        <f t="shared" si="3426"/>
        <v>0</v>
      </c>
      <c r="NK732" s="416">
        <f t="shared" si="3426"/>
        <v>0</v>
      </c>
      <c r="NL732" s="416">
        <f t="shared" si="3426"/>
        <v>0</v>
      </c>
      <c r="NM732" s="416">
        <f t="shared" si="3426"/>
        <v>0</v>
      </c>
      <c r="NN732" s="416">
        <f t="shared" ref="NN732:PA732" si="3427">-NN731*(1-NN$14)</f>
        <v>0</v>
      </c>
      <c r="NO732" s="416">
        <f t="shared" si="3427"/>
        <v>0</v>
      </c>
      <c r="NP732" s="416">
        <f t="shared" si="3427"/>
        <v>0</v>
      </c>
      <c r="NQ732" s="416">
        <f t="shared" si="3427"/>
        <v>0</v>
      </c>
      <c r="NR732" s="416">
        <f t="shared" si="3427"/>
        <v>0</v>
      </c>
      <c r="NS732" s="416">
        <f t="shared" si="3427"/>
        <v>0</v>
      </c>
      <c r="NT732" s="416">
        <f t="shared" si="3427"/>
        <v>0</v>
      </c>
      <c r="NU732" s="416">
        <f t="shared" si="3427"/>
        <v>0</v>
      </c>
      <c r="NV732" s="416">
        <f t="shared" si="3427"/>
        <v>0</v>
      </c>
      <c r="NW732" s="416">
        <f t="shared" si="3427"/>
        <v>0</v>
      </c>
      <c r="NX732" s="416">
        <f t="shared" si="3427"/>
        <v>0</v>
      </c>
      <c r="NY732" s="416">
        <f t="shared" si="3427"/>
        <v>0</v>
      </c>
      <c r="NZ732" s="416">
        <f t="shared" si="3427"/>
        <v>0</v>
      </c>
      <c r="OA732" s="416">
        <f t="shared" si="3427"/>
        <v>0</v>
      </c>
      <c r="OB732" s="416">
        <f t="shared" si="3427"/>
        <v>0</v>
      </c>
      <c r="OC732" s="416">
        <f t="shared" si="3427"/>
        <v>0</v>
      </c>
      <c r="OD732" s="416">
        <f t="shared" si="3427"/>
        <v>0</v>
      </c>
      <c r="OE732" s="416">
        <f t="shared" si="3427"/>
        <v>0</v>
      </c>
      <c r="OF732" s="416">
        <f t="shared" si="3427"/>
        <v>0</v>
      </c>
      <c r="OG732" s="416">
        <f t="shared" si="3427"/>
        <v>0</v>
      </c>
      <c r="OH732" s="416">
        <f t="shared" si="3427"/>
        <v>0</v>
      </c>
      <c r="OI732" s="416">
        <f t="shared" si="3427"/>
        <v>0</v>
      </c>
      <c r="OJ732" s="416">
        <f t="shared" si="3427"/>
        <v>0</v>
      </c>
      <c r="OK732" s="416">
        <f t="shared" si="3427"/>
        <v>0</v>
      </c>
      <c r="OL732" s="416">
        <f t="shared" si="3427"/>
        <v>0</v>
      </c>
      <c r="OM732" s="416">
        <f t="shared" si="3427"/>
        <v>0</v>
      </c>
      <c r="ON732" s="416">
        <f t="shared" si="3427"/>
        <v>0</v>
      </c>
      <c r="OO732" s="416">
        <f t="shared" si="3427"/>
        <v>0</v>
      </c>
      <c r="OP732" s="416">
        <f t="shared" si="3427"/>
        <v>0</v>
      </c>
      <c r="OQ732" s="416">
        <f t="shared" si="3427"/>
        <v>0</v>
      </c>
      <c r="OR732" s="416">
        <f t="shared" si="3427"/>
        <v>0</v>
      </c>
      <c r="OS732" s="416">
        <f t="shared" si="3427"/>
        <v>0</v>
      </c>
      <c r="OT732" s="416">
        <f t="shared" si="3427"/>
        <v>0</v>
      </c>
      <c r="OU732" s="416">
        <f t="shared" si="3427"/>
        <v>0</v>
      </c>
      <c r="OV732" s="416">
        <f t="shared" si="3427"/>
        <v>0</v>
      </c>
      <c r="OW732" s="416">
        <f t="shared" si="3427"/>
        <v>0</v>
      </c>
      <c r="OX732" s="416">
        <f t="shared" si="3427"/>
        <v>0</v>
      </c>
      <c r="OY732" s="416">
        <f t="shared" si="3427"/>
        <v>0</v>
      </c>
      <c r="OZ732" s="416">
        <f t="shared" si="3427"/>
        <v>0</v>
      </c>
      <c r="PA732" s="416">
        <f t="shared" si="3427"/>
        <v>0</v>
      </c>
    </row>
    <row r="733" spans="1:417" ht="15" customHeight="1" thickBot="1" x14ac:dyDescent="0.3">
      <c r="A733" s="525">
        <f t="shared" si="3358"/>
        <v>33</v>
      </c>
      <c r="B733" s="525" t="str">
        <f>INDEX('B12 ID ALL Exit Fees'!$S$2:$GA$2,1,MATCH($A733,'B12 ID ALL Exit Fees'!$S$1:$GA$1,0))</f>
        <v>Socorro Electric</v>
      </c>
      <c r="C733" s="216">
        <f>C732+1</f>
        <v>492</v>
      </c>
      <c r="E733" s="208" t="s">
        <v>620</v>
      </c>
      <c r="L733" s="417"/>
      <c r="P733" s="215" t="s">
        <v>313</v>
      </c>
      <c r="T733" s="215" t="str">
        <f>"["&amp;$C731&amp;"]+["&amp;$C732&amp;"]"</f>
        <v>[490]+[491]</v>
      </c>
      <c r="W733" s="396"/>
      <c r="X733" s="413">
        <f>SUM($AA733:$BD733)</f>
        <v>0</v>
      </c>
      <c r="Y733" s="397"/>
      <c r="AA733" s="411">
        <f>SUMIFS($BF733:$PA733,$BF$3:$PA$3,AA$3)</f>
        <v>0</v>
      </c>
      <c r="AB733" s="411">
        <f t="shared" si="3414"/>
        <v>0</v>
      </c>
      <c r="AC733" s="411">
        <f t="shared" si="3414"/>
        <v>0</v>
      </c>
      <c r="AD733" s="411">
        <f t="shared" si="3414"/>
        <v>0</v>
      </c>
      <c r="AE733" s="411">
        <f t="shared" si="3414"/>
        <v>0</v>
      </c>
      <c r="AF733" s="411">
        <f t="shared" si="3414"/>
        <v>0</v>
      </c>
      <c r="AG733" s="411">
        <f t="shared" si="3414"/>
        <v>0</v>
      </c>
      <c r="AH733" s="411">
        <f t="shared" si="3414"/>
        <v>0</v>
      </c>
      <c r="AI733" s="411">
        <f t="shared" si="3414"/>
        <v>0</v>
      </c>
      <c r="AJ733" s="411">
        <f t="shared" si="3414"/>
        <v>0</v>
      </c>
      <c r="AK733" s="411">
        <f t="shared" si="3414"/>
        <v>0</v>
      </c>
      <c r="AL733" s="411">
        <f t="shared" si="3414"/>
        <v>0</v>
      </c>
      <c r="AM733" s="411">
        <f t="shared" si="3414"/>
        <v>0</v>
      </c>
      <c r="AN733" s="411">
        <f t="shared" si="3414"/>
        <v>0</v>
      </c>
      <c r="AO733" s="411">
        <f t="shared" si="3414"/>
        <v>0</v>
      </c>
      <c r="AP733" s="411">
        <f t="shared" si="3414"/>
        <v>0</v>
      </c>
      <c r="AQ733" s="411">
        <f t="shared" si="3414"/>
        <v>0</v>
      </c>
      <c r="AR733" s="411">
        <f t="shared" si="3415"/>
        <v>0</v>
      </c>
      <c r="AS733" s="411">
        <f t="shared" si="3415"/>
        <v>0</v>
      </c>
      <c r="AT733" s="411">
        <f t="shared" si="3415"/>
        <v>0</v>
      </c>
      <c r="AU733" s="411">
        <f t="shared" si="3415"/>
        <v>0</v>
      </c>
      <c r="AV733" s="411">
        <f t="shared" si="3415"/>
        <v>0</v>
      </c>
      <c r="AW733" s="411">
        <f t="shared" si="3415"/>
        <v>0</v>
      </c>
      <c r="AX733" s="411">
        <f t="shared" si="3415"/>
        <v>0</v>
      </c>
      <c r="AY733" s="411">
        <f t="shared" si="3415"/>
        <v>0</v>
      </c>
      <c r="AZ733" s="411">
        <f t="shared" si="3415"/>
        <v>0</v>
      </c>
      <c r="BA733" s="411">
        <f t="shared" si="3415"/>
        <v>0</v>
      </c>
      <c r="BB733" s="411">
        <f t="shared" si="3415"/>
        <v>0</v>
      </c>
      <c r="BC733" s="411">
        <f t="shared" si="3415"/>
        <v>0</v>
      </c>
      <c r="BD733" s="411">
        <f t="shared" si="3415"/>
        <v>0</v>
      </c>
      <c r="BF733" s="415">
        <f>SUM(BF731:BF732)</f>
        <v>0</v>
      </c>
      <c r="BG733" s="415">
        <f t="shared" ref="BG733:DR733" si="3428">SUM(BG731:BG732)</f>
        <v>0</v>
      </c>
      <c r="BH733" s="415">
        <f t="shared" si="3428"/>
        <v>0</v>
      </c>
      <c r="BI733" s="415">
        <f t="shared" si="3428"/>
        <v>0</v>
      </c>
      <c r="BJ733" s="415">
        <f t="shared" si="3428"/>
        <v>0</v>
      </c>
      <c r="BK733" s="415">
        <f t="shared" si="3428"/>
        <v>0</v>
      </c>
      <c r="BL733" s="415">
        <f t="shared" si="3428"/>
        <v>0</v>
      </c>
      <c r="BM733" s="415">
        <f t="shared" si="3428"/>
        <v>0</v>
      </c>
      <c r="BN733" s="415">
        <f t="shared" si="3428"/>
        <v>0</v>
      </c>
      <c r="BO733" s="415">
        <f t="shared" si="3428"/>
        <v>0</v>
      </c>
      <c r="BP733" s="415">
        <f t="shared" si="3428"/>
        <v>0</v>
      </c>
      <c r="BQ733" s="415">
        <f t="shared" si="3428"/>
        <v>0</v>
      </c>
      <c r="BR733" s="415">
        <f t="shared" si="3428"/>
        <v>0</v>
      </c>
      <c r="BS733" s="415">
        <f t="shared" si="3428"/>
        <v>0</v>
      </c>
      <c r="BT733" s="415">
        <f t="shared" si="3428"/>
        <v>0</v>
      </c>
      <c r="BU733" s="415">
        <f t="shared" si="3428"/>
        <v>0</v>
      </c>
      <c r="BV733" s="415">
        <f t="shared" si="3428"/>
        <v>0</v>
      </c>
      <c r="BW733" s="415">
        <f t="shared" si="3428"/>
        <v>0</v>
      </c>
      <c r="BX733" s="415">
        <f t="shared" si="3428"/>
        <v>0</v>
      </c>
      <c r="BY733" s="415">
        <f t="shared" si="3428"/>
        <v>0</v>
      </c>
      <c r="BZ733" s="415">
        <f t="shared" si="3428"/>
        <v>0</v>
      </c>
      <c r="CA733" s="415">
        <f t="shared" si="3428"/>
        <v>0</v>
      </c>
      <c r="CB733" s="415">
        <f t="shared" si="3428"/>
        <v>0</v>
      </c>
      <c r="CC733" s="415">
        <f t="shared" si="3428"/>
        <v>0</v>
      </c>
      <c r="CD733" s="415">
        <f t="shared" si="3428"/>
        <v>0</v>
      </c>
      <c r="CE733" s="415">
        <f t="shared" si="3428"/>
        <v>0</v>
      </c>
      <c r="CF733" s="415">
        <f t="shared" si="3428"/>
        <v>0</v>
      </c>
      <c r="CG733" s="415">
        <f t="shared" si="3428"/>
        <v>0</v>
      </c>
      <c r="CH733" s="415">
        <f t="shared" si="3428"/>
        <v>0</v>
      </c>
      <c r="CI733" s="415">
        <f t="shared" si="3428"/>
        <v>0</v>
      </c>
      <c r="CJ733" s="415">
        <f t="shared" si="3428"/>
        <v>0</v>
      </c>
      <c r="CK733" s="415">
        <f t="shared" si="3428"/>
        <v>0</v>
      </c>
      <c r="CL733" s="415">
        <f t="shared" si="3428"/>
        <v>0</v>
      </c>
      <c r="CM733" s="415">
        <f t="shared" si="3428"/>
        <v>0</v>
      </c>
      <c r="CN733" s="415">
        <f t="shared" si="3428"/>
        <v>0</v>
      </c>
      <c r="CO733" s="415">
        <f t="shared" si="3428"/>
        <v>0</v>
      </c>
      <c r="CP733" s="415">
        <f t="shared" si="3428"/>
        <v>0</v>
      </c>
      <c r="CQ733" s="415">
        <f t="shared" si="3428"/>
        <v>0</v>
      </c>
      <c r="CR733" s="415">
        <f t="shared" si="3428"/>
        <v>0</v>
      </c>
      <c r="CS733" s="415">
        <f t="shared" si="3428"/>
        <v>0</v>
      </c>
      <c r="CT733" s="415">
        <f t="shared" si="3428"/>
        <v>0</v>
      </c>
      <c r="CU733" s="415">
        <f t="shared" si="3428"/>
        <v>0</v>
      </c>
      <c r="CV733" s="415">
        <f t="shared" si="3428"/>
        <v>0</v>
      </c>
      <c r="CW733" s="415">
        <f t="shared" si="3428"/>
        <v>0</v>
      </c>
      <c r="CX733" s="415">
        <f t="shared" si="3428"/>
        <v>0</v>
      </c>
      <c r="CY733" s="415">
        <f t="shared" si="3428"/>
        <v>0</v>
      </c>
      <c r="CZ733" s="415">
        <f t="shared" si="3428"/>
        <v>0</v>
      </c>
      <c r="DA733" s="415">
        <f t="shared" si="3428"/>
        <v>0</v>
      </c>
      <c r="DB733" s="415">
        <f t="shared" si="3428"/>
        <v>0</v>
      </c>
      <c r="DC733" s="415">
        <f t="shared" si="3428"/>
        <v>0</v>
      </c>
      <c r="DD733" s="415">
        <f t="shared" si="3428"/>
        <v>0</v>
      </c>
      <c r="DE733" s="415">
        <f t="shared" si="3428"/>
        <v>0</v>
      </c>
      <c r="DF733" s="415">
        <f t="shared" si="3428"/>
        <v>0</v>
      </c>
      <c r="DG733" s="415">
        <f t="shared" si="3428"/>
        <v>0</v>
      </c>
      <c r="DH733" s="415">
        <f t="shared" si="3428"/>
        <v>0</v>
      </c>
      <c r="DI733" s="415">
        <f t="shared" si="3428"/>
        <v>0</v>
      </c>
      <c r="DJ733" s="415">
        <f t="shared" si="3428"/>
        <v>0</v>
      </c>
      <c r="DK733" s="415">
        <f t="shared" si="3428"/>
        <v>0</v>
      </c>
      <c r="DL733" s="415">
        <f t="shared" si="3428"/>
        <v>0</v>
      </c>
      <c r="DM733" s="415">
        <f t="shared" si="3428"/>
        <v>0</v>
      </c>
      <c r="DN733" s="415">
        <f t="shared" si="3428"/>
        <v>0</v>
      </c>
      <c r="DO733" s="415">
        <f t="shared" si="3428"/>
        <v>0</v>
      </c>
      <c r="DP733" s="415">
        <f t="shared" si="3428"/>
        <v>0</v>
      </c>
      <c r="DQ733" s="415">
        <f t="shared" si="3428"/>
        <v>0</v>
      </c>
      <c r="DR733" s="415">
        <f t="shared" si="3428"/>
        <v>0</v>
      </c>
      <c r="DS733" s="415">
        <f t="shared" ref="DS733:GD733" si="3429">SUM(DS731:DS732)</f>
        <v>0</v>
      </c>
      <c r="DT733" s="415">
        <f t="shared" si="3429"/>
        <v>0</v>
      </c>
      <c r="DU733" s="415">
        <f t="shared" si="3429"/>
        <v>0</v>
      </c>
      <c r="DV733" s="415">
        <f t="shared" si="3429"/>
        <v>0</v>
      </c>
      <c r="DW733" s="415">
        <f t="shared" si="3429"/>
        <v>0</v>
      </c>
      <c r="DX733" s="415">
        <f t="shared" si="3429"/>
        <v>0</v>
      </c>
      <c r="DY733" s="415">
        <f t="shared" si="3429"/>
        <v>0</v>
      </c>
      <c r="DZ733" s="415">
        <f t="shared" si="3429"/>
        <v>0</v>
      </c>
      <c r="EA733" s="415">
        <f t="shared" si="3429"/>
        <v>0</v>
      </c>
      <c r="EB733" s="415">
        <f t="shared" si="3429"/>
        <v>0</v>
      </c>
      <c r="EC733" s="415">
        <f t="shared" si="3429"/>
        <v>0</v>
      </c>
      <c r="ED733" s="415">
        <f t="shared" si="3429"/>
        <v>0</v>
      </c>
      <c r="EE733" s="415">
        <f t="shared" si="3429"/>
        <v>0</v>
      </c>
      <c r="EF733" s="415">
        <f t="shared" si="3429"/>
        <v>0</v>
      </c>
      <c r="EG733" s="415">
        <f t="shared" si="3429"/>
        <v>0</v>
      </c>
      <c r="EH733" s="415">
        <f t="shared" si="3429"/>
        <v>0</v>
      </c>
      <c r="EI733" s="415">
        <f t="shared" si="3429"/>
        <v>0</v>
      </c>
      <c r="EJ733" s="415">
        <f t="shared" si="3429"/>
        <v>0</v>
      </c>
      <c r="EK733" s="415">
        <f t="shared" si="3429"/>
        <v>0</v>
      </c>
      <c r="EL733" s="415">
        <f t="shared" si="3429"/>
        <v>0</v>
      </c>
      <c r="EM733" s="415">
        <f t="shared" si="3429"/>
        <v>0</v>
      </c>
      <c r="EN733" s="415">
        <f t="shared" si="3429"/>
        <v>0</v>
      </c>
      <c r="EO733" s="415">
        <f t="shared" si="3429"/>
        <v>0</v>
      </c>
      <c r="EP733" s="415">
        <f t="shared" si="3429"/>
        <v>0</v>
      </c>
      <c r="EQ733" s="415">
        <f t="shared" si="3429"/>
        <v>0</v>
      </c>
      <c r="ER733" s="415">
        <f t="shared" si="3429"/>
        <v>0</v>
      </c>
      <c r="ES733" s="415">
        <f t="shared" si="3429"/>
        <v>0</v>
      </c>
      <c r="ET733" s="415">
        <f t="shared" si="3429"/>
        <v>0</v>
      </c>
      <c r="EU733" s="415">
        <f t="shared" si="3429"/>
        <v>0</v>
      </c>
      <c r="EV733" s="415">
        <f t="shared" si="3429"/>
        <v>0</v>
      </c>
      <c r="EW733" s="415">
        <f t="shared" si="3429"/>
        <v>0</v>
      </c>
      <c r="EX733" s="415">
        <f t="shared" si="3429"/>
        <v>0</v>
      </c>
      <c r="EY733" s="415">
        <f t="shared" si="3429"/>
        <v>0</v>
      </c>
      <c r="EZ733" s="415">
        <f t="shared" si="3429"/>
        <v>0</v>
      </c>
      <c r="FA733" s="415">
        <f t="shared" si="3429"/>
        <v>0</v>
      </c>
      <c r="FB733" s="415">
        <f t="shared" si="3429"/>
        <v>0</v>
      </c>
      <c r="FC733" s="415">
        <f t="shared" si="3429"/>
        <v>0</v>
      </c>
      <c r="FD733" s="415">
        <f t="shared" si="3429"/>
        <v>0</v>
      </c>
      <c r="FE733" s="415">
        <f t="shared" si="3429"/>
        <v>0</v>
      </c>
      <c r="FF733" s="415">
        <f t="shared" si="3429"/>
        <v>0</v>
      </c>
      <c r="FG733" s="415">
        <f t="shared" si="3429"/>
        <v>0</v>
      </c>
      <c r="FH733" s="415">
        <f t="shared" si="3429"/>
        <v>0</v>
      </c>
      <c r="FI733" s="415">
        <f t="shared" si="3429"/>
        <v>0</v>
      </c>
      <c r="FJ733" s="415">
        <f t="shared" si="3429"/>
        <v>0</v>
      </c>
      <c r="FK733" s="415">
        <f t="shared" si="3429"/>
        <v>0</v>
      </c>
      <c r="FL733" s="415">
        <f t="shared" si="3429"/>
        <v>0</v>
      </c>
      <c r="FM733" s="415">
        <f t="shared" si="3429"/>
        <v>0</v>
      </c>
      <c r="FN733" s="415">
        <f t="shared" si="3429"/>
        <v>0</v>
      </c>
      <c r="FO733" s="415">
        <f t="shared" si="3429"/>
        <v>0</v>
      </c>
      <c r="FP733" s="415">
        <f t="shared" si="3429"/>
        <v>0</v>
      </c>
      <c r="FQ733" s="415">
        <f t="shared" si="3429"/>
        <v>0</v>
      </c>
      <c r="FR733" s="415">
        <f t="shared" si="3429"/>
        <v>0</v>
      </c>
      <c r="FS733" s="415">
        <f t="shared" si="3429"/>
        <v>0</v>
      </c>
      <c r="FT733" s="415">
        <f t="shared" si="3429"/>
        <v>0</v>
      </c>
      <c r="FU733" s="415">
        <f t="shared" si="3429"/>
        <v>0</v>
      </c>
      <c r="FV733" s="415">
        <f t="shared" si="3429"/>
        <v>0</v>
      </c>
      <c r="FW733" s="415">
        <f t="shared" si="3429"/>
        <v>0</v>
      </c>
      <c r="FX733" s="415">
        <f t="shared" si="3429"/>
        <v>0</v>
      </c>
      <c r="FY733" s="415">
        <f t="shared" si="3429"/>
        <v>0</v>
      </c>
      <c r="FZ733" s="415">
        <f t="shared" si="3429"/>
        <v>0</v>
      </c>
      <c r="GA733" s="415">
        <f t="shared" si="3429"/>
        <v>0</v>
      </c>
      <c r="GB733" s="415">
        <f t="shared" si="3429"/>
        <v>0</v>
      </c>
      <c r="GC733" s="415">
        <f t="shared" si="3429"/>
        <v>0</v>
      </c>
      <c r="GD733" s="415">
        <f t="shared" si="3429"/>
        <v>0</v>
      </c>
      <c r="GE733" s="415">
        <f t="shared" ref="GE733:IP733" si="3430">SUM(GE731:GE732)</f>
        <v>0</v>
      </c>
      <c r="GF733" s="415">
        <f t="shared" si="3430"/>
        <v>0</v>
      </c>
      <c r="GG733" s="415">
        <f t="shared" si="3430"/>
        <v>0</v>
      </c>
      <c r="GH733" s="415">
        <f t="shared" si="3430"/>
        <v>0</v>
      </c>
      <c r="GI733" s="415">
        <f t="shared" si="3430"/>
        <v>0</v>
      </c>
      <c r="GJ733" s="415">
        <f t="shared" si="3430"/>
        <v>0</v>
      </c>
      <c r="GK733" s="415">
        <f t="shared" si="3430"/>
        <v>0</v>
      </c>
      <c r="GL733" s="415">
        <f t="shared" si="3430"/>
        <v>0</v>
      </c>
      <c r="GM733" s="415">
        <f t="shared" si="3430"/>
        <v>0</v>
      </c>
      <c r="GN733" s="415">
        <f t="shared" si="3430"/>
        <v>0</v>
      </c>
      <c r="GO733" s="415">
        <f t="shared" si="3430"/>
        <v>0</v>
      </c>
      <c r="GP733" s="415">
        <f t="shared" si="3430"/>
        <v>0</v>
      </c>
      <c r="GQ733" s="415">
        <f t="shared" si="3430"/>
        <v>0</v>
      </c>
      <c r="GR733" s="415">
        <f t="shared" si="3430"/>
        <v>0</v>
      </c>
      <c r="GS733" s="415">
        <f t="shared" si="3430"/>
        <v>0</v>
      </c>
      <c r="GT733" s="415">
        <f t="shared" si="3430"/>
        <v>0</v>
      </c>
      <c r="GU733" s="415">
        <f t="shared" si="3430"/>
        <v>0</v>
      </c>
      <c r="GV733" s="415">
        <f t="shared" si="3430"/>
        <v>0</v>
      </c>
      <c r="GW733" s="415">
        <f t="shared" si="3430"/>
        <v>0</v>
      </c>
      <c r="GX733" s="415">
        <f t="shared" si="3430"/>
        <v>0</v>
      </c>
      <c r="GY733" s="415">
        <f t="shared" si="3430"/>
        <v>0</v>
      </c>
      <c r="GZ733" s="415">
        <f t="shared" si="3430"/>
        <v>0</v>
      </c>
      <c r="HA733" s="415">
        <f t="shared" si="3430"/>
        <v>0</v>
      </c>
      <c r="HB733" s="415">
        <f t="shared" si="3430"/>
        <v>0</v>
      </c>
      <c r="HC733" s="415">
        <f t="shared" si="3430"/>
        <v>0</v>
      </c>
      <c r="HD733" s="415">
        <f t="shared" si="3430"/>
        <v>0</v>
      </c>
      <c r="HE733" s="415">
        <f t="shared" si="3430"/>
        <v>0</v>
      </c>
      <c r="HF733" s="415">
        <f t="shared" si="3430"/>
        <v>0</v>
      </c>
      <c r="HG733" s="415">
        <f t="shared" si="3430"/>
        <v>0</v>
      </c>
      <c r="HH733" s="415">
        <f t="shared" si="3430"/>
        <v>0</v>
      </c>
      <c r="HI733" s="415">
        <f t="shared" si="3430"/>
        <v>0</v>
      </c>
      <c r="HJ733" s="415">
        <f t="shared" si="3430"/>
        <v>0</v>
      </c>
      <c r="HK733" s="415">
        <f t="shared" si="3430"/>
        <v>0</v>
      </c>
      <c r="HL733" s="415">
        <f t="shared" si="3430"/>
        <v>0</v>
      </c>
      <c r="HM733" s="415">
        <f t="shared" si="3430"/>
        <v>0</v>
      </c>
      <c r="HN733" s="415">
        <f t="shared" si="3430"/>
        <v>0</v>
      </c>
      <c r="HO733" s="415">
        <f t="shared" si="3430"/>
        <v>0</v>
      </c>
      <c r="HP733" s="415">
        <f t="shared" si="3430"/>
        <v>0</v>
      </c>
      <c r="HQ733" s="415">
        <f t="shared" si="3430"/>
        <v>0</v>
      </c>
      <c r="HR733" s="415">
        <f t="shared" si="3430"/>
        <v>0</v>
      </c>
      <c r="HS733" s="415">
        <f t="shared" si="3430"/>
        <v>0</v>
      </c>
      <c r="HT733" s="415">
        <f t="shared" si="3430"/>
        <v>0</v>
      </c>
      <c r="HU733" s="415">
        <f t="shared" si="3430"/>
        <v>0</v>
      </c>
      <c r="HV733" s="415">
        <f t="shared" si="3430"/>
        <v>0</v>
      </c>
      <c r="HW733" s="415">
        <f t="shared" si="3430"/>
        <v>0</v>
      </c>
      <c r="HX733" s="415">
        <f t="shared" si="3430"/>
        <v>0</v>
      </c>
      <c r="HY733" s="415">
        <f t="shared" si="3430"/>
        <v>0</v>
      </c>
      <c r="HZ733" s="415">
        <f t="shared" si="3430"/>
        <v>0</v>
      </c>
      <c r="IA733" s="415">
        <f t="shared" si="3430"/>
        <v>0</v>
      </c>
      <c r="IB733" s="415">
        <f t="shared" si="3430"/>
        <v>0</v>
      </c>
      <c r="IC733" s="415">
        <f t="shared" si="3430"/>
        <v>0</v>
      </c>
      <c r="ID733" s="415">
        <f t="shared" si="3430"/>
        <v>0</v>
      </c>
      <c r="IE733" s="415">
        <f t="shared" si="3430"/>
        <v>0</v>
      </c>
      <c r="IF733" s="415">
        <f t="shared" si="3430"/>
        <v>0</v>
      </c>
      <c r="IG733" s="415">
        <f t="shared" si="3430"/>
        <v>0</v>
      </c>
      <c r="IH733" s="415">
        <f t="shared" si="3430"/>
        <v>0</v>
      </c>
      <c r="II733" s="415">
        <f t="shared" si="3430"/>
        <v>0</v>
      </c>
      <c r="IJ733" s="415">
        <f t="shared" si="3430"/>
        <v>0</v>
      </c>
      <c r="IK733" s="415">
        <f t="shared" si="3430"/>
        <v>0</v>
      </c>
      <c r="IL733" s="415">
        <f t="shared" si="3430"/>
        <v>0</v>
      </c>
      <c r="IM733" s="415">
        <f t="shared" si="3430"/>
        <v>0</v>
      </c>
      <c r="IN733" s="415">
        <f t="shared" si="3430"/>
        <v>0</v>
      </c>
      <c r="IO733" s="415">
        <f t="shared" si="3430"/>
        <v>0</v>
      </c>
      <c r="IP733" s="415">
        <f t="shared" si="3430"/>
        <v>0</v>
      </c>
      <c r="IQ733" s="415">
        <f t="shared" ref="IQ733:LB733" si="3431">SUM(IQ731:IQ732)</f>
        <v>0</v>
      </c>
      <c r="IR733" s="415">
        <f t="shared" si="3431"/>
        <v>0</v>
      </c>
      <c r="IS733" s="415">
        <f t="shared" si="3431"/>
        <v>0</v>
      </c>
      <c r="IT733" s="415">
        <f t="shared" si="3431"/>
        <v>0</v>
      </c>
      <c r="IU733" s="415">
        <f t="shared" si="3431"/>
        <v>0</v>
      </c>
      <c r="IV733" s="415">
        <f t="shared" si="3431"/>
        <v>0</v>
      </c>
      <c r="IW733" s="415">
        <f t="shared" si="3431"/>
        <v>0</v>
      </c>
      <c r="IX733" s="415">
        <f t="shared" si="3431"/>
        <v>0</v>
      </c>
      <c r="IY733" s="415">
        <f t="shared" si="3431"/>
        <v>0</v>
      </c>
      <c r="IZ733" s="415">
        <f t="shared" si="3431"/>
        <v>0</v>
      </c>
      <c r="JA733" s="415">
        <f t="shared" si="3431"/>
        <v>0</v>
      </c>
      <c r="JB733" s="415">
        <f t="shared" si="3431"/>
        <v>0</v>
      </c>
      <c r="JC733" s="415">
        <f t="shared" si="3431"/>
        <v>0</v>
      </c>
      <c r="JD733" s="415">
        <f t="shared" si="3431"/>
        <v>0</v>
      </c>
      <c r="JE733" s="415">
        <f t="shared" si="3431"/>
        <v>0</v>
      </c>
      <c r="JF733" s="415">
        <f t="shared" si="3431"/>
        <v>0</v>
      </c>
      <c r="JG733" s="415">
        <f t="shared" si="3431"/>
        <v>0</v>
      </c>
      <c r="JH733" s="415">
        <f t="shared" si="3431"/>
        <v>0</v>
      </c>
      <c r="JI733" s="415">
        <f t="shared" si="3431"/>
        <v>0</v>
      </c>
      <c r="JJ733" s="415">
        <f t="shared" si="3431"/>
        <v>0</v>
      </c>
      <c r="JK733" s="415">
        <f t="shared" si="3431"/>
        <v>0</v>
      </c>
      <c r="JL733" s="415">
        <f t="shared" si="3431"/>
        <v>0</v>
      </c>
      <c r="JM733" s="415">
        <f t="shared" si="3431"/>
        <v>0</v>
      </c>
      <c r="JN733" s="415">
        <f t="shared" si="3431"/>
        <v>0</v>
      </c>
      <c r="JO733" s="415">
        <f t="shared" si="3431"/>
        <v>0</v>
      </c>
      <c r="JP733" s="415">
        <f t="shared" si="3431"/>
        <v>0</v>
      </c>
      <c r="JQ733" s="415">
        <f t="shared" si="3431"/>
        <v>0</v>
      </c>
      <c r="JR733" s="415">
        <f t="shared" si="3431"/>
        <v>0</v>
      </c>
      <c r="JS733" s="415">
        <f t="shared" si="3431"/>
        <v>0</v>
      </c>
      <c r="JT733" s="415">
        <f t="shared" si="3431"/>
        <v>0</v>
      </c>
      <c r="JU733" s="415">
        <f t="shared" si="3431"/>
        <v>0</v>
      </c>
      <c r="JV733" s="415">
        <f t="shared" si="3431"/>
        <v>0</v>
      </c>
      <c r="JW733" s="415">
        <f t="shared" si="3431"/>
        <v>0</v>
      </c>
      <c r="JX733" s="415">
        <f t="shared" si="3431"/>
        <v>0</v>
      </c>
      <c r="JY733" s="415">
        <f t="shared" si="3431"/>
        <v>0</v>
      </c>
      <c r="JZ733" s="415">
        <f t="shared" si="3431"/>
        <v>0</v>
      </c>
      <c r="KA733" s="415">
        <f t="shared" si="3431"/>
        <v>0</v>
      </c>
      <c r="KB733" s="415">
        <f t="shared" si="3431"/>
        <v>0</v>
      </c>
      <c r="KC733" s="415">
        <f t="shared" si="3431"/>
        <v>0</v>
      </c>
      <c r="KD733" s="415">
        <f t="shared" si="3431"/>
        <v>0</v>
      </c>
      <c r="KE733" s="415">
        <f t="shared" si="3431"/>
        <v>0</v>
      </c>
      <c r="KF733" s="415">
        <f t="shared" si="3431"/>
        <v>0</v>
      </c>
      <c r="KG733" s="415">
        <f t="shared" si="3431"/>
        <v>0</v>
      </c>
      <c r="KH733" s="415">
        <f t="shared" si="3431"/>
        <v>0</v>
      </c>
      <c r="KI733" s="415">
        <f t="shared" si="3431"/>
        <v>0</v>
      </c>
      <c r="KJ733" s="415">
        <f t="shared" si="3431"/>
        <v>0</v>
      </c>
      <c r="KK733" s="415">
        <f t="shared" si="3431"/>
        <v>0</v>
      </c>
      <c r="KL733" s="415">
        <f t="shared" si="3431"/>
        <v>0</v>
      </c>
      <c r="KM733" s="415">
        <f t="shared" si="3431"/>
        <v>0</v>
      </c>
      <c r="KN733" s="415">
        <f t="shared" si="3431"/>
        <v>0</v>
      </c>
      <c r="KO733" s="415">
        <f t="shared" si="3431"/>
        <v>0</v>
      </c>
      <c r="KP733" s="415">
        <f t="shared" si="3431"/>
        <v>0</v>
      </c>
      <c r="KQ733" s="415">
        <f t="shared" si="3431"/>
        <v>0</v>
      </c>
      <c r="KR733" s="415">
        <f t="shared" si="3431"/>
        <v>0</v>
      </c>
      <c r="KS733" s="415">
        <f t="shared" si="3431"/>
        <v>0</v>
      </c>
      <c r="KT733" s="415">
        <f t="shared" si="3431"/>
        <v>0</v>
      </c>
      <c r="KU733" s="415">
        <f t="shared" si="3431"/>
        <v>0</v>
      </c>
      <c r="KV733" s="415">
        <f t="shared" si="3431"/>
        <v>0</v>
      </c>
      <c r="KW733" s="415">
        <f t="shared" si="3431"/>
        <v>0</v>
      </c>
      <c r="KX733" s="415">
        <f t="shared" si="3431"/>
        <v>0</v>
      </c>
      <c r="KY733" s="415">
        <f t="shared" si="3431"/>
        <v>0</v>
      </c>
      <c r="KZ733" s="415">
        <f t="shared" si="3431"/>
        <v>0</v>
      </c>
      <c r="LA733" s="415">
        <f t="shared" si="3431"/>
        <v>0</v>
      </c>
      <c r="LB733" s="415">
        <f t="shared" si="3431"/>
        <v>0</v>
      </c>
      <c r="LC733" s="415">
        <f t="shared" ref="LC733:NN733" si="3432">SUM(LC731:LC732)</f>
        <v>0</v>
      </c>
      <c r="LD733" s="415">
        <f t="shared" si="3432"/>
        <v>0</v>
      </c>
      <c r="LE733" s="415">
        <f t="shared" si="3432"/>
        <v>0</v>
      </c>
      <c r="LF733" s="415">
        <f t="shared" si="3432"/>
        <v>0</v>
      </c>
      <c r="LG733" s="415">
        <f t="shared" si="3432"/>
        <v>0</v>
      </c>
      <c r="LH733" s="415">
        <f t="shared" si="3432"/>
        <v>0</v>
      </c>
      <c r="LI733" s="415">
        <f t="shared" si="3432"/>
        <v>0</v>
      </c>
      <c r="LJ733" s="415">
        <f t="shared" si="3432"/>
        <v>0</v>
      </c>
      <c r="LK733" s="415">
        <f t="shared" si="3432"/>
        <v>0</v>
      </c>
      <c r="LL733" s="415">
        <f t="shared" si="3432"/>
        <v>0</v>
      </c>
      <c r="LM733" s="415">
        <f t="shared" si="3432"/>
        <v>0</v>
      </c>
      <c r="LN733" s="415">
        <f t="shared" si="3432"/>
        <v>0</v>
      </c>
      <c r="LO733" s="415">
        <f t="shared" si="3432"/>
        <v>0</v>
      </c>
      <c r="LP733" s="415">
        <f t="shared" si="3432"/>
        <v>0</v>
      </c>
      <c r="LQ733" s="415">
        <f t="shared" si="3432"/>
        <v>0</v>
      </c>
      <c r="LR733" s="415">
        <f t="shared" si="3432"/>
        <v>0</v>
      </c>
      <c r="LS733" s="415">
        <f t="shared" si="3432"/>
        <v>0</v>
      </c>
      <c r="LT733" s="415">
        <f t="shared" si="3432"/>
        <v>0</v>
      </c>
      <c r="LU733" s="415">
        <f t="shared" si="3432"/>
        <v>0</v>
      </c>
      <c r="LV733" s="415">
        <f t="shared" si="3432"/>
        <v>0</v>
      </c>
      <c r="LW733" s="415">
        <f t="shared" si="3432"/>
        <v>0</v>
      </c>
      <c r="LX733" s="415">
        <f t="shared" si="3432"/>
        <v>0</v>
      </c>
      <c r="LY733" s="415">
        <f t="shared" si="3432"/>
        <v>0</v>
      </c>
      <c r="LZ733" s="415">
        <f t="shared" si="3432"/>
        <v>0</v>
      </c>
      <c r="MA733" s="415">
        <f t="shared" si="3432"/>
        <v>0</v>
      </c>
      <c r="MB733" s="415">
        <f t="shared" si="3432"/>
        <v>0</v>
      </c>
      <c r="MC733" s="415">
        <f t="shared" si="3432"/>
        <v>0</v>
      </c>
      <c r="MD733" s="415">
        <f t="shared" si="3432"/>
        <v>0</v>
      </c>
      <c r="ME733" s="415">
        <f t="shared" si="3432"/>
        <v>0</v>
      </c>
      <c r="MF733" s="415">
        <f t="shared" si="3432"/>
        <v>0</v>
      </c>
      <c r="MG733" s="415">
        <f t="shared" si="3432"/>
        <v>0</v>
      </c>
      <c r="MH733" s="415">
        <f t="shared" si="3432"/>
        <v>0</v>
      </c>
      <c r="MI733" s="415">
        <f t="shared" si="3432"/>
        <v>0</v>
      </c>
      <c r="MJ733" s="415">
        <f t="shared" si="3432"/>
        <v>0</v>
      </c>
      <c r="MK733" s="415">
        <f t="shared" si="3432"/>
        <v>0</v>
      </c>
      <c r="ML733" s="415">
        <f t="shared" si="3432"/>
        <v>0</v>
      </c>
      <c r="MM733" s="415">
        <f t="shared" si="3432"/>
        <v>0</v>
      </c>
      <c r="MN733" s="415">
        <f t="shared" si="3432"/>
        <v>0</v>
      </c>
      <c r="MO733" s="415">
        <f t="shared" si="3432"/>
        <v>0</v>
      </c>
      <c r="MP733" s="415">
        <f t="shared" si="3432"/>
        <v>0</v>
      </c>
      <c r="MQ733" s="415">
        <f t="shared" si="3432"/>
        <v>0</v>
      </c>
      <c r="MR733" s="415">
        <f t="shared" si="3432"/>
        <v>0</v>
      </c>
      <c r="MS733" s="415">
        <f t="shared" si="3432"/>
        <v>0</v>
      </c>
      <c r="MT733" s="415">
        <f t="shared" si="3432"/>
        <v>0</v>
      </c>
      <c r="MU733" s="415">
        <f t="shared" si="3432"/>
        <v>0</v>
      </c>
      <c r="MV733" s="415">
        <f t="shared" si="3432"/>
        <v>0</v>
      </c>
      <c r="MW733" s="415">
        <f t="shared" si="3432"/>
        <v>0</v>
      </c>
      <c r="MX733" s="415">
        <f t="shared" si="3432"/>
        <v>0</v>
      </c>
      <c r="MY733" s="415">
        <f t="shared" si="3432"/>
        <v>0</v>
      </c>
      <c r="MZ733" s="415">
        <f t="shared" si="3432"/>
        <v>0</v>
      </c>
      <c r="NA733" s="415">
        <f t="shared" si="3432"/>
        <v>0</v>
      </c>
      <c r="NB733" s="415">
        <f t="shared" si="3432"/>
        <v>0</v>
      </c>
      <c r="NC733" s="415">
        <f t="shared" si="3432"/>
        <v>0</v>
      </c>
      <c r="ND733" s="415">
        <f t="shared" si="3432"/>
        <v>0</v>
      </c>
      <c r="NE733" s="415">
        <f t="shared" si="3432"/>
        <v>0</v>
      </c>
      <c r="NF733" s="415">
        <f t="shared" si="3432"/>
        <v>0</v>
      </c>
      <c r="NG733" s="415">
        <f t="shared" si="3432"/>
        <v>0</v>
      </c>
      <c r="NH733" s="415">
        <f t="shared" si="3432"/>
        <v>0</v>
      </c>
      <c r="NI733" s="415">
        <f t="shared" si="3432"/>
        <v>0</v>
      </c>
      <c r="NJ733" s="415">
        <f t="shared" si="3432"/>
        <v>0</v>
      </c>
      <c r="NK733" s="415">
        <f t="shared" si="3432"/>
        <v>0</v>
      </c>
      <c r="NL733" s="415">
        <f t="shared" si="3432"/>
        <v>0</v>
      </c>
      <c r="NM733" s="415">
        <f t="shared" si="3432"/>
        <v>0</v>
      </c>
      <c r="NN733" s="415">
        <f t="shared" si="3432"/>
        <v>0</v>
      </c>
      <c r="NO733" s="415">
        <f t="shared" ref="NO733:PA733" si="3433">SUM(NO731:NO732)</f>
        <v>0</v>
      </c>
      <c r="NP733" s="415">
        <f t="shared" si="3433"/>
        <v>0</v>
      </c>
      <c r="NQ733" s="415">
        <f t="shared" si="3433"/>
        <v>0</v>
      </c>
      <c r="NR733" s="415">
        <f t="shared" si="3433"/>
        <v>0</v>
      </c>
      <c r="NS733" s="415">
        <f t="shared" si="3433"/>
        <v>0</v>
      </c>
      <c r="NT733" s="415">
        <f t="shared" si="3433"/>
        <v>0</v>
      </c>
      <c r="NU733" s="415">
        <f t="shared" si="3433"/>
        <v>0</v>
      </c>
      <c r="NV733" s="415">
        <f t="shared" si="3433"/>
        <v>0</v>
      </c>
      <c r="NW733" s="415">
        <f t="shared" si="3433"/>
        <v>0</v>
      </c>
      <c r="NX733" s="415">
        <f t="shared" si="3433"/>
        <v>0</v>
      </c>
      <c r="NY733" s="415">
        <f t="shared" si="3433"/>
        <v>0</v>
      </c>
      <c r="NZ733" s="415">
        <f t="shared" si="3433"/>
        <v>0</v>
      </c>
      <c r="OA733" s="415">
        <f t="shared" si="3433"/>
        <v>0</v>
      </c>
      <c r="OB733" s="415">
        <f t="shared" si="3433"/>
        <v>0</v>
      </c>
      <c r="OC733" s="415">
        <f t="shared" si="3433"/>
        <v>0</v>
      </c>
      <c r="OD733" s="415">
        <f t="shared" si="3433"/>
        <v>0</v>
      </c>
      <c r="OE733" s="415">
        <f t="shared" si="3433"/>
        <v>0</v>
      </c>
      <c r="OF733" s="415">
        <f t="shared" si="3433"/>
        <v>0</v>
      </c>
      <c r="OG733" s="415">
        <f t="shared" si="3433"/>
        <v>0</v>
      </c>
      <c r="OH733" s="415">
        <f t="shared" si="3433"/>
        <v>0</v>
      </c>
      <c r="OI733" s="415">
        <f t="shared" si="3433"/>
        <v>0</v>
      </c>
      <c r="OJ733" s="415">
        <f t="shared" si="3433"/>
        <v>0</v>
      </c>
      <c r="OK733" s="415">
        <f t="shared" si="3433"/>
        <v>0</v>
      </c>
      <c r="OL733" s="415">
        <f t="shared" si="3433"/>
        <v>0</v>
      </c>
      <c r="OM733" s="415">
        <f t="shared" si="3433"/>
        <v>0</v>
      </c>
      <c r="ON733" s="415">
        <f t="shared" si="3433"/>
        <v>0</v>
      </c>
      <c r="OO733" s="415">
        <f t="shared" si="3433"/>
        <v>0</v>
      </c>
      <c r="OP733" s="415">
        <f t="shared" si="3433"/>
        <v>0</v>
      </c>
      <c r="OQ733" s="415">
        <f t="shared" si="3433"/>
        <v>0</v>
      </c>
      <c r="OR733" s="415">
        <f t="shared" si="3433"/>
        <v>0</v>
      </c>
      <c r="OS733" s="415">
        <f t="shared" si="3433"/>
        <v>0</v>
      </c>
      <c r="OT733" s="415">
        <f t="shared" si="3433"/>
        <v>0</v>
      </c>
      <c r="OU733" s="415">
        <f t="shared" si="3433"/>
        <v>0</v>
      </c>
      <c r="OV733" s="415">
        <f t="shared" si="3433"/>
        <v>0</v>
      </c>
      <c r="OW733" s="415">
        <f t="shared" si="3433"/>
        <v>0</v>
      </c>
      <c r="OX733" s="415">
        <f t="shared" si="3433"/>
        <v>0</v>
      </c>
      <c r="OY733" s="415">
        <f t="shared" si="3433"/>
        <v>0</v>
      </c>
      <c r="OZ733" s="415">
        <f t="shared" si="3433"/>
        <v>0</v>
      </c>
      <c r="PA733" s="415">
        <f t="shared" si="3433"/>
        <v>0</v>
      </c>
    </row>
    <row r="734" spans="1:417" ht="15" customHeight="1" x14ac:dyDescent="0.25">
      <c r="A734" s="525"/>
      <c r="B734" s="525"/>
      <c r="C734" s="216"/>
      <c r="L734" s="417"/>
      <c r="P734" s="215"/>
      <c r="T734" s="215"/>
      <c r="X734" s="271"/>
      <c r="Y734" s="213"/>
      <c r="AA734" s="272"/>
      <c r="AB734" s="272"/>
      <c r="AC734" s="272"/>
      <c r="AD734" s="272"/>
      <c r="AE734" s="272"/>
      <c r="AF734" s="272"/>
      <c r="AG734" s="272"/>
      <c r="AH734" s="272"/>
      <c r="AI734" s="272"/>
      <c r="AJ734" s="272"/>
      <c r="AK734" s="272"/>
      <c r="AL734" s="272"/>
      <c r="AM734" s="272"/>
      <c r="AN734" s="272"/>
      <c r="AO734" s="272"/>
      <c r="AP734" s="272"/>
      <c r="AQ734" s="272"/>
      <c r="AR734" s="272"/>
      <c r="AS734" s="272"/>
      <c r="AT734" s="272"/>
      <c r="AU734" s="272"/>
      <c r="AV734" s="272"/>
      <c r="AW734" s="272"/>
      <c r="AX734" s="272"/>
      <c r="AY734" s="272"/>
      <c r="AZ734" s="272"/>
      <c r="BA734" s="272"/>
      <c r="BB734" s="272"/>
      <c r="BC734" s="272"/>
      <c r="BD734" s="272"/>
      <c r="BF734" s="272"/>
      <c r="BG734" s="272"/>
      <c r="BH734" s="272"/>
      <c r="BI734" s="272"/>
      <c r="BJ734" s="272"/>
      <c r="BK734" s="272"/>
      <c r="BL734" s="272"/>
      <c r="BM734" s="272"/>
      <c r="BN734" s="272"/>
      <c r="BO734" s="272"/>
      <c r="BP734" s="272"/>
      <c r="BQ734" s="272"/>
      <c r="BR734" s="272"/>
      <c r="BS734" s="272"/>
      <c r="BT734" s="272"/>
      <c r="BU734" s="272"/>
      <c r="BV734" s="272"/>
      <c r="BW734" s="272"/>
      <c r="BX734" s="272"/>
      <c r="BY734" s="272"/>
      <c r="BZ734" s="272"/>
      <c r="CA734" s="272"/>
      <c r="CB734" s="272"/>
      <c r="CC734" s="272"/>
      <c r="CD734" s="272"/>
      <c r="CE734" s="272"/>
      <c r="CF734" s="272"/>
      <c r="CG734" s="272"/>
      <c r="CH734" s="272"/>
      <c r="CI734" s="272"/>
      <c r="CJ734" s="272"/>
      <c r="CK734" s="272"/>
      <c r="CL734" s="272"/>
      <c r="CM734" s="272"/>
      <c r="CN734" s="272"/>
      <c r="CO734" s="272"/>
      <c r="CP734" s="272"/>
      <c r="CQ734" s="272"/>
      <c r="CR734" s="272"/>
      <c r="CS734" s="272"/>
      <c r="CT734" s="272"/>
      <c r="CU734" s="272"/>
      <c r="CV734" s="272"/>
      <c r="CW734" s="272"/>
      <c r="CX734" s="272"/>
      <c r="CY734" s="272"/>
      <c r="CZ734" s="272"/>
      <c r="DA734" s="272"/>
      <c r="DB734" s="272"/>
      <c r="DC734" s="272"/>
      <c r="DD734" s="272"/>
      <c r="DE734" s="272"/>
      <c r="DF734" s="272"/>
      <c r="DG734" s="272"/>
      <c r="DH734" s="272"/>
      <c r="DI734" s="272"/>
      <c r="DJ734" s="272"/>
      <c r="DK734" s="272"/>
      <c r="DL734" s="272"/>
      <c r="DM734" s="272"/>
      <c r="DN734" s="272"/>
      <c r="DO734" s="272"/>
      <c r="DP734" s="272"/>
      <c r="DQ734" s="272"/>
      <c r="DR734" s="272"/>
      <c r="DS734" s="272"/>
      <c r="DT734" s="272"/>
      <c r="DU734" s="272"/>
      <c r="DV734" s="272"/>
      <c r="DW734" s="272"/>
      <c r="DX734" s="272"/>
      <c r="DY734" s="272"/>
      <c r="DZ734" s="272"/>
      <c r="EA734" s="272"/>
      <c r="EB734" s="272"/>
      <c r="EC734" s="272"/>
      <c r="ED734" s="272"/>
      <c r="EE734" s="272"/>
      <c r="EF734" s="272"/>
      <c r="EG734" s="272"/>
      <c r="EH734" s="272"/>
      <c r="EI734" s="272"/>
      <c r="EJ734" s="272"/>
      <c r="EK734" s="272"/>
      <c r="EL734" s="272"/>
      <c r="EM734" s="272"/>
      <c r="EN734" s="272"/>
      <c r="EO734" s="272"/>
      <c r="EP734" s="272"/>
      <c r="EQ734" s="272"/>
      <c r="ER734" s="272"/>
      <c r="ES734" s="272"/>
      <c r="ET734" s="272"/>
      <c r="EU734" s="272"/>
      <c r="EV734" s="272"/>
      <c r="EW734" s="272"/>
      <c r="EX734" s="272"/>
      <c r="EY734" s="272"/>
      <c r="EZ734" s="272"/>
      <c r="FA734" s="272"/>
      <c r="FB734" s="272"/>
      <c r="FC734" s="272"/>
      <c r="FD734" s="272"/>
      <c r="FE734" s="272"/>
      <c r="FF734" s="272"/>
      <c r="FG734" s="272"/>
      <c r="FH734" s="272"/>
      <c r="FI734" s="272"/>
      <c r="FJ734" s="272"/>
      <c r="FK734" s="272"/>
      <c r="FL734" s="272"/>
      <c r="FM734" s="272"/>
      <c r="FN734" s="272"/>
      <c r="FO734" s="272"/>
      <c r="FP734" s="272"/>
      <c r="FQ734" s="272"/>
      <c r="FR734" s="272"/>
      <c r="FS734" s="272"/>
      <c r="FT734" s="272"/>
      <c r="FU734" s="272"/>
      <c r="FV734" s="272"/>
      <c r="FW734" s="272"/>
      <c r="FX734" s="272"/>
      <c r="FY734" s="272"/>
      <c r="FZ734" s="272"/>
      <c r="GA734" s="272"/>
      <c r="GB734" s="272"/>
      <c r="GC734" s="272"/>
      <c r="GD734" s="272"/>
      <c r="GE734" s="272"/>
      <c r="GF734" s="272"/>
      <c r="GG734" s="272"/>
      <c r="GH734" s="272"/>
      <c r="GI734" s="272"/>
      <c r="GJ734" s="272"/>
      <c r="GK734" s="272"/>
      <c r="GL734" s="272"/>
      <c r="GM734" s="272"/>
      <c r="GN734" s="272"/>
      <c r="GO734" s="272"/>
      <c r="GP734" s="272"/>
      <c r="GQ734" s="272"/>
      <c r="GR734" s="272"/>
      <c r="GS734" s="272"/>
      <c r="GT734" s="272"/>
      <c r="GU734" s="272"/>
      <c r="GV734" s="272"/>
      <c r="GW734" s="272"/>
      <c r="GX734" s="272"/>
      <c r="GY734" s="272"/>
      <c r="GZ734" s="272"/>
      <c r="HA734" s="272"/>
      <c r="HB734" s="272"/>
      <c r="HC734" s="272"/>
      <c r="HD734" s="272"/>
      <c r="HE734" s="272"/>
      <c r="HF734" s="272"/>
      <c r="HG734" s="272"/>
      <c r="HH734" s="272"/>
      <c r="HI734" s="272"/>
      <c r="HJ734" s="272"/>
      <c r="HK734" s="272"/>
      <c r="HL734" s="272"/>
      <c r="HM734" s="272"/>
      <c r="HN734" s="272"/>
      <c r="HO734" s="272"/>
      <c r="HP734" s="272"/>
      <c r="HQ734" s="272"/>
      <c r="HR734" s="272"/>
      <c r="HS734" s="272"/>
      <c r="HT734" s="272"/>
      <c r="HU734" s="272"/>
      <c r="HV734" s="272"/>
      <c r="HW734" s="272"/>
      <c r="HX734" s="272"/>
      <c r="HY734" s="272"/>
      <c r="HZ734" s="272"/>
      <c r="IA734" s="272"/>
      <c r="IB734" s="272"/>
      <c r="IC734" s="272"/>
      <c r="ID734" s="272"/>
      <c r="IE734" s="272"/>
      <c r="IF734" s="272"/>
      <c r="IG734" s="272"/>
      <c r="IH734" s="272"/>
      <c r="II734" s="272"/>
      <c r="IJ734" s="272"/>
      <c r="IK734" s="272"/>
      <c r="IL734" s="272"/>
      <c r="IM734" s="272"/>
      <c r="IN734" s="272"/>
      <c r="IO734" s="272"/>
      <c r="IP734" s="272"/>
      <c r="IQ734" s="272"/>
      <c r="IR734" s="272"/>
      <c r="IS734" s="272"/>
      <c r="IT734" s="272"/>
      <c r="IU734" s="272"/>
      <c r="IV734" s="272"/>
      <c r="IW734" s="272"/>
      <c r="IX734" s="272"/>
      <c r="IY734" s="272"/>
      <c r="IZ734" s="272"/>
      <c r="JA734" s="272"/>
      <c r="JB734" s="272"/>
      <c r="JC734" s="272"/>
      <c r="JD734" s="272"/>
      <c r="JE734" s="272"/>
      <c r="JF734" s="272"/>
      <c r="JG734" s="272"/>
      <c r="JH734" s="272"/>
      <c r="JI734" s="272"/>
      <c r="JJ734" s="272"/>
      <c r="JK734" s="272"/>
      <c r="JL734" s="272"/>
      <c r="JM734" s="272"/>
      <c r="JN734" s="272"/>
      <c r="JO734" s="272"/>
      <c r="JP734" s="272"/>
      <c r="JQ734" s="272"/>
      <c r="JR734" s="272"/>
      <c r="JS734" s="272"/>
      <c r="JT734" s="272"/>
      <c r="JU734" s="272"/>
      <c r="JV734" s="272"/>
      <c r="JW734" s="272"/>
      <c r="JX734" s="272"/>
      <c r="JY734" s="272"/>
      <c r="JZ734" s="272"/>
      <c r="KA734" s="272"/>
      <c r="KB734" s="272"/>
      <c r="KC734" s="272"/>
      <c r="KD734" s="272"/>
      <c r="KE734" s="272"/>
      <c r="KF734" s="272"/>
      <c r="KG734" s="272"/>
      <c r="KH734" s="272"/>
      <c r="KI734" s="272"/>
      <c r="KJ734" s="272"/>
      <c r="KK734" s="272"/>
      <c r="KL734" s="272"/>
      <c r="KM734" s="272"/>
      <c r="KN734" s="272"/>
      <c r="KO734" s="272"/>
      <c r="KP734" s="272"/>
      <c r="KQ734" s="272"/>
      <c r="KR734" s="272"/>
      <c r="KS734" s="272"/>
      <c r="KT734" s="272"/>
      <c r="KU734" s="272"/>
      <c r="KV734" s="272"/>
      <c r="KW734" s="272"/>
      <c r="KX734" s="272"/>
      <c r="KY734" s="272"/>
      <c r="KZ734" s="272"/>
      <c r="LA734" s="272"/>
      <c r="LB734" s="272"/>
      <c r="LC734" s="272"/>
      <c r="LD734" s="272"/>
      <c r="LE734" s="272"/>
      <c r="LF734" s="272"/>
      <c r="LG734" s="272"/>
      <c r="LH734" s="272"/>
      <c r="LI734" s="272"/>
      <c r="LJ734" s="272"/>
      <c r="LK734" s="272"/>
      <c r="LL734" s="272"/>
      <c r="LM734" s="272"/>
      <c r="LN734" s="272"/>
      <c r="LO734" s="272"/>
      <c r="LP734" s="272"/>
      <c r="LQ734" s="272"/>
      <c r="LR734" s="272"/>
      <c r="LS734" s="272"/>
      <c r="LT734" s="272"/>
      <c r="LU734" s="272"/>
      <c r="LV734" s="272"/>
      <c r="LW734" s="272"/>
      <c r="LX734" s="272"/>
      <c r="LY734" s="272"/>
      <c r="LZ734" s="272"/>
      <c r="MA734" s="272"/>
      <c r="MB734" s="272"/>
      <c r="MC734" s="272"/>
      <c r="MD734" s="272"/>
      <c r="ME734" s="272"/>
      <c r="MF734" s="272"/>
      <c r="MG734" s="272"/>
      <c r="MH734" s="272"/>
      <c r="MI734" s="272"/>
      <c r="MJ734" s="272"/>
      <c r="MK734" s="272"/>
      <c r="ML734" s="272"/>
      <c r="MM734" s="272"/>
      <c r="MN734" s="272"/>
      <c r="MO734" s="272"/>
      <c r="MP734" s="272"/>
      <c r="MQ734" s="272"/>
      <c r="MR734" s="272"/>
      <c r="MS734" s="272"/>
      <c r="MT734" s="272"/>
      <c r="MU734" s="272"/>
      <c r="MV734" s="272"/>
      <c r="MW734" s="272"/>
      <c r="MX734" s="272"/>
      <c r="MY734" s="272"/>
      <c r="MZ734" s="272"/>
      <c r="NA734" s="272"/>
      <c r="NB734" s="272"/>
      <c r="NC734" s="272"/>
      <c r="ND734" s="272"/>
      <c r="NE734" s="272"/>
      <c r="NF734" s="272"/>
      <c r="NG734" s="272"/>
      <c r="NH734" s="272"/>
      <c r="NI734" s="272"/>
      <c r="NJ734" s="272"/>
      <c r="NK734" s="272"/>
      <c r="NL734" s="272"/>
      <c r="NM734" s="272"/>
      <c r="NN734" s="272"/>
      <c r="NO734" s="272"/>
      <c r="NP734" s="272"/>
      <c r="NQ734" s="272"/>
      <c r="NR734" s="272"/>
      <c r="NS734" s="272"/>
      <c r="NT734" s="272"/>
      <c r="NU734" s="272"/>
      <c r="NV734" s="272"/>
      <c r="NW734" s="272"/>
      <c r="NX734" s="272"/>
      <c r="NY734" s="272"/>
      <c r="NZ734" s="272"/>
      <c r="OA734" s="272"/>
      <c r="OB734" s="272"/>
      <c r="OC734" s="272"/>
      <c r="OD734" s="272"/>
      <c r="OE734" s="272"/>
      <c r="OF734" s="272"/>
      <c r="OG734" s="272"/>
      <c r="OH734" s="272"/>
      <c r="OI734" s="272"/>
      <c r="OJ734" s="272"/>
      <c r="OK734" s="272"/>
      <c r="OL734" s="272"/>
      <c r="OM734" s="272"/>
      <c r="ON734" s="272"/>
      <c r="OO734" s="272"/>
      <c r="OP734" s="272"/>
      <c r="OQ734" s="272"/>
      <c r="OR734" s="272"/>
      <c r="OS734" s="272"/>
      <c r="OT734" s="272"/>
      <c r="OU734" s="272"/>
      <c r="OV734" s="272"/>
      <c r="OW734" s="272"/>
      <c r="OX734" s="272"/>
      <c r="OY734" s="272"/>
      <c r="OZ734" s="272"/>
      <c r="PA734" s="272"/>
    </row>
    <row r="735" spans="1:417" ht="15" customHeight="1" x14ac:dyDescent="0.25">
      <c r="A735" s="525">
        <f t="shared" si="3358"/>
        <v>33</v>
      </c>
      <c r="B735" s="525" t="str">
        <f>INDEX('B12 ID ALL Exit Fees'!$S$3:$GA$3,1,MATCH($A735,'B12 ID ALL Exit Fees'!$S$1:$GA$1,0))</f>
        <v>Socorro</v>
      </c>
      <c r="C735" s="387" t="s">
        <v>643</v>
      </c>
      <c r="D735" s="214" t="str">
        <f>$B735&amp;" Patronage Capital Amortization"</f>
        <v>Socorro Patronage Capital Amortization</v>
      </c>
      <c r="H735" s="275" t="s">
        <v>545</v>
      </c>
      <c r="L735" s="274" t="s">
        <v>552</v>
      </c>
      <c r="P735" s="215"/>
      <c r="T735" s="215"/>
      <c r="X735" s="267"/>
      <c r="Y735" s="213"/>
    </row>
    <row r="736" spans="1:417" ht="15" customHeight="1" x14ac:dyDescent="0.25">
      <c r="A736" s="525">
        <f t="shared" si="3358"/>
        <v>33</v>
      </c>
      <c r="B736" s="525" t="str">
        <f>INDEX('B12 ID ALL Exit Fees'!$S$2:$GA$2,1,MATCH($A736,'B12 ID ALL Exit Fees'!$S$1:$GA$1,0))</f>
        <v>Socorro Electric</v>
      </c>
      <c r="C736" s="216">
        <f>C733+1</f>
        <v>493</v>
      </c>
      <c r="E736" s="217" t="s">
        <v>145</v>
      </c>
      <c r="H736" s="269">
        <f>INDEX('B12 ID ALL Exit Fees'!$S$13:$GA$13,1,MATCH($A736,'B12 ID ALL Exit Fees'!$S$1:$GA$1,0))</f>
        <v>45413</v>
      </c>
      <c r="I736" s="14">
        <f>I714</f>
        <v>2</v>
      </c>
      <c r="L736" s="528">
        <f>L714</f>
        <v>20</v>
      </c>
      <c r="M736" s="14">
        <f>M714</f>
        <v>5</v>
      </c>
      <c r="P736" s="220" t="s">
        <v>146</v>
      </c>
      <c r="T736" s="220"/>
      <c r="X736" s="218"/>
      <c r="Y736" s="213"/>
      <c r="AA736" s="221">
        <f>_xlfn.MAXIFS($BF736:$PA736,$BF$3:$PA$3,AA$3)</f>
        <v>0</v>
      </c>
      <c r="AB736" s="221">
        <f t="shared" ref="AB736:BD736" si="3434">_xlfn.MAXIFS($BF736:$PA736,$BF$3:$PA$3,AB$3)</f>
        <v>0</v>
      </c>
      <c r="AC736" s="221">
        <f t="shared" si="3434"/>
        <v>0</v>
      </c>
      <c r="AD736" s="221">
        <f t="shared" si="3434"/>
        <v>1</v>
      </c>
      <c r="AE736" s="221">
        <f t="shared" si="3434"/>
        <v>1</v>
      </c>
      <c r="AF736" s="221">
        <f t="shared" si="3434"/>
        <v>1</v>
      </c>
      <c r="AG736" s="221">
        <f t="shared" si="3434"/>
        <v>1</v>
      </c>
      <c r="AH736" s="221">
        <f t="shared" si="3434"/>
        <v>1</v>
      </c>
      <c r="AI736" s="221">
        <f t="shared" si="3434"/>
        <v>1</v>
      </c>
      <c r="AJ736" s="221">
        <f t="shared" si="3434"/>
        <v>1</v>
      </c>
      <c r="AK736" s="221">
        <f t="shared" si="3434"/>
        <v>1</v>
      </c>
      <c r="AL736" s="221">
        <f t="shared" si="3434"/>
        <v>1</v>
      </c>
      <c r="AM736" s="221">
        <f t="shared" si="3434"/>
        <v>1</v>
      </c>
      <c r="AN736" s="221">
        <f t="shared" si="3434"/>
        <v>1</v>
      </c>
      <c r="AO736" s="221">
        <f t="shared" si="3434"/>
        <v>1</v>
      </c>
      <c r="AP736" s="221">
        <f t="shared" si="3434"/>
        <v>1</v>
      </c>
      <c r="AQ736" s="221">
        <f t="shared" si="3434"/>
        <v>1</v>
      </c>
      <c r="AR736" s="221">
        <f t="shared" si="3434"/>
        <v>1</v>
      </c>
      <c r="AS736" s="221">
        <f t="shared" si="3434"/>
        <v>1</v>
      </c>
      <c r="AT736" s="221">
        <f t="shared" si="3434"/>
        <v>1</v>
      </c>
      <c r="AU736" s="221">
        <f t="shared" si="3434"/>
        <v>1</v>
      </c>
      <c r="AV736" s="221">
        <f t="shared" si="3434"/>
        <v>1</v>
      </c>
      <c r="AW736" s="221">
        <f t="shared" si="3434"/>
        <v>1</v>
      </c>
      <c r="AX736" s="221">
        <f t="shared" si="3434"/>
        <v>1</v>
      </c>
      <c r="AY736" s="221">
        <f t="shared" si="3434"/>
        <v>0</v>
      </c>
      <c r="AZ736" s="221">
        <f t="shared" si="3434"/>
        <v>0</v>
      </c>
      <c r="BA736" s="221">
        <f t="shared" si="3434"/>
        <v>0</v>
      </c>
      <c r="BB736" s="221">
        <f t="shared" si="3434"/>
        <v>0</v>
      </c>
      <c r="BC736" s="221">
        <f t="shared" si="3434"/>
        <v>0</v>
      </c>
      <c r="BD736" s="221">
        <f t="shared" si="3434"/>
        <v>0</v>
      </c>
      <c r="BF736" s="221">
        <f t="shared" ref="BF736:DQ736" si="3435">IF(AND(BF$2-$H736&gt;=0,YEARFRAC($H736,BF$2)&lt;=$L736),1,0)</f>
        <v>0</v>
      </c>
      <c r="BG736" s="221">
        <f t="shared" si="3435"/>
        <v>0</v>
      </c>
      <c r="BH736" s="221">
        <f t="shared" si="3435"/>
        <v>0</v>
      </c>
      <c r="BI736" s="221">
        <f t="shared" si="3435"/>
        <v>0</v>
      </c>
      <c r="BJ736" s="221">
        <f t="shared" si="3435"/>
        <v>0</v>
      </c>
      <c r="BK736" s="221">
        <f t="shared" si="3435"/>
        <v>0</v>
      </c>
      <c r="BL736" s="221">
        <f t="shared" si="3435"/>
        <v>0</v>
      </c>
      <c r="BM736" s="221">
        <f t="shared" si="3435"/>
        <v>0</v>
      </c>
      <c r="BN736" s="221">
        <f t="shared" si="3435"/>
        <v>0</v>
      </c>
      <c r="BO736" s="221">
        <f t="shared" si="3435"/>
        <v>0</v>
      </c>
      <c r="BP736" s="221">
        <f t="shared" si="3435"/>
        <v>0</v>
      </c>
      <c r="BQ736" s="221">
        <f t="shared" si="3435"/>
        <v>0</v>
      </c>
      <c r="BR736" s="221">
        <f t="shared" si="3435"/>
        <v>0</v>
      </c>
      <c r="BS736" s="221">
        <f t="shared" si="3435"/>
        <v>0</v>
      </c>
      <c r="BT736" s="221">
        <f t="shared" si="3435"/>
        <v>0</v>
      </c>
      <c r="BU736" s="221">
        <f t="shared" si="3435"/>
        <v>0</v>
      </c>
      <c r="BV736" s="221">
        <f t="shared" si="3435"/>
        <v>0</v>
      </c>
      <c r="BW736" s="221">
        <f t="shared" si="3435"/>
        <v>0</v>
      </c>
      <c r="BX736" s="221">
        <f t="shared" si="3435"/>
        <v>0</v>
      </c>
      <c r="BY736" s="221">
        <f t="shared" si="3435"/>
        <v>0</v>
      </c>
      <c r="BZ736" s="221">
        <f t="shared" si="3435"/>
        <v>0</v>
      </c>
      <c r="CA736" s="221">
        <f t="shared" si="3435"/>
        <v>0</v>
      </c>
      <c r="CB736" s="221">
        <f t="shared" si="3435"/>
        <v>0</v>
      </c>
      <c r="CC736" s="221">
        <f t="shared" si="3435"/>
        <v>0</v>
      </c>
      <c r="CD736" s="221">
        <f t="shared" si="3435"/>
        <v>0</v>
      </c>
      <c r="CE736" s="221">
        <f t="shared" si="3435"/>
        <v>0</v>
      </c>
      <c r="CF736" s="221">
        <f t="shared" si="3435"/>
        <v>0</v>
      </c>
      <c r="CG736" s="221">
        <f t="shared" si="3435"/>
        <v>0</v>
      </c>
      <c r="CH736" s="221">
        <f t="shared" si="3435"/>
        <v>0</v>
      </c>
      <c r="CI736" s="221">
        <f t="shared" si="3435"/>
        <v>0</v>
      </c>
      <c r="CJ736" s="221">
        <f t="shared" si="3435"/>
        <v>0</v>
      </c>
      <c r="CK736" s="221">
        <f t="shared" si="3435"/>
        <v>0</v>
      </c>
      <c r="CL736" s="221">
        <f t="shared" si="3435"/>
        <v>0</v>
      </c>
      <c r="CM736" s="221">
        <f t="shared" si="3435"/>
        <v>0</v>
      </c>
      <c r="CN736" s="221">
        <f t="shared" si="3435"/>
        <v>0</v>
      </c>
      <c r="CO736" s="221">
        <f t="shared" si="3435"/>
        <v>0</v>
      </c>
      <c r="CP736" s="221">
        <f t="shared" si="3435"/>
        <v>0</v>
      </c>
      <c r="CQ736" s="221">
        <f t="shared" si="3435"/>
        <v>0</v>
      </c>
      <c r="CR736" s="221">
        <f t="shared" si="3435"/>
        <v>0</v>
      </c>
      <c r="CS736" s="221">
        <f t="shared" si="3435"/>
        <v>0</v>
      </c>
      <c r="CT736" s="221">
        <f t="shared" si="3435"/>
        <v>1</v>
      </c>
      <c r="CU736" s="221">
        <f t="shared" si="3435"/>
        <v>1</v>
      </c>
      <c r="CV736" s="221">
        <f t="shared" si="3435"/>
        <v>1</v>
      </c>
      <c r="CW736" s="221">
        <f t="shared" si="3435"/>
        <v>1</v>
      </c>
      <c r="CX736" s="221">
        <f t="shared" si="3435"/>
        <v>1</v>
      </c>
      <c r="CY736" s="221">
        <f t="shared" si="3435"/>
        <v>1</v>
      </c>
      <c r="CZ736" s="221">
        <f t="shared" si="3435"/>
        <v>1</v>
      </c>
      <c r="DA736" s="221">
        <f t="shared" si="3435"/>
        <v>1</v>
      </c>
      <c r="DB736" s="221">
        <f t="shared" si="3435"/>
        <v>1</v>
      </c>
      <c r="DC736" s="221">
        <f t="shared" si="3435"/>
        <v>1</v>
      </c>
      <c r="DD736" s="221">
        <f t="shared" si="3435"/>
        <v>1</v>
      </c>
      <c r="DE736" s="221">
        <f t="shared" si="3435"/>
        <v>1</v>
      </c>
      <c r="DF736" s="221">
        <f t="shared" si="3435"/>
        <v>1</v>
      </c>
      <c r="DG736" s="221">
        <f t="shared" si="3435"/>
        <v>1</v>
      </c>
      <c r="DH736" s="221">
        <f t="shared" si="3435"/>
        <v>1</v>
      </c>
      <c r="DI736" s="221">
        <f t="shared" si="3435"/>
        <v>1</v>
      </c>
      <c r="DJ736" s="221">
        <f t="shared" si="3435"/>
        <v>1</v>
      </c>
      <c r="DK736" s="221">
        <f t="shared" si="3435"/>
        <v>1</v>
      </c>
      <c r="DL736" s="221">
        <f t="shared" si="3435"/>
        <v>1</v>
      </c>
      <c r="DM736" s="221">
        <f t="shared" si="3435"/>
        <v>1</v>
      </c>
      <c r="DN736" s="221">
        <f t="shared" si="3435"/>
        <v>1</v>
      </c>
      <c r="DO736" s="221">
        <f t="shared" si="3435"/>
        <v>1</v>
      </c>
      <c r="DP736" s="221">
        <f t="shared" si="3435"/>
        <v>1</v>
      </c>
      <c r="DQ736" s="221">
        <f t="shared" si="3435"/>
        <v>1</v>
      </c>
      <c r="DR736" s="221">
        <f t="shared" ref="DR736:GC736" si="3436">IF(AND(DR$2-$H736&gt;=0,YEARFRAC($H736,DR$2)&lt;=$L736),1,0)</f>
        <v>1</v>
      </c>
      <c r="DS736" s="221">
        <f t="shared" si="3436"/>
        <v>1</v>
      </c>
      <c r="DT736" s="221">
        <f t="shared" si="3436"/>
        <v>1</v>
      </c>
      <c r="DU736" s="221">
        <f t="shared" si="3436"/>
        <v>1</v>
      </c>
      <c r="DV736" s="221">
        <f t="shared" si="3436"/>
        <v>1</v>
      </c>
      <c r="DW736" s="221">
        <f t="shared" si="3436"/>
        <v>1</v>
      </c>
      <c r="DX736" s="221">
        <f t="shared" si="3436"/>
        <v>1</v>
      </c>
      <c r="DY736" s="221">
        <f t="shared" si="3436"/>
        <v>1</v>
      </c>
      <c r="DZ736" s="221">
        <f t="shared" si="3436"/>
        <v>1</v>
      </c>
      <c r="EA736" s="221">
        <f t="shared" si="3436"/>
        <v>1</v>
      </c>
      <c r="EB736" s="221">
        <f t="shared" si="3436"/>
        <v>1</v>
      </c>
      <c r="EC736" s="221">
        <f t="shared" si="3436"/>
        <v>1</v>
      </c>
      <c r="ED736" s="221">
        <f t="shared" si="3436"/>
        <v>1</v>
      </c>
      <c r="EE736" s="221">
        <f t="shared" si="3436"/>
        <v>1</v>
      </c>
      <c r="EF736" s="221">
        <f t="shared" si="3436"/>
        <v>1</v>
      </c>
      <c r="EG736" s="221">
        <f t="shared" si="3436"/>
        <v>1</v>
      </c>
      <c r="EH736" s="221">
        <f t="shared" si="3436"/>
        <v>1</v>
      </c>
      <c r="EI736" s="221">
        <f t="shared" si="3436"/>
        <v>1</v>
      </c>
      <c r="EJ736" s="221">
        <f t="shared" si="3436"/>
        <v>1</v>
      </c>
      <c r="EK736" s="221">
        <f t="shared" si="3436"/>
        <v>1</v>
      </c>
      <c r="EL736" s="221">
        <f t="shared" si="3436"/>
        <v>1</v>
      </c>
      <c r="EM736" s="221">
        <f t="shared" si="3436"/>
        <v>1</v>
      </c>
      <c r="EN736" s="221">
        <f t="shared" si="3436"/>
        <v>1</v>
      </c>
      <c r="EO736" s="221">
        <f t="shared" si="3436"/>
        <v>1</v>
      </c>
      <c r="EP736" s="221">
        <f t="shared" si="3436"/>
        <v>1</v>
      </c>
      <c r="EQ736" s="221">
        <f t="shared" si="3436"/>
        <v>1</v>
      </c>
      <c r="ER736" s="221">
        <f t="shared" si="3436"/>
        <v>1</v>
      </c>
      <c r="ES736" s="221">
        <f t="shared" si="3436"/>
        <v>1</v>
      </c>
      <c r="ET736" s="221">
        <f t="shared" si="3436"/>
        <v>1</v>
      </c>
      <c r="EU736" s="221">
        <f t="shared" si="3436"/>
        <v>1</v>
      </c>
      <c r="EV736" s="221">
        <f t="shared" si="3436"/>
        <v>1</v>
      </c>
      <c r="EW736" s="221">
        <f t="shared" si="3436"/>
        <v>1</v>
      </c>
      <c r="EX736" s="221">
        <f t="shared" si="3436"/>
        <v>1</v>
      </c>
      <c r="EY736" s="221">
        <f t="shared" si="3436"/>
        <v>1</v>
      </c>
      <c r="EZ736" s="221">
        <f t="shared" si="3436"/>
        <v>1</v>
      </c>
      <c r="FA736" s="221">
        <f t="shared" si="3436"/>
        <v>1</v>
      </c>
      <c r="FB736" s="221">
        <f t="shared" si="3436"/>
        <v>1</v>
      </c>
      <c r="FC736" s="221">
        <f t="shared" si="3436"/>
        <v>1</v>
      </c>
      <c r="FD736" s="221">
        <f t="shared" si="3436"/>
        <v>1</v>
      </c>
      <c r="FE736" s="221">
        <f t="shared" si="3436"/>
        <v>1</v>
      </c>
      <c r="FF736" s="221">
        <f t="shared" si="3436"/>
        <v>1</v>
      </c>
      <c r="FG736" s="221">
        <f t="shared" si="3436"/>
        <v>1</v>
      </c>
      <c r="FH736" s="221">
        <f t="shared" si="3436"/>
        <v>1</v>
      </c>
      <c r="FI736" s="221">
        <f t="shared" si="3436"/>
        <v>1</v>
      </c>
      <c r="FJ736" s="221">
        <f t="shared" si="3436"/>
        <v>1</v>
      </c>
      <c r="FK736" s="221">
        <f t="shared" si="3436"/>
        <v>1</v>
      </c>
      <c r="FL736" s="221">
        <f t="shared" si="3436"/>
        <v>1</v>
      </c>
      <c r="FM736" s="221">
        <f t="shared" si="3436"/>
        <v>1</v>
      </c>
      <c r="FN736" s="221">
        <f t="shared" si="3436"/>
        <v>1</v>
      </c>
      <c r="FO736" s="221">
        <f t="shared" si="3436"/>
        <v>1</v>
      </c>
      <c r="FP736" s="221">
        <f t="shared" si="3436"/>
        <v>1</v>
      </c>
      <c r="FQ736" s="221">
        <f t="shared" si="3436"/>
        <v>1</v>
      </c>
      <c r="FR736" s="221">
        <f t="shared" si="3436"/>
        <v>1</v>
      </c>
      <c r="FS736" s="221">
        <f t="shared" si="3436"/>
        <v>1</v>
      </c>
      <c r="FT736" s="221">
        <f t="shared" si="3436"/>
        <v>1</v>
      </c>
      <c r="FU736" s="221">
        <f t="shared" si="3436"/>
        <v>1</v>
      </c>
      <c r="FV736" s="221">
        <f t="shared" si="3436"/>
        <v>1</v>
      </c>
      <c r="FW736" s="221">
        <f t="shared" si="3436"/>
        <v>1</v>
      </c>
      <c r="FX736" s="221">
        <f t="shared" si="3436"/>
        <v>1</v>
      </c>
      <c r="FY736" s="221">
        <f t="shared" si="3436"/>
        <v>1</v>
      </c>
      <c r="FZ736" s="221">
        <f t="shared" si="3436"/>
        <v>1</v>
      </c>
      <c r="GA736" s="221">
        <f t="shared" si="3436"/>
        <v>1</v>
      </c>
      <c r="GB736" s="221">
        <f t="shared" si="3436"/>
        <v>1</v>
      </c>
      <c r="GC736" s="221">
        <f t="shared" si="3436"/>
        <v>1</v>
      </c>
      <c r="GD736" s="221">
        <f t="shared" ref="GD736:IO736" si="3437">IF(AND(GD$2-$H736&gt;=0,YEARFRAC($H736,GD$2)&lt;=$L736),1,0)</f>
        <v>1</v>
      </c>
      <c r="GE736" s="221">
        <f t="shared" si="3437"/>
        <v>1</v>
      </c>
      <c r="GF736" s="221">
        <f t="shared" si="3437"/>
        <v>1</v>
      </c>
      <c r="GG736" s="221">
        <f t="shared" si="3437"/>
        <v>1</v>
      </c>
      <c r="GH736" s="221">
        <f t="shared" si="3437"/>
        <v>1</v>
      </c>
      <c r="GI736" s="221">
        <f t="shared" si="3437"/>
        <v>1</v>
      </c>
      <c r="GJ736" s="221">
        <f t="shared" si="3437"/>
        <v>1</v>
      </c>
      <c r="GK736" s="221">
        <f t="shared" si="3437"/>
        <v>1</v>
      </c>
      <c r="GL736" s="221">
        <f t="shared" si="3437"/>
        <v>1</v>
      </c>
      <c r="GM736" s="221">
        <f t="shared" si="3437"/>
        <v>1</v>
      </c>
      <c r="GN736" s="221">
        <f t="shared" si="3437"/>
        <v>1</v>
      </c>
      <c r="GO736" s="221">
        <f t="shared" si="3437"/>
        <v>1</v>
      </c>
      <c r="GP736" s="221">
        <f t="shared" si="3437"/>
        <v>1</v>
      </c>
      <c r="GQ736" s="221">
        <f t="shared" si="3437"/>
        <v>1</v>
      </c>
      <c r="GR736" s="221">
        <f t="shared" si="3437"/>
        <v>1</v>
      </c>
      <c r="GS736" s="221">
        <f t="shared" si="3437"/>
        <v>1</v>
      </c>
      <c r="GT736" s="221">
        <f t="shared" si="3437"/>
        <v>1</v>
      </c>
      <c r="GU736" s="221">
        <f t="shared" si="3437"/>
        <v>1</v>
      </c>
      <c r="GV736" s="221">
        <f t="shared" si="3437"/>
        <v>1</v>
      </c>
      <c r="GW736" s="221">
        <f t="shared" si="3437"/>
        <v>1</v>
      </c>
      <c r="GX736" s="221">
        <f t="shared" si="3437"/>
        <v>1</v>
      </c>
      <c r="GY736" s="221">
        <f t="shared" si="3437"/>
        <v>1</v>
      </c>
      <c r="GZ736" s="221">
        <f t="shared" si="3437"/>
        <v>1</v>
      </c>
      <c r="HA736" s="221">
        <f t="shared" si="3437"/>
        <v>1</v>
      </c>
      <c r="HB736" s="221">
        <f t="shared" si="3437"/>
        <v>1</v>
      </c>
      <c r="HC736" s="221">
        <f t="shared" si="3437"/>
        <v>1</v>
      </c>
      <c r="HD736" s="221">
        <f t="shared" si="3437"/>
        <v>1</v>
      </c>
      <c r="HE736" s="221">
        <f t="shared" si="3437"/>
        <v>1</v>
      </c>
      <c r="HF736" s="221">
        <f t="shared" si="3437"/>
        <v>1</v>
      </c>
      <c r="HG736" s="221">
        <f t="shared" si="3437"/>
        <v>1</v>
      </c>
      <c r="HH736" s="221">
        <f t="shared" si="3437"/>
        <v>1</v>
      </c>
      <c r="HI736" s="221">
        <f t="shared" si="3437"/>
        <v>1</v>
      </c>
      <c r="HJ736" s="221">
        <f t="shared" si="3437"/>
        <v>1</v>
      </c>
      <c r="HK736" s="221">
        <f t="shared" si="3437"/>
        <v>1</v>
      </c>
      <c r="HL736" s="221">
        <f t="shared" si="3437"/>
        <v>1</v>
      </c>
      <c r="HM736" s="221">
        <f t="shared" si="3437"/>
        <v>1</v>
      </c>
      <c r="HN736" s="221">
        <f t="shared" si="3437"/>
        <v>1</v>
      </c>
      <c r="HO736" s="221">
        <f t="shared" si="3437"/>
        <v>1</v>
      </c>
      <c r="HP736" s="221">
        <f t="shared" si="3437"/>
        <v>1</v>
      </c>
      <c r="HQ736" s="221">
        <f t="shared" si="3437"/>
        <v>1</v>
      </c>
      <c r="HR736" s="221">
        <f t="shared" si="3437"/>
        <v>1</v>
      </c>
      <c r="HS736" s="221">
        <f t="shared" si="3437"/>
        <v>1</v>
      </c>
      <c r="HT736" s="221">
        <f t="shared" si="3437"/>
        <v>1</v>
      </c>
      <c r="HU736" s="221">
        <f t="shared" si="3437"/>
        <v>1</v>
      </c>
      <c r="HV736" s="221">
        <f t="shared" si="3437"/>
        <v>1</v>
      </c>
      <c r="HW736" s="221">
        <f t="shared" si="3437"/>
        <v>1</v>
      </c>
      <c r="HX736" s="221">
        <f t="shared" si="3437"/>
        <v>1</v>
      </c>
      <c r="HY736" s="221">
        <f t="shared" si="3437"/>
        <v>1</v>
      </c>
      <c r="HZ736" s="221">
        <f t="shared" si="3437"/>
        <v>1</v>
      </c>
      <c r="IA736" s="221">
        <f t="shared" si="3437"/>
        <v>1</v>
      </c>
      <c r="IB736" s="221">
        <f t="shared" si="3437"/>
        <v>1</v>
      </c>
      <c r="IC736" s="221">
        <f t="shared" si="3437"/>
        <v>1</v>
      </c>
      <c r="ID736" s="221">
        <f t="shared" si="3437"/>
        <v>1</v>
      </c>
      <c r="IE736" s="221">
        <f t="shared" si="3437"/>
        <v>1</v>
      </c>
      <c r="IF736" s="221">
        <f t="shared" si="3437"/>
        <v>1</v>
      </c>
      <c r="IG736" s="221">
        <f t="shared" si="3437"/>
        <v>1</v>
      </c>
      <c r="IH736" s="221">
        <f t="shared" si="3437"/>
        <v>1</v>
      </c>
      <c r="II736" s="221">
        <f t="shared" si="3437"/>
        <v>1</v>
      </c>
      <c r="IJ736" s="221">
        <f t="shared" si="3437"/>
        <v>1</v>
      </c>
      <c r="IK736" s="221">
        <f t="shared" si="3437"/>
        <v>1</v>
      </c>
      <c r="IL736" s="221">
        <f t="shared" si="3437"/>
        <v>1</v>
      </c>
      <c r="IM736" s="221">
        <f t="shared" si="3437"/>
        <v>1</v>
      </c>
      <c r="IN736" s="221">
        <f t="shared" si="3437"/>
        <v>1</v>
      </c>
      <c r="IO736" s="221">
        <f t="shared" si="3437"/>
        <v>1</v>
      </c>
      <c r="IP736" s="221">
        <f t="shared" ref="IP736:LA736" si="3438">IF(AND(IP$2-$H736&gt;=0,YEARFRAC($H736,IP$2)&lt;=$L736),1,0)</f>
        <v>1</v>
      </c>
      <c r="IQ736" s="221">
        <f t="shared" si="3438"/>
        <v>1</v>
      </c>
      <c r="IR736" s="221">
        <f t="shared" si="3438"/>
        <v>1</v>
      </c>
      <c r="IS736" s="221">
        <f t="shared" si="3438"/>
        <v>1</v>
      </c>
      <c r="IT736" s="221">
        <f t="shared" si="3438"/>
        <v>1</v>
      </c>
      <c r="IU736" s="221">
        <f t="shared" si="3438"/>
        <v>1</v>
      </c>
      <c r="IV736" s="221">
        <f t="shared" si="3438"/>
        <v>1</v>
      </c>
      <c r="IW736" s="221">
        <f t="shared" si="3438"/>
        <v>1</v>
      </c>
      <c r="IX736" s="221">
        <f t="shared" si="3438"/>
        <v>1</v>
      </c>
      <c r="IY736" s="221">
        <f t="shared" si="3438"/>
        <v>1</v>
      </c>
      <c r="IZ736" s="221">
        <f t="shared" si="3438"/>
        <v>1</v>
      </c>
      <c r="JA736" s="221">
        <f t="shared" si="3438"/>
        <v>1</v>
      </c>
      <c r="JB736" s="221">
        <f t="shared" si="3438"/>
        <v>1</v>
      </c>
      <c r="JC736" s="221">
        <f t="shared" si="3438"/>
        <v>1</v>
      </c>
      <c r="JD736" s="221">
        <f t="shared" si="3438"/>
        <v>1</v>
      </c>
      <c r="JE736" s="221">
        <f t="shared" si="3438"/>
        <v>1</v>
      </c>
      <c r="JF736" s="221">
        <f t="shared" si="3438"/>
        <v>1</v>
      </c>
      <c r="JG736" s="221">
        <f t="shared" si="3438"/>
        <v>1</v>
      </c>
      <c r="JH736" s="221">
        <f t="shared" si="3438"/>
        <v>1</v>
      </c>
      <c r="JI736" s="221">
        <f t="shared" si="3438"/>
        <v>1</v>
      </c>
      <c r="JJ736" s="221">
        <f t="shared" si="3438"/>
        <v>1</v>
      </c>
      <c r="JK736" s="221">
        <f t="shared" si="3438"/>
        <v>1</v>
      </c>
      <c r="JL736" s="221">
        <f t="shared" si="3438"/>
        <v>1</v>
      </c>
      <c r="JM736" s="221">
        <f t="shared" si="3438"/>
        <v>1</v>
      </c>
      <c r="JN736" s="221">
        <f t="shared" si="3438"/>
        <v>1</v>
      </c>
      <c r="JO736" s="221">
        <f t="shared" si="3438"/>
        <v>1</v>
      </c>
      <c r="JP736" s="221">
        <f t="shared" si="3438"/>
        <v>1</v>
      </c>
      <c r="JQ736" s="221">
        <f t="shared" si="3438"/>
        <v>1</v>
      </c>
      <c r="JR736" s="221">
        <f t="shared" si="3438"/>
        <v>1</v>
      </c>
      <c r="JS736" s="221">
        <f t="shared" si="3438"/>
        <v>1</v>
      </c>
      <c r="JT736" s="221">
        <f t="shared" si="3438"/>
        <v>1</v>
      </c>
      <c r="JU736" s="221">
        <f t="shared" si="3438"/>
        <v>1</v>
      </c>
      <c r="JV736" s="221">
        <f t="shared" si="3438"/>
        <v>1</v>
      </c>
      <c r="JW736" s="221">
        <f t="shared" si="3438"/>
        <v>1</v>
      </c>
      <c r="JX736" s="221">
        <f t="shared" si="3438"/>
        <v>1</v>
      </c>
      <c r="JY736" s="221">
        <f t="shared" si="3438"/>
        <v>1</v>
      </c>
      <c r="JZ736" s="221">
        <f t="shared" si="3438"/>
        <v>1</v>
      </c>
      <c r="KA736" s="221">
        <f t="shared" si="3438"/>
        <v>1</v>
      </c>
      <c r="KB736" s="221">
        <f t="shared" si="3438"/>
        <v>1</v>
      </c>
      <c r="KC736" s="221">
        <f t="shared" si="3438"/>
        <v>1</v>
      </c>
      <c r="KD736" s="221">
        <f t="shared" si="3438"/>
        <v>1</v>
      </c>
      <c r="KE736" s="221">
        <f t="shared" si="3438"/>
        <v>1</v>
      </c>
      <c r="KF736" s="221">
        <f t="shared" si="3438"/>
        <v>1</v>
      </c>
      <c r="KG736" s="221">
        <f t="shared" si="3438"/>
        <v>1</v>
      </c>
      <c r="KH736" s="221">
        <f t="shared" si="3438"/>
        <v>1</v>
      </c>
      <c r="KI736" s="221">
        <f t="shared" si="3438"/>
        <v>1</v>
      </c>
      <c r="KJ736" s="221">
        <f t="shared" si="3438"/>
        <v>1</v>
      </c>
      <c r="KK736" s="221">
        <f t="shared" si="3438"/>
        <v>1</v>
      </c>
      <c r="KL736" s="221">
        <f t="shared" si="3438"/>
        <v>1</v>
      </c>
      <c r="KM736" s="221">
        <f t="shared" si="3438"/>
        <v>1</v>
      </c>
      <c r="KN736" s="221">
        <f t="shared" si="3438"/>
        <v>1</v>
      </c>
      <c r="KO736" s="221">
        <f t="shared" si="3438"/>
        <v>1</v>
      </c>
      <c r="KP736" s="221">
        <f t="shared" si="3438"/>
        <v>1</v>
      </c>
      <c r="KQ736" s="221">
        <f t="shared" si="3438"/>
        <v>1</v>
      </c>
      <c r="KR736" s="221">
        <f t="shared" si="3438"/>
        <v>1</v>
      </c>
      <c r="KS736" s="221">
        <f t="shared" si="3438"/>
        <v>1</v>
      </c>
      <c r="KT736" s="221">
        <f t="shared" si="3438"/>
        <v>1</v>
      </c>
      <c r="KU736" s="221">
        <f t="shared" si="3438"/>
        <v>1</v>
      </c>
      <c r="KV736" s="221">
        <f t="shared" si="3438"/>
        <v>1</v>
      </c>
      <c r="KW736" s="221">
        <f t="shared" si="3438"/>
        <v>1</v>
      </c>
      <c r="KX736" s="221">
        <f t="shared" si="3438"/>
        <v>1</v>
      </c>
      <c r="KY736" s="221">
        <f t="shared" si="3438"/>
        <v>1</v>
      </c>
      <c r="KZ736" s="221">
        <f t="shared" si="3438"/>
        <v>1</v>
      </c>
      <c r="LA736" s="221">
        <f t="shared" si="3438"/>
        <v>1</v>
      </c>
      <c r="LB736" s="221">
        <f t="shared" ref="LB736:NM736" si="3439">IF(AND(LB$2-$H736&gt;=0,YEARFRAC($H736,LB$2)&lt;=$L736),1,0)</f>
        <v>1</v>
      </c>
      <c r="LC736" s="221">
        <f t="shared" si="3439"/>
        <v>1</v>
      </c>
      <c r="LD736" s="221">
        <f t="shared" si="3439"/>
        <v>1</v>
      </c>
      <c r="LE736" s="221">
        <f t="shared" si="3439"/>
        <v>1</v>
      </c>
      <c r="LF736" s="221">
        <f t="shared" si="3439"/>
        <v>1</v>
      </c>
      <c r="LG736" s="221">
        <f t="shared" si="3439"/>
        <v>1</v>
      </c>
      <c r="LH736" s="221">
        <f t="shared" si="3439"/>
        <v>1</v>
      </c>
      <c r="LI736" s="221">
        <f t="shared" si="3439"/>
        <v>1</v>
      </c>
      <c r="LJ736" s="221">
        <f t="shared" si="3439"/>
        <v>1</v>
      </c>
      <c r="LK736" s="221">
        <f t="shared" si="3439"/>
        <v>1</v>
      </c>
      <c r="LL736" s="221">
        <f t="shared" si="3439"/>
        <v>1</v>
      </c>
      <c r="LM736" s="221">
        <f t="shared" si="3439"/>
        <v>1</v>
      </c>
      <c r="LN736" s="221">
        <f t="shared" si="3439"/>
        <v>1</v>
      </c>
      <c r="LO736" s="221">
        <f t="shared" si="3439"/>
        <v>1</v>
      </c>
      <c r="LP736" s="221">
        <f t="shared" si="3439"/>
        <v>1</v>
      </c>
      <c r="LQ736" s="221">
        <f t="shared" si="3439"/>
        <v>1</v>
      </c>
      <c r="LR736" s="221">
        <f t="shared" si="3439"/>
        <v>1</v>
      </c>
      <c r="LS736" s="221">
        <f t="shared" si="3439"/>
        <v>1</v>
      </c>
      <c r="LT736" s="221">
        <f t="shared" si="3439"/>
        <v>1</v>
      </c>
      <c r="LU736" s="221">
        <f t="shared" si="3439"/>
        <v>1</v>
      </c>
      <c r="LV736" s="221">
        <f t="shared" si="3439"/>
        <v>1</v>
      </c>
      <c r="LW736" s="221">
        <f t="shared" si="3439"/>
        <v>1</v>
      </c>
      <c r="LX736" s="221">
        <f t="shared" si="3439"/>
        <v>1</v>
      </c>
      <c r="LY736" s="221">
        <f t="shared" si="3439"/>
        <v>1</v>
      </c>
      <c r="LZ736" s="221">
        <f t="shared" si="3439"/>
        <v>0</v>
      </c>
      <c r="MA736" s="221">
        <f t="shared" si="3439"/>
        <v>0</v>
      </c>
      <c r="MB736" s="221">
        <f t="shared" si="3439"/>
        <v>0</v>
      </c>
      <c r="MC736" s="221">
        <f t="shared" si="3439"/>
        <v>0</v>
      </c>
      <c r="MD736" s="221">
        <f t="shared" si="3439"/>
        <v>0</v>
      </c>
      <c r="ME736" s="221">
        <f t="shared" si="3439"/>
        <v>0</v>
      </c>
      <c r="MF736" s="221">
        <f t="shared" si="3439"/>
        <v>0</v>
      </c>
      <c r="MG736" s="221">
        <f t="shared" si="3439"/>
        <v>0</v>
      </c>
      <c r="MH736" s="221">
        <f t="shared" si="3439"/>
        <v>0</v>
      </c>
      <c r="MI736" s="221">
        <f t="shared" si="3439"/>
        <v>0</v>
      </c>
      <c r="MJ736" s="221">
        <f t="shared" si="3439"/>
        <v>0</v>
      </c>
      <c r="MK736" s="221">
        <f t="shared" si="3439"/>
        <v>0</v>
      </c>
      <c r="ML736" s="221">
        <f t="shared" si="3439"/>
        <v>0</v>
      </c>
      <c r="MM736" s="221">
        <f t="shared" si="3439"/>
        <v>0</v>
      </c>
      <c r="MN736" s="221">
        <f t="shared" si="3439"/>
        <v>0</v>
      </c>
      <c r="MO736" s="221">
        <f t="shared" si="3439"/>
        <v>0</v>
      </c>
      <c r="MP736" s="221">
        <f t="shared" si="3439"/>
        <v>0</v>
      </c>
      <c r="MQ736" s="221">
        <f t="shared" si="3439"/>
        <v>0</v>
      </c>
      <c r="MR736" s="221">
        <f t="shared" si="3439"/>
        <v>0</v>
      </c>
      <c r="MS736" s="221">
        <f t="shared" si="3439"/>
        <v>0</v>
      </c>
      <c r="MT736" s="221">
        <f t="shared" si="3439"/>
        <v>0</v>
      </c>
      <c r="MU736" s="221">
        <f t="shared" si="3439"/>
        <v>0</v>
      </c>
      <c r="MV736" s="221">
        <f t="shared" si="3439"/>
        <v>0</v>
      </c>
      <c r="MW736" s="221">
        <f t="shared" si="3439"/>
        <v>0</v>
      </c>
      <c r="MX736" s="221">
        <f t="shared" si="3439"/>
        <v>0</v>
      </c>
      <c r="MY736" s="221">
        <f t="shared" si="3439"/>
        <v>0</v>
      </c>
      <c r="MZ736" s="221">
        <f t="shared" si="3439"/>
        <v>0</v>
      </c>
      <c r="NA736" s="221">
        <f t="shared" si="3439"/>
        <v>0</v>
      </c>
      <c r="NB736" s="221">
        <f t="shared" si="3439"/>
        <v>0</v>
      </c>
      <c r="NC736" s="221">
        <f t="shared" si="3439"/>
        <v>0</v>
      </c>
      <c r="ND736" s="221">
        <f t="shared" si="3439"/>
        <v>0</v>
      </c>
      <c r="NE736" s="221">
        <f t="shared" si="3439"/>
        <v>0</v>
      </c>
      <c r="NF736" s="221">
        <f t="shared" si="3439"/>
        <v>0</v>
      </c>
      <c r="NG736" s="221">
        <f t="shared" si="3439"/>
        <v>0</v>
      </c>
      <c r="NH736" s="221">
        <f t="shared" si="3439"/>
        <v>0</v>
      </c>
      <c r="NI736" s="221">
        <f t="shared" si="3439"/>
        <v>0</v>
      </c>
      <c r="NJ736" s="221">
        <f t="shared" si="3439"/>
        <v>0</v>
      </c>
      <c r="NK736" s="221">
        <f t="shared" si="3439"/>
        <v>0</v>
      </c>
      <c r="NL736" s="221">
        <f t="shared" si="3439"/>
        <v>0</v>
      </c>
      <c r="NM736" s="221">
        <f t="shared" si="3439"/>
        <v>0</v>
      </c>
      <c r="NN736" s="221">
        <f t="shared" ref="NN736:PA736" si="3440">IF(AND(NN$2-$H736&gt;=0,YEARFRAC($H736,NN$2)&lt;=$L736),1,0)</f>
        <v>0</v>
      </c>
      <c r="NO736" s="221">
        <f t="shared" si="3440"/>
        <v>0</v>
      </c>
      <c r="NP736" s="221">
        <f t="shared" si="3440"/>
        <v>0</v>
      </c>
      <c r="NQ736" s="221">
        <f t="shared" si="3440"/>
        <v>0</v>
      </c>
      <c r="NR736" s="221">
        <f t="shared" si="3440"/>
        <v>0</v>
      </c>
      <c r="NS736" s="221">
        <f t="shared" si="3440"/>
        <v>0</v>
      </c>
      <c r="NT736" s="221">
        <f t="shared" si="3440"/>
        <v>0</v>
      </c>
      <c r="NU736" s="221">
        <f t="shared" si="3440"/>
        <v>0</v>
      </c>
      <c r="NV736" s="221">
        <f t="shared" si="3440"/>
        <v>0</v>
      </c>
      <c r="NW736" s="221">
        <f t="shared" si="3440"/>
        <v>0</v>
      </c>
      <c r="NX736" s="221">
        <f t="shared" si="3440"/>
        <v>0</v>
      </c>
      <c r="NY736" s="221">
        <f t="shared" si="3440"/>
        <v>0</v>
      </c>
      <c r="NZ736" s="221">
        <f t="shared" si="3440"/>
        <v>0</v>
      </c>
      <c r="OA736" s="221">
        <f t="shared" si="3440"/>
        <v>0</v>
      </c>
      <c r="OB736" s="221">
        <f t="shared" si="3440"/>
        <v>0</v>
      </c>
      <c r="OC736" s="221">
        <f t="shared" si="3440"/>
        <v>0</v>
      </c>
      <c r="OD736" s="221">
        <f t="shared" si="3440"/>
        <v>0</v>
      </c>
      <c r="OE736" s="221">
        <f t="shared" si="3440"/>
        <v>0</v>
      </c>
      <c r="OF736" s="221">
        <f t="shared" si="3440"/>
        <v>0</v>
      </c>
      <c r="OG736" s="221">
        <f t="shared" si="3440"/>
        <v>0</v>
      </c>
      <c r="OH736" s="221">
        <f t="shared" si="3440"/>
        <v>0</v>
      </c>
      <c r="OI736" s="221">
        <f t="shared" si="3440"/>
        <v>0</v>
      </c>
      <c r="OJ736" s="221">
        <f t="shared" si="3440"/>
        <v>0</v>
      </c>
      <c r="OK736" s="221">
        <f t="shared" si="3440"/>
        <v>0</v>
      </c>
      <c r="OL736" s="221">
        <f t="shared" si="3440"/>
        <v>0</v>
      </c>
      <c r="OM736" s="221">
        <f t="shared" si="3440"/>
        <v>0</v>
      </c>
      <c r="ON736" s="221">
        <f t="shared" si="3440"/>
        <v>0</v>
      </c>
      <c r="OO736" s="221">
        <f t="shared" si="3440"/>
        <v>0</v>
      </c>
      <c r="OP736" s="221">
        <f t="shared" si="3440"/>
        <v>0</v>
      </c>
      <c r="OQ736" s="221">
        <f t="shared" si="3440"/>
        <v>0</v>
      </c>
      <c r="OR736" s="221">
        <f t="shared" si="3440"/>
        <v>0</v>
      </c>
      <c r="OS736" s="221">
        <f t="shared" si="3440"/>
        <v>0</v>
      </c>
      <c r="OT736" s="221">
        <f t="shared" si="3440"/>
        <v>0</v>
      </c>
      <c r="OU736" s="221">
        <f t="shared" si="3440"/>
        <v>0</v>
      </c>
      <c r="OV736" s="221">
        <f t="shared" si="3440"/>
        <v>0</v>
      </c>
      <c r="OW736" s="221">
        <f t="shared" si="3440"/>
        <v>0</v>
      </c>
      <c r="OX736" s="221">
        <f t="shared" si="3440"/>
        <v>0</v>
      </c>
      <c r="OY736" s="221">
        <f t="shared" si="3440"/>
        <v>0</v>
      </c>
      <c r="OZ736" s="221">
        <f t="shared" si="3440"/>
        <v>0</v>
      </c>
      <c r="PA736" s="221">
        <f t="shared" si="3440"/>
        <v>0</v>
      </c>
    </row>
    <row r="737" spans="1:417" ht="15" customHeight="1" x14ac:dyDescent="0.25">
      <c r="A737" s="525">
        <f t="shared" si="3358"/>
        <v>33</v>
      </c>
      <c r="B737" s="525" t="str">
        <f>INDEX('B12 ID ALL Exit Fees'!$S$2:$GA$2,1,MATCH($A737,'B12 ID ALL Exit Fees'!$S$1:$GA$1,0))</f>
        <v>Socorro Electric</v>
      </c>
      <c r="C737" s="216">
        <f>C736+1</f>
        <v>494</v>
      </c>
      <c r="E737" s="208" t="s">
        <v>142</v>
      </c>
      <c r="H737" s="414">
        <f>INDEX('TS Pat Cap'!$K$7:$K$50,MATCH($B737,'TS Pat Cap'!$C$7:$C$50,0),1)</f>
        <v>10915176</v>
      </c>
      <c r="I737" s="14">
        <f>I715</f>
        <v>6</v>
      </c>
      <c r="P737" s="215" t="s">
        <v>313</v>
      </c>
      <c r="T737" s="215"/>
      <c r="X737" s="412">
        <f>SUM($AA737:$BD737)</f>
        <v>10915176.000000004</v>
      </c>
      <c r="Y737" s="213"/>
      <c r="AA737" s="412">
        <f t="shared" ref="AA737:AP739" si="3441">SUMIFS($BF737:$PA737,$BF$3:$PA$3,AA$3)</f>
        <v>0</v>
      </c>
      <c r="AB737" s="412">
        <f t="shared" si="3441"/>
        <v>0</v>
      </c>
      <c r="AC737" s="412">
        <f t="shared" si="3441"/>
        <v>0</v>
      </c>
      <c r="AD737" s="412">
        <f t="shared" si="3441"/>
        <v>363839.20000000007</v>
      </c>
      <c r="AE737" s="412">
        <f t="shared" si="3441"/>
        <v>545758.80000000016</v>
      </c>
      <c r="AF737" s="412">
        <f t="shared" si="3441"/>
        <v>545758.80000000016</v>
      </c>
      <c r="AG737" s="412">
        <f t="shared" si="3441"/>
        <v>545758.80000000016</v>
      </c>
      <c r="AH737" s="412">
        <f t="shared" si="3441"/>
        <v>545758.80000000016</v>
      </c>
      <c r="AI737" s="412">
        <f t="shared" si="3441"/>
        <v>545758.80000000016</v>
      </c>
      <c r="AJ737" s="412">
        <f t="shared" si="3441"/>
        <v>545758.80000000016</v>
      </c>
      <c r="AK737" s="412">
        <f t="shared" si="3441"/>
        <v>545758.80000000016</v>
      </c>
      <c r="AL737" s="412">
        <f t="shared" si="3441"/>
        <v>545758.80000000016</v>
      </c>
      <c r="AM737" s="412">
        <f t="shared" si="3441"/>
        <v>545758.80000000016</v>
      </c>
      <c r="AN737" s="412">
        <f t="shared" si="3441"/>
        <v>545758.80000000016</v>
      </c>
      <c r="AO737" s="412">
        <f t="shared" si="3441"/>
        <v>545758.80000000016</v>
      </c>
      <c r="AP737" s="412">
        <f t="shared" si="3441"/>
        <v>545758.80000000016</v>
      </c>
      <c r="AQ737" s="412">
        <f t="shared" ref="AQ737:BD739" si="3442">SUMIFS($BF737:$PA737,$BF$3:$PA$3,AQ$3)</f>
        <v>545758.80000000016</v>
      </c>
      <c r="AR737" s="412">
        <f t="shared" si="3442"/>
        <v>545758.80000000016</v>
      </c>
      <c r="AS737" s="412">
        <f t="shared" si="3442"/>
        <v>545758.80000000016</v>
      </c>
      <c r="AT737" s="412">
        <f t="shared" si="3442"/>
        <v>545758.80000000016</v>
      </c>
      <c r="AU737" s="412">
        <f t="shared" si="3442"/>
        <v>545758.80000000016</v>
      </c>
      <c r="AV737" s="412">
        <f t="shared" si="3442"/>
        <v>545758.80000000016</v>
      </c>
      <c r="AW737" s="412">
        <f t="shared" si="3442"/>
        <v>545758.80000000016</v>
      </c>
      <c r="AX737" s="412">
        <f t="shared" si="3442"/>
        <v>181919.6</v>
      </c>
      <c r="AY737" s="412">
        <f t="shared" si="3442"/>
        <v>0</v>
      </c>
      <c r="AZ737" s="412">
        <f t="shared" si="3442"/>
        <v>0</v>
      </c>
      <c r="BA737" s="412">
        <f t="shared" si="3442"/>
        <v>0</v>
      </c>
      <c r="BB737" s="412">
        <f t="shared" si="3442"/>
        <v>0</v>
      </c>
      <c r="BC737" s="412">
        <f t="shared" si="3442"/>
        <v>0</v>
      </c>
      <c r="BD737" s="412">
        <f t="shared" si="3442"/>
        <v>0</v>
      </c>
      <c r="BF737" s="416">
        <f>$H737/20/12*BF736</f>
        <v>0</v>
      </c>
      <c r="BG737" s="416">
        <f t="shared" ref="BG737:DR737" si="3443">$H737/20/12*BG736</f>
        <v>0</v>
      </c>
      <c r="BH737" s="416">
        <f t="shared" si="3443"/>
        <v>0</v>
      </c>
      <c r="BI737" s="416">
        <f t="shared" si="3443"/>
        <v>0</v>
      </c>
      <c r="BJ737" s="416">
        <f t="shared" si="3443"/>
        <v>0</v>
      </c>
      <c r="BK737" s="416">
        <f t="shared" si="3443"/>
        <v>0</v>
      </c>
      <c r="BL737" s="416">
        <f t="shared" si="3443"/>
        <v>0</v>
      </c>
      <c r="BM737" s="416">
        <f t="shared" si="3443"/>
        <v>0</v>
      </c>
      <c r="BN737" s="416">
        <f t="shared" si="3443"/>
        <v>0</v>
      </c>
      <c r="BO737" s="416">
        <f t="shared" si="3443"/>
        <v>0</v>
      </c>
      <c r="BP737" s="416">
        <f t="shared" si="3443"/>
        <v>0</v>
      </c>
      <c r="BQ737" s="416">
        <f t="shared" si="3443"/>
        <v>0</v>
      </c>
      <c r="BR737" s="416">
        <f t="shared" si="3443"/>
        <v>0</v>
      </c>
      <c r="BS737" s="416">
        <f t="shared" si="3443"/>
        <v>0</v>
      </c>
      <c r="BT737" s="416">
        <f t="shared" si="3443"/>
        <v>0</v>
      </c>
      <c r="BU737" s="416">
        <f t="shared" si="3443"/>
        <v>0</v>
      </c>
      <c r="BV737" s="416">
        <f t="shared" si="3443"/>
        <v>0</v>
      </c>
      <c r="BW737" s="416">
        <f t="shared" si="3443"/>
        <v>0</v>
      </c>
      <c r="BX737" s="416">
        <f t="shared" si="3443"/>
        <v>0</v>
      </c>
      <c r="BY737" s="416">
        <f t="shared" si="3443"/>
        <v>0</v>
      </c>
      <c r="BZ737" s="416">
        <f t="shared" si="3443"/>
        <v>0</v>
      </c>
      <c r="CA737" s="416">
        <f t="shared" si="3443"/>
        <v>0</v>
      </c>
      <c r="CB737" s="416">
        <f t="shared" si="3443"/>
        <v>0</v>
      </c>
      <c r="CC737" s="416">
        <f t="shared" si="3443"/>
        <v>0</v>
      </c>
      <c r="CD737" s="416">
        <f t="shared" si="3443"/>
        <v>0</v>
      </c>
      <c r="CE737" s="416">
        <f t="shared" si="3443"/>
        <v>0</v>
      </c>
      <c r="CF737" s="416">
        <f t="shared" si="3443"/>
        <v>0</v>
      </c>
      <c r="CG737" s="416">
        <f t="shared" si="3443"/>
        <v>0</v>
      </c>
      <c r="CH737" s="416">
        <f t="shared" si="3443"/>
        <v>0</v>
      </c>
      <c r="CI737" s="416">
        <f t="shared" si="3443"/>
        <v>0</v>
      </c>
      <c r="CJ737" s="416">
        <f t="shared" si="3443"/>
        <v>0</v>
      </c>
      <c r="CK737" s="416">
        <f t="shared" si="3443"/>
        <v>0</v>
      </c>
      <c r="CL737" s="416">
        <f t="shared" si="3443"/>
        <v>0</v>
      </c>
      <c r="CM737" s="416">
        <f t="shared" si="3443"/>
        <v>0</v>
      </c>
      <c r="CN737" s="416">
        <f t="shared" si="3443"/>
        <v>0</v>
      </c>
      <c r="CO737" s="416">
        <f t="shared" si="3443"/>
        <v>0</v>
      </c>
      <c r="CP737" s="416">
        <f t="shared" si="3443"/>
        <v>0</v>
      </c>
      <c r="CQ737" s="416">
        <f t="shared" si="3443"/>
        <v>0</v>
      </c>
      <c r="CR737" s="416">
        <f t="shared" si="3443"/>
        <v>0</v>
      </c>
      <c r="CS737" s="416">
        <f t="shared" si="3443"/>
        <v>0</v>
      </c>
      <c r="CT737" s="416">
        <f t="shared" si="3443"/>
        <v>45479.9</v>
      </c>
      <c r="CU737" s="416">
        <f t="shared" si="3443"/>
        <v>45479.9</v>
      </c>
      <c r="CV737" s="416">
        <f t="shared" si="3443"/>
        <v>45479.9</v>
      </c>
      <c r="CW737" s="416">
        <f t="shared" si="3443"/>
        <v>45479.9</v>
      </c>
      <c r="CX737" s="416">
        <f t="shared" si="3443"/>
        <v>45479.9</v>
      </c>
      <c r="CY737" s="416">
        <f t="shared" si="3443"/>
        <v>45479.9</v>
      </c>
      <c r="CZ737" s="416">
        <f t="shared" si="3443"/>
        <v>45479.9</v>
      </c>
      <c r="DA737" s="416">
        <f t="shared" si="3443"/>
        <v>45479.9</v>
      </c>
      <c r="DB737" s="416">
        <f t="shared" si="3443"/>
        <v>45479.9</v>
      </c>
      <c r="DC737" s="416">
        <f t="shared" si="3443"/>
        <v>45479.9</v>
      </c>
      <c r="DD737" s="416">
        <f t="shared" si="3443"/>
        <v>45479.9</v>
      </c>
      <c r="DE737" s="416">
        <f t="shared" si="3443"/>
        <v>45479.9</v>
      </c>
      <c r="DF737" s="416">
        <f t="shared" si="3443"/>
        <v>45479.9</v>
      </c>
      <c r="DG737" s="416">
        <f t="shared" si="3443"/>
        <v>45479.9</v>
      </c>
      <c r="DH737" s="416">
        <f t="shared" si="3443"/>
        <v>45479.9</v>
      </c>
      <c r="DI737" s="416">
        <f t="shared" si="3443"/>
        <v>45479.9</v>
      </c>
      <c r="DJ737" s="416">
        <f t="shared" si="3443"/>
        <v>45479.9</v>
      </c>
      <c r="DK737" s="416">
        <f t="shared" si="3443"/>
        <v>45479.9</v>
      </c>
      <c r="DL737" s="416">
        <f t="shared" si="3443"/>
        <v>45479.9</v>
      </c>
      <c r="DM737" s="416">
        <f t="shared" si="3443"/>
        <v>45479.9</v>
      </c>
      <c r="DN737" s="416">
        <f t="shared" si="3443"/>
        <v>45479.9</v>
      </c>
      <c r="DO737" s="416">
        <f t="shared" si="3443"/>
        <v>45479.9</v>
      </c>
      <c r="DP737" s="416">
        <f t="shared" si="3443"/>
        <v>45479.9</v>
      </c>
      <c r="DQ737" s="416">
        <f t="shared" si="3443"/>
        <v>45479.9</v>
      </c>
      <c r="DR737" s="416">
        <f t="shared" si="3443"/>
        <v>45479.9</v>
      </c>
      <c r="DS737" s="416">
        <f t="shared" ref="DS737:GD737" si="3444">$H737/20/12*DS736</f>
        <v>45479.9</v>
      </c>
      <c r="DT737" s="416">
        <f t="shared" si="3444"/>
        <v>45479.9</v>
      </c>
      <c r="DU737" s="416">
        <f t="shared" si="3444"/>
        <v>45479.9</v>
      </c>
      <c r="DV737" s="416">
        <f t="shared" si="3444"/>
        <v>45479.9</v>
      </c>
      <c r="DW737" s="416">
        <f t="shared" si="3444"/>
        <v>45479.9</v>
      </c>
      <c r="DX737" s="416">
        <f t="shared" si="3444"/>
        <v>45479.9</v>
      </c>
      <c r="DY737" s="416">
        <f t="shared" si="3444"/>
        <v>45479.9</v>
      </c>
      <c r="DZ737" s="416">
        <f t="shared" si="3444"/>
        <v>45479.9</v>
      </c>
      <c r="EA737" s="416">
        <f t="shared" si="3444"/>
        <v>45479.9</v>
      </c>
      <c r="EB737" s="416">
        <f t="shared" si="3444"/>
        <v>45479.9</v>
      </c>
      <c r="EC737" s="416">
        <f t="shared" si="3444"/>
        <v>45479.9</v>
      </c>
      <c r="ED737" s="416">
        <f t="shared" si="3444"/>
        <v>45479.9</v>
      </c>
      <c r="EE737" s="416">
        <f t="shared" si="3444"/>
        <v>45479.9</v>
      </c>
      <c r="EF737" s="416">
        <f t="shared" si="3444"/>
        <v>45479.9</v>
      </c>
      <c r="EG737" s="416">
        <f t="shared" si="3444"/>
        <v>45479.9</v>
      </c>
      <c r="EH737" s="416">
        <f t="shared" si="3444"/>
        <v>45479.9</v>
      </c>
      <c r="EI737" s="416">
        <f t="shared" si="3444"/>
        <v>45479.9</v>
      </c>
      <c r="EJ737" s="416">
        <f t="shared" si="3444"/>
        <v>45479.9</v>
      </c>
      <c r="EK737" s="416">
        <f t="shared" si="3444"/>
        <v>45479.9</v>
      </c>
      <c r="EL737" s="416">
        <f t="shared" si="3444"/>
        <v>45479.9</v>
      </c>
      <c r="EM737" s="416">
        <f t="shared" si="3444"/>
        <v>45479.9</v>
      </c>
      <c r="EN737" s="416">
        <f t="shared" si="3444"/>
        <v>45479.9</v>
      </c>
      <c r="EO737" s="416">
        <f t="shared" si="3444"/>
        <v>45479.9</v>
      </c>
      <c r="EP737" s="416">
        <f t="shared" si="3444"/>
        <v>45479.9</v>
      </c>
      <c r="EQ737" s="416">
        <f t="shared" si="3444"/>
        <v>45479.9</v>
      </c>
      <c r="ER737" s="416">
        <f t="shared" si="3444"/>
        <v>45479.9</v>
      </c>
      <c r="ES737" s="416">
        <f t="shared" si="3444"/>
        <v>45479.9</v>
      </c>
      <c r="ET737" s="416">
        <f t="shared" si="3444"/>
        <v>45479.9</v>
      </c>
      <c r="EU737" s="416">
        <f t="shared" si="3444"/>
        <v>45479.9</v>
      </c>
      <c r="EV737" s="416">
        <f t="shared" si="3444"/>
        <v>45479.9</v>
      </c>
      <c r="EW737" s="416">
        <f t="shared" si="3444"/>
        <v>45479.9</v>
      </c>
      <c r="EX737" s="416">
        <f t="shared" si="3444"/>
        <v>45479.9</v>
      </c>
      <c r="EY737" s="416">
        <f t="shared" si="3444"/>
        <v>45479.9</v>
      </c>
      <c r="EZ737" s="416">
        <f t="shared" si="3444"/>
        <v>45479.9</v>
      </c>
      <c r="FA737" s="416">
        <f t="shared" si="3444"/>
        <v>45479.9</v>
      </c>
      <c r="FB737" s="416">
        <f t="shared" si="3444"/>
        <v>45479.9</v>
      </c>
      <c r="FC737" s="416">
        <f t="shared" si="3444"/>
        <v>45479.9</v>
      </c>
      <c r="FD737" s="416">
        <f t="shared" si="3444"/>
        <v>45479.9</v>
      </c>
      <c r="FE737" s="416">
        <f t="shared" si="3444"/>
        <v>45479.9</v>
      </c>
      <c r="FF737" s="416">
        <f t="shared" si="3444"/>
        <v>45479.9</v>
      </c>
      <c r="FG737" s="416">
        <f t="shared" si="3444"/>
        <v>45479.9</v>
      </c>
      <c r="FH737" s="416">
        <f t="shared" si="3444"/>
        <v>45479.9</v>
      </c>
      <c r="FI737" s="416">
        <f t="shared" si="3444"/>
        <v>45479.9</v>
      </c>
      <c r="FJ737" s="416">
        <f t="shared" si="3444"/>
        <v>45479.9</v>
      </c>
      <c r="FK737" s="416">
        <f t="shared" si="3444"/>
        <v>45479.9</v>
      </c>
      <c r="FL737" s="416">
        <f t="shared" si="3444"/>
        <v>45479.9</v>
      </c>
      <c r="FM737" s="416">
        <f t="shared" si="3444"/>
        <v>45479.9</v>
      </c>
      <c r="FN737" s="416">
        <f t="shared" si="3444"/>
        <v>45479.9</v>
      </c>
      <c r="FO737" s="416">
        <f t="shared" si="3444"/>
        <v>45479.9</v>
      </c>
      <c r="FP737" s="416">
        <f t="shared" si="3444"/>
        <v>45479.9</v>
      </c>
      <c r="FQ737" s="416">
        <f t="shared" si="3444"/>
        <v>45479.9</v>
      </c>
      <c r="FR737" s="416">
        <f t="shared" si="3444"/>
        <v>45479.9</v>
      </c>
      <c r="FS737" s="416">
        <f t="shared" si="3444"/>
        <v>45479.9</v>
      </c>
      <c r="FT737" s="416">
        <f t="shared" si="3444"/>
        <v>45479.9</v>
      </c>
      <c r="FU737" s="416">
        <f t="shared" si="3444"/>
        <v>45479.9</v>
      </c>
      <c r="FV737" s="416">
        <f t="shared" si="3444"/>
        <v>45479.9</v>
      </c>
      <c r="FW737" s="416">
        <f t="shared" si="3444"/>
        <v>45479.9</v>
      </c>
      <c r="FX737" s="416">
        <f t="shared" si="3444"/>
        <v>45479.9</v>
      </c>
      <c r="FY737" s="416">
        <f t="shared" si="3444"/>
        <v>45479.9</v>
      </c>
      <c r="FZ737" s="416">
        <f t="shared" si="3444"/>
        <v>45479.9</v>
      </c>
      <c r="GA737" s="416">
        <f t="shared" si="3444"/>
        <v>45479.9</v>
      </c>
      <c r="GB737" s="416">
        <f t="shared" si="3444"/>
        <v>45479.9</v>
      </c>
      <c r="GC737" s="416">
        <f t="shared" si="3444"/>
        <v>45479.9</v>
      </c>
      <c r="GD737" s="416">
        <f t="shared" si="3444"/>
        <v>45479.9</v>
      </c>
      <c r="GE737" s="416">
        <f t="shared" ref="GE737:IP737" si="3445">$H737/20/12*GE736</f>
        <v>45479.9</v>
      </c>
      <c r="GF737" s="416">
        <f t="shared" si="3445"/>
        <v>45479.9</v>
      </c>
      <c r="GG737" s="416">
        <f t="shared" si="3445"/>
        <v>45479.9</v>
      </c>
      <c r="GH737" s="416">
        <f t="shared" si="3445"/>
        <v>45479.9</v>
      </c>
      <c r="GI737" s="416">
        <f t="shared" si="3445"/>
        <v>45479.9</v>
      </c>
      <c r="GJ737" s="416">
        <f t="shared" si="3445"/>
        <v>45479.9</v>
      </c>
      <c r="GK737" s="416">
        <f t="shared" si="3445"/>
        <v>45479.9</v>
      </c>
      <c r="GL737" s="416">
        <f t="shared" si="3445"/>
        <v>45479.9</v>
      </c>
      <c r="GM737" s="416">
        <f t="shared" si="3445"/>
        <v>45479.9</v>
      </c>
      <c r="GN737" s="416">
        <f t="shared" si="3445"/>
        <v>45479.9</v>
      </c>
      <c r="GO737" s="416">
        <f t="shared" si="3445"/>
        <v>45479.9</v>
      </c>
      <c r="GP737" s="416">
        <f t="shared" si="3445"/>
        <v>45479.9</v>
      </c>
      <c r="GQ737" s="416">
        <f t="shared" si="3445"/>
        <v>45479.9</v>
      </c>
      <c r="GR737" s="416">
        <f t="shared" si="3445"/>
        <v>45479.9</v>
      </c>
      <c r="GS737" s="416">
        <f t="shared" si="3445"/>
        <v>45479.9</v>
      </c>
      <c r="GT737" s="416">
        <f t="shared" si="3445"/>
        <v>45479.9</v>
      </c>
      <c r="GU737" s="416">
        <f t="shared" si="3445"/>
        <v>45479.9</v>
      </c>
      <c r="GV737" s="416">
        <f t="shared" si="3445"/>
        <v>45479.9</v>
      </c>
      <c r="GW737" s="416">
        <f t="shared" si="3445"/>
        <v>45479.9</v>
      </c>
      <c r="GX737" s="416">
        <f t="shared" si="3445"/>
        <v>45479.9</v>
      </c>
      <c r="GY737" s="416">
        <f t="shared" si="3445"/>
        <v>45479.9</v>
      </c>
      <c r="GZ737" s="416">
        <f t="shared" si="3445"/>
        <v>45479.9</v>
      </c>
      <c r="HA737" s="416">
        <f t="shared" si="3445"/>
        <v>45479.9</v>
      </c>
      <c r="HB737" s="416">
        <f t="shared" si="3445"/>
        <v>45479.9</v>
      </c>
      <c r="HC737" s="416">
        <f t="shared" si="3445"/>
        <v>45479.9</v>
      </c>
      <c r="HD737" s="416">
        <f t="shared" si="3445"/>
        <v>45479.9</v>
      </c>
      <c r="HE737" s="416">
        <f t="shared" si="3445"/>
        <v>45479.9</v>
      </c>
      <c r="HF737" s="416">
        <f t="shared" si="3445"/>
        <v>45479.9</v>
      </c>
      <c r="HG737" s="416">
        <f t="shared" si="3445"/>
        <v>45479.9</v>
      </c>
      <c r="HH737" s="416">
        <f t="shared" si="3445"/>
        <v>45479.9</v>
      </c>
      <c r="HI737" s="416">
        <f t="shared" si="3445"/>
        <v>45479.9</v>
      </c>
      <c r="HJ737" s="416">
        <f t="shared" si="3445"/>
        <v>45479.9</v>
      </c>
      <c r="HK737" s="416">
        <f t="shared" si="3445"/>
        <v>45479.9</v>
      </c>
      <c r="HL737" s="416">
        <f t="shared" si="3445"/>
        <v>45479.9</v>
      </c>
      <c r="HM737" s="416">
        <f t="shared" si="3445"/>
        <v>45479.9</v>
      </c>
      <c r="HN737" s="416">
        <f t="shared" si="3445"/>
        <v>45479.9</v>
      </c>
      <c r="HO737" s="416">
        <f t="shared" si="3445"/>
        <v>45479.9</v>
      </c>
      <c r="HP737" s="416">
        <f t="shared" si="3445"/>
        <v>45479.9</v>
      </c>
      <c r="HQ737" s="416">
        <f t="shared" si="3445"/>
        <v>45479.9</v>
      </c>
      <c r="HR737" s="416">
        <f t="shared" si="3445"/>
        <v>45479.9</v>
      </c>
      <c r="HS737" s="416">
        <f t="shared" si="3445"/>
        <v>45479.9</v>
      </c>
      <c r="HT737" s="416">
        <f t="shared" si="3445"/>
        <v>45479.9</v>
      </c>
      <c r="HU737" s="416">
        <f t="shared" si="3445"/>
        <v>45479.9</v>
      </c>
      <c r="HV737" s="416">
        <f t="shared" si="3445"/>
        <v>45479.9</v>
      </c>
      <c r="HW737" s="416">
        <f t="shared" si="3445"/>
        <v>45479.9</v>
      </c>
      <c r="HX737" s="416">
        <f t="shared" si="3445"/>
        <v>45479.9</v>
      </c>
      <c r="HY737" s="416">
        <f t="shared" si="3445"/>
        <v>45479.9</v>
      </c>
      <c r="HZ737" s="416">
        <f t="shared" si="3445"/>
        <v>45479.9</v>
      </c>
      <c r="IA737" s="416">
        <f t="shared" si="3445"/>
        <v>45479.9</v>
      </c>
      <c r="IB737" s="416">
        <f t="shared" si="3445"/>
        <v>45479.9</v>
      </c>
      <c r="IC737" s="416">
        <f t="shared" si="3445"/>
        <v>45479.9</v>
      </c>
      <c r="ID737" s="416">
        <f t="shared" si="3445"/>
        <v>45479.9</v>
      </c>
      <c r="IE737" s="416">
        <f t="shared" si="3445"/>
        <v>45479.9</v>
      </c>
      <c r="IF737" s="416">
        <f t="shared" si="3445"/>
        <v>45479.9</v>
      </c>
      <c r="IG737" s="416">
        <f t="shared" si="3445"/>
        <v>45479.9</v>
      </c>
      <c r="IH737" s="416">
        <f t="shared" si="3445"/>
        <v>45479.9</v>
      </c>
      <c r="II737" s="416">
        <f t="shared" si="3445"/>
        <v>45479.9</v>
      </c>
      <c r="IJ737" s="416">
        <f t="shared" si="3445"/>
        <v>45479.9</v>
      </c>
      <c r="IK737" s="416">
        <f t="shared" si="3445"/>
        <v>45479.9</v>
      </c>
      <c r="IL737" s="416">
        <f t="shared" si="3445"/>
        <v>45479.9</v>
      </c>
      <c r="IM737" s="416">
        <f t="shared" si="3445"/>
        <v>45479.9</v>
      </c>
      <c r="IN737" s="416">
        <f t="shared" si="3445"/>
        <v>45479.9</v>
      </c>
      <c r="IO737" s="416">
        <f t="shared" si="3445"/>
        <v>45479.9</v>
      </c>
      <c r="IP737" s="416">
        <f t="shared" si="3445"/>
        <v>45479.9</v>
      </c>
      <c r="IQ737" s="416">
        <f t="shared" ref="IQ737:LB737" si="3446">$H737/20/12*IQ736</f>
        <v>45479.9</v>
      </c>
      <c r="IR737" s="416">
        <f t="shared" si="3446"/>
        <v>45479.9</v>
      </c>
      <c r="IS737" s="416">
        <f t="shared" si="3446"/>
        <v>45479.9</v>
      </c>
      <c r="IT737" s="416">
        <f t="shared" si="3446"/>
        <v>45479.9</v>
      </c>
      <c r="IU737" s="416">
        <f t="shared" si="3446"/>
        <v>45479.9</v>
      </c>
      <c r="IV737" s="416">
        <f t="shared" si="3446"/>
        <v>45479.9</v>
      </c>
      <c r="IW737" s="416">
        <f t="shared" si="3446"/>
        <v>45479.9</v>
      </c>
      <c r="IX737" s="416">
        <f t="shared" si="3446"/>
        <v>45479.9</v>
      </c>
      <c r="IY737" s="416">
        <f t="shared" si="3446"/>
        <v>45479.9</v>
      </c>
      <c r="IZ737" s="416">
        <f t="shared" si="3446"/>
        <v>45479.9</v>
      </c>
      <c r="JA737" s="416">
        <f t="shared" si="3446"/>
        <v>45479.9</v>
      </c>
      <c r="JB737" s="416">
        <f t="shared" si="3446"/>
        <v>45479.9</v>
      </c>
      <c r="JC737" s="416">
        <f t="shared" si="3446"/>
        <v>45479.9</v>
      </c>
      <c r="JD737" s="416">
        <f t="shared" si="3446"/>
        <v>45479.9</v>
      </c>
      <c r="JE737" s="416">
        <f t="shared" si="3446"/>
        <v>45479.9</v>
      </c>
      <c r="JF737" s="416">
        <f t="shared" si="3446"/>
        <v>45479.9</v>
      </c>
      <c r="JG737" s="416">
        <f t="shared" si="3446"/>
        <v>45479.9</v>
      </c>
      <c r="JH737" s="416">
        <f t="shared" si="3446"/>
        <v>45479.9</v>
      </c>
      <c r="JI737" s="416">
        <f t="shared" si="3446"/>
        <v>45479.9</v>
      </c>
      <c r="JJ737" s="416">
        <f t="shared" si="3446"/>
        <v>45479.9</v>
      </c>
      <c r="JK737" s="416">
        <f t="shared" si="3446"/>
        <v>45479.9</v>
      </c>
      <c r="JL737" s="416">
        <f t="shared" si="3446"/>
        <v>45479.9</v>
      </c>
      <c r="JM737" s="416">
        <f t="shared" si="3446"/>
        <v>45479.9</v>
      </c>
      <c r="JN737" s="416">
        <f t="shared" si="3446"/>
        <v>45479.9</v>
      </c>
      <c r="JO737" s="416">
        <f t="shared" si="3446"/>
        <v>45479.9</v>
      </c>
      <c r="JP737" s="416">
        <f t="shared" si="3446"/>
        <v>45479.9</v>
      </c>
      <c r="JQ737" s="416">
        <f t="shared" si="3446"/>
        <v>45479.9</v>
      </c>
      <c r="JR737" s="416">
        <f t="shared" si="3446"/>
        <v>45479.9</v>
      </c>
      <c r="JS737" s="416">
        <f t="shared" si="3446"/>
        <v>45479.9</v>
      </c>
      <c r="JT737" s="416">
        <f t="shared" si="3446"/>
        <v>45479.9</v>
      </c>
      <c r="JU737" s="416">
        <f t="shared" si="3446"/>
        <v>45479.9</v>
      </c>
      <c r="JV737" s="416">
        <f t="shared" si="3446"/>
        <v>45479.9</v>
      </c>
      <c r="JW737" s="416">
        <f t="shared" si="3446"/>
        <v>45479.9</v>
      </c>
      <c r="JX737" s="416">
        <f t="shared" si="3446"/>
        <v>45479.9</v>
      </c>
      <c r="JY737" s="416">
        <f t="shared" si="3446"/>
        <v>45479.9</v>
      </c>
      <c r="JZ737" s="416">
        <f t="shared" si="3446"/>
        <v>45479.9</v>
      </c>
      <c r="KA737" s="416">
        <f t="shared" si="3446"/>
        <v>45479.9</v>
      </c>
      <c r="KB737" s="416">
        <f t="shared" si="3446"/>
        <v>45479.9</v>
      </c>
      <c r="KC737" s="416">
        <f t="shared" si="3446"/>
        <v>45479.9</v>
      </c>
      <c r="KD737" s="416">
        <f t="shared" si="3446"/>
        <v>45479.9</v>
      </c>
      <c r="KE737" s="416">
        <f t="shared" si="3446"/>
        <v>45479.9</v>
      </c>
      <c r="KF737" s="416">
        <f t="shared" si="3446"/>
        <v>45479.9</v>
      </c>
      <c r="KG737" s="416">
        <f t="shared" si="3446"/>
        <v>45479.9</v>
      </c>
      <c r="KH737" s="416">
        <f t="shared" si="3446"/>
        <v>45479.9</v>
      </c>
      <c r="KI737" s="416">
        <f t="shared" si="3446"/>
        <v>45479.9</v>
      </c>
      <c r="KJ737" s="416">
        <f t="shared" si="3446"/>
        <v>45479.9</v>
      </c>
      <c r="KK737" s="416">
        <f t="shared" si="3446"/>
        <v>45479.9</v>
      </c>
      <c r="KL737" s="416">
        <f t="shared" si="3446"/>
        <v>45479.9</v>
      </c>
      <c r="KM737" s="416">
        <f t="shared" si="3446"/>
        <v>45479.9</v>
      </c>
      <c r="KN737" s="416">
        <f t="shared" si="3446"/>
        <v>45479.9</v>
      </c>
      <c r="KO737" s="416">
        <f t="shared" si="3446"/>
        <v>45479.9</v>
      </c>
      <c r="KP737" s="416">
        <f t="shared" si="3446"/>
        <v>45479.9</v>
      </c>
      <c r="KQ737" s="416">
        <f t="shared" si="3446"/>
        <v>45479.9</v>
      </c>
      <c r="KR737" s="416">
        <f t="shared" si="3446"/>
        <v>45479.9</v>
      </c>
      <c r="KS737" s="416">
        <f t="shared" si="3446"/>
        <v>45479.9</v>
      </c>
      <c r="KT737" s="416">
        <f t="shared" si="3446"/>
        <v>45479.9</v>
      </c>
      <c r="KU737" s="416">
        <f t="shared" si="3446"/>
        <v>45479.9</v>
      </c>
      <c r="KV737" s="416">
        <f t="shared" si="3446"/>
        <v>45479.9</v>
      </c>
      <c r="KW737" s="416">
        <f t="shared" si="3446"/>
        <v>45479.9</v>
      </c>
      <c r="KX737" s="416">
        <f t="shared" si="3446"/>
        <v>45479.9</v>
      </c>
      <c r="KY737" s="416">
        <f t="shared" si="3446"/>
        <v>45479.9</v>
      </c>
      <c r="KZ737" s="416">
        <f t="shared" si="3446"/>
        <v>45479.9</v>
      </c>
      <c r="LA737" s="416">
        <f t="shared" si="3446"/>
        <v>45479.9</v>
      </c>
      <c r="LB737" s="416">
        <f t="shared" si="3446"/>
        <v>45479.9</v>
      </c>
      <c r="LC737" s="416">
        <f t="shared" ref="LC737:NN737" si="3447">$H737/20/12*LC736</f>
        <v>45479.9</v>
      </c>
      <c r="LD737" s="416">
        <f t="shared" si="3447"/>
        <v>45479.9</v>
      </c>
      <c r="LE737" s="416">
        <f t="shared" si="3447"/>
        <v>45479.9</v>
      </c>
      <c r="LF737" s="416">
        <f t="shared" si="3447"/>
        <v>45479.9</v>
      </c>
      <c r="LG737" s="416">
        <f t="shared" si="3447"/>
        <v>45479.9</v>
      </c>
      <c r="LH737" s="416">
        <f t="shared" si="3447"/>
        <v>45479.9</v>
      </c>
      <c r="LI737" s="416">
        <f t="shared" si="3447"/>
        <v>45479.9</v>
      </c>
      <c r="LJ737" s="416">
        <f t="shared" si="3447"/>
        <v>45479.9</v>
      </c>
      <c r="LK737" s="416">
        <f t="shared" si="3447"/>
        <v>45479.9</v>
      </c>
      <c r="LL737" s="416">
        <f t="shared" si="3447"/>
        <v>45479.9</v>
      </c>
      <c r="LM737" s="416">
        <f t="shared" si="3447"/>
        <v>45479.9</v>
      </c>
      <c r="LN737" s="416">
        <f t="shared" si="3447"/>
        <v>45479.9</v>
      </c>
      <c r="LO737" s="416">
        <f t="shared" si="3447"/>
        <v>45479.9</v>
      </c>
      <c r="LP737" s="416">
        <f t="shared" si="3447"/>
        <v>45479.9</v>
      </c>
      <c r="LQ737" s="416">
        <f t="shared" si="3447"/>
        <v>45479.9</v>
      </c>
      <c r="LR737" s="416">
        <f t="shared" si="3447"/>
        <v>45479.9</v>
      </c>
      <c r="LS737" s="416">
        <f t="shared" si="3447"/>
        <v>45479.9</v>
      </c>
      <c r="LT737" s="416">
        <f t="shared" si="3447"/>
        <v>45479.9</v>
      </c>
      <c r="LU737" s="416">
        <f t="shared" si="3447"/>
        <v>45479.9</v>
      </c>
      <c r="LV737" s="416">
        <f t="shared" si="3447"/>
        <v>45479.9</v>
      </c>
      <c r="LW737" s="416">
        <f t="shared" si="3447"/>
        <v>45479.9</v>
      </c>
      <c r="LX737" s="416">
        <f t="shared" si="3447"/>
        <v>45479.9</v>
      </c>
      <c r="LY737" s="416">
        <f t="shared" si="3447"/>
        <v>45479.9</v>
      </c>
      <c r="LZ737" s="416">
        <f t="shared" si="3447"/>
        <v>0</v>
      </c>
      <c r="MA737" s="416">
        <f t="shared" si="3447"/>
        <v>0</v>
      </c>
      <c r="MB737" s="416">
        <f t="shared" si="3447"/>
        <v>0</v>
      </c>
      <c r="MC737" s="416">
        <f t="shared" si="3447"/>
        <v>0</v>
      </c>
      <c r="MD737" s="416">
        <f t="shared" si="3447"/>
        <v>0</v>
      </c>
      <c r="ME737" s="416">
        <f t="shared" si="3447"/>
        <v>0</v>
      </c>
      <c r="MF737" s="416">
        <f t="shared" si="3447"/>
        <v>0</v>
      </c>
      <c r="MG737" s="416">
        <f t="shared" si="3447"/>
        <v>0</v>
      </c>
      <c r="MH737" s="416">
        <f t="shared" si="3447"/>
        <v>0</v>
      </c>
      <c r="MI737" s="416">
        <f t="shared" si="3447"/>
        <v>0</v>
      </c>
      <c r="MJ737" s="416">
        <f t="shared" si="3447"/>
        <v>0</v>
      </c>
      <c r="MK737" s="416">
        <f t="shared" si="3447"/>
        <v>0</v>
      </c>
      <c r="ML737" s="416">
        <f t="shared" si="3447"/>
        <v>0</v>
      </c>
      <c r="MM737" s="416">
        <f t="shared" si="3447"/>
        <v>0</v>
      </c>
      <c r="MN737" s="416">
        <f t="shared" si="3447"/>
        <v>0</v>
      </c>
      <c r="MO737" s="416">
        <f t="shared" si="3447"/>
        <v>0</v>
      </c>
      <c r="MP737" s="416">
        <f t="shared" si="3447"/>
        <v>0</v>
      </c>
      <c r="MQ737" s="416">
        <f t="shared" si="3447"/>
        <v>0</v>
      </c>
      <c r="MR737" s="416">
        <f t="shared" si="3447"/>
        <v>0</v>
      </c>
      <c r="MS737" s="416">
        <f t="shared" si="3447"/>
        <v>0</v>
      </c>
      <c r="MT737" s="416">
        <f t="shared" si="3447"/>
        <v>0</v>
      </c>
      <c r="MU737" s="416">
        <f t="shared" si="3447"/>
        <v>0</v>
      </c>
      <c r="MV737" s="416">
        <f t="shared" si="3447"/>
        <v>0</v>
      </c>
      <c r="MW737" s="416">
        <f t="shared" si="3447"/>
        <v>0</v>
      </c>
      <c r="MX737" s="416">
        <f t="shared" si="3447"/>
        <v>0</v>
      </c>
      <c r="MY737" s="416">
        <f t="shared" si="3447"/>
        <v>0</v>
      </c>
      <c r="MZ737" s="416">
        <f t="shared" si="3447"/>
        <v>0</v>
      </c>
      <c r="NA737" s="416">
        <f t="shared" si="3447"/>
        <v>0</v>
      </c>
      <c r="NB737" s="416">
        <f t="shared" si="3447"/>
        <v>0</v>
      </c>
      <c r="NC737" s="416">
        <f t="shared" si="3447"/>
        <v>0</v>
      </c>
      <c r="ND737" s="416">
        <f t="shared" si="3447"/>
        <v>0</v>
      </c>
      <c r="NE737" s="416">
        <f t="shared" si="3447"/>
        <v>0</v>
      </c>
      <c r="NF737" s="416">
        <f t="shared" si="3447"/>
        <v>0</v>
      </c>
      <c r="NG737" s="416">
        <f t="shared" si="3447"/>
        <v>0</v>
      </c>
      <c r="NH737" s="416">
        <f t="shared" si="3447"/>
        <v>0</v>
      </c>
      <c r="NI737" s="416">
        <f t="shared" si="3447"/>
        <v>0</v>
      </c>
      <c r="NJ737" s="416">
        <f t="shared" si="3447"/>
        <v>0</v>
      </c>
      <c r="NK737" s="416">
        <f t="shared" si="3447"/>
        <v>0</v>
      </c>
      <c r="NL737" s="416">
        <f t="shared" si="3447"/>
        <v>0</v>
      </c>
      <c r="NM737" s="416">
        <f t="shared" si="3447"/>
        <v>0</v>
      </c>
      <c r="NN737" s="416">
        <f t="shared" si="3447"/>
        <v>0</v>
      </c>
      <c r="NO737" s="416">
        <f t="shared" ref="NO737:PA737" si="3448">$H737/20/12*NO736</f>
        <v>0</v>
      </c>
      <c r="NP737" s="416">
        <f t="shared" si="3448"/>
        <v>0</v>
      </c>
      <c r="NQ737" s="416">
        <f t="shared" si="3448"/>
        <v>0</v>
      </c>
      <c r="NR737" s="416">
        <f t="shared" si="3448"/>
        <v>0</v>
      </c>
      <c r="NS737" s="416">
        <f t="shared" si="3448"/>
        <v>0</v>
      </c>
      <c r="NT737" s="416">
        <f t="shared" si="3448"/>
        <v>0</v>
      </c>
      <c r="NU737" s="416">
        <f t="shared" si="3448"/>
        <v>0</v>
      </c>
      <c r="NV737" s="416">
        <f t="shared" si="3448"/>
        <v>0</v>
      </c>
      <c r="NW737" s="416">
        <f t="shared" si="3448"/>
        <v>0</v>
      </c>
      <c r="NX737" s="416">
        <f t="shared" si="3448"/>
        <v>0</v>
      </c>
      <c r="NY737" s="416">
        <f t="shared" si="3448"/>
        <v>0</v>
      </c>
      <c r="NZ737" s="416">
        <f t="shared" si="3448"/>
        <v>0</v>
      </c>
      <c r="OA737" s="416">
        <f t="shared" si="3448"/>
        <v>0</v>
      </c>
      <c r="OB737" s="416">
        <f t="shared" si="3448"/>
        <v>0</v>
      </c>
      <c r="OC737" s="416">
        <f t="shared" si="3448"/>
        <v>0</v>
      </c>
      <c r="OD737" s="416">
        <f t="shared" si="3448"/>
        <v>0</v>
      </c>
      <c r="OE737" s="416">
        <f t="shared" si="3448"/>
        <v>0</v>
      </c>
      <c r="OF737" s="416">
        <f t="shared" si="3448"/>
        <v>0</v>
      </c>
      <c r="OG737" s="416">
        <f t="shared" si="3448"/>
        <v>0</v>
      </c>
      <c r="OH737" s="416">
        <f t="shared" si="3448"/>
        <v>0</v>
      </c>
      <c r="OI737" s="416">
        <f t="shared" si="3448"/>
        <v>0</v>
      </c>
      <c r="OJ737" s="416">
        <f t="shared" si="3448"/>
        <v>0</v>
      </c>
      <c r="OK737" s="416">
        <f t="shared" si="3448"/>
        <v>0</v>
      </c>
      <c r="OL737" s="416">
        <f t="shared" si="3448"/>
        <v>0</v>
      </c>
      <c r="OM737" s="416">
        <f t="shared" si="3448"/>
        <v>0</v>
      </c>
      <c r="ON737" s="416">
        <f t="shared" si="3448"/>
        <v>0</v>
      </c>
      <c r="OO737" s="416">
        <f t="shared" si="3448"/>
        <v>0</v>
      </c>
      <c r="OP737" s="416">
        <f t="shared" si="3448"/>
        <v>0</v>
      </c>
      <c r="OQ737" s="416">
        <f t="shared" si="3448"/>
        <v>0</v>
      </c>
      <c r="OR737" s="416">
        <f t="shared" si="3448"/>
        <v>0</v>
      </c>
      <c r="OS737" s="416">
        <f t="shared" si="3448"/>
        <v>0</v>
      </c>
      <c r="OT737" s="416">
        <f t="shared" si="3448"/>
        <v>0</v>
      </c>
      <c r="OU737" s="416">
        <f t="shared" si="3448"/>
        <v>0</v>
      </c>
      <c r="OV737" s="416">
        <f t="shared" si="3448"/>
        <v>0</v>
      </c>
      <c r="OW737" s="416">
        <f t="shared" si="3448"/>
        <v>0</v>
      </c>
      <c r="OX737" s="416">
        <f t="shared" si="3448"/>
        <v>0</v>
      </c>
      <c r="OY737" s="416">
        <f t="shared" si="3448"/>
        <v>0</v>
      </c>
      <c r="OZ737" s="416">
        <f t="shared" si="3448"/>
        <v>0</v>
      </c>
      <c r="PA737" s="416">
        <f t="shared" si="3448"/>
        <v>0</v>
      </c>
    </row>
    <row r="738" spans="1:417" ht="15" customHeight="1" thickBot="1" x14ac:dyDescent="0.3">
      <c r="A738" s="525">
        <f t="shared" si="3358"/>
        <v>33</v>
      </c>
      <c r="B738" s="525" t="str">
        <f>INDEX('B12 ID ALL Exit Fees'!$S$2:$GA$2,1,MATCH($A738,'B12 ID ALL Exit Fees'!$S$1:$GA$1,0))</f>
        <v>Socorro Electric</v>
      </c>
      <c r="C738" s="216">
        <f>C737+1</f>
        <v>495</v>
      </c>
      <c r="E738" s="208" t="s">
        <v>139</v>
      </c>
      <c r="P738" s="215" t="s">
        <v>313</v>
      </c>
      <c r="T738" s="215"/>
      <c r="X738" s="412">
        <f>SUM($AA738:$BD738)</f>
        <v>-3676481.9461547039</v>
      </c>
      <c r="Y738" s="213"/>
      <c r="AA738" s="412">
        <f t="shared" si="3441"/>
        <v>0</v>
      </c>
      <c r="AB738" s="412">
        <f t="shared" si="3441"/>
        <v>0</v>
      </c>
      <c r="AC738" s="412">
        <f t="shared" si="3441"/>
        <v>0</v>
      </c>
      <c r="AD738" s="412">
        <f t="shared" si="3441"/>
        <v>-5302.8787873742767</v>
      </c>
      <c r="AE738" s="412">
        <f t="shared" si="3441"/>
        <v>-27425.636384678095</v>
      </c>
      <c r="AF738" s="412">
        <f t="shared" si="3441"/>
        <v>-49889.826712910333</v>
      </c>
      <c r="AG738" s="412">
        <f t="shared" si="3441"/>
        <v>-71380.435023771322</v>
      </c>
      <c r="AH738" s="412">
        <f t="shared" si="3441"/>
        <v>-91985.390014774457</v>
      </c>
      <c r="AI738" s="412">
        <f t="shared" si="3441"/>
        <v>-111660.55168062029</v>
      </c>
      <c r="AJ738" s="412">
        <f t="shared" si="3441"/>
        <v>-130474.06074375233</v>
      </c>
      <c r="AK738" s="412">
        <f t="shared" si="3441"/>
        <v>-148472.205716753</v>
      </c>
      <c r="AL738" s="412">
        <f t="shared" si="3441"/>
        <v>-165728.62590392883</v>
      </c>
      <c r="AM738" s="412">
        <f t="shared" si="3441"/>
        <v>-182206.35454272939</v>
      </c>
      <c r="AN738" s="412">
        <f t="shared" si="3441"/>
        <v>-197962.45872885361</v>
      </c>
      <c r="AO738" s="412">
        <f t="shared" si="3441"/>
        <v>-213035.70457575875</v>
      </c>
      <c r="AP738" s="412">
        <f t="shared" si="3441"/>
        <v>-227487.7641801787</v>
      </c>
      <c r="AQ738" s="412">
        <f t="shared" si="3442"/>
        <v>-241287.6782904283</v>
      </c>
      <c r="AR738" s="412">
        <f t="shared" si="3442"/>
        <v>-254483.23996321033</v>
      </c>
      <c r="AS738" s="412">
        <f t="shared" si="3442"/>
        <v>-267106.91538654274</v>
      </c>
      <c r="AT738" s="412">
        <f t="shared" si="3442"/>
        <v>-279210.35425417789</v>
      </c>
      <c r="AU738" s="412">
        <f t="shared" si="3442"/>
        <v>-290767.62853783352</v>
      </c>
      <c r="AV738" s="412">
        <f t="shared" si="3442"/>
        <v>-301818.76438990142</v>
      </c>
      <c r="AW738" s="412">
        <f t="shared" si="3442"/>
        <v>-312390.95188104926</v>
      </c>
      <c r="AX738" s="412">
        <f t="shared" si="3442"/>
        <v>-106404.52045547678</v>
      </c>
      <c r="AY738" s="412">
        <f t="shared" si="3442"/>
        <v>0</v>
      </c>
      <c r="AZ738" s="412">
        <f t="shared" si="3442"/>
        <v>0</v>
      </c>
      <c r="BA738" s="412">
        <f t="shared" si="3442"/>
        <v>0</v>
      </c>
      <c r="BB738" s="412">
        <f t="shared" si="3442"/>
        <v>0</v>
      </c>
      <c r="BC738" s="412">
        <f t="shared" si="3442"/>
        <v>0</v>
      </c>
      <c r="BD738" s="412">
        <f t="shared" si="3442"/>
        <v>0</v>
      </c>
      <c r="BF738" s="416">
        <f t="shared" ref="BF738:DQ738" si="3449">-BF737*(1-BF$14)</f>
        <v>0</v>
      </c>
      <c r="BG738" s="416">
        <f t="shared" si="3449"/>
        <v>0</v>
      </c>
      <c r="BH738" s="416">
        <f t="shared" si="3449"/>
        <v>0</v>
      </c>
      <c r="BI738" s="416">
        <f t="shared" si="3449"/>
        <v>0</v>
      </c>
      <c r="BJ738" s="416">
        <f t="shared" si="3449"/>
        <v>0</v>
      </c>
      <c r="BK738" s="416">
        <f t="shared" si="3449"/>
        <v>0</v>
      </c>
      <c r="BL738" s="416">
        <f t="shared" si="3449"/>
        <v>0</v>
      </c>
      <c r="BM738" s="416">
        <f t="shared" si="3449"/>
        <v>0</v>
      </c>
      <c r="BN738" s="416">
        <f t="shared" si="3449"/>
        <v>0</v>
      </c>
      <c r="BO738" s="416">
        <f t="shared" si="3449"/>
        <v>0</v>
      </c>
      <c r="BP738" s="416">
        <f t="shared" si="3449"/>
        <v>0</v>
      </c>
      <c r="BQ738" s="416">
        <f t="shared" si="3449"/>
        <v>0</v>
      </c>
      <c r="BR738" s="416">
        <f t="shared" si="3449"/>
        <v>0</v>
      </c>
      <c r="BS738" s="416">
        <f t="shared" si="3449"/>
        <v>0</v>
      </c>
      <c r="BT738" s="416">
        <f t="shared" si="3449"/>
        <v>0</v>
      </c>
      <c r="BU738" s="416">
        <f t="shared" si="3449"/>
        <v>0</v>
      </c>
      <c r="BV738" s="416">
        <f t="shared" si="3449"/>
        <v>0</v>
      </c>
      <c r="BW738" s="416">
        <f t="shared" si="3449"/>
        <v>0</v>
      </c>
      <c r="BX738" s="416">
        <f t="shared" si="3449"/>
        <v>0</v>
      </c>
      <c r="BY738" s="416">
        <f t="shared" si="3449"/>
        <v>0</v>
      </c>
      <c r="BZ738" s="416">
        <f t="shared" si="3449"/>
        <v>0</v>
      </c>
      <c r="CA738" s="416">
        <f t="shared" si="3449"/>
        <v>0</v>
      </c>
      <c r="CB738" s="416">
        <f t="shared" si="3449"/>
        <v>0</v>
      </c>
      <c r="CC738" s="416">
        <f t="shared" si="3449"/>
        <v>0</v>
      </c>
      <c r="CD738" s="416">
        <f t="shared" si="3449"/>
        <v>0</v>
      </c>
      <c r="CE738" s="416">
        <f t="shared" si="3449"/>
        <v>0</v>
      </c>
      <c r="CF738" s="416">
        <f t="shared" si="3449"/>
        <v>0</v>
      </c>
      <c r="CG738" s="416">
        <f t="shared" si="3449"/>
        <v>0</v>
      </c>
      <c r="CH738" s="416">
        <f t="shared" si="3449"/>
        <v>0</v>
      </c>
      <c r="CI738" s="416">
        <f t="shared" si="3449"/>
        <v>0</v>
      </c>
      <c r="CJ738" s="416">
        <f t="shared" si="3449"/>
        <v>0</v>
      </c>
      <c r="CK738" s="416">
        <f t="shared" si="3449"/>
        <v>0</v>
      </c>
      <c r="CL738" s="416">
        <f t="shared" si="3449"/>
        <v>0</v>
      </c>
      <c r="CM738" s="416">
        <f t="shared" si="3449"/>
        <v>0</v>
      </c>
      <c r="CN738" s="416">
        <f t="shared" si="3449"/>
        <v>0</v>
      </c>
      <c r="CO738" s="416">
        <f t="shared" si="3449"/>
        <v>0</v>
      </c>
      <c r="CP738" s="416">
        <f t="shared" si="3449"/>
        <v>0</v>
      </c>
      <c r="CQ738" s="416">
        <f t="shared" si="3449"/>
        <v>0</v>
      </c>
      <c r="CR738" s="416">
        <f t="shared" si="3449"/>
        <v>0</v>
      </c>
      <c r="CS738" s="416">
        <f t="shared" si="3449"/>
        <v>0</v>
      </c>
      <c r="CT738" s="416">
        <f t="shared" si="3449"/>
        <v>-77.22412225529132</v>
      </c>
      <c r="CU738" s="416">
        <f t="shared" si="3449"/>
        <v>-247.75408155146252</v>
      </c>
      <c r="CV738" s="416">
        <f t="shared" si="3449"/>
        <v>-412.17320734035786</v>
      </c>
      <c r="CW738" s="416">
        <f t="shared" si="3449"/>
        <v>-581.44511625203052</v>
      </c>
      <c r="CX738" s="416">
        <f t="shared" si="3449"/>
        <v>-750.08124916198665</v>
      </c>
      <c r="CY738" s="416">
        <f t="shared" si="3449"/>
        <v>-912.67441263842466</v>
      </c>
      <c r="CZ738" s="416">
        <f t="shared" si="3449"/>
        <v>-1080.0664664861113</v>
      </c>
      <c r="DA738" s="416">
        <f t="shared" si="3449"/>
        <v>-1241.4601316886124</v>
      </c>
      <c r="DB738" s="416">
        <f t="shared" si="3449"/>
        <v>-1407.6172844164132</v>
      </c>
      <c r="DC738" s="416">
        <f t="shared" si="3449"/>
        <v>-1567.8203004015977</v>
      </c>
      <c r="DD738" s="416">
        <f t="shared" si="3449"/>
        <v>-1722.1296479626458</v>
      </c>
      <c r="DE738" s="416">
        <f t="shared" si="3449"/>
        <v>-1886.4814323622627</v>
      </c>
      <c r="DF738" s="416">
        <f t="shared" si="3449"/>
        <v>-2044.9437742543082</v>
      </c>
      <c r="DG738" s="416">
        <f t="shared" si="3449"/>
        <v>-2208.0830865087778</v>
      </c>
      <c r="DH738" s="416">
        <f t="shared" si="3449"/>
        <v>-2365.3764044300865</v>
      </c>
      <c r="DI738" s="416">
        <f t="shared" si="3449"/>
        <v>-2527.3121893081411</v>
      </c>
      <c r="DJ738" s="416">
        <f t="shared" si="3449"/>
        <v>-2688.6397522638167</v>
      </c>
      <c r="DK738" s="416">
        <f t="shared" si="3449"/>
        <v>-2844.1862437794484</v>
      </c>
      <c r="DL738" s="416">
        <f t="shared" si="3449"/>
        <v>-3004.323645173793</v>
      </c>
      <c r="DM738" s="416">
        <f t="shared" si="3449"/>
        <v>-3158.7226238168041</v>
      </c>
      <c r="DN738" s="416">
        <f t="shared" si="3449"/>
        <v>-3317.6786438267318</v>
      </c>
      <c r="DO738" s="416">
        <f t="shared" si="3449"/>
        <v>-3470.938575141919</v>
      </c>
      <c r="DP738" s="416">
        <f t="shared" si="3449"/>
        <v>-3618.5602654269769</v>
      </c>
      <c r="DQ738" s="416">
        <f t="shared" si="3449"/>
        <v>-3775.789160486871</v>
      </c>
      <c r="DR738" s="416">
        <f t="shared" ref="DR738:GC738" si="3450">-DR737*(1-DR$14)</f>
        <v>-3927.3838572849995</v>
      </c>
      <c r="DS738" s="416">
        <f t="shared" si="3450"/>
        <v>-4083.4528278794105</v>
      </c>
      <c r="DT738" s="416">
        <f t="shared" si="3450"/>
        <v>-4233.9291653734954</v>
      </c>
      <c r="DU738" s="416">
        <f t="shared" si="3450"/>
        <v>-4388.846768611239</v>
      </c>
      <c r="DV738" s="416">
        <f t="shared" si="3450"/>
        <v>-4543.1825098317331</v>
      </c>
      <c r="DW738" s="416">
        <f t="shared" si="3450"/>
        <v>-4691.9877271330688</v>
      </c>
      <c r="DX738" s="416">
        <f t="shared" si="3450"/>
        <v>-4845.1848875470769</v>
      </c>
      <c r="DY738" s="416">
        <f t="shared" si="3450"/>
        <v>-4992.8923243668214</v>
      </c>
      <c r="DZ738" s="416">
        <f t="shared" si="3450"/>
        <v>-5144.9593036246251</v>
      </c>
      <c r="EA738" s="416">
        <f t="shared" si="3450"/>
        <v>-5291.577058616881</v>
      </c>
      <c r="EB738" s="416">
        <f t="shared" si="3450"/>
        <v>-5432.8009299315918</v>
      </c>
      <c r="EC738" s="416">
        <f t="shared" si="3450"/>
        <v>-5583.2156366052241</v>
      </c>
      <c r="ED738" s="416">
        <f t="shared" si="3450"/>
        <v>-5728.2403271589656</v>
      </c>
      <c r="EE738" s="416">
        <f t="shared" si="3450"/>
        <v>-5877.545379667732</v>
      </c>
      <c r="EF738" s="416">
        <f t="shared" si="3450"/>
        <v>-6021.5001798135509</v>
      </c>
      <c r="EG738" s="416">
        <f t="shared" si="3450"/>
        <v>-6169.703764407277</v>
      </c>
      <c r="EH738" s="416">
        <f t="shared" si="3450"/>
        <v>-6317.3507044693833</v>
      </c>
      <c r="EI738" s="416">
        <f t="shared" si="3450"/>
        <v>-6459.7068095819886</v>
      </c>
      <c r="EJ738" s="416">
        <f t="shared" si="3450"/>
        <v>-6606.2645141192461</v>
      </c>
      <c r="EK738" s="416">
        <f t="shared" si="3450"/>
        <v>-6747.570415774856</v>
      </c>
      <c r="EL738" s="416">
        <f t="shared" si="3450"/>
        <v>-6893.0469204026722</v>
      </c>
      <c r="EM738" s="416">
        <f t="shared" si="3450"/>
        <v>-7033.3103662655039</v>
      </c>
      <c r="EN738" s="416">
        <f t="shared" si="3450"/>
        <v>-7173.0639536486924</v>
      </c>
      <c r="EO738" s="416">
        <f t="shared" si="3450"/>
        <v>-7316.9423278956092</v>
      </c>
      <c r="EP738" s="416">
        <f t="shared" si="3450"/>
        <v>-7455.6649113715084</v>
      </c>
      <c r="EQ738" s="416">
        <f t="shared" si="3450"/>
        <v>-7598.4818519278851</v>
      </c>
      <c r="ER738" s="416">
        <f t="shared" si="3450"/>
        <v>-7736.1810375198966</v>
      </c>
      <c r="ES738" s="416">
        <f t="shared" si="3450"/>
        <v>-7877.9443748987269</v>
      </c>
      <c r="ET738" s="416">
        <f t="shared" si="3450"/>
        <v>-8019.1752569610826</v>
      </c>
      <c r="EU738" s="416">
        <f t="shared" si="3450"/>
        <v>-8155.3452194646034</v>
      </c>
      <c r="EV738" s="416">
        <f t="shared" si="3450"/>
        <v>-8295.5341991760961</v>
      </c>
      <c r="EW738" s="416">
        <f t="shared" si="3450"/>
        <v>-8430.6995952421785</v>
      </c>
      <c r="EX738" s="416">
        <f t="shared" si="3450"/>
        <v>-8569.8543590272857</v>
      </c>
      <c r="EY738" s="416">
        <f t="shared" si="3450"/>
        <v>-8704.0225996422414</v>
      </c>
      <c r="EZ738" s="416">
        <f t="shared" si="3450"/>
        <v>-8833.2549586299228</v>
      </c>
      <c r="FA738" s="416">
        <f t="shared" si="3450"/>
        <v>-8970.8977465588541</v>
      </c>
      <c r="FB738" s="416">
        <f t="shared" si="3450"/>
        <v>-9103.6081920185552</v>
      </c>
      <c r="FC738" s="416">
        <f t="shared" si="3450"/>
        <v>-9240.2355480374899</v>
      </c>
      <c r="FD738" s="416">
        <f t="shared" si="3450"/>
        <v>-9371.9669489490807</v>
      </c>
      <c r="FE738" s="416">
        <f t="shared" si="3450"/>
        <v>-9507.5863642021632</v>
      </c>
      <c r="FF738" s="416">
        <f t="shared" si="3450"/>
        <v>-9642.6964003731573</v>
      </c>
      <c r="FG738" s="416">
        <f t="shared" si="3450"/>
        <v>-9772.9648536363038</v>
      </c>
      <c r="FH738" s="416">
        <f t="shared" si="3450"/>
        <v>-9907.0781427626243</v>
      </c>
      <c r="FI738" s="416">
        <f t="shared" si="3450"/>
        <v>-10036.385566782621</v>
      </c>
      <c r="FJ738" s="416">
        <f t="shared" si="3450"/>
        <v>-10169.509462164586</v>
      </c>
      <c r="FK738" s="416">
        <f t="shared" si="3450"/>
        <v>-10297.862946740861</v>
      </c>
      <c r="FL738" s="416">
        <f t="shared" si="3450"/>
        <v>-10421.494467285915</v>
      </c>
      <c r="FM738" s="416">
        <f t="shared" si="3450"/>
        <v>-10553.171914768987</v>
      </c>
      <c r="FN738" s="416">
        <f t="shared" si="3450"/>
        <v>-10680.130783994289</v>
      </c>
      <c r="FO738" s="416">
        <f t="shared" si="3450"/>
        <v>-10810.836807663498</v>
      </c>
      <c r="FP738" s="416">
        <f t="shared" si="3450"/>
        <v>-10936.859063434458</v>
      </c>
      <c r="FQ738" s="416">
        <f t="shared" si="3450"/>
        <v>-11066.600829773084</v>
      </c>
      <c r="FR738" s="416">
        <f t="shared" si="3450"/>
        <v>-11195.855293156435</v>
      </c>
      <c r="FS738" s="416">
        <f t="shared" si="3450"/>
        <v>-11320.478004388611</v>
      </c>
      <c r="FT738" s="416">
        <f t="shared" si="3450"/>
        <v>-11448.778919034658</v>
      </c>
      <c r="FU738" s="416">
        <f t="shared" si="3450"/>
        <v>-11572.482251346959</v>
      </c>
      <c r="FV738" s="416">
        <f t="shared" si="3450"/>
        <v>-11699.836651869216</v>
      </c>
      <c r="FW738" s="416">
        <f t="shared" si="3450"/>
        <v>-11822.627387794206</v>
      </c>
      <c r="FX738" s="416">
        <f t="shared" si="3450"/>
        <v>-11940.900806247706</v>
      </c>
      <c r="FY738" s="416">
        <f t="shared" si="3450"/>
        <v>-12066.87144689333</v>
      </c>
      <c r="FZ738" s="416">
        <f t="shared" si="3450"/>
        <v>-12188.328009103889</v>
      </c>
      <c r="GA738" s="416">
        <f t="shared" si="3450"/>
        <v>-12313.369326752221</v>
      </c>
      <c r="GB738" s="416">
        <f t="shared" si="3450"/>
        <v>-12433.929867668807</v>
      </c>
      <c r="GC738" s="416">
        <f t="shared" si="3450"/>
        <v>-12558.048718212849</v>
      </c>
      <c r="GD738" s="416">
        <f t="shared" ref="GD738:IO738" si="3451">-GD737*(1-GD$14)</f>
        <v>-12681.701385164792</v>
      </c>
      <c r="GE738" s="416">
        <f t="shared" si="3451"/>
        <v>-12800.923036806624</v>
      </c>
      <c r="GF738" s="416">
        <f t="shared" si="3451"/>
        <v>-12923.663481144751</v>
      </c>
      <c r="GG738" s="416">
        <f t="shared" si="3451"/>
        <v>-13042.00559909462</v>
      </c>
      <c r="GH738" s="416">
        <f t="shared" si="3451"/>
        <v>-13163.840550557285</v>
      </c>
      <c r="GI738" s="416">
        <f t="shared" si="3451"/>
        <v>-13281.309623397628</v>
      </c>
      <c r="GJ738" s="416">
        <f t="shared" si="3451"/>
        <v>-13398.351695443042</v>
      </c>
      <c r="GK738" s="416">
        <f t="shared" si="3451"/>
        <v>-13518.848230520971</v>
      </c>
      <c r="GL738" s="416">
        <f t="shared" si="3451"/>
        <v>-13635.026848283342</v>
      </c>
      <c r="GM738" s="416">
        <f t="shared" si="3451"/>
        <v>-13754.634444473861</v>
      </c>
      <c r="GN738" s="416">
        <f t="shared" si="3451"/>
        <v>-13869.955977913038</v>
      </c>
      <c r="GO738" s="416">
        <f t="shared" si="3451"/>
        <v>-13988.681193183516</v>
      </c>
      <c r="GP738" s="416">
        <f t="shared" si="3451"/>
        <v>-14106.960483060038</v>
      </c>
      <c r="GQ738" s="416">
        <f t="shared" si="3451"/>
        <v>-14221.001309203979</v>
      </c>
      <c r="GR738" s="416">
        <f t="shared" si="3451"/>
        <v>-14338.40801747242</v>
      </c>
      <c r="GS738" s="416">
        <f t="shared" si="3451"/>
        <v>-14451.607530419702</v>
      </c>
      <c r="GT738" s="416">
        <f t="shared" si="3451"/>
        <v>-14568.14809437491</v>
      </c>
      <c r="GU738" s="416">
        <f t="shared" si="3451"/>
        <v>-14680.512500743986</v>
      </c>
      <c r="GV738" s="416">
        <f t="shared" si="3451"/>
        <v>-14788.743161254779</v>
      </c>
      <c r="GW738" s="416">
        <f t="shared" si="3451"/>
        <v>-14904.017462279608</v>
      </c>
      <c r="GX738" s="416">
        <f t="shared" si="3451"/>
        <v>-15015.160981451565</v>
      </c>
      <c r="GY738" s="416">
        <f t="shared" si="3451"/>
        <v>-15129.584869567563</v>
      </c>
      <c r="GZ738" s="416">
        <f t="shared" si="3451"/>
        <v>-15239.908449840763</v>
      </c>
      <c r="HA738" s="416">
        <f t="shared" si="3451"/>
        <v>-15353.488198797657</v>
      </c>
      <c r="HB738" s="416">
        <f t="shared" si="3451"/>
        <v>-15466.641348449733</v>
      </c>
      <c r="HC738" s="416">
        <f t="shared" si="3451"/>
        <v>-15575.739726370179</v>
      </c>
      <c r="HD738" s="416">
        <f t="shared" si="3451"/>
        <v>-15688.05811147991</v>
      </c>
      <c r="HE738" s="416">
        <f t="shared" si="3451"/>
        <v>-15796.351638118744</v>
      </c>
      <c r="HF738" s="416">
        <f t="shared" si="3451"/>
        <v>-15907.841416993193</v>
      </c>
      <c r="HG738" s="416">
        <f t="shared" si="3451"/>
        <v>-16015.33602997844</v>
      </c>
      <c r="HH738" s="416">
        <f t="shared" si="3451"/>
        <v>-16118.876050708237</v>
      </c>
      <c r="HI738" s="416">
        <f t="shared" si="3451"/>
        <v>-16229.154445586308</v>
      </c>
      <c r="HJ738" s="416">
        <f t="shared" si="3451"/>
        <v>-16335.481083756446</v>
      </c>
      <c r="HK738" s="416">
        <f t="shared" si="3451"/>
        <v>-16444.945922015773</v>
      </c>
      <c r="HL738" s="416">
        <f t="shared" si="3451"/>
        <v>-16550.488156855346</v>
      </c>
      <c r="HM738" s="416">
        <f t="shared" si="3451"/>
        <v>-16659.145440345819</v>
      </c>
      <c r="HN738" s="416">
        <f t="shared" si="3451"/>
        <v>-16767.394613041652</v>
      </c>
      <c r="HO738" s="416">
        <f t="shared" si="3451"/>
        <v>-16871.764744926266</v>
      </c>
      <c r="HP738" s="416">
        <f t="shared" si="3451"/>
        <v>-16979.215331180778</v>
      </c>
      <c r="HQ738" s="416">
        <f t="shared" si="3451"/>
        <v>-17082.815493465387</v>
      </c>
      <c r="HR738" s="416">
        <f t="shared" si="3451"/>
        <v>-17189.473384688998</v>
      </c>
      <c r="HS738" s="416">
        <f t="shared" si="3451"/>
        <v>-17292.30925766904</v>
      </c>
      <c r="HT738" s="416">
        <f t="shared" si="3451"/>
        <v>-17391.361927606849</v>
      </c>
      <c r="HU738" s="416">
        <f t="shared" si="3451"/>
        <v>-17496.860935354154</v>
      </c>
      <c r="HV738" s="416">
        <f t="shared" si="3451"/>
        <v>-17598.579452716134</v>
      </c>
      <c r="HW738" s="416">
        <f t="shared" si="3451"/>
        <v>-17703.300162809406</v>
      </c>
      <c r="HX738" s="416">
        <f t="shared" si="3451"/>
        <v>-17804.268272322777</v>
      </c>
      <c r="HY738" s="416">
        <f t="shared" si="3451"/>
        <v>-17908.216426496005</v>
      </c>
      <c r="HZ738" s="416">
        <f t="shared" si="3451"/>
        <v>-18011.774157105923</v>
      </c>
      <c r="IA738" s="416">
        <f t="shared" si="3451"/>
        <v>-18111.620961772023</v>
      </c>
      <c r="IB738" s="416">
        <f t="shared" si="3451"/>
        <v>-18214.414716108502</v>
      </c>
      <c r="IC738" s="416">
        <f t="shared" si="3451"/>
        <v>-18313.524921108943</v>
      </c>
      <c r="ID738" s="416">
        <f t="shared" si="3451"/>
        <v>-18415.560335252867</v>
      </c>
      <c r="IE738" s="416">
        <f t="shared" si="3451"/>
        <v>-18513.939374703139</v>
      </c>
      <c r="IF738" s="416">
        <f t="shared" si="3451"/>
        <v>-18611.960805746072</v>
      </c>
      <c r="IG738" s="416">
        <f t="shared" si="3451"/>
        <v>-18712.87531108284</v>
      </c>
      <c r="IH738" s="416">
        <f t="shared" si="3451"/>
        <v>-18810.173608785906</v>
      </c>
      <c r="II738" s="416">
        <f t="shared" si="3451"/>
        <v>-18910.343637710637</v>
      </c>
      <c r="IJ738" s="416">
        <f t="shared" si="3451"/>
        <v>-19006.924136844209</v>
      </c>
      <c r="IK738" s="416">
        <f t="shared" si="3451"/>
        <v>-19106.355181581501</v>
      </c>
      <c r="IL738" s="416">
        <f t="shared" si="3451"/>
        <v>-19205.41276877066</v>
      </c>
      <c r="IM738" s="416">
        <f t="shared" si="3451"/>
        <v>-19300.920689816438</v>
      </c>
      <c r="IN738" s="416">
        <f t="shared" si="3451"/>
        <v>-19399.247499632715</v>
      </c>
      <c r="IO738" s="416">
        <f t="shared" si="3451"/>
        <v>-19494.050830251737</v>
      </c>
      <c r="IP738" s="416">
        <f t="shared" ref="IP738:LA738" si="3452">-IP737*(1-IP$14)</f>
        <v>-19591.652253857825</v>
      </c>
      <c r="IQ738" s="416">
        <f t="shared" si="3452"/>
        <v>-19685.75619202387</v>
      </c>
      <c r="IR738" s="416">
        <f t="shared" si="3452"/>
        <v>-19776.398164099286</v>
      </c>
      <c r="IS738" s="416">
        <f t="shared" si="3452"/>
        <v>-19872.939106612193</v>
      </c>
      <c r="IT738" s="416">
        <f t="shared" si="3452"/>
        <v>-19966.02056535599</v>
      </c>
      <c r="IU738" s="416">
        <f t="shared" si="3452"/>
        <v>-20061.849296534583</v>
      </c>
      <c r="IV738" s="416">
        <f t="shared" si="3452"/>
        <v>-20154.244065587915</v>
      </c>
      <c r="IW738" s="416">
        <f t="shared" si="3452"/>
        <v>-20249.365839627699</v>
      </c>
      <c r="IX738" s="416">
        <f t="shared" si="3452"/>
        <v>-20344.130341503635</v>
      </c>
      <c r="IY738" s="416">
        <f t="shared" si="3452"/>
        <v>-20435.499017239963</v>
      </c>
      <c r="IZ738" s="416">
        <f t="shared" si="3452"/>
        <v>-20529.564413114149</v>
      </c>
      <c r="JA738" s="416">
        <f t="shared" si="3452"/>
        <v>-20620.25903487124</v>
      </c>
      <c r="JB738" s="416">
        <f t="shared" si="3452"/>
        <v>-20713.630482257209</v>
      </c>
      <c r="JC738" s="416">
        <f t="shared" si="3452"/>
        <v>-20803.656022732364</v>
      </c>
      <c r="JD738" s="416">
        <f t="shared" si="3452"/>
        <v>-20890.369636262818</v>
      </c>
      <c r="JE738" s="416">
        <f t="shared" si="3452"/>
        <v>-20982.726563051259</v>
      </c>
      <c r="JF738" s="416">
        <f t="shared" si="3452"/>
        <v>-21071.773937634462</v>
      </c>
      <c r="JG738" s="416">
        <f t="shared" si="3452"/>
        <v>-21163.449519820828</v>
      </c>
      <c r="JH738" s="416">
        <f t="shared" si="3452"/>
        <v>-21251.839965355917</v>
      </c>
      <c r="JI738" s="416">
        <f t="shared" si="3452"/>
        <v>-21342.839229422614</v>
      </c>
      <c r="JJ738" s="416">
        <f t="shared" si="3452"/>
        <v>-21433.496705246715</v>
      </c>
      <c r="JK738" s="416">
        <f t="shared" si="3452"/>
        <v>-21520.905527618717</v>
      </c>
      <c r="JL738" s="416">
        <f t="shared" si="3452"/>
        <v>-21610.894196197511</v>
      </c>
      <c r="JM738" s="416">
        <f t="shared" si="3452"/>
        <v>-21697.658177609912</v>
      </c>
      <c r="JN738" s="416">
        <f t="shared" si="3452"/>
        <v>-21786.982972933965</v>
      </c>
      <c r="JO738" s="416">
        <f t="shared" si="3452"/>
        <v>-21873.106870570897</v>
      </c>
      <c r="JP738" s="416">
        <f t="shared" si="3452"/>
        <v>-21956.06237781926</v>
      </c>
      <c r="JQ738" s="416">
        <f t="shared" si="3452"/>
        <v>-22044.416621146291</v>
      </c>
      <c r="JR738" s="416">
        <f t="shared" si="3452"/>
        <v>-22129.6047459047</v>
      </c>
      <c r="JS738" s="416">
        <f t="shared" si="3452"/>
        <v>-22217.30717361968</v>
      </c>
      <c r="JT738" s="416">
        <f t="shared" si="3452"/>
        <v>-22301.86684016728</v>
      </c>
      <c r="JU738" s="416">
        <f t="shared" si="3452"/>
        <v>-22388.922260908443</v>
      </c>
      <c r="JV738" s="416">
        <f t="shared" si="3452"/>
        <v>-22475.650706266144</v>
      </c>
      <c r="JW738" s="416">
        <f t="shared" si="3452"/>
        <v>-22559.271292499765</v>
      </c>
      <c r="JX738" s="416">
        <f t="shared" si="3452"/>
        <v>-22645.359916242069</v>
      </c>
      <c r="JY738" s="416">
        <f t="shared" si="3452"/>
        <v>-22728.363608464238</v>
      </c>
      <c r="JZ738" s="416">
        <f t="shared" si="3452"/>
        <v>-22813.817130746076</v>
      </c>
      <c r="KA738" s="416">
        <f t="shared" si="3452"/>
        <v>-22896.208479967947</v>
      </c>
      <c r="KB738" s="416">
        <f t="shared" si="3452"/>
        <v>-22978.300336133787</v>
      </c>
      <c r="KC738" s="416">
        <f t="shared" si="3452"/>
        <v>-23062.815109780844</v>
      </c>
      <c r="KD738" s="416">
        <f t="shared" si="3452"/>
        <v>-23144.301349833007</v>
      </c>
      <c r="KE738" s="416">
        <f t="shared" si="3452"/>
        <v>-23228.192632781283</v>
      </c>
      <c r="KF738" s="416">
        <f t="shared" si="3452"/>
        <v>-23309.077724530522</v>
      </c>
      <c r="KG738" s="416">
        <f t="shared" si="3452"/>
        <v>-23392.350116456913</v>
      </c>
      <c r="KH738" s="416">
        <f t="shared" si="3452"/>
        <v>-23475.309741848487</v>
      </c>
      <c r="KI738" s="416">
        <f t="shared" si="3452"/>
        <v>-23555.296561401799</v>
      </c>
      <c r="KJ738" s="416">
        <f t="shared" si="3452"/>
        <v>-23637.64416888724</v>
      </c>
      <c r="KK738" s="416">
        <f t="shared" si="3452"/>
        <v>-23717.040901809964</v>
      </c>
      <c r="KL738" s="416">
        <f t="shared" si="3452"/>
        <v>-23798.78100642794</v>
      </c>
      <c r="KM738" s="416">
        <f t="shared" si="3452"/>
        <v>-23877.592005965198</v>
      </c>
      <c r="KN738" s="416">
        <f t="shared" si="3452"/>
        <v>-23953.503647481073</v>
      </c>
      <c r="KO738" s="416">
        <f t="shared" si="3452"/>
        <v>-24034.355611001316</v>
      </c>
      <c r="KP738" s="416">
        <f t="shared" si="3452"/>
        <v>-24112.310295416759</v>
      </c>
      <c r="KQ738" s="416">
        <f t="shared" si="3452"/>
        <v>-24192.565789881261</v>
      </c>
      <c r="KR738" s="416">
        <f t="shared" si="3452"/>
        <v>-24269.945379333294</v>
      </c>
      <c r="KS738" s="416">
        <f t="shared" si="3452"/>
        <v>-24349.608805072236</v>
      </c>
      <c r="KT738" s="416">
        <f t="shared" si="3452"/>
        <v>-24428.973019355337</v>
      </c>
      <c r="KU738" s="416">
        <f t="shared" si="3452"/>
        <v>-24505.493267088968</v>
      </c>
      <c r="KV738" s="416">
        <f t="shared" si="3452"/>
        <v>-24584.271987886306</v>
      </c>
      <c r="KW738" s="416">
        <f t="shared" si="3452"/>
        <v>-24660.227722923857</v>
      </c>
      <c r="KX738" s="416">
        <f t="shared" si="3452"/>
        <v>-24738.425269595551</v>
      </c>
      <c r="KY738" s="416">
        <f t="shared" si="3452"/>
        <v>-24813.820656515603</v>
      </c>
      <c r="KZ738" s="416">
        <f t="shared" si="3452"/>
        <v>-24886.442341526956</v>
      </c>
      <c r="LA738" s="416">
        <f t="shared" si="3452"/>
        <v>-24963.790238503847</v>
      </c>
      <c r="LB738" s="416">
        <f t="shared" ref="LB738:NM738" si="3453">-LB737*(1-LB$14)</f>
        <v>-25038.366422389889</v>
      </c>
      <c r="LC738" s="416">
        <f t="shared" si="3453"/>
        <v>-25115.143700855318</v>
      </c>
      <c r="LD738" s="416">
        <f t="shared" si="3453"/>
        <v>-25189.169713984265</v>
      </c>
      <c r="LE738" s="416">
        <f t="shared" si="3453"/>
        <v>-25265.380583561218</v>
      </c>
      <c r="LF738" s="416">
        <f t="shared" si="3453"/>
        <v>-25341.305209293841</v>
      </c>
      <c r="LG738" s="416">
        <f t="shared" si="3453"/>
        <v>-25414.509123962733</v>
      </c>
      <c r="LH738" s="416">
        <f t="shared" si="3453"/>
        <v>-25489.873631080471</v>
      </c>
      <c r="LI738" s="416">
        <f t="shared" si="3453"/>
        <v>-25562.537498631664</v>
      </c>
      <c r="LJ738" s="416">
        <f t="shared" si="3453"/>
        <v>-25637.346019296641</v>
      </c>
      <c r="LK738" s="416">
        <f t="shared" si="3453"/>
        <v>-25709.473823818862</v>
      </c>
      <c r="LL738" s="416">
        <f t="shared" si="3453"/>
        <v>-25778.948136698611</v>
      </c>
      <c r="LM738" s="416">
        <f t="shared" si="3453"/>
        <v>-25852.943830881726</v>
      </c>
      <c r="LN738" s="416">
        <f t="shared" si="3453"/>
        <v>-25924.287936046265</v>
      </c>
      <c r="LO738" s="416">
        <f t="shared" si="3453"/>
        <v>-25997.737741918008</v>
      </c>
      <c r="LP738" s="416">
        <f t="shared" si="3453"/>
        <v>-26068.555520334408</v>
      </c>
      <c r="LQ738" s="416">
        <f t="shared" si="3453"/>
        <v>-26141.4634650757</v>
      </c>
      <c r="LR738" s="416">
        <f t="shared" si="3453"/>
        <v>-26214.097571577095</v>
      </c>
      <c r="LS738" s="416">
        <f t="shared" si="3453"/>
        <v>-26284.128880695484</v>
      </c>
      <c r="LT738" s="416">
        <f t="shared" si="3453"/>
        <v>-26356.227143724038</v>
      </c>
      <c r="LU738" s="416">
        <f t="shared" si="3453"/>
        <v>-26425.741810982381</v>
      </c>
      <c r="LV738" s="416">
        <f t="shared" si="3453"/>
        <v>-26497.308183615252</v>
      </c>
      <c r="LW738" s="416">
        <f t="shared" si="3453"/>
        <v>-26566.310020434677</v>
      </c>
      <c r="LX738" s="416">
        <f t="shared" si="3453"/>
        <v>-26635.061035157189</v>
      </c>
      <c r="LY738" s="416">
        <f t="shared" si="3453"/>
        <v>-26705.841216269659</v>
      </c>
      <c r="LZ738" s="416">
        <f t="shared" si="3453"/>
        <v>0</v>
      </c>
      <c r="MA738" s="416">
        <f t="shared" si="3453"/>
        <v>0</v>
      </c>
      <c r="MB738" s="416">
        <f t="shared" si="3453"/>
        <v>0</v>
      </c>
      <c r="MC738" s="416">
        <f t="shared" si="3453"/>
        <v>0</v>
      </c>
      <c r="MD738" s="416">
        <f t="shared" si="3453"/>
        <v>0</v>
      </c>
      <c r="ME738" s="416">
        <f t="shared" si="3453"/>
        <v>0</v>
      </c>
      <c r="MF738" s="416">
        <f t="shared" si="3453"/>
        <v>0</v>
      </c>
      <c r="MG738" s="416">
        <f t="shared" si="3453"/>
        <v>0</v>
      </c>
      <c r="MH738" s="416">
        <f t="shared" si="3453"/>
        <v>0</v>
      </c>
      <c r="MI738" s="416">
        <f t="shared" si="3453"/>
        <v>0</v>
      </c>
      <c r="MJ738" s="416">
        <f t="shared" si="3453"/>
        <v>0</v>
      </c>
      <c r="MK738" s="416">
        <f t="shared" si="3453"/>
        <v>0</v>
      </c>
      <c r="ML738" s="416">
        <f t="shared" si="3453"/>
        <v>0</v>
      </c>
      <c r="MM738" s="416">
        <f t="shared" si="3453"/>
        <v>0</v>
      </c>
      <c r="MN738" s="416">
        <f t="shared" si="3453"/>
        <v>0</v>
      </c>
      <c r="MO738" s="416">
        <f t="shared" si="3453"/>
        <v>0</v>
      </c>
      <c r="MP738" s="416">
        <f t="shared" si="3453"/>
        <v>0</v>
      </c>
      <c r="MQ738" s="416">
        <f t="shared" si="3453"/>
        <v>0</v>
      </c>
      <c r="MR738" s="416">
        <f t="shared" si="3453"/>
        <v>0</v>
      </c>
      <c r="MS738" s="416">
        <f t="shared" si="3453"/>
        <v>0</v>
      </c>
      <c r="MT738" s="416">
        <f t="shared" si="3453"/>
        <v>0</v>
      </c>
      <c r="MU738" s="416">
        <f t="shared" si="3453"/>
        <v>0</v>
      </c>
      <c r="MV738" s="416">
        <f t="shared" si="3453"/>
        <v>0</v>
      </c>
      <c r="MW738" s="416">
        <f t="shared" si="3453"/>
        <v>0</v>
      </c>
      <c r="MX738" s="416">
        <f t="shared" si="3453"/>
        <v>0</v>
      </c>
      <c r="MY738" s="416">
        <f t="shared" si="3453"/>
        <v>0</v>
      </c>
      <c r="MZ738" s="416">
        <f t="shared" si="3453"/>
        <v>0</v>
      </c>
      <c r="NA738" s="416">
        <f t="shared" si="3453"/>
        <v>0</v>
      </c>
      <c r="NB738" s="416">
        <f t="shared" si="3453"/>
        <v>0</v>
      </c>
      <c r="NC738" s="416">
        <f t="shared" si="3453"/>
        <v>0</v>
      </c>
      <c r="ND738" s="416">
        <f t="shared" si="3453"/>
        <v>0</v>
      </c>
      <c r="NE738" s="416">
        <f t="shared" si="3453"/>
        <v>0</v>
      </c>
      <c r="NF738" s="416">
        <f t="shared" si="3453"/>
        <v>0</v>
      </c>
      <c r="NG738" s="416">
        <f t="shared" si="3453"/>
        <v>0</v>
      </c>
      <c r="NH738" s="416">
        <f t="shared" si="3453"/>
        <v>0</v>
      </c>
      <c r="NI738" s="416">
        <f t="shared" si="3453"/>
        <v>0</v>
      </c>
      <c r="NJ738" s="416">
        <f t="shared" si="3453"/>
        <v>0</v>
      </c>
      <c r="NK738" s="416">
        <f t="shared" si="3453"/>
        <v>0</v>
      </c>
      <c r="NL738" s="416">
        <f t="shared" si="3453"/>
        <v>0</v>
      </c>
      <c r="NM738" s="416">
        <f t="shared" si="3453"/>
        <v>0</v>
      </c>
      <c r="NN738" s="416">
        <f t="shared" ref="NN738:PA738" si="3454">-NN737*(1-NN$14)</f>
        <v>0</v>
      </c>
      <c r="NO738" s="416">
        <f t="shared" si="3454"/>
        <v>0</v>
      </c>
      <c r="NP738" s="416">
        <f t="shared" si="3454"/>
        <v>0</v>
      </c>
      <c r="NQ738" s="416">
        <f t="shared" si="3454"/>
        <v>0</v>
      </c>
      <c r="NR738" s="416">
        <f t="shared" si="3454"/>
        <v>0</v>
      </c>
      <c r="NS738" s="416">
        <f t="shared" si="3454"/>
        <v>0</v>
      </c>
      <c r="NT738" s="416">
        <f t="shared" si="3454"/>
        <v>0</v>
      </c>
      <c r="NU738" s="416">
        <f t="shared" si="3454"/>
        <v>0</v>
      </c>
      <c r="NV738" s="416">
        <f t="shared" si="3454"/>
        <v>0</v>
      </c>
      <c r="NW738" s="416">
        <f t="shared" si="3454"/>
        <v>0</v>
      </c>
      <c r="NX738" s="416">
        <f t="shared" si="3454"/>
        <v>0</v>
      </c>
      <c r="NY738" s="416">
        <f t="shared" si="3454"/>
        <v>0</v>
      </c>
      <c r="NZ738" s="416">
        <f t="shared" si="3454"/>
        <v>0</v>
      </c>
      <c r="OA738" s="416">
        <f t="shared" si="3454"/>
        <v>0</v>
      </c>
      <c r="OB738" s="416">
        <f t="shared" si="3454"/>
        <v>0</v>
      </c>
      <c r="OC738" s="416">
        <f t="shared" si="3454"/>
        <v>0</v>
      </c>
      <c r="OD738" s="416">
        <f t="shared" si="3454"/>
        <v>0</v>
      </c>
      <c r="OE738" s="416">
        <f t="shared" si="3454"/>
        <v>0</v>
      </c>
      <c r="OF738" s="416">
        <f t="shared" si="3454"/>
        <v>0</v>
      </c>
      <c r="OG738" s="416">
        <f t="shared" si="3454"/>
        <v>0</v>
      </c>
      <c r="OH738" s="416">
        <f t="shared" si="3454"/>
        <v>0</v>
      </c>
      <c r="OI738" s="416">
        <f t="shared" si="3454"/>
        <v>0</v>
      </c>
      <c r="OJ738" s="416">
        <f t="shared" si="3454"/>
        <v>0</v>
      </c>
      <c r="OK738" s="416">
        <f t="shared" si="3454"/>
        <v>0</v>
      </c>
      <c r="OL738" s="416">
        <f t="shared" si="3454"/>
        <v>0</v>
      </c>
      <c r="OM738" s="416">
        <f t="shared" si="3454"/>
        <v>0</v>
      </c>
      <c r="ON738" s="416">
        <f t="shared" si="3454"/>
        <v>0</v>
      </c>
      <c r="OO738" s="416">
        <f t="shared" si="3454"/>
        <v>0</v>
      </c>
      <c r="OP738" s="416">
        <f t="shared" si="3454"/>
        <v>0</v>
      </c>
      <c r="OQ738" s="416">
        <f t="shared" si="3454"/>
        <v>0</v>
      </c>
      <c r="OR738" s="416">
        <f t="shared" si="3454"/>
        <v>0</v>
      </c>
      <c r="OS738" s="416">
        <f t="shared" si="3454"/>
        <v>0</v>
      </c>
      <c r="OT738" s="416">
        <f t="shared" si="3454"/>
        <v>0</v>
      </c>
      <c r="OU738" s="416">
        <f t="shared" si="3454"/>
        <v>0</v>
      </c>
      <c r="OV738" s="416">
        <f t="shared" si="3454"/>
        <v>0</v>
      </c>
      <c r="OW738" s="416">
        <f t="shared" si="3454"/>
        <v>0</v>
      </c>
      <c r="OX738" s="416">
        <f t="shared" si="3454"/>
        <v>0</v>
      </c>
      <c r="OY738" s="416">
        <f t="shared" si="3454"/>
        <v>0</v>
      </c>
      <c r="OZ738" s="416">
        <f t="shared" si="3454"/>
        <v>0</v>
      </c>
      <c r="PA738" s="416">
        <f t="shared" si="3454"/>
        <v>0</v>
      </c>
    </row>
    <row r="739" spans="1:417" ht="15" customHeight="1" thickBot="1" x14ac:dyDescent="0.3">
      <c r="A739" s="525">
        <f t="shared" si="3358"/>
        <v>33</v>
      </c>
      <c r="B739" s="525" t="str">
        <f>INDEX('B12 ID ALL Exit Fees'!$S$2:$GA$2,1,MATCH($A739,'B12 ID ALL Exit Fees'!$S$1:$GA$1,0))</f>
        <v>Socorro Electric</v>
      </c>
      <c r="C739" s="216">
        <f>C738+1</f>
        <v>496</v>
      </c>
      <c r="E739" s="208" t="s">
        <v>143</v>
      </c>
      <c r="P739" s="215" t="s">
        <v>313</v>
      </c>
      <c r="T739" s="215" t="str">
        <f>"["&amp;$C737&amp;"]+["&amp;$C738&amp;"]"</f>
        <v>[494]+[495]</v>
      </c>
      <c r="W739" s="396"/>
      <c r="X739" s="413">
        <f>SUM($AA739:$BD739)</f>
        <v>7238694.0538452957</v>
      </c>
      <c r="Y739" s="397"/>
      <c r="AA739" s="411">
        <f t="shared" si="3441"/>
        <v>0</v>
      </c>
      <c r="AB739" s="411">
        <f t="shared" si="3441"/>
        <v>0</v>
      </c>
      <c r="AC739" s="411">
        <f t="shared" si="3441"/>
        <v>0</v>
      </c>
      <c r="AD739" s="411">
        <f t="shared" si="3441"/>
        <v>358536.32121262577</v>
      </c>
      <c r="AE739" s="411">
        <f t="shared" si="3441"/>
        <v>518333.16361532197</v>
      </c>
      <c r="AF739" s="411">
        <f t="shared" si="3441"/>
        <v>495868.97328708967</v>
      </c>
      <c r="AG739" s="411">
        <f t="shared" si="3441"/>
        <v>474378.36497622868</v>
      </c>
      <c r="AH739" s="411">
        <f t="shared" si="3441"/>
        <v>453773.40998522553</v>
      </c>
      <c r="AI739" s="411">
        <f t="shared" si="3441"/>
        <v>434098.24831937964</v>
      </c>
      <c r="AJ739" s="411">
        <f t="shared" si="3441"/>
        <v>415284.73925624765</v>
      </c>
      <c r="AK739" s="411">
        <f t="shared" si="3441"/>
        <v>397286.59428324702</v>
      </c>
      <c r="AL739" s="411">
        <f t="shared" si="3441"/>
        <v>380030.17409607122</v>
      </c>
      <c r="AM739" s="411">
        <f t="shared" si="3441"/>
        <v>363552.4454572706</v>
      </c>
      <c r="AN739" s="411">
        <f t="shared" si="3441"/>
        <v>347796.34127114638</v>
      </c>
      <c r="AO739" s="411">
        <f t="shared" si="3441"/>
        <v>332723.09542424121</v>
      </c>
      <c r="AP739" s="411">
        <f t="shared" si="3441"/>
        <v>318271.03581982129</v>
      </c>
      <c r="AQ739" s="411">
        <f t="shared" si="3442"/>
        <v>304471.12170957169</v>
      </c>
      <c r="AR739" s="411">
        <f t="shared" si="3442"/>
        <v>291275.56003678963</v>
      </c>
      <c r="AS739" s="411">
        <f t="shared" si="3442"/>
        <v>278651.88461345725</v>
      </c>
      <c r="AT739" s="411">
        <f t="shared" si="3442"/>
        <v>266548.44574582216</v>
      </c>
      <c r="AU739" s="411">
        <f t="shared" si="3442"/>
        <v>254991.17146216644</v>
      </c>
      <c r="AV739" s="411">
        <f t="shared" si="3442"/>
        <v>243940.03561009865</v>
      </c>
      <c r="AW739" s="411">
        <f t="shared" si="3442"/>
        <v>233367.84811895082</v>
      </c>
      <c r="AX739" s="411">
        <f t="shared" si="3442"/>
        <v>75515.079544523236</v>
      </c>
      <c r="AY739" s="411">
        <f t="shared" si="3442"/>
        <v>0</v>
      </c>
      <c r="AZ739" s="411">
        <f t="shared" si="3442"/>
        <v>0</v>
      </c>
      <c r="BA739" s="411">
        <f t="shared" si="3442"/>
        <v>0</v>
      </c>
      <c r="BB739" s="411">
        <f t="shared" si="3442"/>
        <v>0</v>
      </c>
      <c r="BC739" s="411">
        <f t="shared" si="3442"/>
        <v>0</v>
      </c>
      <c r="BD739" s="411">
        <f t="shared" si="3442"/>
        <v>0</v>
      </c>
      <c r="BF739" s="415">
        <f>SUM(BF737:BF738)</f>
        <v>0</v>
      </c>
      <c r="BG739" s="415">
        <f t="shared" ref="BG739:DR739" si="3455">SUM(BG737:BG738)</f>
        <v>0</v>
      </c>
      <c r="BH739" s="415">
        <f t="shared" si="3455"/>
        <v>0</v>
      </c>
      <c r="BI739" s="415">
        <f t="shared" si="3455"/>
        <v>0</v>
      </c>
      <c r="BJ739" s="415">
        <f t="shared" si="3455"/>
        <v>0</v>
      </c>
      <c r="BK739" s="415">
        <f t="shared" si="3455"/>
        <v>0</v>
      </c>
      <c r="BL739" s="415">
        <f t="shared" si="3455"/>
        <v>0</v>
      </c>
      <c r="BM739" s="415">
        <f t="shared" si="3455"/>
        <v>0</v>
      </c>
      <c r="BN739" s="415">
        <f t="shared" si="3455"/>
        <v>0</v>
      </c>
      <c r="BO739" s="415">
        <f t="shared" si="3455"/>
        <v>0</v>
      </c>
      <c r="BP739" s="415">
        <f t="shared" si="3455"/>
        <v>0</v>
      </c>
      <c r="BQ739" s="415">
        <f t="shared" si="3455"/>
        <v>0</v>
      </c>
      <c r="BR739" s="415">
        <f t="shared" si="3455"/>
        <v>0</v>
      </c>
      <c r="BS739" s="415">
        <f t="shared" si="3455"/>
        <v>0</v>
      </c>
      <c r="BT739" s="415">
        <f t="shared" si="3455"/>
        <v>0</v>
      </c>
      <c r="BU739" s="415">
        <f t="shared" si="3455"/>
        <v>0</v>
      </c>
      <c r="BV739" s="415">
        <f t="shared" si="3455"/>
        <v>0</v>
      </c>
      <c r="BW739" s="415">
        <f t="shared" si="3455"/>
        <v>0</v>
      </c>
      <c r="BX739" s="415">
        <f t="shared" si="3455"/>
        <v>0</v>
      </c>
      <c r="BY739" s="415">
        <f t="shared" si="3455"/>
        <v>0</v>
      </c>
      <c r="BZ739" s="415">
        <f t="shared" si="3455"/>
        <v>0</v>
      </c>
      <c r="CA739" s="415">
        <f t="shared" si="3455"/>
        <v>0</v>
      </c>
      <c r="CB739" s="415">
        <f t="shared" si="3455"/>
        <v>0</v>
      </c>
      <c r="CC739" s="415">
        <f t="shared" si="3455"/>
        <v>0</v>
      </c>
      <c r="CD739" s="415">
        <f t="shared" si="3455"/>
        <v>0</v>
      </c>
      <c r="CE739" s="415">
        <f t="shared" si="3455"/>
        <v>0</v>
      </c>
      <c r="CF739" s="415">
        <f t="shared" si="3455"/>
        <v>0</v>
      </c>
      <c r="CG739" s="415">
        <f t="shared" si="3455"/>
        <v>0</v>
      </c>
      <c r="CH739" s="415">
        <f t="shared" si="3455"/>
        <v>0</v>
      </c>
      <c r="CI739" s="415">
        <f t="shared" si="3455"/>
        <v>0</v>
      </c>
      <c r="CJ739" s="415">
        <f t="shared" si="3455"/>
        <v>0</v>
      </c>
      <c r="CK739" s="415">
        <f t="shared" si="3455"/>
        <v>0</v>
      </c>
      <c r="CL739" s="415">
        <f t="shared" si="3455"/>
        <v>0</v>
      </c>
      <c r="CM739" s="415">
        <f t="shared" si="3455"/>
        <v>0</v>
      </c>
      <c r="CN739" s="415">
        <f t="shared" si="3455"/>
        <v>0</v>
      </c>
      <c r="CO739" s="415">
        <f t="shared" si="3455"/>
        <v>0</v>
      </c>
      <c r="CP739" s="415">
        <f t="shared" si="3455"/>
        <v>0</v>
      </c>
      <c r="CQ739" s="415">
        <f t="shared" si="3455"/>
        <v>0</v>
      </c>
      <c r="CR739" s="415">
        <f t="shared" si="3455"/>
        <v>0</v>
      </c>
      <c r="CS739" s="415">
        <f t="shared" si="3455"/>
        <v>0</v>
      </c>
      <c r="CT739" s="415">
        <f t="shared" si="3455"/>
        <v>45402.67587774471</v>
      </c>
      <c r="CU739" s="415">
        <f t="shared" si="3455"/>
        <v>45232.145918448536</v>
      </c>
      <c r="CV739" s="415">
        <f t="shared" si="3455"/>
        <v>45067.726792659647</v>
      </c>
      <c r="CW739" s="415">
        <f t="shared" si="3455"/>
        <v>44898.454883747974</v>
      </c>
      <c r="CX739" s="415">
        <f t="shared" si="3455"/>
        <v>44729.818750838014</v>
      </c>
      <c r="CY739" s="415">
        <f t="shared" si="3455"/>
        <v>44567.22558736158</v>
      </c>
      <c r="CZ739" s="415">
        <f t="shared" si="3455"/>
        <v>44399.833533513891</v>
      </c>
      <c r="DA739" s="415">
        <f t="shared" si="3455"/>
        <v>44238.43986831139</v>
      </c>
      <c r="DB739" s="415">
        <f t="shared" si="3455"/>
        <v>44072.282715583591</v>
      </c>
      <c r="DC739" s="415">
        <f t="shared" si="3455"/>
        <v>43912.079699598406</v>
      </c>
      <c r="DD739" s="415">
        <f t="shared" si="3455"/>
        <v>43757.770352037354</v>
      </c>
      <c r="DE739" s="415">
        <f t="shared" si="3455"/>
        <v>43593.418567637738</v>
      </c>
      <c r="DF739" s="415">
        <f t="shared" si="3455"/>
        <v>43434.956225745693</v>
      </c>
      <c r="DG739" s="415">
        <f t="shared" si="3455"/>
        <v>43271.816913491224</v>
      </c>
      <c r="DH739" s="415">
        <f t="shared" si="3455"/>
        <v>43114.523595569917</v>
      </c>
      <c r="DI739" s="415">
        <f t="shared" si="3455"/>
        <v>42952.587810691861</v>
      </c>
      <c r="DJ739" s="415">
        <f t="shared" si="3455"/>
        <v>42791.260247736187</v>
      </c>
      <c r="DK739" s="415">
        <f t="shared" si="3455"/>
        <v>42635.713756220553</v>
      </c>
      <c r="DL739" s="415">
        <f t="shared" si="3455"/>
        <v>42475.576354826211</v>
      </c>
      <c r="DM739" s="415">
        <f t="shared" si="3455"/>
        <v>42321.177376183201</v>
      </c>
      <c r="DN739" s="415">
        <f t="shared" si="3455"/>
        <v>42162.221356173271</v>
      </c>
      <c r="DO739" s="415">
        <f t="shared" si="3455"/>
        <v>42008.961424858084</v>
      </c>
      <c r="DP739" s="415">
        <f t="shared" si="3455"/>
        <v>41861.339734573026</v>
      </c>
      <c r="DQ739" s="415">
        <f t="shared" si="3455"/>
        <v>41704.11083951313</v>
      </c>
      <c r="DR739" s="415">
        <f t="shared" si="3455"/>
        <v>41552.516142715001</v>
      </c>
      <c r="DS739" s="415">
        <f t="shared" ref="DS739:GD739" si="3456">SUM(DS737:DS738)</f>
        <v>41396.447172120592</v>
      </c>
      <c r="DT739" s="415">
        <f t="shared" si="3456"/>
        <v>41245.970834626503</v>
      </c>
      <c r="DU739" s="415">
        <f t="shared" si="3456"/>
        <v>41091.05323138876</v>
      </c>
      <c r="DV739" s="415">
        <f t="shared" si="3456"/>
        <v>40936.717490168267</v>
      </c>
      <c r="DW739" s="415">
        <f t="shared" si="3456"/>
        <v>40787.912272866932</v>
      </c>
      <c r="DX739" s="415">
        <f t="shared" si="3456"/>
        <v>40634.715112452926</v>
      </c>
      <c r="DY739" s="415">
        <f t="shared" si="3456"/>
        <v>40487.007675633184</v>
      </c>
      <c r="DZ739" s="415">
        <f t="shared" si="3456"/>
        <v>40334.940696375379</v>
      </c>
      <c r="EA739" s="415">
        <f t="shared" si="3456"/>
        <v>40188.322941383121</v>
      </c>
      <c r="EB739" s="415">
        <f t="shared" si="3456"/>
        <v>40047.099070068412</v>
      </c>
      <c r="EC739" s="415">
        <f t="shared" si="3456"/>
        <v>39896.684363394779</v>
      </c>
      <c r="ED739" s="415">
        <f t="shared" si="3456"/>
        <v>39751.659672841037</v>
      </c>
      <c r="EE739" s="415">
        <f t="shared" si="3456"/>
        <v>39602.354620332269</v>
      </c>
      <c r="EF739" s="415">
        <f t="shared" si="3456"/>
        <v>39458.399820186452</v>
      </c>
      <c r="EG739" s="415">
        <f t="shared" si="3456"/>
        <v>39310.196235592724</v>
      </c>
      <c r="EH739" s="415">
        <f t="shared" si="3456"/>
        <v>39162.549295530618</v>
      </c>
      <c r="EI739" s="415">
        <f t="shared" si="3456"/>
        <v>39020.193190418009</v>
      </c>
      <c r="EJ739" s="415">
        <f t="shared" si="3456"/>
        <v>38873.635485880754</v>
      </c>
      <c r="EK739" s="415">
        <f t="shared" si="3456"/>
        <v>38732.329584225146</v>
      </c>
      <c r="EL739" s="415">
        <f t="shared" si="3456"/>
        <v>38586.853079597327</v>
      </c>
      <c r="EM739" s="415">
        <f t="shared" si="3456"/>
        <v>38446.589633734497</v>
      </c>
      <c r="EN739" s="415">
        <f t="shared" si="3456"/>
        <v>38306.836046351309</v>
      </c>
      <c r="EO739" s="415">
        <f t="shared" si="3456"/>
        <v>38162.957672104392</v>
      </c>
      <c r="EP739" s="415">
        <f t="shared" si="3456"/>
        <v>38024.235088628491</v>
      </c>
      <c r="EQ739" s="415">
        <f t="shared" si="3456"/>
        <v>37881.418148072116</v>
      </c>
      <c r="ER739" s="415">
        <f t="shared" si="3456"/>
        <v>37743.718962480103</v>
      </c>
      <c r="ES739" s="415">
        <f t="shared" si="3456"/>
        <v>37601.955625101276</v>
      </c>
      <c r="ET739" s="415">
        <f t="shared" si="3456"/>
        <v>37460.724743038918</v>
      </c>
      <c r="EU739" s="415">
        <f t="shared" si="3456"/>
        <v>37324.5547805354</v>
      </c>
      <c r="EV739" s="415">
        <f t="shared" si="3456"/>
        <v>37184.365800823907</v>
      </c>
      <c r="EW739" s="415">
        <f t="shared" si="3456"/>
        <v>37049.200404757823</v>
      </c>
      <c r="EX739" s="415">
        <f t="shared" si="3456"/>
        <v>36910.045640972719</v>
      </c>
      <c r="EY739" s="415">
        <f t="shared" si="3456"/>
        <v>36775.877400357756</v>
      </c>
      <c r="EZ739" s="415">
        <f t="shared" si="3456"/>
        <v>36646.64504137008</v>
      </c>
      <c r="FA739" s="415">
        <f t="shared" si="3456"/>
        <v>36509.002253441147</v>
      </c>
      <c r="FB739" s="415">
        <f t="shared" si="3456"/>
        <v>36376.291807981448</v>
      </c>
      <c r="FC739" s="415">
        <f t="shared" si="3456"/>
        <v>36239.664451962512</v>
      </c>
      <c r="FD739" s="415">
        <f t="shared" si="3456"/>
        <v>36107.933051050917</v>
      </c>
      <c r="FE739" s="415">
        <f t="shared" si="3456"/>
        <v>35972.313635797836</v>
      </c>
      <c r="FF739" s="415">
        <f t="shared" si="3456"/>
        <v>35837.203599626846</v>
      </c>
      <c r="FG739" s="415">
        <f t="shared" si="3456"/>
        <v>35706.935146363699</v>
      </c>
      <c r="FH739" s="415">
        <f t="shared" si="3456"/>
        <v>35572.821857237373</v>
      </c>
      <c r="FI739" s="415">
        <f t="shared" si="3456"/>
        <v>35443.51443321738</v>
      </c>
      <c r="FJ739" s="415">
        <f t="shared" si="3456"/>
        <v>35310.390537835417</v>
      </c>
      <c r="FK739" s="415">
        <f t="shared" si="3456"/>
        <v>35182.037053259141</v>
      </c>
      <c r="FL739" s="415">
        <f t="shared" si="3456"/>
        <v>35058.405532714089</v>
      </c>
      <c r="FM739" s="415">
        <f t="shared" si="3456"/>
        <v>34926.728085231014</v>
      </c>
      <c r="FN739" s="415">
        <f t="shared" si="3456"/>
        <v>34799.769216005712</v>
      </c>
      <c r="FO739" s="415">
        <f t="shared" si="3456"/>
        <v>34669.0631923365</v>
      </c>
      <c r="FP739" s="415">
        <f t="shared" si="3456"/>
        <v>34543.040936565543</v>
      </c>
      <c r="FQ739" s="415">
        <f t="shared" si="3456"/>
        <v>34413.299170226921</v>
      </c>
      <c r="FR739" s="415">
        <f t="shared" si="3456"/>
        <v>34284.044706843568</v>
      </c>
      <c r="FS739" s="415">
        <f t="shared" si="3456"/>
        <v>34159.421995611388</v>
      </c>
      <c r="FT739" s="415">
        <f t="shared" si="3456"/>
        <v>34031.121080965342</v>
      </c>
      <c r="FU739" s="415">
        <f t="shared" si="3456"/>
        <v>33907.417748653039</v>
      </c>
      <c r="FV739" s="415">
        <f t="shared" si="3456"/>
        <v>33780.063348130789</v>
      </c>
      <c r="FW739" s="415">
        <f t="shared" si="3456"/>
        <v>33657.272612205794</v>
      </c>
      <c r="FX739" s="415">
        <f t="shared" si="3456"/>
        <v>33538.999193752294</v>
      </c>
      <c r="FY739" s="415">
        <f t="shared" si="3456"/>
        <v>33413.028553106669</v>
      </c>
      <c r="FZ739" s="415">
        <f t="shared" si="3456"/>
        <v>33291.571990896111</v>
      </c>
      <c r="GA739" s="415">
        <f t="shared" si="3456"/>
        <v>33166.530673247777</v>
      </c>
      <c r="GB739" s="415">
        <f t="shared" si="3456"/>
        <v>33045.970132331197</v>
      </c>
      <c r="GC739" s="415">
        <f t="shared" si="3456"/>
        <v>32921.851281787152</v>
      </c>
      <c r="GD739" s="415">
        <f t="shared" si="3456"/>
        <v>32798.198614835208</v>
      </c>
      <c r="GE739" s="415">
        <f t="shared" ref="GE739:IP739" si="3457">SUM(GE737:GE738)</f>
        <v>32678.976963193378</v>
      </c>
      <c r="GF739" s="415">
        <f t="shared" si="3457"/>
        <v>32556.23651885525</v>
      </c>
      <c r="GG739" s="415">
        <f t="shared" si="3457"/>
        <v>32437.894400905381</v>
      </c>
      <c r="GH739" s="415">
        <f t="shared" si="3457"/>
        <v>32316.059449442717</v>
      </c>
      <c r="GI739" s="415">
        <f t="shared" si="3457"/>
        <v>32198.590376602373</v>
      </c>
      <c r="GJ739" s="415">
        <f t="shared" si="3457"/>
        <v>32081.54830455696</v>
      </c>
      <c r="GK739" s="415">
        <f t="shared" si="3457"/>
        <v>31961.051769479032</v>
      </c>
      <c r="GL739" s="415">
        <f t="shared" si="3457"/>
        <v>31844.87315171666</v>
      </c>
      <c r="GM739" s="415">
        <f t="shared" si="3457"/>
        <v>31725.265555526141</v>
      </c>
      <c r="GN739" s="415">
        <f t="shared" si="3457"/>
        <v>31609.944022086966</v>
      </c>
      <c r="GO739" s="415">
        <f t="shared" si="3457"/>
        <v>31491.218806816483</v>
      </c>
      <c r="GP739" s="415">
        <f t="shared" si="3457"/>
        <v>31372.939516939965</v>
      </c>
      <c r="GQ739" s="415">
        <f t="shared" si="3457"/>
        <v>31258.898690796021</v>
      </c>
      <c r="GR739" s="415">
        <f t="shared" si="3457"/>
        <v>31141.491982527579</v>
      </c>
      <c r="GS739" s="415">
        <f t="shared" si="3457"/>
        <v>31028.292469580301</v>
      </c>
      <c r="GT739" s="415">
        <f t="shared" si="3457"/>
        <v>30911.751905625089</v>
      </c>
      <c r="GU739" s="415">
        <f t="shared" si="3457"/>
        <v>30799.387499256016</v>
      </c>
      <c r="GV739" s="415">
        <f t="shared" si="3457"/>
        <v>30691.156838745221</v>
      </c>
      <c r="GW739" s="415">
        <f t="shared" si="3457"/>
        <v>30575.882537720394</v>
      </c>
      <c r="GX739" s="415">
        <f t="shared" si="3457"/>
        <v>30464.739018548436</v>
      </c>
      <c r="GY739" s="415">
        <f t="shared" si="3457"/>
        <v>30350.315130432438</v>
      </c>
      <c r="GZ739" s="415">
        <f t="shared" si="3457"/>
        <v>30239.99155015924</v>
      </c>
      <c r="HA739" s="415">
        <f t="shared" si="3457"/>
        <v>30126.411801202346</v>
      </c>
      <c r="HB739" s="415">
        <f t="shared" si="3457"/>
        <v>30013.25865155027</v>
      </c>
      <c r="HC739" s="415">
        <f t="shared" si="3457"/>
        <v>29904.160273629823</v>
      </c>
      <c r="HD739" s="415">
        <f t="shared" si="3457"/>
        <v>29791.841888520092</v>
      </c>
      <c r="HE739" s="415">
        <f t="shared" si="3457"/>
        <v>29683.548361881258</v>
      </c>
      <c r="HF739" s="415">
        <f t="shared" si="3457"/>
        <v>29572.058583006808</v>
      </c>
      <c r="HG739" s="415">
        <f t="shared" si="3457"/>
        <v>29464.563970021562</v>
      </c>
      <c r="HH739" s="415">
        <f t="shared" si="3457"/>
        <v>29361.023949291764</v>
      </c>
      <c r="HI739" s="415">
        <f t="shared" si="3457"/>
        <v>29250.745554413694</v>
      </c>
      <c r="HJ739" s="415">
        <f t="shared" si="3457"/>
        <v>29144.418916243558</v>
      </c>
      <c r="HK739" s="415">
        <f t="shared" si="3457"/>
        <v>29034.954077984228</v>
      </c>
      <c r="HL739" s="415">
        <f t="shared" si="3457"/>
        <v>28929.411843144655</v>
      </c>
      <c r="HM739" s="415">
        <f t="shared" si="3457"/>
        <v>28820.754559654182</v>
      </c>
      <c r="HN739" s="415">
        <f t="shared" si="3457"/>
        <v>28712.50538695835</v>
      </c>
      <c r="HO739" s="415">
        <f t="shared" si="3457"/>
        <v>28608.135255073736</v>
      </c>
      <c r="HP739" s="415">
        <f t="shared" si="3457"/>
        <v>28500.684668819224</v>
      </c>
      <c r="HQ739" s="415">
        <f t="shared" si="3457"/>
        <v>28397.084506534615</v>
      </c>
      <c r="HR739" s="415">
        <f t="shared" si="3457"/>
        <v>28290.426615311004</v>
      </c>
      <c r="HS739" s="415">
        <f t="shared" si="3457"/>
        <v>28187.590742330962</v>
      </c>
      <c r="HT739" s="415">
        <f t="shared" si="3457"/>
        <v>28088.538072393152</v>
      </c>
      <c r="HU739" s="415">
        <f t="shared" si="3457"/>
        <v>27983.039064645847</v>
      </c>
      <c r="HV739" s="415">
        <f t="shared" si="3457"/>
        <v>27881.320547283867</v>
      </c>
      <c r="HW739" s="415">
        <f t="shared" si="3457"/>
        <v>27776.599837190595</v>
      </c>
      <c r="HX739" s="415">
        <f t="shared" si="3457"/>
        <v>27675.631727677224</v>
      </c>
      <c r="HY739" s="415">
        <f t="shared" si="3457"/>
        <v>27571.683573503997</v>
      </c>
      <c r="HZ739" s="415">
        <f t="shared" si="3457"/>
        <v>27468.125842894078</v>
      </c>
      <c r="IA739" s="415">
        <f t="shared" si="3457"/>
        <v>27368.279038227978</v>
      </c>
      <c r="IB739" s="415">
        <f t="shared" si="3457"/>
        <v>27265.485283891499</v>
      </c>
      <c r="IC739" s="415">
        <f t="shared" si="3457"/>
        <v>27166.375078891058</v>
      </c>
      <c r="ID739" s="415">
        <f t="shared" si="3457"/>
        <v>27064.339664747135</v>
      </c>
      <c r="IE739" s="415">
        <f t="shared" si="3457"/>
        <v>26965.960625296862</v>
      </c>
      <c r="IF739" s="415">
        <f t="shared" si="3457"/>
        <v>26867.93919425393</v>
      </c>
      <c r="IG739" s="415">
        <f t="shared" si="3457"/>
        <v>26767.024688917161</v>
      </c>
      <c r="IH739" s="415">
        <f t="shared" si="3457"/>
        <v>26669.726391214095</v>
      </c>
      <c r="II739" s="415">
        <f t="shared" si="3457"/>
        <v>26569.556362289364</v>
      </c>
      <c r="IJ739" s="415">
        <f t="shared" si="3457"/>
        <v>26472.975863155792</v>
      </c>
      <c r="IK739" s="415">
        <f t="shared" si="3457"/>
        <v>26373.544818418501</v>
      </c>
      <c r="IL739" s="415">
        <f t="shared" si="3457"/>
        <v>26274.487231229341</v>
      </c>
      <c r="IM739" s="415">
        <f t="shared" si="3457"/>
        <v>26178.979310183564</v>
      </c>
      <c r="IN739" s="415">
        <f t="shared" si="3457"/>
        <v>26080.652500367287</v>
      </c>
      <c r="IO739" s="415">
        <f t="shared" si="3457"/>
        <v>25985.849169748264</v>
      </c>
      <c r="IP739" s="415">
        <f t="shared" si="3457"/>
        <v>25888.247746142177</v>
      </c>
      <c r="IQ739" s="415">
        <f t="shared" ref="IQ739:LB739" si="3458">SUM(IQ737:IQ738)</f>
        <v>25794.143807976132</v>
      </c>
      <c r="IR739" s="415">
        <f t="shared" si="3458"/>
        <v>25703.501835900715</v>
      </c>
      <c r="IS739" s="415">
        <f t="shared" si="3458"/>
        <v>25606.960893387808</v>
      </c>
      <c r="IT739" s="415">
        <f t="shared" si="3458"/>
        <v>25513.879434644012</v>
      </c>
      <c r="IU739" s="415">
        <f t="shared" si="3458"/>
        <v>25418.050703465418</v>
      </c>
      <c r="IV739" s="415">
        <f t="shared" si="3458"/>
        <v>25325.655934412087</v>
      </c>
      <c r="IW739" s="415">
        <f t="shared" si="3458"/>
        <v>25230.534160372303</v>
      </c>
      <c r="IX739" s="415">
        <f t="shared" si="3458"/>
        <v>25135.769658496367</v>
      </c>
      <c r="IY739" s="415">
        <f t="shared" si="3458"/>
        <v>25044.400982760038</v>
      </c>
      <c r="IZ739" s="415">
        <f t="shared" si="3458"/>
        <v>24950.335586885853</v>
      </c>
      <c r="JA739" s="415">
        <f t="shared" si="3458"/>
        <v>24859.640965128761</v>
      </c>
      <c r="JB739" s="415">
        <f t="shared" si="3458"/>
        <v>24766.269517742792</v>
      </c>
      <c r="JC739" s="415">
        <f t="shared" si="3458"/>
        <v>24676.243977267637</v>
      </c>
      <c r="JD739" s="415">
        <f t="shared" si="3458"/>
        <v>24589.530363737184</v>
      </c>
      <c r="JE739" s="415">
        <f t="shared" si="3458"/>
        <v>24497.173436948742</v>
      </c>
      <c r="JF739" s="415">
        <f t="shared" si="3458"/>
        <v>24408.12606236554</v>
      </c>
      <c r="JG739" s="415">
        <f t="shared" si="3458"/>
        <v>24316.450480179174</v>
      </c>
      <c r="JH739" s="415">
        <f t="shared" si="3458"/>
        <v>24228.060034644084</v>
      </c>
      <c r="JI739" s="415">
        <f t="shared" si="3458"/>
        <v>24137.060770577387</v>
      </c>
      <c r="JJ739" s="415">
        <f t="shared" si="3458"/>
        <v>24046.403294753287</v>
      </c>
      <c r="JK739" s="415">
        <f t="shared" si="3458"/>
        <v>23958.994472381284</v>
      </c>
      <c r="JL739" s="415">
        <f t="shared" si="3458"/>
        <v>23869.005803802491</v>
      </c>
      <c r="JM739" s="415">
        <f t="shared" si="3458"/>
        <v>23782.24182239009</v>
      </c>
      <c r="JN739" s="415">
        <f t="shared" si="3458"/>
        <v>23692.917027066036</v>
      </c>
      <c r="JO739" s="415">
        <f t="shared" si="3458"/>
        <v>23606.793129429105</v>
      </c>
      <c r="JP739" s="415">
        <f t="shared" si="3458"/>
        <v>23523.837622180741</v>
      </c>
      <c r="JQ739" s="415">
        <f t="shared" si="3458"/>
        <v>23435.483378853711</v>
      </c>
      <c r="JR739" s="415">
        <f t="shared" si="3458"/>
        <v>23350.295254095301</v>
      </c>
      <c r="JS739" s="415">
        <f t="shared" si="3458"/>
        <v>23262.592826380322</v>
      </c>
      <c r="JT739" s="415">
        <f t="shared" si="3458"/>
        <v>23178.033159832721</v>
      </c>
      <c r="JU739" s="415">
        <f t="shared" si="3458"/>
        <v>23090.977739091559</v>
      </c>
      <c r="JV739" s="415">
        <f t="shared" si="3458"/>
        <v>23004.249293733857</v>
      </c>
      <c r="JW739" s="415">
        <f t="shared" si="3458"/>
        <v>22920.628707500236</v>
      </c>
      <c r="JX739" s="415">
        <f t="shared" si="3458"/>
        <v>22834.540083757933</v>
      </c>
      <c r="JY739" s="415">
        <f t="shared" si="3458"/>
        <v>22751.536391535763</v>
      </c>
      <c r="JZ739" s="415">
        <f t="shared" si="3458"/>
        <v>22666.082869253925</v>
      </c>
      <c r="KA739" s="415">
        <f t="shared" si="3458"/>
        <v>22583.691520032055</v>
      </c>
      <c r="KB739" s="415">
        <f t="shared" si="3458"/>
        <v>22501.599663866215</v>
      </c>
      <c r="KC739" s="415">
        <f t="shared" si="3458"/>
        <v>22417.084890219157</v>
      </c>
      <c r="KD739" s="415">
        <f t="shared" si="3458"/>
        <v>22335.598650166994</v>
      </c>
      <c r="KE739" s="415">
        <f t="shared" si="3458"/>
        <v>22251.707367218718</v>
      </c>
      <c r="KF739" s="415">
        <f t="shared" si="3458"/>
        <v>22170.82227546948</v>
      </c>
      <c r="KG739" s="415">
        <f t="shared" si="3458"/>
        <v>22087.549883543088</v>
      </c>
      <c r="KH739" s="415">
        <f t="shared" si="3458"/>
        <v>22004.590258151515</v>
      </c>
      <c r="KI739" s="415">
        <f t="shared" si="3458"/>
        <v>21924.603438598202</v>
      </c>
      <c r="KJ739" s="415">
        <f t="shared" si="3458"/>
        <v>21842.255831112761</v>
      </c>
      <c r="KK739" s="415">
        <f t="shared" si="3458"/>
        <v>21762.859098190038</v>
      </c>
      <c r="KL739" s="415">
        <f t="shared" si="3458"/>
        <v>21681.118993572061</v>
      </c>
      <c r="KM739" s="415">
        <f t="shared" si="3458"/>
        <v>21602.307994034803</v>
      </c>
      <c r="KN739" s="415">
        <f t="shared" si="3458"/>
        <v>21526.396352518928</v>
      </c>
      <c r="KO739" s="415">
        <f t="shared" si="3458"/>
        <v>21445.544388998685</v>
      </c>
      <c r="KP739" s="415">
        <f t="shared" si="3458"/>
        <v>21367.589704583243</v>
      </c>
      <c r="KQ739" s="415">
        <f t="shared" si="3458"/>
        <v>21287.334210118741</v>
      </c>
      <c r="KR739" s="415">
        <f t="shared" si="3458"/>
        <v>21209.954620666707</v>
      </c>
      <c r="KS739" s="415">
        <f t="shared" si="3458"/>
        <v>21130.291194927766</v>
      </c>
      <c r="KT739" s="415">
        <f t="shared" si="3458"/>
        <v>21050.926980644665</v>
      </c>
      <c r="KU739" s="415">
        <f t="shared" si="3458"/>
        <v>20974.406732911033</v>
      </c>
      <c r="KV739" s="415">
        <f t="shared" si="3458"/>
        <v>20895.628012113695</v>
      </c>
      <c r="KW739" s="415">
        <f t="shared" si="3458"/>
        <v>20819.672277076144</v>
      </c>
      <c r="KX739" s="415">
        <f t="shared" si="3458"/>
        <v>20741.47473040445</v>
      </c>
      <c r="KY739" s="415">
        <f t="shared" si="3458"/>
        <v>20666.079343484398</v>
      </c>
      <c r="KZ739" s="415">
        <f t="shared" si="3458"/>
        <v>20593.457658473046</v>
      </c>
      <c r="LA739" s="415">
        <f t="shared" si="3458"/>
        <v>20516.109761496155</v>
      </c>
      <c r="LB739" s="415">
        <f t="shared" si="3458"/>
        <v>20441.533577610113</v>
      </c>
      <c r="LC739" s="415">
        <f t="shared" ref="LC739:NN739" si="3459">SUM(LC737:LC738)</f>
        <v>20364.756299144683</v>
      </c>
      <c r="LD739" s="415">
        <f t="shared" si="3459"/>
        <v>20290.730286015736</v>
      </c>
      <c r="LE739" s="415">
        <f t="shared" si="3459"/>
        <v>20214.519416438783</v>
      </c>
      <c r="LF739" s="415">
        <f t="shared" si="3459"/>
        <v>20138.59479070616</v>
      </c>
      <c r="LG739" s="415">
        <f t="shared" si="3459"/>
        <v>20065.390876037269</v>
      </c>
      <c r="LH739" s="415">
        <f t="shared" si="3459"/>
        <v>19990.026368919531</v>
      </c>
      <c r="LI739" s="415">
        <f t="shared" si="3459"/>
        <v>19917.362501368338</v>
      </c>
      <c r="LJ739" s="415">
        <f t="shared" si="3459"/>
        <v>19842.55398070336</v>
      </c>
      <c r="LK739" s="415">
        <f t="shared" si="3459"/>
        <v>19770.426176181139</v>
      </c>
      <c r="LL739" s="415">
        <f t="shared" si="3459"/>
        <v>19700.95186330139</v>
      </c>
      <c r="LM739" s="415">
        <f t="shared" si="3459"/>
        <v>19626.956169118275</v>
      </c>
      <c r="LN739" s="415">
        <f t="shared" si="3459"/>
        <v>19555.612063953737</v>
      </c>
      <c r="LO739" s="415">
        <f t="shared" si="3459"/>
        <v>19482.162258081993</v>
      </c>
      <c r="LP739" s="415">
        <f t="shared" si="3459"/>
        <v>19411.344479665593</v>
      </c>
      <c r="LQ739" s="415">
        <f t="shared" si="3459"/>
        <v>19338.436534924302</v>
      </c>
      <c r="LR739" s="415">
        <f t="shared" si="3459"/>
        <v>19265.802428422907</v>
      </c>
      <c r="LS739" s="415">
        <f t="shared" si="3459"/>
        <v>19195.771119304518</v>
      </c>
      <c r="LT739" s="415">
        <f t="shared" si="3459"/>
        <v>19123.672856275964</v>
      </c>
      <c r="LU739" s="415">
        <f t="shared" si="3459"/>
        <v>19054.15818901762</v>
      </c>
      <c r="LV739" s="415">
        <f t="shared" si="3459"/>
        <v>18982.591816384749</v>
      </c>
      <c r="LW739" s="415">
        <f t="shared" si="3459"/>
        <v>18913.589979565324</v>
      </c>
      <c r="LX739" s="415">
        <f t="shared" si="3459"/>
        <v>18844.838964842813</v>
      </c>
      <c r="LY739" s="415">
        <f t="shared" si="3459"/>
        <v>18774.058783730343</v>
      </c>
      <c r="LZ739" s="415">
        <f t="shared" si="3459"/>
        <v>0</v>
      </c>
      <c r="MA739" s="415">
        <f t="shared" si="3459"/>
        <v>0</v>
      </c>
      <c r="MB739" s="415">
        <f t="shared" si="3459"/>
        <v>0</v>
      </c>
      <c r="MC739" s="415">
        <f t="shared" si="3459"/>
        <v>0</v>
      </c>
      <c r="MD739" s="415">
        <f t="shared" si="3459"/>
        <v>0</v>
      </c>
      <c r="ME739" s="415">
        <f t="shared" si="3459"/>
        <v>0</v>
      </c>
      <c r="MF739" s="415">
        <f t="shared" si="3459"/>
        <v>0</v>
      </c>
      <c r="MG739" s="415">
        <f t="shared" si="3459"/>
        <v>0</v>
      </c>
      <c r="MH739" s="415">
        <f t="shared" si="3459"/>
        <v>0</v>
      </c>
      <c r="MI739" s="415">
        <f t="shared" si="3459"/>
        <v>0</v>
      </c>
      <c r="MJ739" s="415">
        <f t="shared" si="3459"/>
        <v>0</v>
      </c>
      <c r="MK739" s="415">
        <f t="shared" si="3459"/>
        <v>0</v>
      </c>
      <c r="ML739" s="415">
        <f t="shared" si="3459"/>
        <v>0</v>
      </c>
      <c r="MM739" s="415">
        <f t="shared" si="3459"/>
        <v>0</v>
      </c>
      <c r="MN739" s="415">
        <f t="shared" si="3459"/>
        <v>0</v>
      </c>
      <c r="MO739" s="415">
        <f t="shared" si="3459"/>
        <v>0</v>
      </c>
      <c r="MP739" s="415">
        <f t="shared" si="3459"/>
        <v>0</v>
      </c>
      <c r="MQ739" s="415">
        <f t="shared" si="3459"/>
        <v>0</v>
      </c>
      <c r="MR739" s="415">
        <f t="shared" si="3459"/>
        <v>0</v>
      </c>
      <c r="MS739" s="415">
        <f t="shared" si="3459"/>
        <v>0</v>
      </c>
      <c r="MT739" s="415">
        <f t="shared" si="3459"/>
        <v>0</v>
      </c>
      <c r="MU739" s="415">
        <f t="shared" si="3459"/>
        <v>0</v>
      </c>
      <c r="MV739" s="415">
        <f t="shared" si="3459"/>
        <v>0</v>
      </c>
      <c r="MW739" s="415">
        <f t="shared" si="3459"/>
        <v>0</v>
      </c>
      <c r="MX739" s="415">
        <f t="shared" si="3459"/>
        <v>0</v>
      </c>
      <c r="MY739" s="415">
        <f t="shared" si="3459"/>
        <v>0</v>
      </c>
      <c r="MZ739" s="415">
        <f t="shared" si="3459"/>
        <v>0</v>
      </c>
      <c r="NA739" s="415">
        <f t="shared" si="3459"/>
        <v>0</v>
      </c>
      <c r="NB739" s="415">
        <f t="shared" si="3459"/>
        <v>0</v>
      </c>
      <c r="NC739" s="415">
        <f t="shared" si="3459"/>
        <v>0</v>
      </c>
      <c r="ND739" s="415">
        <f t="shared" si="3459"/>
        <v>0</v>
      </c>
      <c r="NE739" s="415">
        <f t="shared" si="3459"/>
        <v>0</v>
      </c>
      <c r="NF739" s="415">
        <f t="shared" si="3459"/>
        <v>0</v>
      </c>
      <c r="NG739" s="415">
        <f t="shared" si="3459"/>
        <v>0</v>
      </c>
      <c r="NH739" s="415">
        <f t="shared" si="3459"/>
        <v>0</v>
      </c>
      <c r="NI739" s="415">
        <f t="shared" si="3459"/>
        <v>0</v>
      </c>
      <c r="NJ739" s="415">
        <f t="shared" si="3459"/>
        <v>0</v>
      </c>
      <c r="NK739" s="415">
        <f t="shared" si="3459"/>
        <v>0</v>
      </c>
      <c r="NL739" s="415">
        <f t="shared" si="3459"/>
        <v>0</v>
      </c>
      <c r="NM739" s="415">
        <f t="shared" si="3459"/>
        <v>0</v>
      </c>
      <c r="NN739" s="415">
        <f t="shared" si="3459"/>
        <v>0</v>
      </c>
      <c r="NO739" s="415">
        <f t="shared" ref="NO739:PA739" si="3460">SUM(NO737:NO738)</f>
        <v>0</v>
      </c>
      <c r="NP739" s="415">
        <f t="shared" si="3460"/>
        <v>0</v>
      </c>
      <c r="NQ739" s="415">
        <f t="shared" si="3460"/>
        <v>0</v>
      </c>
      <c r="NR739" s="415">
        <f t="shared" si="3460"/>
        <v>0</v>
      </c>
      <c r="NS739" s="415">
        <f t="shared" si="3460"/>
        <v>0</v>
      </c>
      <c r="NT739" s="415">
        <f t="shared" si="3460"/>
        <v>0</v>
      </c>
      <c r="NU739" s="415">
        <f t="shared" si="3460"/>
        <v>0</v>
      </c>
      <c r="NV739" s="415">
        <f t="shared" si="3460"/>
        <v>0</v>
      </c>
      <c r="NW739" s="415">
        <f t="shared" si="3460"/>
        <v>0</v>
      </c>
      <c r="NX739" s="415">
        <f t="shared" si="3460"/>
        <v>0</v>
      </c>
      <c r="NY739" s="415">
        <f t="shared" si="3460"/>
        <v>0</v>
      </c>
      <c r="NZ739" s="415">
        <f t="shared" si="3460"/>
        <v>0</v>
      </c>
      <c r="OA739" s="415">
        <f t="shared" si="3460"/>
        <v>0</v>
      </c>
      <c r="OB739" s="415">
        <f t="shared" si="3460"/>
        <v>0</v>
      </c>
      <c r="OC739" s="415">
        <f t="shared" si="3460"/>
        <v>0</v>
      </c>
      <c r="OD739" s="415">
        <f t="shared" si="3460"/>
        <v>0</v>
      </c>
      <c r="OE739" s="415">
        <f t="shared" si="3460"/>
        <v>0</v>
      </c>
      <c r="OF739" s="415">
        <f t="shared" si="3460"/>
        <v>0</v>
      </c>
      <c r="OG739" s="415">
        <f t="shared" si="3460"/>
        <v>0</v>
      </c>
      <c r="OH739" s="415">
        <f t="shared" si="3460"/>
        <v>0</v>
      </c>
      <c r="OI739" s="415">
        <f t="shared" si="3460"/>
        <v>0</v>
      </c>
      <c r="OJ739" s="415">
        <f t="shared" si="3460"/>
        <v>0</v>
      </c>
      <c r="OK739" s="415">
        <f t="shared" si="3460"/>
        <v>0</v>
      </c>
      <c r="OL739" s="415">
        <f t="shared" si="3460"/>
        <v>0</v>
      </c>
      <c r="OM739" s="415">
        <f t="shared" si="3460"/>
        <v>0</v>
      </c>
      <c r="ON739" s="415">
        <f t="shared" si="3460"/>
        <v>0</v>
      </c>
      <c r="OO739" s="415">
        <f t="shared" si="3460"/>
        <v>0</v>
      </c>
      <c r="OP739" s="415">
        <f t="shared" si="3460"/>
        <v>0</v>
      </c>
      <c r="OQ739" s="415">
        <f t="shared" si="3460"/>
        <v>0</v>
      </c>
      <c r="OR739" s="415">
        <f t="shared" si="3460"/>
        <v>0</v>
      </c>
      <c r="OS739" s="415">
        <f t="shared" si="3460"/>
        <v>0</v>
      </c>
      <c r="OT739" s="415">
        <f t="shared" si="3460"/>
        <v>0</v>
      </c>
      <c r="OU739" s="415">
        <f t="shared" si="3460"/>
        <v>0</v>
      </c>
      <c r="OV739" s="415">
        <f t="shared" si="3460"/>
        <v>0</v>
      </c>
      <c r="OW739" s="415">
        <f t="shared" si="3460"/>
        <v>0</v>
      </c>
      <c r="OX739" s="415">
        <f t="shared" si="3460"/>
        <v>0</v>
      </c>
      <c r="OY739" s="415">
        <f t="shared" si="3460"/>
        <v>0</v>
      </c>
      <c r="OZ739" s="415">
        <f t="shared" si="3460"/>
        <v>0</v>
      </c>
      <c r="PA739" s="415">
        <f t="shared" si="3460"/>
        <v>0</v>
      </c>
    </row>
    <row r="740" spans="1:417" ht="15" customHeight="1" x14ac:dyDescent="0.25">
      <c r="A740" s="525"/>
      <c r="B740" s="525"/>
    </row>
    <row r="741" spans="1:417" ht="15" customHeight="1" x14ac:dyDescent="0.25">
      <c r="A741" s="525"/>
      <c r="B741" s="525"/>
      <c r="C741" s="216"/>
      <c r="E741" s="217"/>
      <c r="H741" s="221"/>
      <c r="L741" s="270"/>
      <c r="P741" s="220"/>
      <c r="T741" s="220"/>
      <c r="X741" s="218"/>
      <c r="AA741" s="221"/>
      <c r="AB741" s="221"/>
      <c r="AC741" s="221"/>
      <c r="AD741" s="221"/>
      <c r="AE741" s="221"/>
      <c r="AF741" s="221"/>
      <c r="AG741" s="221"/>
      <c r="AH741" s="221"/>
      <c r="AI741" s="221"/>
      <c r="AJ741" s="221"/>
      <c r="AK741" s="221"/>
      <c r="AL741" s="221"/>
      <c r="AM741" s="221"/>
      <c r="AN741" s="221"/>
      <c r="AO741" s="221"/>
      <c r="AP741" s="221"/>
      <c r="AQ741" s="221"/>
      <c r="AR741" s="221"/>
      <c r="AS741" s="221"/>
      <c r="AT741" s="221"/>
      <c r="AU741" s="221"/>
      <c r="AV741" s="221"/>
      <c r="AW741" s="221"/>
      <c r="AX741" s="221"/>
      <c r="AY741" s="221"/>
      <c r="AZ741" s="221"/>
      <c r="BA741" s="221"/>
      <c r="BB741" s="221"/>
      <c r="BC741" s="221"/>
      <c r="BD741" s="221"/>
    </row>
    <row r="742" spans="1:417" ht="15" customHeight="1" x14ac:dyDescent="0.25">
      <c r="A742" s="525">
        <f>A720+1</f>
        <v>34</v>
      </c>
      <c r="B742" s="525" t="str">
        <f>INDEX('B12 ID ALL Exit Fees'!$S$3:$GA$3,1,MATCH($A742,'B12 ID ALL Exit Fees'!$S$1:$GA$1,0))</f>
        <v>SE CO</v>
      </c>
      <c r="C742" s="387" t="s">
        <v>643</v>
      </c>
      <c r="D742" s="214" t="str">
        <f>$B742&amp;" PV of OATT Transmission Revenues"</f>
        <v>SE CO PV of OATT Transmission Revenues</v>
      </c>
      <c r="E742" s="214"/>
      <c r="H742" s="275" t="s">
        <v>545</v>
      </c>
      <c r="L742" s="274" t="s">
        <v>551</v>
      </c>
      <c r="P742" s="215"/>
      <c r="T742" s="215"/>
    </row>
    <row r="743" spans="1:417" ht="15" customHeight="1" x14ac:dyDescent="0.25">
      <c r="A743" s="525">
        <f t="shared" ref="A743:A761" si="3461">A721+1</f>
        <v>34</v>
      </c>
      <c r="B743" s="525" t="str">
        <f>INDEX('B12 ID ALL Exit Fees'!$S$2:$GA$2,1,MATCH($A743,'B12 ID ALL Exit Fees'!$S$1:$GA$1,0))</f>
        <v>Southeast Colo Pwr Assn.</v>
      </c>
      <c r="C743" s="216">
        <f>C739+1</f>
        <v>497</v>
      </c>
      <c r="E743" s="217" t="s">
        <v>145</v>
      </c>
      <c r="G743" s="385"/>
      <c r="H743" s="269">
        <f>INDEX('B12 ID ALL Exit Fees'!$S$13:$GA$13,1,MATCH($A743,'B12 ID ALL Exit Fees'!$S$1:$GA$1,0))</f>
        <v>45413</v>
      </c>
      <c r="I743" s="14">
        <f>I721</f>
        <v>2</v>
      </c>
      <c r="L743" s="527">
        <f>INDEX('B12 ID ALL Exit Fees'!$S$16:$GA$16,1,MATCH($A743,'B12 ID ALL Exit Fees'!$S$1:$GA$1,0))</f>
        <v>0</v>
      </c>
      <c r="M743" s="14">
        <f>M721</f>
        <v>2</v>
      </c>
      <c r="P743" s="220" t="s">
        <v>146</v>
      </c>
      <c r="T743" s="220"/>
      <c r="X743" s="218"/>
      <c r="Y743" s="213"/>
      <c r="AA743" s="221">
        <f>_xlfn.MAXIFS($BF743:$PA743,$BF$3:$PA$3,AA$3)</f>
        <v>0</v>
      </c>
      <c r="AB743" s="221">
        <f t="shared" ref="AB743:BD743" si="3462">_xlfn.MAXIFS($BF743:$PA743,$BF$3:$PA$3,AB$3)</f>
        <v>0</v>
      </c>
      <c r="AC743" s="221">
        <f t="shared" si="3462"/>
        <v>0</v>
      </c>
      <c r="AD743" s="221">
        <f t="shared" si="3462"/>
        <v>0</v>
      </c>
      <c r="AE743" s="221">
        <f t="shared" si="3462"/>
        <v>0</v>
      </c>
      <c r="AF743" s="221">
        <f t="shared" si="3462"/>
        <v>0</v>
      </c>
      <c r="AG743" s="221">
        <f t="shared" si="3462"/>
        <v>0</v>
      </c>
      <c r="AH743" s="221">
        <f t="shared" si="3462"/>
        <v>0</v>
      </c>
      <c r="AI743" s="221">
        <f t="shared" si="3462"/>
        <v>0</v>
      </c>
      <c r="AJ743" s="221">
        <f t="shared" si="3462"/>
        <v>0</v>
      </c>
      <c r="AK743" s="221">
        <f t="shared" si="3462"/>
        <v>0</v>
      </c>
      <c r="AL743" s="221">
        <f t="shared" si="3462"/>
        <v>0</v>
      </c>
      <c r="AM743" s="221">
        <f t="shared" si="3462"/>
        <v>0</v>
      </c>
      <c r="AN743" s="221">
        <f t="shared" si="3462"/>
        <v>0</v>
      </c>
      <c r="AO743" s="221">
        <f t="shared" si="3462"/>
        <v>0</v>
      </c>
      <c r="AP743" s="221">
        <f t="shared" si="3462"/>
        <v>0</v>
      </c>
      <c r="AQ743" s="221">
        <f t="shared" si="3462"/>
        <v>0</v>
      </c>
      <c r="AR743" s="221">
        <f t="shared" si="3462"/>
        <v>0</v>
      </c>
      <c r="AS743" s="221">
        <f t="shared" si="3462"/>
        <v>0</v>
      </c>
      <c r="AT743" s="221">
        <f t="shared" si="3462"/>
        <v>0</v>
      </c>
      <c r="AU743" s="221">
        <f t="shared" si="3462"/>
        <v>0</v>
      </c>
      <c r="AV743" s="221">
        <f t="shared" si="3462"/>
        <v>0</v>
      </c>
      <c r="AW743" s="221">
        <f t="shared" si="3462"/>
        <v>0</v>
      </c>
      <c r="AX743" s="221">
        <f t="shared" si="3462"/>
        <v>0</v>
      </c>
      <c r="AY743" s="221">
        <f t="shared" si="3462"/>
        <v>0</v>
      </c>
      <c r="AZ743" s="221">
        <f t="shared" si="3462"/>
        <v>0</v>
      </c>
      <c r="BA743" s="221">
        <f t="shared" si="3462"/>
        <v>0</v>
      </c>
      <c r="BB743" s="221">
        <f t="shared" si="3462"/>
        <v>0</v>
      </c>
      <c r="BC743" s="221">
        <f t="shared" si="3462"/>
        <v>0</v>
      </c>
      <c r="BD743" s="221">
        <f t="shared" si="3462"/>
        <v>0</v>
      </c>
      <c r="BF743" s="221">
        <f>IF(AND(BF$2-$H743&gt;=0,YEARFRAC($H743,BF$2)&lt;=$L743),1,0)</f>
        <v>0</v>
      </c>
      <c r="BG743" s="221">
        <f t="shared" ref="BG743:DR743" si="3463">IF(AND(BG$2-$H743&gt;=0,YEARFRAC($H743,BG$2)&lt;=$L743),1,0)</f>
        <v>0</v>
      </c>
      <c r="BH743" s="221">
        <f t="shared" si="3463"/>
        <v>0</v>
      </c>
      <c r="BI743" s="221">
        <f t="shared" si="3463"/>
        <v>0</v>
      </c>
      <c r="BJ743" s="221">
        <f t="shared" si="3463"/>
        <v>0</v>
      </c>
      <c r="BK743" s="221">
        <f t="shared" si="3463"/>
        <v>0</v>
      </c>
      <c r="BL743" s="221">
        <f t="shared" si="3463"/>
        <v>0</v>
      </c>
      <c r="BM743" s="221">
        <f t="shared" si="3463"/>
        <v>0</v>
      </c>
      <c r="BN743" s="221">
        <f t="shared" si="3463"/>
        <v>0</v>
      </c>
      <c r="BO743" s="221">
        <f t="shared" si="3463"/>
        <v>0</v>
      </c>
      <c r="BP743" s="221">
        <f t="shared" si="3463"/>
        <v>0</v>
      </c>
      <c r="BQ743" s="221">
        <f t="shared" si="3463"/>
        <v>0</v>
      </c>
      <c r="BR743" s="221">
        <f t="shared" si="3463"/>
        <v>0</v>
      </c>
      <c r="BS743" s="221">
        <f t="shared" si="3463"/>
        <v>0</v>
      </c>
      <c r="BT743" s="221">
        <f t="shared" si="3463"/>
        <v>0</v>
      </c>
      <c r="BU743" s="221">
        <f t="shared" si="3463"/>
        <v>0</v>
      </c>
      <c r="BV743" s="221">
        <f t="shared" si="3463"/>
        <v>0</v>
      </c>
      <c r="BW743" s="221">
        <f t="shared" si="3463"/>
        <v>0</v>
      </c>
      <c r="BX743" s="221">
        <f t="shared" si="3463"/>
        <v>0</v>
      </c>
      <c r="BY743" s="221">
        <f t="shared" si="3463"/>
        <v>0</v>
      </c>
      <c r="BZ743" s="221">
        <f t="shared" si="3463"/>
        <v>0</v>
      </c>
      <c r="CA743" s="221">
        <f t="shared" si="3463"/>
        <v>0</v>
      </c>
      <c r="CB743" s="221">
        <f t="shared" si="3463"/>
        <v>0</v>
      </c>
      <c r="CC743" s="221">
        <f t="shared" si="3463"/>
        <v>0</v>
      </c>
      <c r="CD743" s="221">
        <f t="shared" si="3463"/>
        <v>0</v>
      </c>
      <c r="CE743" s="221">
        <f t="shared" si="3463"/>
        <v>0</v>
      </c>
      <c r="CF743" s="221">
        <f t="shared" si="3463"/>
        <v>0</v>
      </c>
      <c r="CG743" s="221">
        <f t="shared" si="3463"/>
        <v>0</v>
      </c>
      <c r="CH743" s="221">
        <f t="shared" si="3463"/>
        <v>0</v>
      </c>
      <c r="CI743" s="221">
        <f t="shared" si="3463"/>
        <v>0</v>
      </c>
      <c r="CJ743" s="221">
        <f t="shared" si="3463"/>
        <v>0</v>
      </c>
      <c r="CK743" s="221">
        <f t="shared" si="3463"/>
        <v>0</v>
      </c>
      <c r="CL743" s="221">
        <f t="shared" si="3463"/>
        <v>0</v>
      </c>
      <c r="CM743" s="221">
        <f t="shared" si="3463"/>
        <v>0</v>
      </c>
      <c r="CN743" s="221">
        <f t="shared" si="3463"/>
        <v>0</v>
      </c>
      <c r="CO743" s="221">
        <f t="shared" si="3463"/>
        <v>0</v>
      </c>
      <c r="CP743" s="221">
        <f t="shared" si="3463"/>
        <v>0</v>
      </c>
      <c r="CQ743" s="221">
        <f t="shared" si="3463"/>
        <v>0</v>
      </c>
      <c r="CR743" s="221">
        <f t="shared" si="3463"/>
        <v>0</v>
      </c>
      <c r="CS743" s="221">
        <f t="shared" si="3463"/>
        <v>0</v>
      </c>
      <c r="CT743" s="221">
        <f t="shared" si="3463"/>
        <v>0</v>
      </c>
      <c r="CU743" s="221">
        <f t="shared" si="3463"/>
        <v>0</v>
      </c>
      <c r="CV743" s="221">
        <f t="shared" si="3463"/>
        <v>0</v>
      </c>
      <c r="CW743" s="221">
        <f t="shared" si="3463"/>
        <v>0</v>
      </c>
      <c r="CX743" s="221">
        <f t="shared" si="3463"/>
        <v>0</v>
      </c>
      <c r="CY743" s="221">
        <f t="shared" si="3463"/>
        <v>0</v>
      </c>
      <c r="CZ743" s="221">
        <f t="shared" si="3463"/>
        <v>0</v>
      </c>
      <c r="DA743" s="221">
        <f t="shared" si="3463"/>
        <v>0</v>
      </c>
      <c r="DB743" s="221">
        <f t="shared" si="3463"/>
        <v>0</v>
      </c>
      <c r="DC743" s="221">
        <f t="shared" si="3463"/>
        <v>0</v>
      </c>
      <c r="DD743" s="221">
        <f t="shared" si="3463"/>
        <v>0</v>
      </c>
      <c r="DE743" s="221">
        <f t="shared" si="3463"/>
        <v>0</v>
      </c>
      <c r="DF743" s="221">
        <f t="shared" si="3463"/>
        <v>0</v>
      </c>
      <c r="DG743" s="221">
        <f t="shared" si="3463"/>
        <v>0</v>
      </c>
      <c r="DH743" s="221">
        <f t="shared" si="3463"/>
        <v>0</v>
      </c>
      <c r="DI743" s="221">
        <f t="shared" si="3463"/>
        <v>0</v>
      </c>
      <c r="DJ743" s="221">
        <f t="shared" si="3463"/>
        <v>0</v>
      </c>
      <c r="DK743" s="221">
        <f t="shared" si="3463"/>
        <v>0</v>
      </c>
      <c r="DL743" s="221">
        <f t="shared" si="3463"/>
        <v>0</v>
      </c>
      <c r="DM743" s="221">
        <f t="shared" si="3463"/>
        <v>0</v>
      </c>
      <c r="DN743" s="221">
        <f t="shared" si="3463"/>
        <v>0</v>
      </c>
      <c r="DO743" s="221">
        <f t="shared" si="3463"/>
        <v>0</v>
      </c>
      <c r="DP743" s="221">
        <f t="shared" si="3463"/>
        <v>0</v>
      </c>
      <c r="DQ743" s="221">
        <f t="shared" si="3463"/>
        <v>0</v>
      </c>
      <c r="DR743" s="221">
        <f t="shared" si="3463"/>
        <v>0</v>
      </c>
      <c r="DS743" s="221">
        <f t="shared" ref="DS743:GD743" si="3464">IF(AND(DS$2-$H743&gt;=0,YEARFRAC($H743,DS$2)&lt;=$L743),1,0)</f>
        <v>0</v>
      </c>
      <c r="DT743" s="221">
        <f t="shared" si="3464"/>
        <v>0</v>
      </c>
      <c r="DU743" s="221">
        <f t="shared" si="3464"/>
        <v>0</v>
      </c>
      <c r="DV743" s="221">
        <f t="shared" si="3464"/>
        <v>0</v>
      </c>
      <c r="DW743" s="221">
        <f t="shared" si="3464"/>
        <v>0</v>
      </c>
      <c r="DX743" s="221">
        <f t="shared" si="3464"/>
        <v>0</v>
      </c>
      <c r="DY743" s="221">
        <f t="shared" si="3464"/>
        <v>0</v>
      </c>
      <c r="DZ743" s="221">
        <f t="shared" si="3464"/>
        <v>0</v>
      </c>
      <c r="EA743" s="221">
        <f t="shared" si="3464"/>
        <v>0</v>
      </c>
      <c r="EB743" s="221">
        <f t="shared" si="3464"/>
        <v>0</v>
      </c>
      <c r="EC743" s="221">
        <f t="shared" si="3464"/>
        <v>0</v>
      </c>
      <c r="ED743" s="221">
        <f t="shared" si="3464"/>
        <v>0</v>
      </c>
      <c r="EE743" s="221">
        <f t="shared" si="3464"/>
        <v>0</v>
      </c>
      <c r="EF743" s="221">
        <f t="shared" si="3464"/>
        <v>0</v>
      </c>
      <c r="EG743" s="221">
        <f t="shared" si="3464"/>
        <v>0</v>
      </c>
      <c r="EH743" s="221">
        <f t="shared" si="3464"/>
        <v>0</v>
      </c>
      <c r="EI743" s="221">
        <f t="shared" si="3464"/>
        <v>0</v>
      </c>
      <c r="EJ743" s="221">
        <f t="shared" si="3464"/>
        <v>0</v>
      </c>
      <c r="EK743" s="221">
        <f t="shared" si="3464"/>
        <v>0</v>
      </c>
      <c r="EL743" s="221">
        <f t="shared" si="3464"/>
        <v>0</v>
      </c>
      <c r="EM743" s="221">
        <f t="shared" si="3464"/>
        <v>0</v>
      </c>
      <c r="EN743" s="221">
        <f t="shared" si="3464"/>
        <v>0</v>
      </c>
      <c r="EO743" s="221">
        <f t="shared" si="3464"/>
        <v>0</v>
      </c>
      <c r="EP743" s="221">
        <f t="shared" si="3464"/>
        <v>0</v>
      </c>
      <c r="EQ743" s="221">
        <f t="shared" si="3464"/>
        <v>0</v>
      </c>
      <c r="ER743" s="221">
        <f t="shared" si="3464"/>
        <v>0</v>
      </c>
      <c r="ES743" s="221">
        <f t="shared" si="3464"/>
        <v>0</v>
      </c>
      <c r="ET743" s="221">
        <f t="shared" si="3464"/>
        <v>0</v>
      </c>
      <c r="EU743" s="221">
        <f t="shared" si="3464"/>
        <v>0</v>
      </c>
      <c r="EV743" s="221">
        <f t="shared" si="3464"/>
        <v>0</v>
      </c>
      <c r="EW743" s="221">
        <f t="shared" si="3464"/>
        <v>0</v>
      </c>
      <c r="EX743" s="221">
        <f t="shared" si="3464"/>
        <v>0</v>
      </c>
      <c r="EY743" s="221">
        <f t="shared" si="3464"/>
        <v>0</v>
      </c>
      <c r="EZ743" s="221">
        <f t="shared" si="3464"/>
        <v>0</v>
      </c>
      <c r="FA743" s="221">
        <f t="shared" si="3464"/>
        <v>0</v>
      </c>
      <c r="FB743" s="221">
        <f t="shared" si="3464"/>
        <v>0</v>
      </c>
      <c r="FC743" s="221">
        <f t="shared" si="3464"/>
        <v>0</v>
      </c>
      <c r="FD743" s="221">
        <f t="shared" si="3464"/>
        <v>0</v>
      </c>
      <c r="FE743" s="221">
        <f t="shared" si="3464"/>
        <v>0</v>
      </c>
      <c r="FF743" s="221">
        <f t="shared" si="3464"/>
        <v>0</v>
      </c>
      <c r="FG743" s="221">
        <f t="shared" si="3464"/>
        <v>0</v>
      </c>
      <c r="FH743" s="221">
        <f t="shared" si="3464"/>
        <v>0</v>
      </c>
      <c r="FI743" s="221">
        <f t="shared" si="3464"/>
        <v>0</v>
      </c>
      <c r="FJ743" s="221">
        <f t="shared" si="3464"/>
        <v>0</v>
      </c>
      <c r="FK743" s="221">
        <f t="shared" si="3464"/>
        <v>0</v>
      </c>
      <c r="FL743" s="221">
        <f t="shared" si="3464"/>
        <v>0</v>
      </c>
      <c r="FM743" s="221">
        <f t="shared" si="3464"/>
        <v>0</v>
      </c>
      <c r="FN743" s="221">
        <f t="shared" si="3464"/>
        <v>0</v>
      </c>
      <c r="FO743" s="221">
        <f t="shared" si="3464"/>
        <v>0</v>
      </c>
      <c r="FP743" s="221">
        <f t="shared" si="3464"/>
        <v>0</v>
      </c>
      <c r="FQ743" s="221">
        <f t="shared" si="3464"/>
        <v>0</v>
      </c>
      <c r="FR743" s="221">
        <f t="shared" si="3464"/>
        <v>0</v>
      </c>
      <c r="FS743" s="221">
        <f t="shared" si="3464"/>
        <v>0</v>
      </c>
      <c r="FT743" s="221">
        <f t="shared" si="3464"/>
        <v>0</v>
      </c>
      <c r="FU743" s="221">
        <f t="shared" si="3464"/>
        <v>0</v>
      </c>
      <c r="FV743" s="221">
        <f t="shared" si="3464"/>
        <v>0</v>
      </c>
      <c r="FW743" s="221">
        <f t="shared" si="3464"/>
        <v>0</v>
      </c>
      <c r="FX743" s="221">
        <f t="shared" si="3464"/>
        <v>0</v>
      </c>
      <c r="FY743" s="221">
        <f t="shared" si="3464"/>
        <v>0</v>
      </c>
      <c r="FZ743" s="221">
        <f t="shared" si="3464"/>
        <v>0</v>
      </c>
      <c r="GA743" s="221">
        <f t="shared" si="3464"/>
        <v>0</v>
      </c>
      <c r="GB743" s="221">
        <f t="shared" si="3464"/>
        <v>0</v>
      </c>
      <c r="GC743" s="221">
        <f t="shared" si="3464"/>
        <v>0</v>
      </c>
      <c r="GD743" s="221">
        <f t="shared" si="3464"/>
        <v>0</v>
      </c>
      <c r="GE743" s="221">
        <f t="shared" ref="GE743:IP743" si="3465">IF(AND(GE$2-$H743&gt;=0,YEARFRAC($H743,GE$2)&lt;=$L743),1,0)</f>
        <v>0</v>
      </c>
      <c r="GF743" s="221">
        <f t="shared" si="3465"/>
        <v>0</v>
      </c>
      <c r="GG743" s="221">
        <f t="shared" si="3465"/>
        <v>0</v>
      </c>
      <c r="GH743" s="221">
        <f t="shared" si="3465"/>
        <v>0</v>
      </c>
      <c r="GI743" s="221">
        <f t="shared" si="3465"/>
        <v>0</v>
      </c>
      <c r="GJ743" s="221">
        <f t="shared" si="3465"/>
        <v>0</v>
      </c>
      <c r="GK743" s="221">
        <f t="shared" si="3465"/>
        <v>0</v>
      </c>
      <c r="GL743" s="221">
        <f t="shared" si="3465"/>
        <v>0</v>
      </c>
      <c r="GM743" s="221">
        <f t="shared" si="3465"/>
        <v>0</v>
      </c>
      <c r="GN743" s="221">
        <f t="shared" si="3465"/>
        <v>0</v>
      </c>
      <c r="GO743" s="221">
        <f t="shared" si="3465"/>
        <v>0</v>
      </c>
      <c r="GP743" s="221">
        <f t="shared" si="3465"/>
        <v>0</v>
      </c>
      <c r="GQ743" s="221">
        <f t="shared" si="3465"/>
        <v>0</v>
      </c>
      <c r="GR743" s="221">
        <f t="shared" si="3465"/>
        <v>0</v>
      </c>
      <c r="GS743" s="221">
        <f t="shared" si="3465"/>
        <v>0</v>
      </c>
      <c r="GT743" s="221">
        <f t="shared" si="3465"/>
        <v>0</v>
      </c>
      <c r="GU743" s="221">
        <f t="shared" si="3465"/>
        <v>0</v>
      </c>
      <c r="GV743" s="221">
        <f t="shared" si="3465"/>
        <v>0</v>
      </c>
      <c r="GW743" s="221">
        <f t="shared" si="3465"/>
        <v>0</v>
      </c>
      <c r="GX743" s="221">
        <f t="shared" si="3465"/>
        <v>0</v>
      </c>
      <c r="GY743" s="221">
        <f t="shared" si="3465"/>
        <v>0</v>
      </c>
      <c r="GZ743" s="221">
        <f t="shared" si="3465"/>
        <v>0</v>
      </c>
      <c r="HA743" s="221">
        <f t="shared" si="3465"/>
        <v>0</v>
      </c>
      <c r="HB743" s="221">
        <f t="shared" si="3465"/>
        <v>0</v>
      </c>
      <c r="HC743" s="221">
        <f t="shared" si="3465"/>
        <v>0</v>
      </c>
      <c r="HD743" s="221">
        <f t="shared" si="3465"/>
        <v>0</v>
      </c>
      <c r="HE743" s="221">
        <f t="shared" si="3465"/>
        <v>0</v>
      </c>
      <c r="HF743" s="221">
        <f t="shared" si="3465"/>
        <v>0</v>
      </c>
      <c r="HG743" s="221">
        <f t="shared" si="3465"/>
        <v>0</v>
      </c>
      <c r="HH743" s="221">
        <f t="shared" si="3465"/>
        <v>0</v>
      </c>
      <c r="HI743" s="221">
        <f t="shared" si="3465"/>
        <v>0</v>
      </c>
      <c r="HJ743" s="221">
        <f t="shared" si="3465"/>
        <v>0</v>
      </c>
      <c r="HK743" s="221">
        <f t="shared" si="3465"/>
        <v>0</v>
      </c>
      <c r="HL743" s="221">
        <f t="shared" si="3465"/>
        <v>0</v>
      </c>
      <c r="HM743" s="221">
        <f t="shared" si="3465"/>
        <v>0</v>
      </c>
      <c r="HN743" s="221">
        <f t="shared" si="3465"/>
        <v>0</v>
      </c>
      <c r="HO743" s="221">
        <f t="shared" si="3465"/>
        <v>0</v>
      </c>
      <c r="HP743" s="221">
        <f t="shared" si="3465"/>
        <v>0</v>
      </c>
      <c r="HQ743" s="221">
        <f t="shared" si="3465"/>
        <v>0</v>
      </c>
      <c r="HR743" s="221">
        <f t="shared" si="3465"/>
        <v>0</v>
      </c>
      <c r="HS743" s="221">
        <f t="shared" si="3465"/>
        <v>0</v>
      </c>
      <c r="HT743" s="221">
        <f t="shared" si="3465"/>
        <v>0</v>
      </c>
      <c r="HU743" s="221">
        <f t="shared" si="3465"/>
        <v>0</v>
      </c>
      <c r="HV743" s="221">
        <f t="shared" si="3465"/>
        <v>0</v>
      </c>
      <c r="HW743" s="221">
        <f t="shared" si="3465"/>
        <v>0</v>
      </c>
      <c r="HX743" s="221">
        <f t="shared" si="3465"/>
        <v>0</v>
      </c>
      <c r="HY743" s="221">
        <f t="shared" si="3465"/>
        <v>0</v>
      </c>
      <c r="HZ743" s="221">
        <f t="shared" si="3465"/>
        <v>0</v>
      </c>
      <c r="IA743" s="221">
        <f t="shared" si="3465"/>
        <v>0</v>
      </c>
      <c r="IB743" s="221">
        <f t="shared" si="3465"/>
        <v>0</v>
      </c>
      <c r="IC743" s="221">
        <f t="shared" si="3465"/>
        <v>0</v>
      </c>
      <c r="ID743" s="221">
        <f t="shared" si="3465"/>
        <v>0</v>
      </c>
      <c r="IE743" s="221">
        <f t="shared" si="3465"/>
        <v>0</v>
      </c>
      <c r="IF743" s="221">
        <f t="shared" si="3465"/>
        <v>0</v>
      </c>
      <c r="IG743" s="221">
        <f t="shared" si="3465"/>
        <v>0</v>
      </c>
      <c r="IH743" s="221">
        <f t="shared" si="3465"/>
        <v>0</v>
      </c>
      <c r="II743" s="221">
        <f t="shared" si="3465"/>
        <v>0</v>
      </c>
      <c r="IJ743" s="221">
        <f t="shared" si="3465"/>
        <v>0</v>
      </c>
      <c r="IK743" s="221">
        <f t="shared" si="3465"/>
        <v>0</v>
      </c>
      <c r="IL743" s="221">
        <f t="shared" si="3465"/>
        <v>0</v>
      </c>
      <c r="IM743" s="221">
        <f t="shared" si="3465"/>
        <v>0</v>
      </c>
      <c r="IN743" s="221">
        <f t="shared" si="3465"/>
        <v>0</v>
      </c>
      <c r="IO743" s="221">
        <f t="shared" si="3465"/>
        <v>0</v>
      </c>
      <c r="IP743" s="221">
        <f t="shared" si="3465"/>
        <v>0</v>
      </c>
      <c r="IQ743" s="221">
        <f t="shared" ref="IQ743:LB743" si="3466">IF(AND(IQ$2-$H743&gt;=0,YEARFRAC($H743,IQ$2)&lt;=$L743),1,0)</f>
        <v>0</v>
      </c>
      <c r="IR743" s="221">
        <f t="shared" si="3466"/>
        <v>0</v>
      </c>
      <c r="IS743" s="221">
        <f t="shared" si="3466"/>
        <v>0</v>
      </c>
      <c r="IT743" s="221">
        <f t="shared" si="3466"/>
        <v>0</v>
      </c>
      <c r="IU743" s="221">
        <f t="shared" si="3466"/>
        <v>0</v>
      </c>
      <c r="IV743" s="221">
        <f t="shared" si="3466"/>
        <v>0</v>
      </c>
      <c r="IW743" s="221">
        <f t="shared" si="3466"/>
        <v>0</v>
      </c>
      <c r="IX743" s="221">
        <f t="shared" si="3466"/>
        <v>0</v>
      </c>
      <c r="IY743" s="221">
        <f t="shared" si="3466"/>
        <v>0</v>
      </c>
      <c r="IZ743" s="221">
        <f t="shared" si="3466"/>
        <v>0</v>
      </c>
      <c r="JA743" s="221">
        <f t="shared" si="3466"/>
        <v>0</v>
      </c>
      <c r="JB743" s="221">
        <f t="shared" si="3466"/>
        <v>0</v>
      </c>
      <c r="JC743" s="221">
        <f t="shared" si="3466"/>
        <v>0</v>
      </c>
      <c r="JD743" s="221">
        <f t="shared" si="3466"/>
        <v>0</v>
      </c>
      <c r="JE743" s="221">
        <f t="shared" si="3466"/>
        <v>0</v>
      </c>
      <c r="JF743" s="221">
        <f t="shared" si="3466"/>
        <v>0</v>
      </c>
      <c r="JG743" s="221">
        <f t="shared" si="3466"/>
        <v>0</v>
      </c>
      <c r="JH743" s="221">
        <f t="shared" si="3466"/>
        <v>0</v>
      </c>
      <c r="JI743" s="221">
        <f t="shared" si="3466"/>
        <v>0</v>
      </c>
      <c r="JJ743" s="221">
        <f t="shared" si="3466"/>
        <v>0</v>
      </c>
      <c r="JK743" s="221">
        <f t="shared" si="3466"/>
        <v>0</v>
      </c>
      <c r="JL743" s="221">
        <f t="shared" si="3466"/>
        <v>0</v>
      </c>
      <c r="JM743" s="221">
        <f t="shared" si="3466"/>
        <v>0</v>
      </c>
      <c r="JN743" s="221">
        <f t="shared" si="3466"/>
        <v>0</v>
      </c>
      <c r="JO743" s="221">
        <f t="shared" si="3466"/>
        <v>0</v>
      </c>
      <c r="JP743" s="221">
        <f t="shared" si="3466"/>
        <v>0</v>
      </c>
      <c r="JQ743" s="221">
        <f t="shared" si="3466"/>
        <v>0</v>
      </c>
      <c r="JR743" s="221">
        <f t="shared" si="3466"/>
        <v>0</v>
      </c>
      <c r="JS743" s="221">
        <f t="shared" si="3466"/>
        <v>0</v>
      </c>
      <c r="JT743" s="221">
        <f t="shared" si="3466"/>
        <v>0</v>
      </c>
      <c r="JU743" s="221">
        <f t="shared" si="3466"/>
        <v>0</v>
      </c>
      <c r="JV743" s="221">
        <f t="shared" si="3466"/>
        <v>0</v>
      </c>
      <c r="JW743" s="221">
        <f t="shared" si="3466"/>
        <v>0</v>
      </c>
      <c r="JX743" s="221">
        <f t="shared" si="3466"/>
        <v>0</v>
      </c>
      <c r="JY743" s="221">
        <f t="shared" si="3466"/>
        <v>0</v>
      </c>
      <c r="JZ743" s="221">
        <f t="shared" si="3466"/>
        <v>0</v>
      </c>
      <c r="KA743" s="221">
        <f t="shared" si="3466"/>
        <v>0</v>
      </c>
      <c r="KB743" s="221">
        <f t="shared" si="3466"/>
        <v>0</v>
      </c>
      <c r="KC743" s="221">
        <f t="shared" si="3466"/>
        <v>0</v>
      </c>
      <c r="KD743" s="221">
        <f t="shared" si="3466"/>
        <v>0</v>
      </c>
      <c r="KE743" s="221">
        <f t="shared" si="3466"/>
        <v>0</v>
      </c>
      <c r="KF743" s="221">
        <f t="shared" si="3466"/>
        <v>0</v>
      </c>
      <c r="KG743" s="221">
        <f t="shared" si="3466"/>
        <v>0</v>
      </c>
      <c r="KH743" s="221">
        <f t="shared" si="3466"/>
        <v>0</v>
      </c>
      <c r="KI743" s="221">
        <f t="shared" si="3466"/>
        <v>0</v>
      </c>
      <c r="KJ743" s="221">
        <f t="shared" si="3466"/>
        <v>0</v>
      </c>
      <c r="KK743" s="221">
        <f t="shared" si="3466"/>
        <v>0</v>
      </c>
      <c r="KL743" s="221">
        <f t="shared" si="3466"/>
        <v>0</v>
      </c>
      <c r="KM743" s="221">
        <f t="shared" si="3466"/>
        <v>0</v>
      </c>
      <c r="KN743" s="221">
        <f t="shared" si="3466"/>
        <v>0</v>
      </c>
      <c r="KO743" s="221">
        <f t="shared" si="3466"/>
        <v>0</v>
      </c>
      <c r="KP743" s="221">
        <f t="shared" si="3466"/>
        <v>0</v>
      </c>
      <c r="KQ743" s="221">
        <f t="shared" si="3466"/>
        <v>0</v>
      </c>
      <c r="KR743" s="221">
        <f t="shared" si="3466"/>
        <v>0</v>
      </c>
      <c r="KS743" s="221">
        <f t="shared" si="3466"/>
        <v>0</v>
      </c>
      <c r="KT743" s="221">
        <f t="shared" si="3466"/>
        <v>0</v>
      </c>
      <c r="KU743" s="221">
        <f t="shared" si="3466"/>
        <v>0</v>
      </c>
      <c r="KV743" s="221">
        <f t="shared" si="3466"/>
        <v>0</v>
      </c>
      <c r="KW743" s="221">
        <f t="shared" si="3466"/>
        <v>0</v>
      </c>
      <c r="KX743" s="221">
        <f t="shared" si="3466"/>
        <v>0</v>
      </c>
      <c r="KY743" s="221">
        <f t="shared" si="3466"/>
        <v>0</v>
      </c>
      <c r="KZ743" s="221">
        <f t="shared" si="3466"/>
        <v>0</v>
      </c>
      <c r="LA743" s="221">
        <f t="shared" si="3466"/>
        <v>0</v>
      </c>
      <c r="LB743" s="221">
        <f t="shared" si="3466"/>
        <v>0</v>
      </c>
      <c r="LC743" s="221">
        <f t="shared" ref="LC743:NN743" si="3467">IF(AND(LC$2-$H743&gt;=0,YEARFRAC($H743,LC$2)&lt;=$L743),1,0)</f>
        <v>0</v>
      </c>
      <c r="LD743" s="221">
        <f t="shared" si="3467"/>
        <v>0</v>
      </c>
      <c r="LE743" s="221">
        <f t="shared" si="3467"/>
        <v>0</v>
      </c>
      <c r="LF743" s="221">
        <f t="shared" si="3467"/>
        <v>0</v>
      </c>
      <c r="LG743" s="221">
        <f t="shared" si="3467"/>
        <v>0</v>
      </c>
      <c r="LH743" s="221">
        <f t="shared" si="3467"/>
        <v>0</v>
      </c>
      <c r="LI743" s="221">
        <f t="shared" si="3467"/>
        <v>0</v>
      </c>
      <c r="LJ743" s="221">
        <f t="shared" si="3467"/>
        <v>0</v>
      </c>
      <c r="LK743" s="221">
        <f t="shared" si="3467"/>
        <v>0</v>
      </c>
      <c r="LL743" s="221">
        <f t="shared" si="3467"/>
        <v>0</v>
      </c>
      <c r="LM743" s="221">
        <f t="shared" si="3467"/>
        <v>0</v>
      </c>
      <c r="LN743" s="221">
        <f t="shared" si="3467"/>
        <v>0</v>
      </c>
      <c r="LO743" s="221">
        <f t="shared" si="3467"/>
        <v>0</v>
      </c>
      <c r="LP743" s="221">
        <f t="shared" si="3467"/>
        <v>0</v>
      </c>
      <c r="LQ743" s="221">
        <f t="shared" si="3467"/>
        <v>0</v>
      </c>
      <c r="LR743" s="221">
        <f t="shared" si="3467"/>
        <v>0</v>
      </c>
      <c r="LS743" s="221">
        <f t="shared" si="3467"/>
        <v>0</v>
      </c>
      <c r="LT743" s="221">
        <f t="shared" si="3467"/>
        <v>0</v>
      </c>
      <c r="LU743" s="221">
        <f t="shared" si="3467"/>
        <v>0</v>
      </c>
      <c r="LV743" s="221">
        <f t="shared" si="3467"/>
        <v>0</v>
      </c>
      <c r="LW743" s="221">
        <f t="shared" si="3467"/>
        <v>0</v>
      </c>
      <c r="LX743" s="221">
        <f t="shared" si="3467"/>
        <v>0</v>
      </c>
      <c r="LY743" s="221">
        <f t="shared" si="3467"/>
        <v>0</v>
      </c>
      <c r="LZ743" s="221">
        <f t="shared" si="3467"/>
        <v>0</v>
      </c>
      <c r="MA743" s="221">
        <f t="shared" si="3467"/>
        <v>0</v>
      </c>
      <c r="MB743" s="221">
        <f t="shared" si="3467"/>
        <v>0</v>
      </c>
      <c r="MC743" s="221">
        <f t="shared" si="3467"/>
        <v>0</v>
      </c>
      <c r="MD743" s="221">
        <f t="shared" si="3467"/>
        <v>0</v>
      </c>
      <c r="ME743" s="221">
        <f t="shared" si="3467"/>
        <v>0</v>
      </c>
      <c r="MF743" s="221">
        <f t="shared" si="3467"/>
        <v>0</v>
      </c>
      <c r="MG743" s="221">
        <f t="shared" si="3467"/>
        <v>0</v>
      </c>
      <c r="MH743" s="221">
        <f t="shared" si="3467"/>
        <v>0</v>
      </c>
      <c r="MI743" s="221">
        <f t="shared" si="3467"/>
        <v>0</v>
      </c>
      <c r="MJ743" s="221">
        <f t="shared" si="3467"/>
        <v>0</v>
      </c>
      <c r="MK743" s="221">
        <f t="shared" si="3467"/>
        <v>0</v>
      </c>
      <c r="ML743" s="221">
        <f t="shared" si="3467"/>
        <v>0</v>
      </c>
      <c r="MM743" s="221">
        <f t="shared" si="3467"/>
        <v>0</v>
      </c>
      <c r="MN743" s="221">
        <f t="shared" si="3467"/>
        <v>0</v>
      </c>
      <c r="MO743" s="221">
        <f t="shared" si="3467"/>
        <v>0</v>
      </c>
      <c r="MP743" s="221">
        <f t="shared" si="3467"/>
        <v>0</v>
      </c>
      <c r="MQ743" s="221">
        <f t="shared" si="3467"/>
        <v>0</v>
      </c>
      <c r="MR743" s="221">
        <f t="shared" si="3467"/>
        <v>0</v>
      </c>
      <c r="MS743" s="221">
        <f t="shared" si="3467"/>
        <v>0</v>
      </c>
      <c r="MT743" s="221">
        <f t="shared" si="3467"/>
        <v>0</v>
      </c>
      <c r="MU743" s="221">
        <f t="shared" si="3467"/>
        <v>0</v>
      </c>
      <c r="MV743" s="221">
        <f t="shared" si="3467"/>
        <v>0</v>
      </c>
      <c r="MW743" s="221">
        <f t="shared" si="3467"/>
        <v>0</v>
      </c>
      <c r="MX743" s="221">
        <f t="shared" si="3467"/>
        <v>0</v>
      </c>
      <c r="MY743" s="221">
        <f t="shared" si="3467"/>
        <v>0</v>
      </c>
      <c r="MZ743" s="221">
        <f t="shared" si="3467"/>
        <v>0</v>
      </c>
      <c r="NA743" s="221">
        <f t="shared" si="3467"/>
        <v>0</v>
      </c>
      <c r="NB743" s="221">
        <f t="shared" si="3467"/>
        <v>0</v>
      </c>
      <c r="NC743" s="221">
        <f t="shared" si="3467"/>
        <v>0</v>
      </c>
      <c r="ND743" s="221">
        <f t="shared" si="3467"/>
        <v>0</v>
      </c>
      <c r="NE743" s="221">
        <f t="shared" si="3467"/>
        <v>0</v>
      </c>
      <c r="NF743" s="221">
        <f t="shared" si="3467"/>
        <v>0</v>
      </c>
      <c r="NG743" s="221">
        <f t="shared" si="3467"/>
        <v>0</v>
      </c>
      <c r="NH743" s="221">
        <f t="shared" si="3467"/>
        <v>0</v>
      </c>
      <c r="NI743" s="221">
        <f t="shared" si="3467"/>
        <v>0</v>
      </c>
      <c r="NJ743" s="221">
        <f t="shared" si="3467"/>
        <v>0</v>
      </c>
      <c r="NK743" s="221">
        <f t="shared" si="3467"/>
        <v>0</v>
      </c>
      <c r="NL743" s="221">
        <f t="shared" si="3467"/>
        <v>0</v>
      </c>
      <c r="NM743" s="221">
        <f t="shared" si="3467"/>
        <v>0</v>
      </c>
      <c r="NN743" s="221">
        <f t="shared" si="3467"/>
        <v>0</v>
      </c>
      <c r="NO743" s="221">
        <f t="shared" ref="NO743:PA743" si="3468">IF(AND(NO$2-$H743&gt;=0,YEARFRAC($H743,NO$2)&lt;=$L743),1,0)</f>
        <v>0</v>
      </c>
      <c r="NP743" s="221">
        <f t="shared" si="3468"/>
        <v>0</v>
      </c>
      <c r="NQ743" s="221">
        <f t="shared" si="3468"/>
        <v>0</v>
      </c>
      <c r="NR743" s="221">
        <f t="shared" si="3468"/>
        <v>0</v>
      </c>
      <c r="NS743" s="221">
        <f t="shared" si="3468"/>
        <v>0</v>
      </c>
      <c r="NT743" s="221">
        <f t="shared" si="3468"/>
        <v>0</v>
      </c>
      <c r="NU743" s="221">
        <f t="shared" si="3468"/>
        <v>0</v>
      </c>
      <c r="NV743" s="221">
        <f t="shared" si="3468"/>
        <v>0</v>
      </c>
      <c r="NW743" s="221">
        <f t="shared" si="3468"/>
        <v>0</v>
      </c>
      <c r="NX743" s="221">
        <f t="shared" si="3468"/>
        <v>0</v>
      </c>
      <c r="NY743" s="221">
        <f t="shared" si="3468"/>
        <v>0</v>
      </c>
      <c r="NZ743" s="221">
        <f t="shared" si="3468"/>
        <v>0</v>
      </c>
      <c r="OA743" s="221">
        <f t="shared" si="3468"/>
        <v>0</v>
      </c>
      <c r="OB743" s="221">
        <f t="shared" si="3468"/>
        <v>0</v>
      </c>
      <c r="OC743" s="221">
        <f t="shared" si="3468"/>
        <v>0</v>
      </c>
      <c r="OD743" s="221">
        <f t="shared" si="3468"/>
        <v>0</v>
      </c>
      <c r="OE743" s="221">
        <f t="shared" si="3468"/>
        <v>0</v>
      </c>
      <c r="OF743" s="221">
        <f t="shared" si="3468"/>
        <v>0</v>
      </c>
      <c r="OG743" s="221">
        <f t="shared" si="3468"/>
        <v>0</v>
      </c>
      <c r="OH743" s="221">
        <f t="shared" si="3468"/>
        <v>0</v>
      </c>
      <c r="OI743" s="221">
        <f t="shared" si="3468"/>
        <v>0</v>
      </c>
      <c r="OJ743" s="221">
        <f t="shared" si="3468"/>
        <v>0</v>
      </c>
      <c r="OK743" s="221">
        <f t="shared" si="3468"/>
        <v>0</v>
      </c>
      <c r="OL743" s="221">
        <f t="shared" si="3468"/>
        <v>0</v>
      </c>
      <c r="OM743" s="221">
        <f t="shared" si="3468"/>
        <v>0</v>
      </c>
      <c r="ON743" s="221">
        <f t="shared" si="3468"/>
        <v>0</v>
      </c>
      <c r="OO743" s="221">
        <f t="shared" si="3468"/>
        <v>0</v>
      </c>
      <c r="OP743" s="221">
        <f t="shared" si="3468"/>
        <v>0</v>
      </c>
      <c r="OQ743" s="221">
        <f t="shared" si="3468"/>
        <v>0</v>
      </c>
      <c r="OR743" s="221">
        <f t="shared" si="3468"/>
        <v>0</v>
      </c>
      <c r="OS743" s="221">
        <f t="shared" si="3468"/>
        <v>0</v>
      </c>
      <c r="OT743" s="221">
        <f t="shared" si="3468"/>
        <v>0</v>
      </c>
      <c r="OU743" s="221">
        <f t="shared" si="3468"/>
        <v>0</v>
      </c>
      <c r="OV743" s="221">
        <f t="shared" si="3468"/>
        <v>0</v>
      </c>
      <c r="OW743" s="221">
        <f t="shared" si="3468"/>
        <v>0</v>
      </c>
      <c r="OX743" s="221">
        <f t="shared" si="3468"/>
        <v>0</v>
      </c>
      <c r="OY743" s="221">
        <f t="shared" si="3468"/>
        <v>0</v>
      </c>
      <c r="OZ743" s="221">
        <f t="shared" si="3468"/>
        <v>0</v>
      </c>
      <c r="PA743" s="221">
        <f t="shared" si="3468"/>
        <v>0</v>
      </c>
    </row>
    <row r="744" spans="1:417" ht="15" customHeight="1" x14ac:dyDescent="0.25">
      <c r="A744" s="525">
        <f t="shared" si="3461"/>
        <v>34</v>
      </c>
      <c r="B744" s="525" t="str">
        <f>INDEX('B12 ID ALL Exit Fees'!$S$2:$GA$2,1,MATCH($A744,'B12 ID ALL Exit Fees'!$S$1:$GA$1,0))</f>
        <v>Southeast Colo Pwr Assn.</v>
      </c>
      <c r="C744" s="216">
        <f t="shared" ref="C744:C749" si="3469">C743+1</f>
        <v>498</v>
      </c>
      <c r="E744" s="208" t="s">
        <v>395</v>
      </c>
      <c r="H744" s="223">
        <f>INDEX('TGT-0141 Exh 3 RSE Calculation'!$C$63:$AR$63,1,MATCH($B744,'TGT-0141 Exh 3 RSE Calculation'!$C$1:$AR$1,0))</f>
        <v>441104.33333333331</v>
      </c>
      <c r="I744" s="14">
        <f>I722</f>
        <v>3</v>
      </c>
      <c r="L744" s="417"/>
      <c r="P744" s="215" t="s">
        <v>140</v>
      </c>
      <c r="T744" s="215"/>
      <c r="X744" s="222">
        <f>SUM($AA744:$BD744)</f>
        <v>0</v>
      </c>
      <c r="Y744" s="213"/>
      <c r="AA744" s="222">
        <f>SUMIFS($BF744:$PA744,$BF$3:$PA$3,AA$3)</f>
        <v>0</v>
      </c>
      <c r="AB744" s="222">
        <f t="shared" ref="AB744:BD744" si="3470">SUMIFS($BF744:$PA744,$BF$3:$PA$3,AB$3)</f>
        <v>0</v>
      </c>
      <c r="AC744" s="222">
        <f t="shared" si="3470"/>
        <v>0</v>
      </c>
      <c r="AD744" s="222">
        <f t="shared" si="3470"/>
        <v>0</v>
      </c>
      <c r="AE744" s="222">
        <f t="shared" si="3470"/>
        <v>0</v>
      </c>
      <c r="AF744" s="222">
        <f t="shared" si="3470"/>
        <v>0</v>
      </c>
      <c r="AG744" s="222">
        <f t="shared" si="3470"/>
        <v>0</v>
      </c>
      <c r="AH744" s="222">
        <f t="shared" si="3470"/>
        <v>0</v>
      </c>
      <c r="AI744" s="222">
        <f t="shared" si="3470"/>
        <v>0</v>
      </c>
      <c r="AJ744" s="222">
        <f t="shared" si="3470"/>
        <v>0</v>
      </c>
      <c r="AK744" s="222">
        <f t="shared" si="3470"/>
        <v>0</v>
      </c>
      <c r="AL744" s="222">
        <f t="shared" si="3470"/>
        <v>0</v>
      </c>
      <c r="AM744" s="222">
        <f t="shared" si="3470"/>
        <v>0</v>
      </c>
      <c r="AN744" s="222">
        <f t="shared" si="3470"/>
        <v>0</v>
      </c>
      <c r="AO744" s="222">
        <f t="shared" si="3470"/>
        <v>0</v>
      </c>
      <c r="AP744" s="222">
        <f t="shared" si="3470"/>
        <v>0</v>
      </c>
      <c r="AQ744" s="222">
        <f t="shared" si="3470"/>
        <v>0</v>
      </c>
      <c r="AR744" s="222">
        <f t="shared" si="3470"/>
        <v>0</v>
      </c>
      <c r="AS744" s="222">
        <f t="shared" si="3470"/>
        <v>0</v>
      </c>
      <c r="AT744" s="222">
        <f t="shared" si="3470"/>
        <v>0</v>
      </c>
      <c r="AU744" s="222">
        <f t="shared" si="3470"/>
        <v>0</v>
      </c>
      <c r="AV744" s="222">
        <f t="shared" si="3470"/>
        <v>0</v>
      </c>
      <c r="AW744" s="222">
        <f t="shared" si="3470"/>
        <v>0</v>
      </c>
      <c r="AX744" s="222">
        <f t="shared" si="3470"/>
        <v>0</v>
      </c>
      <c r="AY744" s="222">
        <f t="shared" si="3470"/>
        <v>0</v>
      </c>
      <c r="AZ744" s="222">
        <f t="shared" si="3470"/>
        <v>0</v>
      </c>
      <c r="BA744" s="222">
        <f t="shared" si="3470"/>
        <v>0</v>
      </c>
      <c r="BB744" s="222">
        <f t="shared" si="3470"/>
        <v>0</v>
      </c>
      <c r="BC744" s="222">
        <f t="shared" si="3470"/>
        <v>0</v>
      </c>
      <c r="BD744" s="222">
        <f t="shared" si="3470"/>
        <v>0</v>
      </c>
      <c r="BF744" s="222">
        <f>$H744/12*BF743</f>
        <v>0</v>
      </c>
      <c r="BG744" s="222">
        <f t="shared" ref="BG744:DR744" si="3471">$H744/12*BG743</f>
        <v>0</v>
      </c>
      <c r="BH744" s="222">
        <f t="shared" si="3471"/>
        <v>0</v>
      </c>
      <c r="BI744" s="222">
        <f t="shared" si="3471"/>
        <v>0</v>
      </c>
      <c r="BJ744" s="222">
        <f t="shared" si="3471"/>
        <v>0</v>
      </c>
      <c r="BK744" s="222">
        <f t="shared" si="3471"/>
        <v>0</v>
      </c>
      <c r="BL744" s="222">
        <f t="shared" si="3471"/>
        <v>0</v>
      </c>
      <c r="BM744" s="222">
        <f t="shared" si="3471"/>
        <v>0</v>
      </c>
      <c r="BN744" s="222">
        <f t="shared" si="3471"/>
        <v>0</v>
      </c>
      <c r="BO744" s="222">
        <f t="shared" si="3471"/>
        <v>0</v>
      </c>
      <c r="BP744" s="222">
        <f t="shared" si="3471"/>
        <v>0</v>
      </c>
      <c r="BQ744" s="222">
        <f t="shared" si="3471"/>
        <v>0</v>
      </c>
      <c r="BR744" s="222">
        <f t="shared" si="3471"/>
        <v>0</v>
      </c>
      <c r="BS744" s="222">
        <f t="shared" si="3471"/>
        <v>0</v>
      </c>
      <c r="BT744" s="222">
        <f t="shared" si="3471"/>
        <v>0</v>
      </c>
      <c r="BU744" s="222">
        <f t="shared" si="3471"/>
        <v>0</v>
      </c>
      <c r="BV744" s="222">
        <f t="shared" si="3471"/>
        <v>0</v>
      </c>
      <c r="BW744" s="222">
        <f t="shared" si="3471"/>
        <v>0</v>
      </c>
      <c r="BX744" s="222">
        <f t="shared" si="3471"/>
        <v>0</v>
      </c>
      <c r="BY744" s="222">
        <f t="shared" si="3471"/>
        <v>0</v>
      </c>
      <c r="BZ744" s="222">
        <f t="shared" si="3471"/>
        <v>0</v>
      </c>
      <c r="CA744" s="222">
        <f t="shared" si="3471"/>
        <v>0</v>
      </c>
      <c r="CB744" s="222">
        <f t="shared" si="3471"/>
        <v>0</v>
      </c>
      <c r="CC744" s="222">
        <f t="shared" si="3471"/>
        <v>0</v>
      </c>
      <c r="CD744" s="222">
        <f t="shared" si="3471"/>
        <v>0</v>
      </c>
      <c r="CE744" s="222">
        <f t="shared" si="3471"/>
        <v>0</v>
      </c>
      <c r="CF744" s="222">
        <f t="shared" si="3471"/>
        <v>0</v>
      </c>
      <c r="CG744" s="222">
        <f t="shared" si="3471"/>
        <v>0</v>
      </c>
      <c r="CH744" s="222">
        <f t="shared" si="3471"/>
        <v>0</v>
      </c>
      <c r="CI744" s="222">
        <f t="shared" si="3471"/>
        <v>0</v>
      </c>
      <c r="CJ744" s="222">
        <f t="shared" si="3471"/>
        <v>0</v>
      </c>
      <c r="CK744" s="222">
        <f t="shared" si="3471"/>
        <v>0</v>
      </c>
      <c r="CL744" s="222">
        <f t="shared" si="3471"/>
        <v>0</v>
      </c>
      <c r="CM744" s="222">
        <f t="shared" si="3471"/>
        <v>0</v>
      </c>
      <c r="CN744" s="222">
        <f t="shared" si="3471"/>
        <v>0</v>
      </c>
      <c r="CO744" s="222">
        <f t="shared" si="3471"/>
        <v>0</v>
      </c>
      <c r="CP744" s="222">
        <f t="shared" si="3471"/>
        <v>0</v>
      </c>
      <c r="CQ744" s="222">
        <f t="shared" si="3471"/>
        <v>0</v>
      </c>
      <c r="CR744" s="222">
        <f t="shared" si="3471"/>
        <v>0</v>
      </c>
      <c r="CS744" s="222">
        <f t="shared" si="3471"/>
        <v>0</v>
      </c>
      <c r="CT744" s="222">
        <f t="shared" si="3471"/>
        <v>0</v>
      </c>
      <c r="CU744" s="222">
        <f t="shared" si="3471"/>
        <v>0</v>
      </c>
      <c r="CV744" s="222">
        <f t="shared" si="3471"/>
        <v>0</v>
      </c>
      <c r="CW744" s="222">
        <f t="shared" si="3471"/>
        <v>0</v>
      </c>
      <c r="CX744" s="222">
        <f t="shared" si="3471"/>
        <v>0</v>
      </c>
      <c r="CY744" s="222">
        <f t="shared" si="3471"/>
        <v>0</v>
      </c>
      <c r="CZ744" s="222">
        <f t="shared" si="3471"/>
        <v>0</v>
      </c>
      <c r="DA744" s="222">
        <f t="shared" si="3471"/>
        <v>0</v>
      </c>
      <c r="DB744" s="222">
        <f t="shared" si="3471"/>
        <v>0</v>
      </c>
      <c r="DC744" s="222">
        <f t="shared" si="3471"/>
        <v>0</v>
      </c>
      <c r="DD744" s="222">
        <f t="shared" si="3471"/>
        <v>0</v>
      </c>
      <c r="DE744" s="222">
        <f t="shared" si="3471"/>
        <v>0</v>
      </c>
      <c r="DF744" s="222">
        <f t="shared" si="3471"/>
        <v>0</v>
      </c>
      <c r="DG744" s="222">
        <f t="shared" si="3471"/>
        <v>0</v>
      </c>
      <c r="DH744" s="222">
        <f t="shared" si="3471"/>
        <v>0</v>
      </c>
      <c r="DI744" s="222">
        <f t="shared" si="3471"/>
        <v>0</v>
      </c>
      <c r="DJ744" s="222">
        <f t="shared" si="3471"/>
        <v>0</v>
      </c>
      <c r="DK744" s="222">
        <f t="shared" si="3471"/>
        <v>0</v>
      </c>
      <c r="DL744" s="222">
        <f t="shared" si="3471"/>
        <v>0</v>
      </c>
      <c r="DM744" s="222">
        <f t="shared" si="3471"/>
        <v>0</v>
      </c>
      <c r="DN744" s="222">
        <f t="shared" si="3471"/>
        <v>0</v>
      </c>
      <c r="DO744" s="222">
        <f t="shared" si="3471"/>
        <v>0</v>
      </c>
      <c r="DP744" s="222">
        <f t="shared" si="3471"/>
        <v>0</v>
      </c>
      <c r="DQ744" s="222">
        <f t="shared" si="3471"/>
        <v>0</v>
      </c>
      <c r="DR744" s="222">
        <f t="shared" si="3471"/>
        <v>0</v>
      </c>
      <c r="DS744" s="222">
        <f t="shared" ref="DS744:GD744" si="3472">$H744/12*DS743</f>
        <v>0</v>
      </c>
      <c r="DT744" s="222">
        <f t="shared" si="3472"/>
        <v>0</v>
      </c>
      <c r="DU744" s="222">
        <f t="shared" si="3472"/>
        <v>0</v>
      </c>
      <c r="DV744" s="222">
        <f t="shared" si="3472"/>
        <v>0</v>
      </c>
      <c r="DW744" s="222">
        <f t="shared" si="3472"/>
        <v>0</v>
      </c>
      <c r="DX744" s="222">
        <f t="shared" si="3472"/>
        <v>0</v>
      </c>
      <c r="DY744" s="222">
        <f t="shared" si="3472"/>
        <v>0</v>
      </c>
      <c r="DZ744" s="222">
        <f t="shared" si="3472"/>
        <v>0</v>
      </c>
      <c r="EA744" s="222">
        <f t="shared" si="3472"/>
        <v>0</v>
      </c>
      <c r="EB744" s="222">
        <f t="shared" si="3472"/>
        <v>0</v>
      </c>
      <c r="EC744" s="222">
        <f t="shared" si="3472"/>
        <v>0</v>
      </c>
      <c r="ED744" s="222">
        <f t="shared" si="3472"/>
        <v>0</v>
      </c>
      <c r="EE744" s="222">
        <f t="shared" si="3472"/>
        <v>0</v>
      </c>
      <c r="EF744" s="222">
        <f t="shared" si="3472"/>
        <v>0</v>
      </c>
      <c r="EG744" s="222">
        <f t="shared" si="3472"/>
        <v>0</v>
      </c>
      <c r="EH744" s="222">
        <f t="shared" si="3472"/>
        <v>0</v>
      </c>
      <c r="EI744" s="222">
        <f t="shared" si="3472"/>
        <v>0</v>
      </c>
      <c r="EJ744" s="222">
        <f t="shared" si="3472"/>
        <v>0</v>
      </c>
      <c r="EK744" s="222">
        <f t="shared" si="3472"/>
        <v>0</v>
      </c>
      <c r="EL744" s="222">
        <f t="shared" si="3472"/>
        <v>0</v>
      </c>
      <c r="EM744" s="222">
        <f t="shared" si="3472"/>
        <v>0</v>
      </c>
      <c r="EN744" s="222">
        <f t="shared" si="3472"/>
        <v>0</v>
      </c>
      <c r="EO744" s="222">
        <f t="shared" si="3472"/>
        <v>0</v>
      </c>
      <c r="EP744" s="222">
        <f t="shared" si="3472"/>
        <v>0</v>
      </c>
      <c r="EQ744" s="222">
        <f t="shared" si="3472"/>
        <v>0</v>
      </c>
      <c r="ER744" s="222">
        <f t="shared" si="3472"/>
        <v>0</v>
      </c>
      <c r="ES744" s="222">
        <f t="shared" si="3472"/>
        <v>0</v>
      </c>
      <c r="ET744" s="222">
        <f t="shared" si="3472"/>
        <v>0</v>
      </c>
      <c r="EU744" s="222">
        <f t="shared" si="3472"/>
        <v>0</v>
      </c>
      <c r="EV744" s="222">
        <f t="shared" si="3472"/>
        <v>0</v>
      </c>
      <c r="EW744" s="222">
        <f t="shared" si="3472"/>
        <v>0</v>
      </c>
      <c r="EX744" s="222">
        <f t="shared" si="3472"/>
        <v>0</v>
      </c>
      <c r="EY744" s="222">
        <f t="shared" si="3472"/>
        <v>0</v>
      </c>
      <c r="EZ744" s="222">
        <f t="shared" si="3472"/>
        <v>0</v>
      </c>
      <c r="FA744" s="222">
        <f t="shared" si="3472"/>
        <v>0</v>
      </c>
      <c r="FB744" s="222">
        <f t="shared" si="3472"/>
        <v>0</v>
      </c>
      <c r="FC744" s="222">
        <f t="shared" si="3472"/>
        <v>0</v>
      </c>
      <c r="FD744" s="222">
        <f t="shared" si="3472"/>
        <v>0</v>
      </c>
      <c r="FE744" s="222">
        <f t="shared" si="3472"/>
        <v>0</v>
      </c>
      <c r="FF744" s="222">
        <f t="shared" si="3472"/>
        <v>0</v>
      </c>
      <c r="FG744" s="222">
        <f t="shared" si="3472"/>
        <v>0</v>
      </c>
      <c r="FH744" s="222">
        <f t="shared" si="3472"/>
        <v>0</v>
      </c>
      <c r="FI744" s="222">
        <f t="shared" si="3472"/>
        <v>0</v>
      </c>
      <c r="FJ744" s="222">
        <f t="shared" si="3472"/>
        <v>0</v>
      </c>
      <c r="FK744" s="222">
        <f t="shared" si="3472"/>
        <v>0</v>
      </c>
      <c r="FL744" s="222">
        <f t="shared" si="3472"/>
        <v>0</v>
      </c>
      <c r="FM744" s="222">
        <f t="shared" si="3472"/>
        <v>0</v>
      </c>
      <c r="FN744" s="222">
        <f t="shared" si="3472"/>
        <v>0</v>
      </c>
      <c r="FO744" s="222">
        <f t="shared" si="3472"/>
        <v>0</v>
      </c>
      <c r="FP744" s="222">
        <f t="shared" si="3472"/>
        <v>0</v>
      </c>
      <c r="FQ744" s="222">
        <f t="shared" si="3472"/>
        <v>0</v>
      </c>
      <c r="FR744" s="222">
        <f t="shared" si="3472"/>
        <v>0</v>
      </c>
      <c r="FS744" s="222">
        <f t="shared" si="3472"/>
        <v>0</v>
      </c>
      <c r="FT744" s="222">
        <f t="shared" si="3472"/>
        <v>0</v>
      </c>
      <c r="FU744" s="222">
        <f t="shared" si="3472"/>
        <v>0</v>
      </c>
      <c r="FV744" s="222">
        <f t="shared" si="3472"/>
        <v>0</v>
      </c>
      <c r="FW744" s="222">
        <f t="shared" si="3472"/>
        <v>0</v>
      </c>
      <c r="FX744" s="222">
        <f t="shared" si="3472"/>
        <v>0</v>
      </c>
      <c r="FY744" s="222">
        <f t="shared" si="3472"/>
        <v>0</v>
      </c>
      <c r="FZ744" s="222">
        <f t="shared" si="3472"/>
        <v>0</v>
      </c>
      <c r="GA744" s="222">
        <f t="shared" si="3472"/>
        <v>0</v>
      </c>
      <c r="GB744" s="222">
        <f t="shared" si="3472"/>
        <v>0</v>
      </c>
      <c r="GC744" s="222">
        <f t="shared" si="3472"/>
        <v>0</v>
      </c>
      <c r="GD744" s="222">
        <f t="shared" si="3472"/>
        <v>0</v>
      </c>
      <c r="GE744" s="222">
        <f t="shared" ref="GE744:IP744" si="3473">$H744/12*GE743</f>
        <v>0</v>
      </c>
      <c r="GF744" s="222">
        <f t="shared" si="3473"/>
        <v>0</v>
      </c>
      <c r="GG744" s="222">
        <f t="shared" si="3473"/>
        <v>0</v>
      </c>
      <c r="GH744" s="222">
        <f t="shared" si="3473"/>
        <v>0</v>
      </c>
      <c r="GI744" s="222">
        <f t="shared" si="3473"/>
        <v>0</v>
      </c>
      <c r="GJ744" s="222">
        <f t="shared" si="3473"/>
        <v>0</v>
      </c>
      <c r="GK744" s="222">
        <f t="shared" si="3473"/>
        <v>0</v>
      </c>
      <c r="GL744" s="222">
        <f t="shared" si="3473"/>
        <v>0</v>
      </c>
      <c r="GM744" s="222">
        <f t="shared" si="3473"/>
        <v>0</v>
      </c>
      <c r="GN744" s="222">
        <f t="shared" si="3473"/>
        <v>0</v>
      </c>
      <c r="GO744" s="222">
        <f t="shared" si="3473"/>
        <v>0</v>
      </c>
      <c r="GP744" s="222">
        <f t="shared" si="3473"/>
        <v>0</v>
      </c>
      <c r="GQ744" s="222">
        <f t="shared" si="3473"/>
        <v>0</v>
      </c>
      <c r="GR744" s="222">
        <f t="shared" si="3473"/>
        <v>0</v>
      </c>
      <c r="GS744" s="222">
        <f t="shared" si="3473"/>
        <v>0</v>
      </c>
      <c r="GT744" s="222">
        <f t="shared" si="3473"/>
        <v>0</v>
      </c>
      <c r="GU744" s="222">
        <f t="shared" si="3473"/>
        <v>0</v>
      </c>
      <c r="GV744" s="222">
        <f t="shared" si="3473"/>
        <v>0</v>
      </c>
      <c r="GW744" s="222">
        <f t="shared" si="3473"/>
        <v>0</v>
      </c>
      <c r="GX744" s="222">
        <f t="shared" si="3473"/>
        <v>0</v>
      </c>
      <c r="GY744" s="222">
        <f t="shared" si="3473"/>
        <v>0</v>
      </c>
      <c r="GZ744" s="222">
        <f t="shared" si="3473"/>
        <v>0</v>
      </c>
      <c r="HA744" s="222">
        <f t="shared" si="3473"/>
        <v>0</v>
      </c>
      <c r="HB744" s="222">
        <f t="shared" si="3473"/>
        <v>0</v>
      </c>
      <c r="HC744" s="222">
        <f t="shared" si="3473"/>
        <v>0</v>
      </c>
      <c r="HD744" s="222">
        <f t="shared" si="3473"/>
        <v>0</v>
      </c>
      <c r="HE744" s="222">
        <f t="shared" si="3473"/>
        <v>0</v>
      </c>
      <c r="HF744" s="222">
        <f t="shared" si="3473"/>
        <v>0</v>
      </c>
      <c r="HG744" s="222">
        <f t="shared" si="3473"/>
        <v>0</v>
      </c>
      <c r="HH744" s="222">
        <f t="shared" si="3473"/>
        <v>0</v>
      </c>
      <c r="HI744" s="222">
        <f t="shared" si="3473"/>
        <v>0</v>
      </c>
      <c r="HJ744" s="222">
        <f t="shared" si="3473"/>
        <v>0</v>
      </c>
      <c r="HK744" s="222">
        <f t="shared" si="3473"/>
        <v>0</v>
      </c>
      <c r="HL744" s="222">
        <f t="shared" si="3473"/>
        <v>0</v>
      </c>
      <c r="HM744" s="222">
        <f t="shared" si="3473"/>
        <v>0</v>
      </c>
      <c r="HN744" s="222">
        <f t="shared" si="3473"/>
        <v>0</v>
      </c>
      <c r="HO744" s="222">
        <f t="shared" si="3473"/>
        <v>0</v>
      </c>
      <c r="HP744" s="222">
        <f t="shared" si="3473"/>
        <v>0</v>
      </c>
      <c r="HQ744" s="222">
        <f t="shared" si="3473"/>
        <v>0</v>
      </c>
      <c r="HR744" s="222">
        <f t="shared" si="3473"/>
        <v>0</v>
      </c>
      <c r="HS744" s="222">
        <f t="shared" si="3473"/>
        <v>0</v>
      </c>
      <c r="HT744" s="222">
        <f t="shared" si="3473"/>
        <v>0</v>
      </c>
      <c r="HU744" s="222">
        <f t="shared" si="3473"/>
        <v>0</v>
      </c>
      <c r="HV744" s="222">
        <f t="shared" si="3473"/>
        <v>0</v>
      </c>
      <c r="HW744" s="222">
        <f t="shared" si="3473"/>
        <v>0</v>
      </c>
      <c r="HX744" s="222">
        <f t="shared" si="3473"/>
        <v>0</v>
      </c>
      <c r="HY744" s="222">
        <f t="shared" si="3473"/>
        <v>0</v>
      </c>
      <c r="HZ744" s="222">
        <f t="shared" si="3473"/>
        <v>0</v>
      </c>
      <c r="IA744" s="222">
        <f t="shared" si="3473"/>
        <v>0</v>
      </c>
      <c r="IB744" s="222">
        <f t="shared" si="3473"/>
        <v>0</v>
      </c>
      <c r="IC744" s="222">
        <f t="shared" si="3473"/>
        <v>0</v>
      </c>
      <c r="ID744" s="222">
        <f t="shared" si="3473"/>
        <v>0</v>
      </c>
      <c r="IE744" s="222">
        <f t="shared" si="3473"/>
        <v>0</v>
      </c>
      <c r="IF744" s="222">
        <f t="shared" si="3473"/>
        <v>0</v>
      </c>
      <c r="IG744" s="222">
        <f t="shared" si="3473"/>
        <v>0</v>
      </c>
      <c r="IH744" s="222">
        <f t="shared" si="3473"/>
        <v>0</v>
      </c>
      <c r="II744" s="222">
        <f t="shared" si="3473"/>
        <v>0</v>
      </c>
      <c r="IJ744" s="222">
        <f t="shared" si="3473"/>
        <v>0</v>
      </c>
      <c r="IK744" s="222">
        <f t="shared" si="3473"/>
        <v>0</v>
      </c>
      <c r="IL744" s="222">
        <f t="shared" si="3473"/>
        <v>0</v>
      </c>
      <c r="IM744" s="222">
        <f t="shared" si="3473"/>
        <v>0</v>
      </c>
      <c r="IN744" s="222">
        <f t="shared" si="3473"/>
        <v>0</v>
      </c>
      <c r="IO744" s="222">
        <f t="shared" si="3473"/>
        <v>0</v>
      </c>
      <c r="IP744" s="222">
        <f t="shared" si="3473"/>
        <v>0</v>
      </c>
      <c r="IQ744" s="222">
        <f t="shared" ref="IQ744:LB744" si="3474">$H744/12*IQ743</f>
        <v>0</v>
      </c>
      <c r="IR744" s="222">
        <f t="shared" si="3474"/>
        <v>0</v>
      </c>
      <c r="IS744" s="222">
        <f t="shared" si="3474"/>
        <v>0</v>
      </c>
      <c r="IT744" s="222">
        <f t="shared" si="3474"/>
        <v>0</v>
      </c>
      <c r="IU744" s="222">
        <f t="shared" si="3474"/>
        <v>0</v>
      </c>
      <c r="IV744" s="222">
        <f t="shared" si="3474"/>
        <v>0</v>
      </c>
      <c r="IW744" s="222">
        <f t="shared" si="3474"/>
        <v>0</v>
      </c>
      <c r="IX744" s="222">
        <f t="shared" si="3474"/>
        <v>0</v>
      </c>
      <c r="IY744" s="222">
        <f t="shared" si="3474"/>
        <v>0</v>
      </c>
      <c r="IZ744" s="222">
        <f t="shared" si="3474"/>
        <v>0</v>
      </c>
      <c r="JA744" s="222">
        <f t="shared" si="3474"/>
        <v>0</v>
      </c>
      <c r="JB744" s="222">
        <f t="shared" si="3474"/>
        <v>0</v>
      </c>
      <c r="JC744" s="222">
        <f t="shared" si="3474"/>
        <v>0</v>
      </c>
      <c r="JD744" s="222">
        <f t="shared" si="3474"/>
        <v>0</v>
      </c>
      <c r="JE744" s="222">
        <f t="shared" si="3474"/>
        <v>0</v>
      </c>
      <c r="JF744" s="222">
        <f t="shared" si="3474"/>
        <v>0</v>
      </c>
      <c r="JG744" s="222">
        <f t="shared" si="3474"/>
        <v>0</v>
      </c>
      <c r="JH744" s="222">
        <f t="shared" si="3474"/>
        <v>0</v>
      </c>
      <c r="JI744" s="222">
        <f t="shared" si="3474"/>
        <v>0</v>
      </c>
      <c r="JJ744" s="222">
        <f t="shared" si="3474"/>
        <v>0</v>
      </c>
      <c r="JK744" s="222">
        <f t="shared" si="3474"/>
        <v>0</v>
      </c>
      <c r="JL744" s="222">
        <f t="shared" si="3474"/>
        <v>0</v>
      </c>
      <c r="JM744" s="222">
        <f t="shared" si="3474"/>
        <v>0</v>
      </c>
      <c r="JN744" s="222">
        <f t="shared" si="3474"/>
        <v>0</v>
      </c>
      <c r="JO744" s="222">
        <f t="shared" si="3474"/>
        <v>0</v>
      </c>
      <c r="JP744" s="222">
        <f t="shared" si="3474"/>
        <v>0</v>
      </c>
      <c r="JQ744" s="222">
        <f t="shared" si="3474"/>
        <v>0</v>
      </c>
      <c r="JR744" s="222">
        <f t="shared" si="3474"/>
        <v>0</v>
      </c>
      <c r="JS744" s="222">
        <f t="shared" si="3474"/>
        <v>0</v>
      </c>
      <c r="JT744" s="222">
        <f t="shared" si="3474"/>
        <v>0</v>
      </c>
      <c r="JU744" s="222">
        <f t="shared" si="3474"/>
        <v>0</v>
      </c>
      <c r="JV744" s="222">
        <f t="shared" si="3474"/>
        <v>0</v>
      </c>
      <c r="JW744" s="222">
        <f t="shared" si="3474"/>
        <v>0</v>
      </c>
      <c r="JX744" s="222">
        <f t="shared" si="3474"/>
        <v>0</v>
      </c>
      <c r="JY744" s="222">
        <f t="shared" si="3474"/>
        <v>0</v>
      </c>
      <c r="JZ744" s="222">
        <f t="shared" si="3474"/>
        <v>0</v>
      </c>
      <c r="KA744" s="222">
        <f t="shared" si="3474"/>
        <v>0</v>
      </c>
      <c r="KB744" s="222">
        <f t="shared" si="3474"/>
        <v>0</v>
      </c>
      <c r="KC744" s="222">
        <f t="shared" si="3474"/>
        <v>0</v>
      </c>
      <c r="KD744" s="222">
        <f t="shared" si="3474"/>
        <v>0</v>
      </c>
      <c r="KE744" s="222">
        <f t="shared" si="3474"/>
        <v>0</v>
      </c>
      <c r="KF744" s="222">
        <f t="shared" si="3474"/>
        <v>0</v>
      </c>
      <c r="KG744" s="222">
        <f t="shared" si="3474"/>
        <v>0</v>
      </c>
      <c r="KH744" s="222">
        <f t="shared" si="3474"/>
        <v>0</v>
      </c>
      <c r="KI744" s="222">
        <f t="shared" si="3474"/>
        <v>0</v>
      </c>
      <c r="KJ744" s="222">
        <f t="shared" si="3474"/>
        <v>0</v>
      </c>
      <c r="KK744" s="222">
        <f t="shared" si="3474"/>
        <v>0</v>
      </c>
      <c r="KL744" s="222">
        <f t="shared" si="3474"/>
        <v>0</v>
      </c>
      <c r="KM744" s="222">
        <f t="shared" si="3474"/>
        <v>0</v>
      </c>
      <c r="KN744" s="222">
        <f t="shared" si="3474"/>
        <v>0</v>
      </c>
      <c r="KO744" s="222">
        <f t="shared" si="3474"/>
        <v>0</v>
      </c>
      <c r="KP744" s="222">
        <f t="shared" si="3474"/>
        <v>0</v>
      </c>
      <c r="KQ744" s="222">
        <f t="shared" si="3474"/>
        <v>0</v>
      </c>
      <c r="KR744" s="222">
        <f t="shared" si="3474"/>
        <v>0</v>
      </c>
      <c r="KS744" s="222">
        <f t="shared" si="3474"/>
        <v>0</v>
      </c>
      <c r="KT744" s="222">
        <f t="shared" si="3474"/>
        <v>0</v>
      </c>
      <c r="KU744" s="222">
        <f t="shared" si="3474"/>
        <v>0</v>
      </c>
      <c r="KV744" s="222">
        <f t="shared" si="3474"/>
        <v>0</v>
      </c>
      <c r="KW744" s="222">
        <f t="shared" si="3474"/>
        <v>0</v>
      </c>
      <c r="KX744" s="222">
        <f t="shared" si="3474"/>
        <v>0</v>
      </c>
      <c r="KY744" s="222">
        <f t="shared" si="3474"/>
        <v>0</v>
      </c>
      <c r="KZ744" s="222">
        <f t="shared" si="3474"/>
        <v>0</v>
      </c>
      <c r="LA744" s="222">
        <f t="shared" si="3474"/>
        <v>0</v>
      </c>
      <c r="LB744" s="222">
        <f t="shared" si="3474"/>
        <v>0</v>
      </c>
      <c r="LC744" s="222">
        <f t="shared" ref="LC744:NN744" si="3475">$H744/12*LC743</f>
        <v>0</v>
      </c>
      <c r="LD744" s="222">
        <f t="shared" si="3475"/>
        <v>0</v>
      </c>
      <c r="LE744" s="222">
        <f t="shared" si="3475"/>
        <v>0</v>
      </c>
      <c r="LF744" s="222">
        <f t="shared" si="3475"/>
        <v>0</v>
      </c>
      <c r="LG744" s="222">
        <f t="shared" si="3475"/>
        <v>0</v>
      </c>
      <c r="LH744" s="222">
        <f t="shared" si="3475"/>
        <v>0</v>
      </c>
      <c r="LI744" s="222">
        <f t="shared" si="3475"/>
        <v>0</v>
      </c>
      <c r="LJ744" s="222">
        <f t="shared" si="3475"/>
        <v>0</v>
      </c>
      <c r="LK744" s="222">
        <f t="shared" si="3475"/>
        <v>0</v>
      </c>
      <c r="LL744" s="222">
        <f t="shared" si="3475"/>
        <v>0</v>
      </c>
      <c r="LM744" s="222">
        <f t="shared" si="3475"/>
        <v>0</v>
      </c>
      <c r="LN744" s="222">
        <f t="shared" si="3475"/>
        <v>0</v>
      </c>
      <c r="LO744" s="222">
        <f t="shared" si="3475"/>
        <v>0</v>
      </c>
      <c r="LP744" s="222">
        <f t="shared" si="3475"/>
        <v>0</v>
      </c>
      <c r="LQ744" s="222">
        <f t="shared" si="3475"/>
        <v>0</v>
      </c>
      <c r="LR744" s="222">
        <f t="shared" si="3475"/>
        <v>0</v>
      </c>
      <c r="LS744" s="222">
        <f t="shared" si="3475"/>
        <v>0</v>
      </c>
      <c r="LT744" s="222">
        <f t="shared" si="3475"/>
        <v>0</v>
      </c>
      <c r="LU744" s="222">
        <f t="shared" si="3475"/>
        <v>0</v>
      </c>
      <c r="LV744" s="222">
        <f t="shared" si="3475"/>
        <v>0</v>
      </c>
      <c r="LW744" s="222">
        <f t="shared" si="3475"/>
        <v>0</v>
      </c>
      <c r="LX744" s="222">
        <f t="shared" si="3475"/>
        <v>0</v>
      </c>
      <c r="LY744" s="222">
        <f t="shared" si="3475"/>
        <v>0</v>
      </c>
      <c r="LZ744" s="222">
        <f t="shared" si="3475"/>
        <v>0</v>
      </c>
      <c r="MA744" s="222">
        <f t="shared" si="3475"/>
        <v>0</v>
      </c>
      <c r="MB744" s="222">
        <f t="shared" si="3475"/>
        <v>0</v>
      </c>
      <c r="MC744" s="222">
        <f t="shared" si="3475"/>
        <v>0</v>
      </c>
      <c r="MD744" s="222">
        <f t="shared" si="3475"/>
        <v>0</v>
      </c>
      <c r="ME744" s="222">
        <f t="shared" si="3475"/>
        <v>0</v>
      </c>
      <c r="MF744" s="222">
        <f t="shared" si="3475"/>
        <v>0</v>
      </c>
      <c r="MG744" s="222">
        <f t="shared" si="3475"/>
        <v>0</v>
      </c>
      <c r="MH744" s="222">
        <f t="shared" si="3475"/>
        <v>0</v>
      </c>
      <c r="MI744" s="222">
        <f t="shared" si="3475"/>
        <v>0</v>
      </c>
      <c r="MJ744" s="222">
        <f t="shared" si="3475"/>
        <v>0</v>
      </c>
      <c r="MK744" s="222">
        <f t="shared" si="3475"/>
        <v>0</v>
      </c>
      <c r="ML744" s="222">
        <f t="shared" si="3475"/>
        <v>0</v>
      </c>
      <c r="MM744" s="222">
        <f t="shared" si="3475"/>
        <v>0</v>
      </c>
      <c r="MN744" s="222">
        <f t="shared" si="3475"/>
        <v>0</v>
      </c>
      <c r="MO744" s="222">
        <f t="shared" si="3475"/>
        <v>0</v>
      </c>
      <c r="MP744" s="222">
        <f t="shared" si="3475"/>
        <v>0</v>
      </c>
      <c r="MQ744" s="222">
        <f t="shared" si="3475"/>
        <v>0</v>
      </c>
      <c r="MR744" s="222">
        <f t="shared" si="3475"/>
        <v>0</v>
      </c>
      <c r="MS744" s="222">
        <f t="shared" si="3475"/>
        <v>0</v>
      </c>
      <c r="MT744" s="222">
        <f t="shared" si="3475"/>
        <v>0</v>
      </c>
      <c r="MU744" s="222">
        <f t="shared" si="3475"/>
        <v>0</v>
      </c>
      <c r="MV744" s="222">
        <f t="shared" si="3475"/>
        <v>0</v>
      </c>
      <c r="MW744" s="222">
        <f t="shared" si="3475"/>
        <v>0</v>
      </c>
      <c r="MX744" s="222">
        <f t="shared" si="3475"/>
        <v>0</v>
      </c>
      <c r="MY744" s="222">
        <f t="shared" si="3475"/>
        <v>0</v>
      </c>
      <c r="MZ744" s="222">
        <f t="shared" si="3475"/>
        <v>0</v>
      </c>
      <c r="NA744" s="222">
        <f t="shared" si="3475"/>
        <v>0</v>
      </c>
      <c r="NB744" s="222">
        <f t="shared" si="3475"/>
        <v>0</v>
      </c>
      <c r="NC744" s="222">
        <f t="shared" si="3475"/>
        <v>0</v>
      </c>
      <c r="ND744" s="222">
        <f t="shared" si="3475"/>
        <v>0</v>
      </c>
      <c r="NE744" s="222">
        <f t="shared" si="3475"/>
        <v>0</v>
      </c>
      <c r="NF744" s="222">
        <f t="shared" si="3475"/>
        <v>0</v>
      </c>
      <c r="NG744" s="222">
        <f t="shared" si="3475"/>
        <v>0</v>
      </c>
      <c r="NH744" s="222">
        <f t="shared" si="3475"/>
        <v>0</v>
      </c>
      <c r="NI744" s="222">
        <f t="shared" si="3475"/>
        <v>0</v>
      </c>
      <c r="NJ744" s="222">
        <f t="shared" si="3475"/>
        <v>0</v>
      </c>
      <c r="NK744" s="222">
        <f t="shared" si="3475"/>
        <v>0</v>
      </c>
      <c r="NL744" s="222">
        <f t="shared" si="3475"/>
        <v>0</v>
      </c>
      <c r="NM744" s="222">
        <f t="shared" si="3475"/>
        <v>0</v>
      </c>
      <c r="NN744" s="222">
        <f t="shared" si="3475"/>
        <v>0</v>
      </c>
      <c r="NO744" s="222">
        <f t="shared" ref="NO744:PA744" si="3476">$H744/12*NO743</f>
        <v>0</v>
      </c>
      <c r="NP744" s="222">
        <f t="shared" si="3476"/>
        <v>0</v>
      </c>
      <c r="NQ744" s="222">
        <f t="shared" si="3476"/>
        <v>0</v>
      </c>
      <c r="NR744" s="222">
        <f t="shared" si="3476"/>
        <v>0</v>
      </c>
      <c r="NS744" s="222">
        <f t="shared" si="3476"/>
        <v>0</v>
      </c>
      <c r="NT744" s="222">
        <f t="shared" si="3476"/>
        <v>0</v>
      </c>
      <c r="NU744" s="222">
        <f t="shared" si="3476"/>
        <v>0</v>
      </c>
      <c r="NV744" s="222">
        <f t="shared" si="3476"/>
        <v>0</v>
      </c>
      <c r="NW744" s="222">
        <f t="shared" si="3476"/>
        <v>0</v>
      </c>
      <c r="NX744" s="222">
        <f t="shared" si="3476"/>
        <v>0</v>
      </c>
      <c r="NY744" s="222">
        <f t="shared" si="3476"/>
        <v>0</v>
      </c>
      <c r="NZ744" s="222">
        <f t="shared" si="3476"/>
        <v>0</v>
      </c>
      <c r="OA744" s="222">
        <f t="shared" si="3476"/>
        <v>0</v>
      </c>
      <c r="OB744" s="222">
        <f t="shared" si="3476"/>
        <v>0</v>
      </c>
      <c r="OC744" s="222">
        <f t="shared" si="3476"/>
        <v>0</v>
      </c>
      <c r="OD744" s="222">
        <f t="shared" si="3476"/>
        <v>0</v>
      </c>
      <c r="OE744" s="222">
        <f t="shared" si="3476"/>
        <v>0</v>
      </c>
      <c r="OF744" s="222">
        <f t="shared" si="3476"/>
        <v>0</v>
      </c>
      <c r="OG744" s="222">
        <f t="shared" si="3476"/>
        <v>0</v>
      </c>
      <c r="OH744" s="222">
        <f t="shared" si="3476"/>
        <v>0</v>
      </c>
      <c r="OI744" s="222">
        <f t="shared" si="3476"/>
        <v>0</v>
      </c>
      <c r="OJ744" s="222">
        <f t="shared" si="3476"/>
        <v>0</v>
      </c>
      <c r="OK744" s="222">
        <f t="shared" si="3476"/>
        <v>0</v>
      </c>
      <c r="OL744" s="222">
        <f t="shared" si="3476"/>
        <v>0</v>
      </c>
      <c r="OM744" s="222">
        <f t="shared" si="3476"/>
        <v>0</v>
      </c>
      <c r="ON744" s="222">
        <f t="shared" si="3476"/>
        <v>0</v>
      </c>
      <c r="OO744" s="222">
        <f t="shared" si="3476"/>
        <v>0</v>
      </c>
      <c r="OP744" s="222">
        <f t="shared" si="3476"/>
        <v>0</v>
      </c>
      <c r="OQ744" s="222">
        <f t="shared" si="3476"/>
        <v>0</v>
      </c>
      <c r="OR744" s="222">
        <f t="shared" si="3476"/>
        <v>0</v>
      </c>
      <c r="OS744" s="222">
        <f t="shared" si="3476"/>
        <v>0</v>
      </c>
      <c r="OT744" s="222">
        <f t="shared" si="3476"/>
        <v>0</v>
      </c>
      <c r="OU744" s="222">
        <f t="shared" si="3476"/>
        <v>0</v>
      </c>
      <c r="OV744" s="222">
        <f t="shared" si="3476"/>
        <v>0</v>
      </c>
      <c r="OW744" s="222">
        <f t="shared" si="3476"/>
        <v>0</v>
      </c>
      <c r="OX744" s="222">
        <f t="shared" si="3476"/>
        <v>0</v>
      </c>
      <c r="OY744" s="222">
        <f t="shared" si="3476"/>
        <v>0</v>
      </c>
      <c r="OZ744" s="222">
        <f t="shared" si="3476"/>
        <v>0</v>
      </c>
      <c r="PA744" s="222">
        <f t="shared" si="3476"/>
        <v>0</v>
      </c>
    </row>
    <row r="745" spans="1:417" ht="15" customHeight="1" x14ac:dyDescent="0.25">
      <c r="A745" s="525">
        <f t="shared" si="3461"/>
        <v>34</v>
      </c>
      <c r="B745" s="525" t="str">
        <f>INDEX('B12 ID ALL Exit Fees'!$S$2:$GA$2,1,MATCH($A745,'B12 ID ALL Exit Fees'!$S$1:$GA$1,0))</f>
        <v>Southeast Colo Pwr Assn.</v>
      </c>
      <c r="C745" s="216">
        <f t="shared" si="3469"/>
        <v>499</v>
      </c>
      <c r="E745" s="208" t="s">
        <v>628</v>
      </c>
      <c r="H745" s="226">
        <f>'B8 OATT Rate'!$O$11*(1-INDEX('TS Mem Bill'!$N$7:$N$50, MATCH($B745, 'TS Mem Bill'!$C$7:$C$50,0)))+'B8 OATT Rate'!$O$12*INDEX('TS Mem Bill'!$N$7:$N$50, MATCH($B745, 'TS Mem Bill'!$C$7:$C$50,0))</f>
        <v>5.2</v>
      </c>
      <c r="I745" s="14">
        <f>I723</f>
        <v>4</v>
      </c>
      <c r="L745" s="417"/>
      <c r="P745" s="215" t="s">
        <v>141</v>
      </c>
      <c r="T745" s="215"/>
      <c r="X745" s="224">
        <f>IF(X744=0,0,X747/X744/X746)</f>
        <v>0</v>
      </c>
      <c r="Y745" s="213"/>
      <c r="AA745" s="225">
        <f>IF(AA744+AA746=0,0,AA747/AA744/AA746)</f>
        <v>0</v>
      </c>
      <c r="AB745" s="225">
        <f t="shared" ref="AB745:BD745" si="3477">IF(AB744+AB746=0,0,AB747/AB744/AB746)</f>
        <v>0</v>
      </c>
      <c r="AC745" s="225">
        <f t="shared" si="3477"/>
        <v>0</v>
      </c>
      <c r="AD745" s="225">
        <f t="shared" si="3477"/>
        <v>0</v>
      </c>
      <c r="AE745" s="225">
        <f t="shared" si="3477"/>
        <v>0</v>
      </c>
      <c r="AF745" s="225">
        <f t="shared" si="3477"/>
        <v>0</v>
      </c>
      <c r="AG745" s="225">
        <f t="shared" si="3477"/>
        <v>0</v>
      </c>
      <c r="AH745" s="225">
        <f t="shared" si="3477"/>
        <v>0</v>
      </c>
      <c r="AI745" s="225">
        <f t="shared" si="3477"/>
        <v>0</v>
      </c>
      <c r="AJ745" s="225">
        <f t="shared" si="3477"/>
        <v>0</v>
      </c>
      <c r="AK745" s="225">
        <f t="shared" si="3477"/>
        <v>0</v>
      </c>
      <c r="AL745" s="225">
        <f t="shared" si="3477"/>
        <v>0</v>
      </c>
      <c r="AM745" s="225">
        <f t="shared" si="3477"/>
        <v>0</v>
      </c>
      <c r="AN745" s="225">
        <f t="shared" si="3477"/>
        <v>0</v>
      </c>
      <c r="AO745" s="225">
        <f t="shared" si="3477"/>
        <v>0</v>
      </c>
      <c r="AP745" s="225">
        <f t="shared" si="3477"/>
        <v>0</v>
      </c>
      <c r="AQ745" s="225">
        <f t="shared" si="3477"/>
        <v>0</v>
      </c>
      <c r="AR745" s="225">
        <f t="shared" si="3477"/>
        <v>0</v>
      </c>
      <c r="AS745" s="225">
        <f t="shared" si="3477"/>
        <v>0</v>
      </c>
      <c r="AT745" s="225">
        <f t="shared" si="3477"/>
        <v>0</v>
      </c>
      <c r="AU745" s="225">
        <f t="shared" si="3477"/>
        <v>0</v>
      </c>
      <c r="AV745" s="225">
        <f t="shared" si="3477"/>
        <v>0</v>
      </c>
      <c r="AW745" s="225">
        <f t="shared" si="3477"/>
        <v>0</v>
      </c>
      <c r="AX745" s="225">
        <f t="shared" si="3477"/>
        <v>0</v>
      </c>
      <c r="AY745" s="225">
        <f t="shared" si="3477"/>
        <v>0</v>
      </c>
      <c r="AZ745" s="225">
        <f t="shared" si="3477"/>
        <v>0</v>
      </c>
      <c r="BA745" s="225">
        <f t="shared" si="3477"/>
        <v>0</v>
      </c>
      <c r="BB745" s="225">
        <f t="shared" si="3477"/>
        <v>0</v>
      </c>
      <c r="BC745" s="225">
        <f t="shared" si="3477"/>
        <v>0</v>
      </c>
      <c r="BD745" s="225">
        <f t="shared" si="3477"/>
        <v>0</v>
      </c>
      <c r="BF745" s="225">
        <f t="shared" ref="BF745:DQ745" si="3478">$H745*BF743</f>
        <v>0</v>
      </c>
      <c r="BG745" s="225">
        <f t="shared" si="3478"/>
        <v>0</v>
      </c>
      <c r="BH745" s="225">
        <f t="shared" si="3478"/>
        <v>0</v>
      </c>
      <c r="BI745" s="225">
        <f t="shared" si="3478"/>
        <v>0</v>
      </c>
      <c r="BJ745" s="225">
        <f t="shared" si="3478"/>
        <v>0</v>
      </c>
      <c r="BK745" s="225">
        <f t="shared" si="3478"/>
        <v>0</v>
      </c>
      <c r="BL745" s="225">
        <f t="shared" si="3478"/>
        <v>0</v>
      </c>
      <c r="BM745" s="225">
        <f t="shared" si="3478"/>
        <v>0</v>
      </c>
      <c r="BN745" s="225">
        <f t="shared" si="3478"/>
        <v>0</v>
      </c>
      <c r="BO745" s="225">
        <f t="shared" si="3478"/>
        <v>0</v>
      </c>
      <c r="BP745" s="225">
        <f t="shared" si="3478"/>
        <v>0</v>
      </c>
      <c r="BQ745" s="225">
        <f t="shared" si="3478"/>
        <v>0</v>
      </c>
      <c r="BR745" s="225">
        <f t="shared" si="3478"/>
        <v>0</v>
      </c>
      <c r="BS745" s="225">
        <f t="shared" si="3478"/>
        <v>0</v>
      </c>
      <c r="BT745" s="225">
        <f t="shared" si="3478"/>
        <v>0</v>
      </c>
      <c r="BU745" s="225">
        <f t="shared" si="3478"/>
        <v>0</v>
      </c>
      <c r="BV745" s="225">
        <f t="shared" si="3478"/>
        <v>0</v>
      </c>
      <c r="BW745" s="225">
        <f t="shared" si="3478"/>
        <v>0</v>
      </c>
      <c r="BX745" s="225">
        <f t="shared" si="3478"/>
        <v>0</v>
      </c>
      <c r="BY745" s="225">
        <f t="shared" si="3478"/>
        <v>0</v>
      </c>
      <c r="BZ745" s="225">
        <f t="shared" si="3478"/>
        <v>0</v>
      </c>
      <c r="CA745" s="225">
        <f t="shared" si="3478"/>
        <v>0</v>
      </c>
      <c r="CB745" s="225">
        <f t="shared" si="3478"/>
        <v>0</v>
      </c>
      <c r="CC745" s="225">
        <f t="shared" si="3478"/>
        <v>0</v>
      </c>
      <c r="CD745" s="225">
        <f t="shared" si="3478"/>
        <v>0</v>
      </c>
      <c r="CE745" s="225">
        <f t="shared" si="3478"/>
        <v>0</v>
      </c>
      <c r="CF745" s="225">
        <f t="shared" si="3478"/>
        <v>0</v>
      </c>
      <c r="CG745" s="225">
        <f t="shared" si="3478"/>
        <v>0</v>
      </c>
      <c r="CH745" s="225">
        <f t="shared" si="3478"/>
        <v>0</v>
      </c>
      <c r="CI745" s="225">
        <f t="shared" si="3478"/>
        <v>0</v>
      </c>
      <c r="CJ745" s="225">
        <f t="shared" si="3478"/>
        <v>0</v>
      </c>
      <c r="CK745" s="225">
        <f t="shared" si="3478"/>
        <v>0</v>
      </c>
      <c r="CL745" s="225">
        <f t="shared" si="3478"/>
        <v>0</v>
      </c>
      <c r="CM745" s="225">
        <f t="shared" si="3478"/>
        <v>0</v>
      </c>
      <c r="CN745" s="225">
        <f t="shared" si="3478"/>
        <v>0</v>
      </c>
      <c r="CO745" s="225">
        <f t="shared" si="3478"/>
        <v>0</v>
      </c>
      <c r="CP745" s="225">
        <f t="shared" si="3478"/>
        <v>0</v>
      </c>
      <c r="CQ745" s="225">
        <f t="shared" si="3478"/>
        <v>0</v>
      </c>
      <c r="CR745" s="225">
        <f t="shared" si="3478"/>
        <v>0</v>
      </c>
      <c r="CS745" s="225">
        <f t="shared" si="3478"/>
        <v>0</v>
      </c>
      <c r="CT745" s="225">
        <f t="shared" si="3478"/>
        <v>0</v>
      </c>
      <c r="CU745" s="225">
        <f t="shared" si="3478"/>
        <v>0</v>
      </c>
      <c r="CV745" s="225">
        <f t="shared" si="3478"/>
        <v>0</v>
      </c>
      <c r="CW745" s="225">
        <f t="shared" si="3478"/>
        <v>0</v>
      </c>
      <c r="CX745" s="225">
        <f t="shared" si="3478"/>
        <v>0</v>
      </c>
      <c r="CY745" s="225">
        <f t="shared" si="3478"/>
        <v>0</v>
      </c>
      <c r="CZ745" s="225">
        <f t="shared" si="3478"/>
        <v>0</v>
      </c>
      <c r="DA745" s="225">
        <f t="shared" si="3478"/>
        <v>0</v>
      </c>
      <c r="DB745" s="225">
        <f t="shared" si="3478"/>
        <v>0</v>
      </c>
      <c r="DC745" s="225">
        <f t="shared" si="3478"/>
        <v>0</v>
      </c>
      <c r="DD745" s="225">
        <f t="shared" si="3478"/>
        <v>0</v>
      </c>
      <c r="DE745" s="225">
        <f t="shared" si="3478"/>
        <v>0</v>
      </c>
      <c r="DF745" s="225">
        <f t="shared" si="3478"/>
        <v>0</v>
      </c>
      <c r="DG745" s="225">
        <f t="shared" si="3478"/>
        <v>0</v>
      </c>
      <c r="DH745" s="225">
        <f t="shared" si="3478"/>
        <v>0</v>
      </c>
      <c r="DI745" s="225">
        <f t="shared" si="3478"/>
        <v>0</v>
      </c>
      <c r="DJ745" s="225">
        <f t="shared" si="3478"/>
        <v>0</v>
      </c>
      <c r="DK745" s="225">
        <f t="shared" si="3478"/>
        <v>0</v>
      </c>
      <c r="DL745" s="225">
        <f t="shared" si="3478"/>
        <v>0</v>
      </c>
      <c r="DM745" s="225">
        <f t="shared" si="3478"/>
        <v>0</v>
      </c>
      <c r="DN745" s="225">
        <f t="shared" si="3478"/>
        <v>0</v>
      </c>
      <c r="DO745" s="225">
        <f t="shared" si="3478"/>
        <v>0</v>
      </c>
      <c r="DP745" s="225">
        <f t="shared" si="3478"/>
        <v>0</v>
      </c>
      <c r="DQ745" s="225">
        <f t="shared" si="3478"/>
        <v>0</v>
      </c>
      <c r="DR745" s="225">
        <f t="shared" ref="DR745:GC745" si="3479">$H745*DR743</f>
        <v>0</v>
      </c>
      <c r="DS745" s="225">
        <f t="shared" si="3479"/>
        <v>0</v>
      </c>
      <c r="DT745" s="225">
        <f t="shared" si="3479"/>
        <v>0</v>
      </c>
      <c r="DU745" s="225">
        <f t="shared" si="3479"/>
        <v>0</v>
      </c>
      <c r="DV745" s="225">
        <f t="shared" si="3479"/>
        <v>0</v>
      </c>
      <c r="DW745" s="225">
        <f t="shared" si="3479"/>
        <v>0</v>
      </c>
      <c r="DX745" s="225">
        <f t="shared" si="3479"/>
        <v>0</v>
      </c>
      <c r="DY745" s="225">
        <f t="shared" si="3479"/>
        <v>0</v>
      </c>
      <c r="DZ745" s="225">
        <f t="shared" si="3479"/>
        <v>0</v>
      </c>
      <c r="EA745" s="225">
        <f t="shared" si="3479"/>
        <v>0</v>
      </c>
      <c r="EB745" s="225">
        <f t="shared" si="3479"/>
        <v>0</v>
      </c>
      <c r="EC745" s="225">
        <f t="shared" si="3479"/>
        <v>0</v>
      </c>
      <c r="ED745" s="225">
        <f t="shared" si="3479"/>
        <v>0</v>
      </c>
      <c r="EE745" s="225">
        <f t="shared" si="3479"/>
        <v>0</v>
      </c>
      <c r="EF745" s="225">
        <f t="shared" si="3479"/>
        <v>0</v>
      </c>
      <c r="EG745" s="225">
        <f t="shared" si="3479"/>
        <v>0</v>
      </c>
      <c r="EH745" s="225">
        <f t="shared" si="3479"/>
        <v>0</v>
      </c>
      <c r="EI745" s="225">
        <f t="shared" si="3479"/>
        <v>0</v>
      </c>
      <c r="EJ745" s="225">
        <f t="shared" si="3479"/>
        <v>0</v>
      </c>
      <c r="EK745" s="225">
        <f t="shared" si="3479"/>
        <v>0</v>
      </c>
      <c r="EL745" s="225">
        <f t="shared" si="3479"/>
        <v>0</v>
      </c>
      <c r="EM745" s="225">
        <f t="shared" si="3479"/>
        <v>0</v>
      </c>
      <c r="EN745" s="225">
        <f t="shared" si="3479"/>
        <v>0</v>
      </c>
      <c r="EO745" s="225">
        <f t="shared" si="3479"/>
        <v>0</v>
      </c>
      <c r="EP745" s="225">
        <f t="shared" si="3479"/>
        <v>0</v>
      </c>
      <c r="EQ745" s="225">
        <f t="shared" si="3479"/>
        <v>0</v>
      </c>
      <c r="ER745" s="225">
        <f t="shared" si="3479"/>
        <v>0</v>
      </c>
      <c r="ES745" s="225">
        <f t="shared" si="3479"/>
        <v>0</v>
      </c>
      <c r="ET745" s="225">
        <f t="shared" si="3479"/>
        <v>0</v>
      </c>
      <c r="EU745" s="225">
        <f t="shared" si="3479"/>
        <v>0</v>
      </c>
      <c r="EV745" s="225">
        <f t="shared" si="3479"/>
        <v>0</v>
      </c>
      <c r="EW745" s="225">
        <f t="shared" si="3479"/>
        <v>0</v>
      </c>
      <c r="EX745" s="225">
        <f t="shared" si="3479"/>
        <v>0</v>
      </c>
      <c r="EY745" s="225">
        <f t="shared" si="3479"/>
        <v>0</v>
      </c>
      <c r="EZ745" s="225">
        <f t="shared" si="3479"/>
        <v>0</v>
      </c>
      <c r="FA745" s="225">
        <f t="shared" si="3479"/>
        <v>0</v>
      </c>
      <c r="FB745" s="225">
        <f t="shared" si="3479"/>
        <v>0</v>
      </c>
      <c r="FC745" s="225">
        <f t="shared" si="3479"/>
        <v>0</v>
      </c>
      <c r="FD745" s="225">
        <f t="shared" si="3479"/>
        <v>0</v>
      </c>
      <c r="FE745" s="225">
        <f t="shared" si="3479"/>
        <v>0</v>
      </c>
      <c r="FF745" s="225">
        <f t="shared" si="3479"/>
        <v>0</v>
      </c>
      <c r="FG745" s="225">
        <f t="shared" si="3479"/>
        <v>0</v>
      </c>
      <c r="FH745" s="225">
        <f t="shared" si="3479"/>
        <v>0</v>
      </c>
      <c r="FI745" s="225">
        <f t="shared" si="3479"/>
        <v>0</v>
      </c>
      <c r="FJ745" s="225">
        <f t="shared" si="3479"/>
        <v>0</v>
      </c>
      <c r="FK745" s="225">
        <f t="shared" si="3479"/>
        <v>0</v>
      </c>
      <c r="FL745" s="225">
        <f t="shared" si="3479"/>
        <v>0</v>
      </c>
      <c r="FM745" s="225">
        <f t="shared" si="3479"/>
        <v>0</v>
      </c>
      <c r="FN745" s="225">
        <f t="shared" si="3479"/>
        <v>0</v>
      </c>
      <c r="FO745" s="225">
        <f t="shared" si="3479"/>
        <v>0</v>
      </c>
      <c r="FP745" s="225">
        <f t="shared" si="3479"/>
        <v>0</v>
      </c>
      <c r="FQ745" s="225">
        <f t="shared" si="3479"/>
        <v>0</v>
      </c>
      <c r="FR745" s="225">
        <f t="shared" si="3479"/>
        <v>0</v>
      </c>
      <c r="FS745" s="225">
        <f t="shared" si="3479"/>
        <v>0</v>
      </c>
      <c r="FT745" s="225">
        <f t="shared" si="3479"/>
        <v>0</v>
      </c>
      <c r="FU745" s="225">
        <f t="shared" si="3479"/>
        <v>0</v>
      </c>
      <c r="FV745" s="225">
        <f t="shared" si="3479"/>
        <v>0</v>
      </c>
      <c r="FW745" s="225">
        <f t="shared" si="3479"/>
        <v>0</v>
      </c>
      <c r="FX745" s="225">
        <f t="shared" si="3479"/>
        <v>0</v>
      </c>
      <c r="FY745" s="225">
        <f t="shared" si="3479"/>
        <v>0</v>
      </c>
      <c r="FZ745" s="225">
        <f t="shared" si="3479"/>
        <v>0</v>
      </c>
      <c r="GA745" s="225">
        <f t="shared" si="3479"/>
        <v>0</v>
      </c>
      <c r="GB745" s="225">
        <f t="shared" si="3479"/>
        <v>0</v>
      </c>
      <c r="GC745" s="225">
        <f t="shared" si="3479"/>
        <v>0</v>
      </c>
      <c r="GD745" s="225">
        <f t="shared" ref="GD745:IO745" si="3480">$H745*GD743</f>
        <v>0</v>
      </c>
      <c r="GE745" s="225">
        <f t="shared" si="3480"/>
        <v>0</v>
      </c>
      <c r="GF745" s="225">
        <f t="shared" si="3480"/>
        <v>0</v>
      </c>
      <c r="GG745" s="225">
        <f t="shared" si="3480"/>
        <v>0</v>
      </c>
      <c r="GH745" s="225">
        <f t="shared" si="3480"/>
        <v>0</v>
      </c>
      <c r="GI745" s="225">
        <f t="shared" si="3480"/>
        <v>0</v>
      </c>
      <c r="GJ745" s="225">
        <f t="shared" si="3480"/>
        <v>0</v>
      </c>
      <c r="GK745" s="225">
        <f t="shared" si="3480"/>
        <v>0</v>
      </c>
      <c r="GL745" s="225">
        <f t="shared" si="3480"/>
        <v>0</v>
      </c>
      <c r="GM745" s="225">
        <f t="shared" si="3480"/>
        <v>0</v>
      </c>
      <c r="GN745" s="225">
        <f t="shared" si="3480"/>
        <v>0</v>
      </c>
      <c r="GO745" s="225">
        <f t="shared" si="3480"/>
        <v>0</v>
      </c>
      <c r="GP745" s="225">
        <f t="shared" si="3480"/>
        <v>0</v>
      </c>
      <c r="GQ745" s="225">
        <f t="shared" si="3480"/>
        <v>0</v>
      </c>
      <c r="GR745" s="225">
        <f t="shared" si="3480"/>
        <v>0</v>
      </c>
      <c r="GS745" s="225">
        <f t="shared" si="3480"/>
        <v>0</v>
      </c>
      <c r="GT745" s="225">
        <f t="shared" si="3480"/>
        <v>0</v>
      </c>
      <c r="GU745" s="225">
        <f t="shared" si="3480"/>
        <v>0</v>
      </c>
      <c r="GV745" s="225">
        <f t="shared" si="3480"/>
        <v>0</v>
      </c>
      <c r="GW745" s="225">
        <f t="shared" si="3480"/>
        <v>0</v>
      </c>
      <c r="GX745" s="225">
        <f t="shared" si="3480"/>
        <v>0</v>
      </c>
      <c r="GY745" s="225">
        <f t="shared" si="3480"/>
        <v>0</v>
      </c>
      <c r="GZ745" s="225">
        <f t="shared" si="3480"/>
        <v>0</v>
      </c>
      <c r="HA745" s="225">
        <f t="shared" si="3480"/>
        <v>0</v>
      </c>
      <c r="HB745" s="225">
        <f t="shared" si="3480"/>
        <v>0</v>
      </c>
      <c r="HC745" s="225">
        <f t="shared" si="3480"/>
        <v>0</v>
      </c>
      <c r="HD745" s="225">
        <f t="shared" si="3480"/>
        <v>0</v>
      </c>
      <c r="HE745" s="225">
        <f t="shared" si="3480"/>
        <v>0</v>
      </c>
      <c r="HF745" s="225">
        <f t="shared" si="3480"/>
        <v>0</v>
      </c>
      <c r="HG745" s="225">
        <f t="shared" si="3480"/>
        <v>0</v>
      </c>
      <c r="HH745" s="225">
        <f t="shared" si="3480"/>
        <v>0</v>
      </c>
      <c r="HI745" s="225">
        <f t="shared" si="3480"/>
        <v>0</v>
      </c>
      <c r="HJ745" s="225">
        <f t="shared" si="3480"/>
        <v>0</v>
      </c>
      <c r="HK745" s="225">
        <f t="shared" si="3480"/>
        <v>0</v>
      </c>
      <c r="HL745" s="225">
        <f t="shared" si="3480"/>
        <v>0</v>
      </c>
      <c r="HM745" s="225">
        <f t="shared" si="3480"/>
        <v>0</v>
      </c>
      <c r="HN745" s="225">
        <f t="shared" si="3480"/>
        <v>0</v>
      </c>
      <c r="HO745" s="225">
        <f t="shared" si="3480"/>
        <v>0</v>
      </c>
      <c r="HP745" s="225">
        <f t="shared" si="3480"/>
        <v>0</v>
      </c>
      <c r="HQ745" s="225">
        <f t="shared" si="3480"/>
        <v>0</v>
      </c>
      <c r="HR745" s="225">
        <f t="shared" si="3480"/>
        <v>0</v>
      </c>
      <c r="HS745" s="225">
        <f t="shared" si="3480"/>
        <v>0</v>
      </c>
      <c r="HT745" s="225">
        <f t="shared" si="3480"/>
        <v>0</v>
      </c>
      <c r="HU745" s="225">
        <f t="shared" si="3480"/>
        <v>0</v>
      </c>
      <c r="HV745" s="225">
        <f t="shared" si="3480"/>
        <v>0</v>
      </c>
      <c r="HW745" s="225">
        <f t="shared" si="3480"/>
        <v>0</v>
      </c>
      <c r="HX745" s="225">
        <f t="shared" si="3480"/>
        <v>0</v>
      </c>
      <c r="HY745" s="225">
        <f t="shared" si="3480"/>
        <v>0</v>
      </c>
      <c r="HZ745" s="225">
        <f t="shared" si="3480"/>
        <v>0</v>
      </c>
      <c r="IA745" s="225">
        <f t="shared" si="3480"/>
        <v>0</v>
      </c>
      <c r="IB745" s="225">
        <f t="shared" si="3480"/>
        <v>0</v>
      </c>
      <c r="IC745" s="225">
        <f t="shared" si="3480"/>
        <v>0</v>
      </c>
      <c r="ID745" s="225">
        <f t="shared" si="3480"/>
        <v>0</v>
      </c>
      <c r="IE745" s="225">
        <f t="shared" si="3480"/>
        <v>0</v>
      </c>
      <c r="IF745" s="225">
        <f t="shared" si="3480"/>
        <v>0</v>
      </c>
      <c r="IG745" s="225">
        <f t="shared" si="3480"/>
        <v>0</v>
      </c>
      <c r="IH745" s="225">
        <f t="shared" si="3480"/>
        <v>0</v>
      </c>
      <c r="II745" s="225">
        <f t="shared" si="3480"/>
        <v>0</v>
      </c>
      <c r="IJ745" s="225">
        <f t="shared" si="3480"/>
        <v>0</v>
      </c>
      <c r="IK745" s="225">
        <f t="shared" si="3480"/>
        <v>0</v>
      </c>
      <c r="IL745" s="225">
        <f t="shared" si="3480"/>
        <v>0</v>
      </c>
      <c r="IM745" s="225">
        <f t="shared" si="3480"/>
        <v>0</v>
      </c>
      <c r="IN745" s="225">
        <f t="shared" si="3480"/>
        <v>0</v>
      </c>
      <c r="IO745" s="225">
        <f t="shared" si="3480"/>
        <v>0</v>
      </c>
      <c r="IP745" s="225">
        <f t="shared" ref="IP745:LA745" si="3481">$H745*IP743</f>
        <v>0</v>
      </c>
      <c r="IQ745" s="225">
        <f t="shared" si="3481"/>
        <v>0</v>
      </c>
      <c r="IR745" s="225">
        <f t="shared" si="3481"/>
        <v>0</v>
      </c>
      <c r="IS745" s="225">
        <f t="shared" si="3481"/>
        <v>0</v>
      </c>
      <c r="IT745" s="225">
        <f t="shared" si="3481"/>
        <v>0</v>
      </c>
      <c r="IU745" s="225">
        <f t="shared" si="3481"/>
        <v>0</v>
      </c>
      <c r="IV745" s="225">
        <f t="shared" si="3481"/>
        <v>0</v>
      </c>
      <c r="IW745" s="225">
        <f t="shared" si="3481"/>
        <v>0</v>
      </c>
      <c r="IX745" s="225">
        <f t="shared" si="3481"/>
        <v>0</v>
      </c>
      <c r="IY745" s="225">
        <f t="shared" si="3481"/>
        <v>0</v>
      </c>
      <c r="IZ745" s="225">
        <f t="shared" si="3481"/>
        <v>0</v>
      </c>
      <c r="JA745" s="225">
        <f t="shared" si="3481"/>
        <v>0</v>
      </c>
      <c r="JB745" s="225">
        <f t="shared" si="3481"/>
        <v>0</v>
      </c>
      <c r="JC745" s="225">
        <f t="shared" si="3481"/>
        <v>0</v>
      </c>
      <c r="JD745" s="225">
        <f t="shared" si="3481"/>
        <v>0</v>
      </c>
      <c r="JE745" s="225">
        <f t="shared" si="3481"/>
        <v>0</v>
      </c>
      <c r="JF745" s="225">
        <f t="shared" si="3481"/>
        <v>0</v>
      </c>
      <c r="JG745" s="225">
        <f t="shared" si="3481"/>
        <v>0</v>
      </c>
      <c r="JH745" s="225">
        <f t="shared" si="3481"/>
        <v>0</v>
      </c>
      <c r="JI745" s="225">
        <f t="shared" si="3481"/>
        <v>0</v>
      </c>
      <c r="JJ745" s="225">
        <f t="shared" si="3481"/>
        <v>0</v>
      </c>
      <c r="JK745" s="225">
        <f t="shared" si="3481"/>
        <v>0</v>
      </c>
      <c r="JL745" s="225">
        <f t="shared" si="3481"/>
        <v>0</v>
      </c>
      <c r="JM745" s="225">
        <f t="shared" si="3481"/>
        <v>0</v>
      </c>
      <c r="JN745" s="225">
        <f t="shared" si="3481"/>
        <v>0</v>
      </c>
      <c r="JO745" s="225">
        <f t="shared" si="3481"/>
        <v>0</v>
      </c>
      <c r="JP745" s="225">
        <f t="shared" si="3481"/>
        <v>0</v>
      </c>
      <c r="JQ745" s="225">
        <f t="shared" si="3481"/>
        <v>0</v>
      </c>
      <c r="JR745" s="225">
        <f t="shared" si="3481"/>
        <v>0</v>
      </c>
      <c r="JS745" s="225">
        <f t="shared" si="3481"/>
        <v>0</v>
      </c>
      <c r="JT745" s="225">
        <f t="shared" si="3481"/>
        <v>0</v>
      </c>
      <c r="JU745" s="225">
        <f t="shared" si="3481"/>
        <v>0</v>
      </c>
      <c r="JV745" s="225">
        <f t="shared" si="3481"/>
        <v>0</v>
      </c>
      <c r="JW745" s="225">
        <f t="shared" si="3481"/>
        <v>0</v>
      </c>
      <c r="JX745" s="225">
        <f t="shared" si="3481"/>
        <v>0</v>
      </c>
      <c r="JY745" s="225">
        <f t="shared" si="3481"/>
        <v>0</v>
      </c>
      <c r="JZ745" s="225">
        <f t="shared" si="3481"/>
        <v>0</v>
      </c>
      <c r="KA745" s="225">
        <f t="shared" si="3481"/>
        <v>0</v>
      </c>
      <c r="KB745" s="225">
        <f t="shared" si="3481"/>
        <v>0</v>
      </c>
      <c r="KC745" s="225">
        <f t="shared" si="3481"/>
        <v>0</v>
      </c>
      <c r="KD745" s="225">
        <f t="shared" si="3481"/>
        <v>0</v>
      </c>
      <c r="KE745" s="225">
        <f t="shared" si="3481"/>
        <v>0</v>
      </c>
      <c r="KF745" s="225">
        <f t="shared" si="3481"/>
        <v>0</v>
      </c>
      <c r="KG745" s="225">
        <f t="shared" si="3481"/>
        <v>0</v>
      </c>
      <c r="KH745" s="225">
        <f t="shared" si="3481"/>
        <v>0</v>
      </c>
      <c r="KI745" s="225">
        <f t="shared" si="3481"/>
        <v>0</v>
      </c>
      <c r="KJ745" s="225">
        <f t="shared" si="3481"/>
        <v>0</v>
      </c>
      <c r="KK745" s="225">
        <f t="shared" si="3481"/>
        <v>0</v>
      </c>
      <c r="KL745" s="225">
        <f t="shared" si="3481"/>
        <v>0</v>
      </c>
      <c r="KM745" s="225">
        <f t="shared" si="3481"/>
        <v>0</v>
      </c>
      <c r="KN745" s="225">
        <f t="shared" si="3481"/>
        <v>0</v>
      </c>
      <c r="KO745" s="225">
        <f t="shared" si="3481"/>
        <v>0</v>
      </c>
      <c r="KP745" s="225">
        <f t="shared" si="3481"/>
        <v>0</v>
      </c>
      <c r="KQ745" s="225">
        <f t="shared" si="3481"/>
        <v>0</v>
      </c>
      <c r="KR745" s="225">
        <f t="shared" si="3481"/>
        <v>0</v>
      </c>
      <c r="KS745" s="225">
        <f t="shared" si="3481"/>
        <v>0</v>
      </c>
      <c r="KT745" s="225">
        <f t="shared" si="3481"/>
        <v>0</v>
      </c>
      <c r="KU745" s="225">
        <f t="shared" si="3481"/>
        <v>0</v>
      </c>
      <c r="KV745" s="225">
        <f t="shared" si="3481"/>
        <v>0</v>
      </c>
      <c r="KW745" s="225">
        <f t="shared" si="3481"/>
        <v>0</v>
      </c>
      <c r="KX745" s="225">
        <f t="shared" si="3481"/>
        <v>0</v>
      </c>
      <c r="KY745" s="225">
        <f t="shared" si="3481"/>
        <v>0</v>
      </c>
      <c r="KZ745" s="225">
        <f t="shared" si="3481"/>
        <v>0</v>
      </c>
      <c r="LA745" s="225">
        <f t="shared" si="3481"/>
        <v>0</v>
      </c>
      <c r="LB745" s="225">
        <f t="shared" ref="LB745:NM745" si="3482">$H745*LB743</f>
        <v>0</v>
      </c>
      <c r="LC745" s="225">
        <f t="shared" si="3482"/>
        <v>0</v>
      </c>
      <c r="LD745" s="225">
        <f t="shared" si="3482"/>
        <v>0</v>
      </c>
      <c r="LE745" s="225">
        <f t="shared" si="3482"/>
        <v>0</v>
      </c>
      <c r="LF745" s="225">
        <f t="shared" si="3482"/>
        <v>0</v>
      </c>
      <c r="LG745" s="225">
        <f t="shared" si="3482"/>
        <v>0</v>
      </c>
      <c r="LH745" s="225">
        <f t="shared" si="3482"/>
        <v>0</v>
      </c>
      <c r="LI745" s="225">
        <f t="shared" si="3482"/>
        <v>0</v>
      </c>
      <c r="LJ745" s="225">
        <f t="shared" si="3482"/>
        <v>0</v>
      </c>
      <c r="LK745" s="225">
        <f t="shared" si="3482"/>
        <v>0</v>
      </c>
      <c r="LL745" s="225">
        <f t="shared" si="3482"/>
        <v>0</v>
      </c>
      <c r="LM745" s="225">
        <f t="shared" si="3482"/>
        <v>0</v>
      </c>
      <c r="LN745" s="225">
        <f t="shared" si="3482"/>
        <v>0</v>
      </c>
      <c r="LO745" s="225">
        <f t="shared" si="3482"/>
        <v>0</v>
      </c>
      <c r="LP745" s="225">
        <f t="shared" si="3482"/>
        <v>0</v>
      </c>
      <c r="LQ745" s="225">
        <f t="shared" si="3482"/>
        <v>0</v>
      </c>
      <c r="LR745" s="225">
        <f t="shared" si="3482"/>
        <v>0</v>
      </c>
      <c r="LS745" s="225">
        <f t="shared" si="3482"/>
        <v>0</v>
      </c>
      <c r="LT745" s="225">
        <f t="shared" si="3482"/>
        <v>0</v>
      </c>
      <c r="LU745" s="225">
        <f t="shared" si="3482"/>
        <v>0</v>
      </c>
      <c r="LV745" s="225">
        <f t="shared" si="3482"/>
        <v>0</v>
      </c>
      <c r="LW745" s="225">
        <f t="shared" si="3482"/>
        <v>0</v>
      </c>
      <c r="LX745" s="225">
        <f t="shared" si="3482"/>
        <v>0</v>
      </c>
      <c r="LY745" s="225">
        <f t="shared" si="3482"/>
        <v>0</v>
      </c>
      <c r="LZ745" s="225">
        <f t="shared" si="3482"/>
        <v>0</v>
      </c>
      <c r="MA745" s="225">
        <f t="shared" si="3482"/>
        <v>0</v>
      </c>
      <c r="MB745" s="225">
        <f t="shared" si="3482"/>
        <v>0</v>
      </c>
      <c r="MC745" s="225">
        <f t="shared" si="3482"/>
        <v>0</v>
      </c>
      <c r="MD745" s="225">
        <f t="shared" si="3482"/>
        <v>0</v>
      </c>
      <c r="ME745" s="225">
        <f t="shared" si="3482"/>
        <v>0</v>
      </c>
      <c r="MF745" s="225">
        <f t="shared" si="3482"/>
        <v>0</v>
      </c>
      <c r="MG745" s="225">
        <f t="shared" si="3482"/>
        <v>0</v>
      </c>
      <c r="MH745" s="225">
        <f t="shared" si="3482"/>
        <v>0</v>
      </c>
      <c r="MI745" s="225">
        <f t="shared" si="3482"/>
        <v>0</v>
      </c>
      <c r="MJ745" s="225">
        <f t="shared" si="3482"/>
        <v>0</v>
      </c>
      <c r="MK745" s="225">
        <f t="shared" si="3482"/>
        <v>0</v>
      </c>
      <c r="ML745" s="225">
        <f t="shared" si="3482"/>
        <v>0</v>
      </c>
      <c r="MM745" s="225">
        <f t="shared" si="3482"/>
        <v>0</v>
      </c>
      <c r="MN745" s="225">
        <f t="shared" si="3482"/>
        <v>0</v>
      </c>
      <c r="MO745" s="225">
        <f t="shared" si="3482"/>
        <v>0</v>
      </c>
      <c r="MP745" s="225">
        <f t="shared" si="3482"/>
        <v>0</v>
      </c>
      <c r="MQ745" s="225">
        <f t="shared" si="3482"/>
        <v>0</v>
      </c>
      <c r="MR745" s="225">
        <f t="shared" si="3482"/>
        <v>0</v>
      </c>
      <c r="MS745" s="225">
        <f t="shared" si="3482"/>
        <v>0</v>
      </c>
      <c r="MT745" s="225">
        <f t="shared" si="3482"/>
        <v>0</v>
      </c>
      <c r="MU745" s="225">
        <f t="shared" si="3482"/>
        <v>0</v>
      </c>
      <c r="MV745" s="225">
        <f t="shared" si="3482"/>
        <v>0</v>
      </c>
      <c r="MW745" s="225">
        <f t="shared" si="3482"/>
        <v>0</v>
      </c>
      <c r="MX745" s="225">
        <f t="shared" si="3482"/>
        <v>0</v>
      </c>
      <c r="MY745" s="225">
        <f t="shared" si="3482"/>
        <v>0</v>
      </c>
      <c r="MZ745" s="225">
        <f t="shared" si="3482"/>
        <v>0</v>
      </c>
      <c r="NA745" s="225">
        <f t="shared" si="3482"/>
        <v>0</v>
      </c>
      <c r="NB745" s="225">
        <f t="shared" si="3482"/>
        <v>0</v>
      </c>
      <c r="NC745" s="225">
        <f t="shared" si="3482"/>
        <v>0</v>
      </c>
      <c r="ND745" s="225">
        <f t="shared" si="3482"/>
        <v>0</v>
      </c>
      <c r="NE745" s="225">
        <f t="shared" si="3482"/>
        <v>0</v>
      </c>
      <c r="NF745" s="225">
        <f t="shared" si="3482"/>
        <v>0</v>
      </c>
      <c r="NG745" s="225">
        <f t="shared" si="3482"/>
        <v>0</v>
      </c>
      <c r="NH745" s="225">
        <f t="shared" si="3482"/>
        <v>0</v>
      </c>
      <c r="NI745" s="225">
        <f t="shared" si="3482"/>
        <v>0</v>
      </c>
      <c r="NJ745" s="225">
        <f t="shared" si="3482"/>
        <v>0</v>
      </c>
      <c r="NK745" s="225">
        <f t="shared" si="3482"/>
        <v>0</v>
      </c>
      <c r="NL745" s="225">
        <f t="shared" si="3482"/>
        <v>0</v>
      </c>
      <c r="NM745" s="225">
        <f t="shared" si="3482"/>
        <v>0</v>
      </c>
      <c r="NN745" s="225">
        <f t="shared" ref="NN745:PA745" si="3483">$H745*NN743</f>
        <v>0</v>
      </c>
      <c r="NO745" s="225">
        <f t="shared" si="3483"/>
        <v>0</v>
      </c>
      <c r="NP745" s="225">
        <f t="shared" si="3483"/>
        <v>0</v>
      </c>
      <c r="NQ745" s="225">
        <f t="shared" si="3483"/>
        <v>0</v>
      </c>
      <c r="NR745" s="225">
        <f t="shared" si="3483"/>
        <v>0</v>
      </c>
      <c r="NS745" s="225">
        <f t="shared" si="3483"/>
        <v>0</v>
      </c>
      <c r="NT745" s="225">
        <f t="shared" si="3483"/>
        <v>0</v>
      </c>
      <c r="NU745" s="225">
        <f t="shared" si="3483"/>
        <v>0</v>
      </c>
      <c r="NV745" s="225">
        <f t="shared" si="3483"/>
        <v>0</v>
      </c>
      <c r="NW745" s="225">
        <f t="shared" si="3483"/>
        <v>0</v>
      </c>
      <c r="NX745" s="225">
        <f t="shared" si="3483"/>
        <v>0</v>
      </c>
      <c r="NY745" s="225">
        <f t="shared" si="3483"/>
        <v>0</v>
      </c>
      <c r="NZ745" s="225">
        <f t="shared" si="3483"/>
        <v>0</v>
      </c>
      <c r="OA745" s="225">
        <f t="shared" si="3483"/>
        <v>0</v>
      </c>
      <c r="OB745" s="225">
        <f t="shared" si="3483"/>
        <v>0</v>
      </c>
      <c r="OC745" s="225">
        <f t="shared" si="3483"/>
        <v>0</v>
      </c>
      <c r="OD745" s="225">
        <f t="shared" si="3483"/>
        <v>0</v>
      </c>
      <c r="OE745" s="225">
        <f t="shared" si="3483"/>
        <v>0</v>
      </c>
      <c r="OF745" s="225">
        <f t="shared" si="3483"/>
        <v>0</v>
      </c>
      <c r="OG745" s="225">
        <f t="shared" si="3483"/>
        <v>0</v>
      </c>
      <c r="OH745" s="225">
        <f t="shared" si="3483"/>
        <v>0</v>
      </c>
      <c r="OI745" s="225">
        <f t="shared" si="3483"/>
        <v>0</v>
      </c>
      <c r="OJ745" s="225">
        <f t="shared" si="3483"/>
        <v>0</v>
      </c>
      <c r="OK745" s="225">
        <f t="shared" si="3483"/>
        <v>0</v>
      </c>
      <c r="OL745" s="225">
        <f t="shared" si="3483"/>
        <v>0</v>
      </c>
      <c r="OM745" s="225">
        <f t="shared" si="3483"/>
        <v>0</v>
      </c>
      <c r="ON745" s="225">
        <f t="shared" si="3483"/>
        <v>0</v>
      </c>
      <c r="OO745" s="225">
        <f t="shared" si="3483"/>
        <v>0</v>
      </c>
      <c r="OP745" s="225">
        <f t="shared" si="3483"/>
        <v>0</v>
      </c>
      <c r="OQ745" s="225">
        <f t="shared" si="3483"/>
        <v>0</v>
      </c>
      <c r="OR745" s="225">
        <f t="shared" si="3483"/>
        <v>0</v>
      </c>
      <c r="OS745" s="225">
        <f t="shared" si="3483"/>
        <v>0</v>
      </c>
      <c r="OT745" s="225">
        <f t="shared" si="3483"/>
        <v>0</v>
      </c>
      <c r="OU745" s="225">
        <f t="shared" si="3483"/>
        <v>0</v>
      </c>
      <c r="OV745" s="225">
        <f t="shared" si="3483"/>
        <v>0</v>
      </c>
      <c r="OW745" s="225">
        <f t="shared" si="3483"/>
        <v>0</v>
      </c>
      <c r="OX745" s="225">
        <f t="shared" si="3483"/>
        <v>0</v>
      </c>
      <c r="OY745" s="225">
        <f t="shared" si="3483"/>
        <v>0</v>
      </c>
      <c r="OZ745" s="225">
        <f t="shared" si="3483"/>
        <v>0</v>
      </c>
      <c r="PA745" s="225">
        <f t="shared" si="3483"/>
        <v>0</v>
      </c>
    </row>
    <row r="746" spans="1:417" ht="15" customHeight="1" x14ac:dyDescent="0.25">
      <c r="A746" s="525">
        <f t="shared" si="3461"/>
        <v>34</v>
      </c>
      <c r="B746" s="525" t="str">
        <f>INDEX('B12 ID ALL Exit Fees'!$S$2:$GA$2,1,MATCH($A746,'B12 ID ALL Exit Fees'!$S$1:$GA$1,0))</f>
        <v>Southeast Colo Pwr Assn.</v>
      </c>
      <c r="C746" s="216">
        <f t="shared" si="3469"/>
        <v>500</v>
      </c>
      <c r="E746" s="208" t="s">
        <v>386</v>
      </c>
      <c r="H746" s="229">
        <f>INDEX('B12 ID ALL Exit Fees'!$S$17:$GA$17,1,MATCH($A746,'B12 ID ALL Exit Fees'!$S$1:$GA$1,0))</f>
        <v>1</v>
      </c>
      <c r="I746" s="14">
        <f>I724</f>
        <v>2</v>
      </c>
      <c r="L746" s="417"/>
      <c r="P746" s="215" t="s">
        <v>104</v>
      </c>
      <c r="T746" s="215"/>
      <c r="X746" s="227">
        <f>$H746</f>
        <v>1</v>
      </c>
      <c r="Y746" s="213"/>
      <c r="AA746" s="227">
        <f t="shared" ref="AA746:BD746" si="3484">$H746*AA743</f>
        <v>0</v>
      </c>
      <c r="AB746" s="227">
        <f t="shared" si="3484"/>
        <v>0</v>
      </c>
      <c r="AC746" s="227">
        <f t="shared" si="3484"/>
        <v>0</v>
      </c>
      <c r="AD746" s="227">
        <f t="shared" si="3484"/>
        <v>0</v>
      </c>
      <c r="AE746" s="227">
        <f t="shared" si="3484"/>
        <v>0</v>
      </c>
      <c r="AF746" s="227">
        <f t="shared" si="3484"/>
        <v>0</v>
      </c>
      <c r="AG746" s="227">
        <f t="shared" si="3484"/>
        <v>0</v>
      </c>
      <c r="AH746" s="227">
        <f t="shared" si="3484"/>
        <v>0</v>
      </c>
      <c r="AI746" s="227">
        <f t="shared" si="3484"/>
        <v>0</v>
      </c>
      <c r="AJ746" s="227">
        <f t="shared" si="3484"/>
        <v>0</v>
      </c>
      <c r="AK746" s="227">
        <f t="shared" si="3484"/>
        <v>0</v>
      </c>
      <c r="AL746" s="227">
        <f t="shared" si="3484"/>
        <v>0</v>
      </c>
      <c r="AM746" s="227">
        <f t="shared" si="3484"/>
        <v>0</v>
      </c>
      <c r="AN746" s="227">
        <f t="shared" si="3484"/>
        <v>0</v>
      </c>
      <c r="AO746" s="227">
        <f t="shared" si="3484"/>
        <v>0</v>
      </c>
      <c r="AP746" s="227">
        <f t="shared" si="3484"/>
        <v>0</v>
      </c>
      <c r="AQ746" s="227">
        <f t="shared" si="3484"/>
        <v>0</v>
      </c>
      <c r="AR746" s="227">
        <f t="shared" si="3484"/>
        <v>0</v>
      </c>
      <c r="AS746" s="227">
        <f t="shared" si="3484"/>
        <v>0</v>
      </c>
      <c r="AT746" s="227">
        <f t="shared" si="3484"/>
        <v>0</v>
      </c>
      <c r="AU746" s="227">
        <f t="shared" si="3484"/>
        <v>0</v>
      </c>
      <c r="AV746" s="227">
        <f t="shared" si="3484"/>
        <v>0</v>
      </c>
      <c r="AW746" s="227">
        <f t="shared" si="3484"/>
        <v>0</v>
      </c>
      <c r="AX746" s="227">
        <f t="shared" si="3484"/>
        <v>0</v>
      </c>
      <c r="AY746" s="227">
        <f t="shared" si="3484"/>
        <v>0</v>
      </c>
      <c r="AZ746" s="227">
        <f t="shared" si="3484"/>
        <v>0</v>
      </c>
      <c r="BA746" s="227">
        <f t="shared" si="3484"/>
        <v>0</v>
      </c>
      <c r="BB746" s="227">
        <f t="shared" si="3484"/>
        <v>0</v>
      </c>
      <c r="BC746" s="227">
        <f t="shared" si="3484"/>
        <v>0</v>
      </c>
      <c r="BD746" s="227">
        <f t="shared" si="3484"/>
        <v>0</v>
      </c>
      <c r="BF746" s="227">
        <f t="shared" ref="BF746:DQ746" si="3485">$H746*BF743</f>
        <v>0</v>
      </c>
      <c r="BG746" s="227">
        <f t="shared" si="3485"/>
        <v>0</v>
      </c>
      <c r="BH746" s="227">
        <f t="shared" si="3485"/>
        <v>0</v>
      </c>
      <c r="BI746" s="227">
        <f t="shared" si="3485"/>
        <v>0</v>
      </c>
      <c r="BJ746" s="227">
        <f t="shared" si="3485"/>
        <v>0</v>
      </c>
      <c r="BK746" s="227">
        <f t="shared" si="3485"/>
        <v>0</v>
      </c>
      <c r="BL746" s="227">
        <f t="shared" si="3485"/>
        <v>0</v>
      </c>
      <c r="BM746" s="227">
        <f t="shared" si="3485"/>
        <v>0</v>
      </c>
      <c r="BN746" s="227">
        <f t="shared" si="3485"/>
        <v>0</v>
      </c>
      <c r="BO746" s="227">
        <f t="shared" si="3485"/>
        <v>0</v>
      </c>
      <c r="BP746" s="227">
        <f t="shared" si="3485"/>
        <v>0</v>
      </c>
      <c r="BQ746" s="227">
        <f t="shared" si="3485"/>
        <v>0</v>
      </c>
      <c r="BR746" s="227">
        <f t="shared" si="3485"/>
        <v>0</v>
      </c>
      <c r="BS746" s="227">
        <f t="shared" si="3485"/>
        <v>0</v>
      </c>
      <c r="BT746" s="227">
        <f t="shared" si="3485"/>
        <v>0</v>
      </c>
      <c r="BU746" s="227">
        <f t="shared" si="3485"/>
        <v>0</v>
      </c>
      <c r="BV746" s="227">
        <f t="shared" si="3485"/>
        <v>0</v>
      </c>
      <c r="BW746" s="227">
        <f t="shared" si="3485"/>
        <v>0</v>
      </c>
      <c r="BX746" s="227">
        <f t="shared" si="3485"/>
        <v>0</v>
      </c>
      <c r="BY746" s="227">
        <f t="shared" si="3485"/>
        <v>0</v>
      </c>
      <c r="BZ746" s="227">
        <f t="shared" si="3485"/>
        <v>0</v>
      </c>
      <c r="CA746" s="227">
        <f t="shared" si="3485"/>
        <v>0</v>
      </c>
      <c r="CB746" s="227">
        <f t="shared" si="3485"/>
        <v>0</v>
      </c>
      <c r="CC746" s="227">
        <f t="shared" si="3485"/>
        <v>0</v>
      </c>
      <c r="CD746" s="227">
        <f t="shared" si="3485"/>
        <v>0</v>
      </c>
      <c r="CE746" s="227">
        <f t="shared" si="3485"/>
        <v>0</v>
      </c>
      <c r="CF746" s="227">
        <f t="shared" si="3485"/>
        <v>0</v>
      </c>
      <c r="CG746" s="227">
        <f t="shared" si="3485"/>
        <v>0</v>
      </c>
      <c r="CH746" s="227">
        <f t="shared" si="3485"/>
        <v>0</v>
      </c>
      <c r="CI746" s="227">
        <f t="shared" si="3485"/>
        <v>0</v>
      </c>
      <c r="CJ746" s="227">
        <f t="shared" si="3485"/>
        <v>0</v>
      </c>
      <c r="CK746" s="227">
        <f t="shared" si="3485"/>
        <v>0</v>
      </c>
      <c r="CL746" s="227">
        <f t="shared" si="3485"/>
        <v>0</v>
      </c>
      <c r="CM746" s="227">
        <f t="shared" si="3485"/>
        <v>0</v>
      </c>
      <c r="CN746" s="227">
        <f t="shared" si="3485"/>
        <v>0</v>
      </c>
      <c r="CO746" s="227">
        <f t="shared" si="3485"/>
        <v>0</v>
      </c>
      <c r="CP746" s="227">
        <f t="shared" si="3485"/>
        <v>0</v>
      </c>
      <c r="CQ746" s="227">
        <f t="shared" si="3485"/>
        <v>0</v>
      </c>
      <c r="CR746" s="227">
        <f t="shared" si="3485"/>
        <v>0</v>
      </c>
      <c r="CS746" s="227">
        <f t="shared" si="3485"/>
        <v>0</v>
      </c>
      <c r="CT746" s="227">
        <f t="shared" si="3485"/>
        <v>0</v>
      </c>
      <c r="CU746" s="227">
        <f t="shared" si="3485"/>
        <v>0</v>
      </c>
      <c r="CV746" s="227">
        <f t="shared" si="3485"/>
        <v>0</v>
      </c>
      <c r="CW746" s="227">
        <f t="shared" si="3485"/>
        <v>0</v>
      </c>
      <c r="CX746" s="227">
        <f t="shared" si="3485"/>
        <v>0</v>
      </c>
      <c r="CY746" s="227">
        <f t="shared" si="3485"/>
        <v>0</v>
      </c>
      <c r="CZ746" s="227">
        <f t="shared" si="3485"/>
        <v>0</v>
      </c>
      <c r="DA746" s="227">
        <f t="shared" si="3485"/>
        <v>0</v>
      </c>
      <c r="DB746" s="227">
        <f t="shared" si="3485"/>
        <v>0</v>
      </c>
      <c r="DC746" s="227">
        <f t="shared" si="3485"/>
        <v>0</v>
      </c>
      <c r="DD746" s="227">
        <f t="shared" si="3485"/>
        <v>0</v>
      </c>
      <c r="DE746" s="227">
        <f t="shared" si="3485"/>
        <v>0</v>
      </c>
      <c r="DF746" s="227">
        <f t="shared" si="3485"/>
        <v>0</v>
      </c>
      <c r="DG746" s="227">
        <f t="shared" si="3485"/>
        <v>0</v>
      </c>
      <c r="DH746" s="227">
        <f t="shared" si="3485"/>
        <v>0</v>
      </c>
      <c r="DI746" s="227">
        <f t="shared" si="3485"/>
        <v>0</v>
      </c>
      <c r="DJ746" s="227">
        <f t="shared" si="3485"/>
        <v>0</v>
      </c>
      <c r="DK746" s="227">
        <f t="shared" si="3485"/>
        <v>0</v>
      </c>
      <c r="DL746" s="227">
        <f t="shared" si="3485"/>
        <v>0</v>
      </c>
      <c r="DM746" s="227">
        <f t="shared" si="3485"/>
        <v>0</v>
      </c>
      <c r="DN746" s="227">
        <f t="shared" si="3485"/>
        <v>0</v>
      </c>
      <c r="DO746" s="227">
        <f t="shared" si="3485"/>
        <v>0</v>
      </c>
      <c r="DP746" s="227">
        <f t="shared" si="3485"/>
        <v>0</v>
      </c>
      <c r="DQ746" s="227">
        <f t="shared" si="3485"/>
        <v>0</v>
      </c>
      <c r="DR746" s="227">
        <f t="shared" ref="DR746:GC746" si="3486">$H746*DR743</f>
        <v>0</v>
      </c>
      <c r="DS746" s="227">
        <f t="shared" si="3486"/>
        <v>0</v>
      </c>
      <c r="DT746" s="227">
        <f t="shared" si="3486"/>
        <v>0</v>
      </c>
      <c r="DU746" s="227">
        <f t="shared" si="3486"/>
        <v>0</v>
      </c>
      <c r="DV746" s="227">
        <f t="shared" si="3486"/>
        <v>0</v>
      </c>
      <c r="DW746" s="227">
        <f t="shared" si="3486"/>
        <v>0</v>
      </c>
      <c r="DX746" s="227">
        <f t="shared" si="3486"/>
        <v>0</v>
      </c>
      <c r="DY746" s="227">
        <f t="shared" si="3486"/>
        <v>0</v>
      </c>
      <c r="DZ746" s="227">
        <f t="shared" si="3486"/>
        <v>0</v>
      </c>
      <c r="EA746" s="227">
        <f t="shared" si="3486"/>
        <v>0</v>
      </c>
      <c r="EB746" s="227">
        <f t="shared" si="3486"/>
        <v>0</v>
      </c>
      <c r="EC746" s="227">
        <f t="shared" si="3486"/>
        <v>0</v>
      </c>
      <c r="ED746" s="227">
        <f t="shared" si="3486"/>
        <v>0</v>
      </c>
      <c r="EE746" s="227">
        <f t="shared" si="3486"/>
        <v>0</v>
      </c>
      <c r="EF746" s="227">
        <f t="shared" si="3486"/>
        <v>0</v>
      </c>
      <c r="EG746" s="227">
        <f t="shared" si="3486"/>
        <v>0</v>
      </c>
      <c r="EH746" s="227">
        <f t="shared" si="3486"/>
        <v>0</v>
      </c>
      <c r="EI746" s="227">
        <f t="shared" si="3486"/>
        <v>0</v>
      </c>
      <c r="EJ746" s="227">
        <f t="shared" si="3486"/>
        <v>0</v>
      </c>
      <c r="EK746" s="227">
        <f t="shared" si="3486"/>
        <v>0</v>
      </c>
      <c r="EL746" s="227">
        <f t="shared" si="3486"/>
        <v>0</v>
      </c>
      <c r="EM746" s="227">
        <f t="shared" si="3486"/>
        <v>0</v>
      </c>
      <c r="EN746" s="227">
        <f t="shared" si="3486"/>
        <v>0</v>
      </c>
      <c r="EO746" s="227">
        <f t="shared" si="3486"/>
        <v>0</v>
      </c>
      <c r="EP746" s="227">
        <f t="shared" si="3486"/>
        <v>0</v>
      </c>
      <c r="EQ746" s="227">
        <f t="shared" si="3486"/>
        <v>0</v>
      </c>
      <c r="ER746" s="227">
        <f t="shared" si="3486"/>
        <v>0</v>
      </c>
      <c r="ES746" s="227">
        <f t="shared" si="3486"/>
        <v>0</v>
      </c>
      <c r="ET746" s="227">
        <f t="shared" si="3486"/>
        <v>0</v>
      </c>
      <c r="EU746" s="227">
        <f t="shared" si="3486"/>
        <v>0</v>
      </c>
      <c r="EV746" s="227">
        <f t="shared" si="3486"/>
        <v>0</v>
      </c>
      <c r="EW746" s="227">
        <f t="shared" si="3486"/>
        <v>0</v>
      </c>
      <c r="EX746" s="227">
        <f t="shared" si="3486"/>
        <v>0</v>
      </c>
      <c r="EY746" s="227">
        <f t="shared" si="3486"/>
        <v>0</v>
      </c>
      <c r="EZ746" s="227">
        <f t="shared" si="3486"/>
        <v>0</v>
      </c>
      <c r="FA746" s="227">
        <f t="shared" si="3486"/>
        <v>0</v>
      </c>
      <c r="FB746" s="227">
        <f t="shared" si="3486"/>
        <v>0</v>
      </c>
      <c r="FC746" s="227">
        <f t="shared" si="3486"/>
        <v>0</v>
      </c>
      <c r="FD746" s="227">
        <f t="shared" si="3486"/>
        <v>0</v>
      </c>
      <c r="FE746" s="227">
        <f t="shared" si="3486"/>
        <v>0</v>
      </c>
      <c r="FF746" s="227">
        <f t="shared" si="3486"/>
        <v>0</v>
      </c>
      <c r="FG746" s="227">
        <f t="shared" si="3486"/>
        <v>0</v>
      </c>
      <c r="FH746" s="227">
        <f t="shared" si="3486"/>
        <v>0</v>
      </c>
      <c r="FI746" s="227">
        <f t="shared" si="3486"/>
        <v>0</v>
      </c>
      <c r="FJ746" s="227">
        <f t="shared" si="3486"/>
        <v>0</v>
      </c>
      <c r="FK746" s="227">
        <f t="shared" si="3486"/>
        <v>0</v>
      </c>
      <c r="FL746" s="227">
        <f t="shared" si="3486"/>
        <v>0</v>
      </c>
      <c r="FM746" s="227">
        <f t="shared" si="3486"/>
        <v>0</v>
      </c>
      <c r="FN746" s="227">
        <f t="shared" si="3486"/>
        <v>0</v>
      </c>
      <c r="FO746" s="227">
        <f t="shared" si="3486"/>
        <v>0</v>
      </c>
      <c r="FP746" s="227">
        <f t="shared" si="3486"/>
        <v>0</v>
      </c>
      <c r="FQ746" s="227">
        <f t="shared" si="3486"/>
        <v>0</v>
      </c>
      <c r="FR746" s="227">
        <f t="shared" si="3486"/>
        <v>0</v>
      </c>
      <c r="FS746" s="227">
        <f t="shared" si="3486"/>
        <v>0</v>
      </c>
      <c r="FT746" s="227">
        <f t="shared" si="3486"/>
        <v>0</v>
      </c>
      <c r="FU746" s="227">
        <f t="shared" si="3486"/>
        <v>0</v>
      </c>
      <c r="FV746" s="227">
        <f t="shared" si="3486"/>
        <v>0</v>
      </c>
      <c r="FW746" s="227">
        <f t="shared" si="3486"/>
        <v>0</v>
      </c>
      <c r="FX746" s="227">
        <f t="shared" si="3486"/>
        <v>0</v>
      </c>
      <c r="FY746" s="227">
        <f t="shared" si="3486"/>
        <v>0</v>
      </c>
      <c r="FZ746" s="227">
        <f t="shared" si="3486"/>
        <v>0</v>
      </c>
      <c r="GA746" s="227">
        <f t="shared" si="3486"/>
        <v>0</v>
      </c>
      <c r="GB746" s="227">
        <f t="shared" si="3486"/>
        <v>0</v>
      </c>
      <c r="GC746" s="227">
        <f t="shared" si="3486"/>
        <v>0</v>
      </c>
      <c r="GD746" s="227">
        <f t="shared" ref="GD746:IO746" si="3487">$H746*GD743</f>
        <v>0</v>
      </c>
      <c r="GE746" s="227">
        <f t="shared" si="3487"/>
        <v>0</v>
      </c>
      <c r="GF746" s="227">
        <f t="shared" si="3487"/>
        <v>0</v>
      </c>
      <c r="GG746" s="227">
        <f t="shared" si="3487"/>
        <v>0</v>
      </c>
      <c r="GH746" s="227">
        <f t="shared" si="3487"/>
        <v>0</v>
      </c>
      <c r="GI746" s="227">
        <f t="shared" si="3487"/>
        <v>0</v>
      </c>
      <c r="GJ746" s="227">
        <f t="shared" si="3487"/>
        <v>0</v>
      </c>
      <c r="GK746" s="227">
        <f t="shared" si="3487"/>
        <v>0</v>
      </c>
      <c r="GL746" s="227">
        <f t="shared" si="3487"/>
        <v>0</v>
      </c>
      <c r="GM746" s="227">
        <f t="shared" si="3487"/>
        <v>0</v>
      </c>
      <c r="GN746" s="227">
        <f t="shared" si="3487"/>
        <v>0</v>
      </c>
      <c r="GO746" s="227">
        <f t="shared" si="3487"/>
        <v>0</v>
      </c>
      <c r="GP746" s="227">
        <f t="shared" si="3487"/>
        <v>0</v>
      </c>
      <c r="GQ746" s="227">
        <f t="shared" si="3487"/>
        <v>0</v>
      </c>
      <c r="GR746" s="227">
        <f t="shared" si="3487"/>
        <v>0</v>
      </c>
      <c r="GS746" s="227">
        <f t="shared" si="3487"/>
        <v>0</v>
      </c>
      <c r="GT746" s="227">
        <f t="shared" si="3487"/>
        <v>0</v>
      </c>
      <c r="GU746" s="227">
        <f t="shared" si="3487"/>
        <v>0</v>
      </c>
      <c r="GV746" s="227">
        <f t="shared" si="3487"/>
        <v>0</v>
      </c>
      <c r="GW746" s="227">
        <f t="shared" si="3487"/>
        <v>0</v>
      </c>
      <c r="GX746" s="227">
        <f t="shared" si="3487"/>
        <v>0</v>
      </c>
      <c r="GY746" s="227">
        <f t="shared" si="3487"/>
        <v>0</v>
      </c>
      <c r="GZ746" s="227">
        <f t="shared" si="3487"/>
        <v>0</v>
      </c>
      <c r="HA746" s="227">
        <f t="shared" si="3487"/>
        <v>0</v>
      </c>
      <c r="HB746" s="227">
        <f t="shared" si="3487"/>
        <v>0</v>
      </c>
      <c r="HC746" s="227">
        <f t="shared" si="3487"/>
        <v>0</v>
      </c>
      <c r="HD746" s="227">
        <f t="shared" si="3487"/>
        <v>0</v>
      </c>
      <c r="HE746" s="227">
        <f t="shared" si="3487"/>
        <v>0</v>
      </c>
      <c r="HF746" s="227">
        <f t="shared" si="3487"/>
        <v>0</v>
      </c>
      <c r="HG746" s="227">
        <f t="shared" si="3487"/>
        <v>0</v>
      </c>
      <c r="HH746" s="227">
        <f t="shared" si="3487"/>
        <v>0</v>
      </c>
      <c r="HI746" s="227">
        <f t="shared" si="3487"/>
        <v>0</v>
      </c>
      <c r="HJ746" s="227">
        <f t="shared" si="3487"/>
        <v>0</v>
      </c>
      <c r="HK746" s="227">
        <f t="shared" si="3487"/>
        <v>0</v>
      </c>
      <c r="HL746" s="227">
        <f t="shared" si="3487"/>
        <v>0</v>
      </c>
      <c r="HM746" s="227">
        <f t="shared" si="3487"/>
        <v>0</v>
      </c>
      <c r="HN746" s="227">
        <f t="shared" si="3487"/>
        <v>0</v>
      </c>
      <c r="HO746" s="227">
        <f t="shared" si="3487"/>
        <v>0</v>
      </c>
      <c r="HP746" s="227">
        <f t="shared" si="3487"/>
        <v>0</v>
      </c>
      <c r="HQ746" s="227">
        <f t="shared" si="3487"/>
        <v>0</v>
      </c>
      <c r="HR746" s="227">
        <f t="shared" si="3487"/>
        <v>0</v>
      </c>
      <c r="HS746" s="227">
        <f t="shared" si="3487"/>
        <v>0</v>
      </c>
      <c r="HT746" s="227">
        <f t="shared" si="3487"/>
        <v>0</v>
      </c>
      <c r="HU746" s="227">
        <f t="shared" si="3487"/>
        <v>0</v>
      </c>
      <c r="HV746" s="227">
        <f t="shared" si="3487"/>
        <v>0</v>
      </c>
      <c r="HW746" s="227">
        <f t="shared" si="3487"/>
        <v>0</v>
      </c>
      <c r="HX746" s="227">
        <f t="shared" si="3487"/>
        <v>0</v>
      </c>
      <c r="HY746" s="227">
        <f t="shared" si="3487"/>
        <v>0</v>
      </c>
      <c r="HZ746" s="227">
        <f t="shared" si="3487"/>
        <v>0</v>
      </c>
      <c r="IA746" s="227">
        <f t="shared" si="3487"/>
        <v>0</v>
      </c>
      <c r="IB746" s="227">
        <f t="shared" si="3487"/>
        <v>0</v>
      </c>
      <c r="IC746" s="227">
        <f t="shared" si="3487"/>
        <v>0</v>
      </c>
      <c r="ID746" s="227">
        <f t="shared" si="3487"/>
        <v>0</v>
      </c>
      <c r="IE746" s="227">
        <f t="shared" si="3487"/>
        <v>0</v>
      </c>
      <c r="IF746" s="227">
        <f t="shared" si="3487"/>
        <v>0</v>
      </c>
      <c r="IG746" s="227">
        <f t="shared" si="3487"/>
        <v>0</v>
      </c>
      <c r="IH746" s="227">
        <f t="shared" si="3487"/>
        <v>0</v>
      </c>
      <c r="II746" s="227">
        <f t="shared" si="3487"/>
        <v>0</v>
      </c>
      <c r="IJ746" s="227">
        <f t="shared" si="3487"/>
        <v>0</v>
      </c>
      <c r="IK746" s="227">
        <f t="shared" si="3487"/>
        <v>0</v>
      </c>
      <c r="IL746" s="227">
        <f t="shared" si="3487"/>
        <v>0</v>
      </c>
      <c r="IM746" s="227">
        <f t="shared" si="3487"/>
        <v>0</v>
      </c>
      <c r="IN746" s="227">
        <f t="shared" si="3487"/>
        <v>0</v>
      </c>
      <c r="IO746" s="227">
        <f t="shared" si="3487"/>
        <v>0</v>
      </c>
      <c r="IP746" s="227">
        <f t="shared" ref="IP746:LA746" si="3488">$H746*IP743</f>
        <v>0</v>
      </c>
      <c r="IQ746" s="227">
        <f t="shared" si="3488"/>
        <v>0</v>
      </c>
      <c r="IR746" s="227">
        <f t="shared" si="3488"/>
        <v>0</v>
      </c>
      <c r="IS746" s="227">
        <f t="shared" si="3488"/>
        <v>0</v>
      </c>
      <c r="IT746" s="227">
        <f t="shared" si="3488"/>
        <v>0</v>
      </c>
      <c r="IU746" s="227">
        <f t="shared" si="3488"/>
        <v>0</v>
      </c>
      <c r="IV746" s="227">
        <f t="shared" si="3488"/>
        <v>0</v>
      </c>
      <c r="IW746" s="227">
        <f t="shared" si="3488"/>
        <v>0</v>
      </c>
      <c r="IX746" s="227">
        <f t="shared" si="3488"/>
        <v>0</v>
      </c>
      <c r="IY746" s="227">
        <f t="shared" si="3488"/>
        <v>0</v>
      </c>
      <c r="IZ746" s="227">
        <f t="shared" si="3488"/>
        <v>0</v>
      </c>
      <c r="JA746" s="227">
        <f t="shared" si="3488"/>
        <v>0</v>
      </c>
      <c r="JB746" s="227">
        <f t="shared" si="3488"/>
        <v>0</v>
      </c>
      <c r="JC746" s="227">
        <f t="shared" si="3488"/>
        <v>0</v>
      </c>
      <c r="JD746" s="227">
        <f t="shared" si="3488"/>
        <v>0</v>
      </c>
      <c r="JE746" s="227">
        <f t="shared" si="3488"/>
        <v>0</v>
      </c>
      <c r="JF746" s="227">
        <f t="shared" si="3488"/>
        <v>0</v>
      </c>
      <c r="JG746" s="227">
        <f t="shared" si="3488"/>
        <v>0</v>
      </c>
      <c r="JH746" s="227">
        <f t="shared" si="3488"/>
        <v>0</v>
      </c>
      <c r="JI746" s="227">
        <f t="shared" si="3488"/>
        <v>0</v>
      </c>
      <c r="JJ746" s="227">
        <f t="shared" si="3488"/>
        <v>0</v>
      </c>
      <c r="JK746" s="227">
        <f t="shared" si="3488"/>
        <v>0</v>
      </c>
      <c r="JL746" s="227">
        <f t="shared" si="3488"/>
        <v>0</v>
      </c>
      <c r="JM746" s="227">
        <f t="shared" si="3488"/>
        <v>0</v>
      </c>
      <c r="JN746" s="227">
        <f t="shared" si="3488"/>
        <v>0</v>
      </c>
      <c r="JO746" s="227">
        <f t="shared" si="3488"/>
        <v>0</v>
      </c>
      <c r="JP746" s="227">
        <f t="shared" si="3488"/>
        <v>0</v>
      </c>
      <c r="JQ746" s="227">
        <f t="shared" si="3488"/>
        <v>0</v>
      </c>
      <c r="JR746" s="227">
        <f t="shared" si="3488"/>
        <v>0</v>
      </c>
      <c r="JS746" s="227">
        <f t="shared" si="3488"/>
        <v>0</v>
      </c>
      <c r="JT746" s="227">
        <f t="shared" si="3488"/>
        <v>0</v>
      </c>
      <c r="JU746" s="227">
        <f t="shared" si="3488"/>
        <v>0</v>
      </c>
      <c r="JV746" s="227">
        <f t="shared" si="3488"/>
        <v>0</v>
      </c>
      <c r="JW746" s="227">
        <f t="shared" si="3488"/>
        <v>0</v>
      </c>
      <c r="JX746" s="227">
        <f t="shared" si="3488"/>
        <v>0</v>
      </c>
      <c r="JY746" s="227">
        <f t="shared" si="3488"/>
        <v>0</v>
      </c>
      <c r="JZ746" s="227">
        <f t="shared" si="3488"/>
        <v>0</v>
      </c>
      <c r="KA746" s="227">
        <f t="shared" si="3488"/>
        <v>0</v>
      </c>
      <c r="KB746" s="227">
        <f t="shared" si="3488"/>
        <v>0</v>
      </c>
      <c r="KC746" s="227">
        <f t="shared" si="3488"/>
        <v>0</v>
      </c>
      <c r="KD746" s="227">
        <f t="shared" si="3488"/>
        <v>0</v>
      </c>
      <c r="KE746" s="227">
        <f t="shared" si="3488"/>
        <v>0</v>
      </c>
      <c r="KF746" s="227">
        <f t="shared" si="3488"/>
        <v>0</v>
      </c>
      <c r="KG746" s="227">
        <f t="shared" si="3488"/>
        <v>0</v>
      </c>
      <c r="KH746" s="227">
        <f t="shared" si="3488"/>
        <v>0</v>
      </c>
      <c r="KI746" s="227">
        <f t="shared" si="3488"/>
        <v>0</v>
      </c>
      <c r="KJ746" s="227">
        <f t="shared" si="3488"/>
        <v>0</v>
      </c>
      <c r="KK746" s="227">
        <f t="shared" si="3488"/>
        <v>0</v>
      </c>
      <c r="KL746" s="227">
        <f t="shared" si="3488"/>
        <v>0</v>
      </c>
      <c r="KM746" s="227">
        <f t="shared" si="3488"/>
        <v>0</v>
      </c>
      <c r="KN746" s="227">
        <f t="shared" si="3488"/>
        <v>0</v>
      </c>
      <c r="KO746" s="227">
        <f t="shared" si="3488"/>
        <v>0</v>
      </c>
      <c r="KP746" s="227">
        <f t="shared" si="3488"/>
        <v>0</v>
      </c>
      <c r="KQ746" s="227">
        <f t="shared" si="3488"/>
        <v>0</v>
      </c>
      <c r="KR746" s="227">
        <f t="shared" si="3488"/>
        <v>0</v>
      </c>
      <c r="KS746" s="227">
        <f t="shared" si="3488"/>
        <v>0</v>
      </c>
      <c r="KT746" s="227">
        <f t="shared" si="3488"/>
        <v>0</v>
      </c>
      <c r="KU746" s="227">
        <f t="shared" si="3488"/>
        <v>0</v>
      </c>
      <c r="KV746" s="227">
        <f t="shared" si="3488"/>
        <v>0</v>
      </c>
      <c r="KW746" s="227">
        <f t="shared" si="3488"/>
        <v>0</v>
      </c>
      <c r="KX746" s="227">
        <f t="shared" si="3488"/>
        <v>0</v>
      </c>
      <c r="KY746" s="227">
        <f t="shared" si="3488"/>
        <v>0</v>
      </c>
      <c r="KZ746" s="227">
        <f t="shared" si="3488"/>
        <v>0</v>
      </c>
      <c r="LA746" s="227">
        <f t="shared" si="3488"/>
        <v>0</v>
      </c>
      <c r="LB746" s="227">
        <f t="shared" ref="LB746:NM746" si="3489">$H746*LB743</f>
        <v>0</v>
      </c>
      <c r="LC746" s="227">
        <f t="shared" si="3489"/>
        <v>0</v>
      </c>
      <c r="LD746" s="227">
        <f t="shared" si="3489"/>
        <v>0</v>
      </c>
      <c r="LE746" s="227">
        <f t="shared" si="3489"/>
        <v>0</v>
      </c>
      <c r="LF746" s="227">
        <f t="shared" si="3489"/>
        <v>0</v>
      </c>
      <c r="LG746" s="227">
        <f t="shared" si="3489"/>
        <v>0</v>
      </c>
      <c r="LH746" s="227">
        <f t="shared" si="3489"/>
        <v>0</v>
      </c>
      <c r="LI746" s="227">
        <f t="shared" si="3489"/>
        <v>0</v>
      </c>
      <c r="LJ746" s="227">
        <f t="shared" si="3489"/>
        <v>0</v>
      </c>
      <c r="LK746" s="227">
        <f t="shared" si="3489"/>
        <v>0</v>
      </c>
      <c r="LL746" s="227">
        <f t="shared" si="3489"/>
        <v>0</v>
      </c>
      <c r="LM746" s="227">
        <f t="shared" si="3489"/>
        <v>0</v>
      </c>
      <c r="LN746" s="227">
        <f t="shared" si="3489"/>
        <v>0</v>
      </c>
      <c r="LO746" s="227">
        <f t="shared" si="3489"/>
        <v>0</v>
      </c>
      <c r="LP746" s="227">
        <f t="shared" si="3489"/>
        <v>0</v>
      </c>
      <c r="LQ746" s="227">
        <f t="shared" si="3489"/>
        <v>0</v>
      </c>
      <c r="LR746" s="227">
        <f t="shared" si="3489"/>
        <v>0</v>
      </c>
      <c r="LS746" s="227">
        <f t="shared" si="3489"/>
        <v>0</v>
      </c>
      <c r="LT746" s="227">
        <f t="shared" si="3489"/>
        <v>0</v>
      </c>
      <c r="LU746" s="227">
        <f t="shared" si="3489"/>
        <v>0</v>
      </c>
      <c r="LV746" s="227">
        <f t="shared" si="3489"/>
        <v>0</v>
      </c>
      <c r="LW746" s="227">
        <f t="shared" si="3489"/>
        <v>0</v>
      </c>
      <c r="LX746" s="227">
        <f t="shared" si="3489"/>
        <v>0</v>
      </c>
      <c r="LY746" s="227">
        <f t="shared" si="3489"/>
        <v>0</v>
      </c>
      <c r="LZ746" s="227">
        <f t="shared" si="3489"/>
        <v>0</v>
      </c>
      <c r="MA746" s="227">
        <f t="shared" si="3489"/>
        <v>0</v>
      </c>
      <c r="MB746" s="227">
        <f t="shared" si="3489"/>
        <v>0</v>
      </c>
      <c r="MC746" s="227">
        <f t="shared" si="3489"/>
        <v>0</v>
      </c>
      <c r="MD746" s="227">
        <f t="shared" si="3489"/>
        <v>0</v>
      </c>
      <c r="ME746" s="227">
        <f t="shared" si="3489"/>
        <v>0</v>
      </c>
      <c r="MF746" s="227">
        <f t="shared" si="3489"/>
        <v>0</v>
      </c>
      <c r="MG746" s="227">
        <f t="shared" si="3489"/>
        <v>0</v>
      </c>
      <c r="MH746" s="227">
        <f t="shared" si="3489"/>
        <v>0</v>
      </c>
      <c r="MI746" s="227">
        <f t="shared" si="3489"/>
        <v>0</v>
      </c>
      <c r="MJ746" s="227">
        <f t="shared" si="3489"/>
        <v>0</v>
      </c>
      <c r="MK746" s="227">
        <f t="shared" si="3489"/>
        <v>0</v>
      </c>
      <c r="ML746" s="227">
        <f t="shared" si="3489"/>
        <v>0</v>
      </c>
      <c r="MM746" s="227">
        <f t="shared" si="3489"/>
        <v>0</v>
      </c>
      <c r="MN746" s="227">
        <f t="shared" si="3489"/>
        <v>0</v>
      </c>
      <c r="MO746" s="227">
        <f t="shared" si="3489"/>
        <v>0</v>
      </c>
      <c r="MP746" s="227">
        <f t="shared" si="3489"/>
        <v>0</v>
      </c>
      <c r="MQ746" s="227">
        <f t="shared" si="3489"/>
        <v>0</v>
      </c>
      <c r="MR746" s="227">
        <f t="shared" si="3489"/>
        <v>0</v>
      </c>
      <c r="MS746" s="227">
        <f t="shared" si="3489"/>
        <v>0</v>
      </c>
      <c r="MT746" s="227">
        <f t="shared" si="3489"/>
        <v>0</v>
      </c>
      <c r="MU746" s="227">
        <f t="shared" si="3489"/>
        <v>0</v>
      </c>
      <c r="MV746" s="227">
        <f t="shared" si="3489"/>
        <v>0</v>
      </c>
      <c r="MW746" s="227">
        <f t="shared" si="3489"/>
        <v>0</v>
      </c>
      <c r="MX746" s="227">
        <f t="shared" si="3489"/>
        <v>0</v>
      </c>
      <c r="MY746" s="227">
        <f t="shared" si="3489"/>
        <v>0</v>
      </c>
      <c r="MZ746" s="227">
        <f t="shared" si="3489"/>
        <v>0</v>
      </c>
      <c r="NA746" s="227">
        <f t="shared" si="3489"/>
        <v>0</v>
      </c>
      <c r="NB746" s="227">
        <f t="shared" si="3489"/>
        <v>0</v>
      </c>
      <c r="NC746" s="227">
        <f t="shared" si="3489"/>
        <v>0</v>
      </c>
      <c r="ND746" s="227">
        <f t="shared" si="3489"/>
        <v>0</v>
      </c>
      <c r="NE746" s="227">
        <f t="shared" si="3489"/>
        <v>0</v>
      </c>
      <c r="NF746" s="227">
        <f t="shared" si="3489"/>
        <v>0</v>
      </c>
      <c r="NG746" s="227">
        <f t="shared" si="3489"/>
        <v>0</v>
      </c>
      <c r="NH746" s="227">
        <f t="shared" si="3489"/>
        <v>0</v>
      </c>
      <c r="NI746" s="227">
        <f t="shared" si="3489"/>
        <v>0</v>
      </c>
      <c r="NJ746" s="227">
        <f t="shared" si="3489"/>
        <v>0</v>
      </c>
      <c r="NK746" s="227">
        <f t="shared" si="3489"/>
        <v>0</v>
      </c>
      <c r="NL746" s="227">
        <f t="shared" si="3489"/>
        <v>0</v>
      </c>
      <c r="NM746" s="227">
        <f t="shared" si="3489"/>
        <v>0</v>
      </c>
      <c r="NN746" s="227">
        <f t="shared" ref="NN746:PA746" si="3490">$H746*NN743</f>
        <v>0</v>
      </c>
      <c r="NO746" s="227">
        <f t="shared" si="3490"/>
        <v>0</v>
      </c>
      <c r="NP746" s="227">
        <f t="shared" si="3490"/>
        <v>0</v>
      </c>
      <c r="NQ746" s="227">
        <f t="shared" si="3490"/>
        <v>0</v>
      </c>
      <c r="NR746" s="227">
        <f t="shared" si="3490"/>
        <v>0</v>
      </c>
      <c r="NS746" s="227">
        <f t="shared" si="3490"/>
        <v>0</v>
      </c>
      <c r="NT746" s="227">
        <f t="shared" si="3490"/>
        <v>0</v>
      </c>
      <c r="NU746" s="227">
        <f t="shared" si="3490"/>
        <v>0</v>
      </c>
      <c r="NV746" s="227">
        <f t="shared" si="3490"/>
        <v>0</v>
      </c>
      <c r="NW746" s="227">
        <f t="shared" si="3490"/>
        <v>0</v>
      </c>
      <c r="NX746" s="227">
        <f t="shared" si="3490"/>
        <v>0</v>
      </c>
      <c r="NY746" s="227">
        <f t="shared" si="3490"/>
        <v>0</v>
      </c>
      <c r="NZ746" s="227">
        <f t="shared" si="3490"/>
        <v>0</v>
      </c>
      <c r="OA746" s="227">
        <f t="shared" si="3490"/>
        <v>0</v>
      </c>
      <c r="OB746" s="227">
        <f t="shared" si="3490"/>
        <v>0</v>
      </c>
      <c r="OC746" s="227">
        <f t="shared" si="3490"/>
        <v>0</v>
      </c>
      <c r="OD746" s="227">
        <f t="shared" si="3490"/>
        <v>0</v>
      </c>
      <c r="OE746" s="227">
        <f t="shared" si="3490"/>
        <v>0</v>
      </c>
      <c r="OF746" s="227">
        <f t="shared" si="3490"/>
        <v>0</v>
      </c>
      <c r="OG746" s="227">
        <f t="shared" si="3490"/>
        <v>0</v>
      </c>
      <c r="OH746" s="227">
        <f t="shared" si="3490"/>
        <v>0</v>
      </c>
      <c r="OI746" s="227">
        <f t="shared" si="3490"/>
        <v>0</v>
      </c>
      <c r="OJ746" s="227">
        <f t="shared" si="3490"/>
        <v>0</v>
      </c>
      <c r="OK746" s="227">
        <f t="shared" si="3490"/>
        <v>0</v>
      </c>
      <c r="OL746" s="227">
        <f t="shared" si="3490"/>
        <v>0</v>
      </c>
      <c r="OM746" s="227">
        <f t="shared" si="3490"/>
        <v>0</v>
      </c>
      <c r="ON746" s="227">
        <f t="shared" si="3490"/>
        <v>0</v>
      </c>
      <c r="OO746" s="227">
        <f t="shared" si="3490"/>
        <v>0</v>
      </c>
      <c r="OP746" s="227">
        <f t="shared" si="3490"/>
        <v>0</v>
      </c>
      <c r="OQ746" s="227">
        <f t="shared" si="3490"/>
        <v>0</v>
      </c>
      <c r="OR746" s="227">
        <f t="shared" si="3490"/>
        <v>0</v>
      </c>
      <c r="OS746" s="227">
        <f t="shared" si="3490"/>
        <v>0</v>
      </c>
      <c r="OT746" s="227">
        <f t="shared" si="3490"/>
        <v>0</v>
      </c>
      <c r="OU746" s="227">
        <f t="shared" si="3490"/>
        <v>0</v>
      </c>
      <c r="OV746" s="227">
        <f t="shared" si="3490"/>
        <v>0</v>
      </c>
      <c r="OW746" s="227">
        <f t="shared" si="3490"/>
        <v>0</v>
      </c>
      <c r="OX746" s="227">
        <f t="shared" si="3490"/>
        <v>0</v>
      </c>
      <c r="OY746" s="227">
        <f t="shared" si="3490"/>
        <v>0</v>
      </c>
      <c r="OZ746" s="227">
        <f t="shared" si="3490"/>
        <v>0</v>
      </c>
      <c r="PA746" s="227">
        <f t="shared" si="3490"/>
        <v>0</v>
      </c>
    </row>
    <row r="747" spans="1:417" ht="15" customHeight="1" x14ac:dyDescent="0.25">
      <c r="A747" s="525">
        <f t="shared" si="3461"/>
        <v>34</v>
      </c>
      <c r="B747" s="525" t="str">
        <f>INDEX('B12 ID ALL Exit Fees'!$S$2:$GA$2,1,MATCH($A747,'B12 ID ALL Exit Fees'!$S$1:$GA$1,0))</f>
        <v>Southeast Colo Pwr Assn.</v>
      </c>
      <c r="C747" s="216">
        <f t="shared" si="3469"/>
        <v>501</v>
      </c>
      <c r="E747" s="208" t="s">
        <v>393</v>
      </c>
      <c r="L747" s="417"/>
      <c r="P747" s="215" t="s">
        <v>313</v>
      </c>
      <c r="T747" s="215" t="str">
        <f>"["&amp;$C744&amp;"]*["&amp;$C745&amp;"]*["&amp;$C746&amp;"]"</f>
        <v>[498]*[499]*[500]</v>
      </c>
      <c r="W747" s="228"/>
      <c r="X747" s="411">
        <f>SUM($AA747:$BD747)</f>
        <v>0</v>
      </c>
      <c r="Y747" s="228"/>
      <c r="AA747" s="411">
        <f t="shared" ref="AA747:BD749" si="3491">SUMIFS($BF747:$PA747,$BF$3:$PA$3,AA$3)</f>
        <v>0</v>
      </c>
      <c r="AB747" s="411">
        <f t="shared" si="3491"/>
        <v>0</v>
      </c>
      <c r="AC747" s="411">
        <f t="shared" si="3491"/>
        <v>0</v>
      </c>
      <c r="AD747" s="411">
        <f t="shared" si="3491"/>
        <v>0</v>
      </c>
      <c r="AE747" s="411">
        <f t="shared" si="3491"/>
        <v>0</v>
      </c>
      <c r="AF747" s="411">
        <f t="shared" si="3491"/>
        <v>0</v>
      </c>
      <c r="AG747" s="411">
        <f t="shared" si="3491"/>
        <v>0</v>
      </c>
      <c r="AH747" s="411">
        <f t="shared" si="3491"/>
        <v>0</v>
      </c>
      <c r="AI747" s="411">
        <f t="shared" si="3491"/>
        <v>0</v>
      </c>
      <c r="AJ747" s="411">
        <f t="shared" si="3491"/>
        <v>0</v>
      </c>
      <c r="AK747" s="411">
        <f t="shared" si="3491"/>
        <v>0</v>
      </c>
      <c r="AL747" s="411">
        <f t="shared" si="3491"/>
        <v>0</v>
      </c>
      <c r="AM747" s="411">
        <f t="shared" si="3491"/>
        <v>0</v>
      </c>
      <c r="AN747" s="411">
        <f t="shared" si="3491"/>
        <v>0</v>
      </c>
      <c r="AO747" s="411">
        <f t="shared" si="3491"/>
        <v>0</v>
      </c>
      <c r="AP747" s="411">
        <f t="shared" si="3491"/>
        <v>0</v>
      </c>
      <c r="AQ747" s="411">
        <f t="shared" si="3491"/>
        <v>0</v>
      </c>
      <c r="AR747" s="411">
        <f t="shared" si="3491"/>
        <v>0</v>
      </c>
      <c r="AS747" s="411">
        <f t="shared" si="3491"/>
        <v>0</v>
      </c>
      <c r="AT747" s="411">
        <f t="shared" si="3491"/>
        <v>0</v>
      </c>
      <c r="AU747" s="411">
        <f t="shared" si="3491"/>
        <v>0</v>
      </c>
      <c r="AV747" s="411">
        <f t="shared" si="3491"/>
        <v>0</v>
      </c>
      <c r="AW747" s="411">
        <f t="shared" si="3491"/>
        <v>0</v>
      </c>
      <c r="AX747" s="411">
        <f t="shared" si="3491"/>
        <v>0</v>
      </c>
      <c r="AY747" s="411">
        <f t="shared" si="3491"/>
        <v>0</v>
      </c>
      <c r="AZ747" s="411">
        <f t="shared" si="3491"/>
        <v>0</v>
      </c>
      <c r="BA747" s="411">
        <f t="shared" si="3491"/>
        <v>0</v>
      </c>
      <c r="BB747" s="411">
        <f t="shared" si="3491"/>
        <v>0</v>
      </c>
      <c r="BC747" s="411">
        <f t="shared" si="3491"/>
        <v>0</v>
      </c>
      <c r="BD747" s="411">
        <f t="shared" si="3491"/>
        <v>0</v>
      </c>
      <c r="BF747" s="415">
        <f>BF744*BF745*BF746</f>
        <v>0</v>
      </c>
      <c r="BG747" s="415">
        <f t="shared" ref="BG747:DR747" si="3492">BG744*BG745*BG746</f>
        <v>0</v>
      </c>
      <c r="BH747" s="415">
        <f t="shared" si="3492"/>
        <v>0</v>
      </c>
      <c r="BI747" s="415">
        <f t="shared" si="3492"/>
        <v>0</v>
      </c>
      <c r="BJ747" s="415">
        <f t="shared" si="3492"/>
        <v>0</v>
      </c>
      <c r="BK747" s="415">
        <f t="shared" si="3492"/>
        <v>0</v>
      </c>
      <c r="BL747" s="415">
        <f t="shared" si="3492"/>
        <v>0</v>
      </c>
      <c r="BM747" s="415">
        <f t="shared" si="3492"/>
        <v>0</v>
      </c>
      <c r="BN747" s="415">
        <f t="shared" si="3492"/>
        <v>0</v>
      </c>
      <c r="BO747" s="415">
        <f t="shared" si="3492"/>
        <v>0</v>
      </c>
      <c r="BP747" s="415">
        <f t="shared" si="3492"/>
        <v>0</v>
      </c>
      <c r="BQ747" s="415">
        <f t="shared" si="3492"/>
        <v>0</v>
      </c>
      <c r="BR747" s="415">
        <f t="shared" si="3492"/>
        <v>0</v>
      </c>
      <c r="BS747" s="415">
        <f t="shared" si="3492"/>
        <v>0</v>
      </c>
      <c r="BT747" s="415">
        <f t="shared" si="3492"/>
        <v>0</v>
      </c>
      <c r="BU747" s="415">
        <f t="shared" si="3492"/>
        <v>0</v>
      </c>
      <c r="BV747" s="415">
        <f t="shared" si="3492"/>
        <v>0</v>
      </c>
      <c r="BW747" s="415">
        <f t="shared" si="3492"/>
        <v>0</v>
      </c>
      <c r="BX747" s="415">
        <f t="shared" si="3492"/>
        <v>0</v>
      </c>
      <c r="BY747" s="415">
        <f t="shared" si="3492"/>
        <v>0</v>
      </c>
      <c r="BZ747" s="415">
        <f t="shared" si="3492"/>
        <v>0</v>
      </c>
      <c r="CA747" s="415">
        <f t="shared" si="3492"/>
        <v>0</v>
      </c>
      <c r="CB747" s="415">
        <f t="shared" si="3492"/>
        <v>0</v>
      </c>
      <c r="CC747" s="415">
        <f t="shared" si="3492"/>
        <v>0</v>
      </c>
      <c r="CD747" s="415">
        <f t="shared" si="3492"/>
        <v>0</v>
      </c>
      <c r="CE747" s="415">
        <f t="shared" si="3492"/>
        <v>0</v>
      </c>
      <c r="CF747" s="415">
        <f t="shared" si="3492"/>
        <v>0</v>
      </c>
      <c r="CG747" s="415">
        <f t="shared" si="3492"/>
        <v>0</v>
      </c>
      <c r="CH747" s="415">
        <f t="shared" si="3492"/>
        <v>0</v>
      </c>
      <c r="CI747" s="415">
        <f t="shared" si="3492"/>
        <v>0</v>
      </c>
      <c r="CJ747" s="415">
        <f t="shared" si="3492"/>
        <v>0</v>
      </c>
      <c r="CK747" s="415">
        <f t="shared" si="3492"/>
        <v>0</v>
      </c>
      <c r="CL747" s="415">
        <f t="shared" si="3492"/>
        <v>0</v>
      </c>
      <c r="CM747" s="415">
        <f t="shared" si="3492"/>
        <v>0</v>
      </c>
      <c r="CN747" s="415">
        <f t="shared" si="3492"/>
        <v>0</v>
      </c>
      <c r="CO747" s="415">
        <f t="shared" si="3492"/>
        <v>0</v>
      </c>
      <c r="CP747" s="415">
        <f t="shared" si="3492"/>
        <v>0</v>
      </c>
      <c r="CQ747" s="415">
        <f t="shared" si="3492"/>
        <v>0</v>
      </c>
      <c r="CR747" s="415">
        <f t="shared" si="3492"/>
        <v>0</v>
      </c>
      <c r="CS747" s="415">
        <f t="shared" si="3492"/>
        <v>0</v>
      </c>
      <c r="CT747" s="415">
        <f t="shared" si="3492"/>
        <v>0</v>
      </c>
      <c r="CU747" s="415">
        <f t="shared" si="3492"/>
        <v>0</v>
      </c>
      <c r="CV747" s="415">
        <f t="shared" si="3492"/>
        <v>0</v>
      </c>
      <c r="CW747" s="415">
        <f t="shared" si="3492"/>
        <v>0</v>
      </c>
      <c r="CX747" s="415">
        <f t="shared" si="3492"/>
        <v>0</v>
      </c>
      <c r="CY747" s="415">
        <f t="shared" si="3492"/>
        <v>0</v>
      </c>
      <c r="CZ747" s="415">
        <f t="shared" si="3492"/>
        <v>0</v>
      </c>
      <c r="DA747" s="415">
        <f t="shared" si="3492"/>
        <v>0</v>
      </c>
      <c r="DB747" s="415">
        <f t="shared" si="3492"/>
        <v>0</v>
      </c>
      <c r="DC747" s="415">
        <f t="shared" si="3492"/>
        <v>0</v>
      </c>
      <c r="DD747" s="415">
        <f t="shared" si="3492"/>
        <v>0</v>
      </c>
      <c r="DE747" s="415">
        <f t="shared" si="3492"/>
        <v>0</v>
      </c>
      <c r="DF747" s="415">
        <f t="shared" si="3492"/>
        <v>0</v>
      </c>
      <c r="DG747" s="415">
        <f t="shared" si="3492"/>
        <v>0</v>
      </c>
      <c r="DH747" s="415">
        <f t="shared" si="3492"/>
        <v>0</v>
      </c>
      <c r="DI747" s="415">
        <f t="shared" si="3492"/>
        <v>0</v>
      </c>
      <c r="DJ747" s="415">
        <f t="shared" si="3492"/>
        <v>0</v>
      </c>
      <c r="DK747" s="415">
        <f t="shared" si="3492"/>
        <v>0</v>
      </c>
      <c r="DL747" s="415">
        <f t="shared" si="3492"/>
        <v>0</v>
      </c>
      <c r="DM747" s="415">
        <f t="shared" si="3492"/>
        <v>0</v>
      </c>
      <c r="DN747" s="415">
        <f t="shared" si="3492"/>
        <v>0</v>
      </c>
      <c r="DO747" s="415">
        <f t="shared" si="3492"/>
        <v>0</v>
      </c>
      <c r="DP747" s="415">
        <f t="shared" si="3492"/>
        <v>0</v>
      </c>
      <c r="DQ747" s="415">
        <f t="shared" si="3492"/>
        <v>0</v>
      </c>
      <c r="DR747" s="415">
        <f t="shared" si="3492"/>
        <v>0</v>
      </c>
      <c r="DS747" s="415">
        <f t="shared" ref="DS747:GD747" si="3493">DS744*DS745*DS746</f>
        <v>0</v>
      </c>
      <c r="DT747" s="415">
        <f t="shared" si="3493"/>
        <v>0</v>
      </c>
      <c r="DU747" s="415">
        <f t="shared" si="3493"/>
        <v>0</v>
      </c>
      <c r="DV747" s="415">
        <f t="shared" si="3493"/>
        <v>0</v>
      </c>
      <c r="DW747" s="415">
        <f t="shared" si="3493"/>
        <v>0</v>
      </c>
      <c r="DX747" s="415">
        <f t="shared" si="3493"/>
        <v>0</v>
      </c>
      <c r="DY747" s="415">
        <f t="shared" si="3493"/>
        <v>0</v>
      </c>
      <c r="DZ747" s="415">
        <f t="shared" si="3493"/>
        <v>0</v>
      </c>
      <c r="EA747" s="415">
        <f t="shared" si="3493"/>
        <v>0</v>
      </c>
      <c r="EB747" s="415">
        <f t="shared" si="3493"/>
        <v>0</v>
      </c>
      <c r="EC747" s="415">
        <f t="shared" si="3493"/>
        <v>0</v>
      </c>
      <c r="ED747" s="415">
        <f t="shared" si="3493"/>
        <v>0</v>
      </c>
      <c r="EE747" s="415">
        <f t="shared" si="3493"/>
        <v>0</v>
      </c>
      <c r="EF747" s="415">
        <f t="shared" si="3493"/>
        <v>0</v>
      </c>
      <c r="EG747" s="415">
        <f t="shared" si="3493"/>
        <v>0</v>
      </c>
      <c r="EH747" s="415">
        <f t="shared" si="3493"/>
        <v>0</v>
      </c>
      <c r="EI747" s="415">
        <f t="shared" si="3493"/>
        <v>0</v>
      </c>
      <c r="EJ747" s="415">
        <f t="shared" si="3493"/>
        <v>0</v>
      </c>
      <c r="EK747" s="415">
        <f t="shared" si="3493"/>
        <v>0</v>
      </c>
      <c r="EL747" s="415">
        <f t="shared" si="3493"/>
        <v>0</v>
      </c>
      <c r="EM747" s="415">
        <f t="shared" si="3493"/>
        <v>0</v>
      </c>
      <c r="EN747" s="415">
        <f t="shared" si="3493"/>
        <v>0</v>
      </c>
      <c r="EO747" s="415">
        <f t="shared" si="3493"/>
        <v>0</v>
      </c>
      <c r="EP747" s="415">
        <f t="shared" si="3493"/>
        <v>0</v>
      </c>
      <c r="EQ747" s="415">
        <f t="shared" si="3493"/>
        <v>0</v>
      </c>
      <c r="ER747" s="415">
        <f t="shared" si="3493"/>
        <v>0</v>
      </c>
      <c r="ES747" s="415">
        <f t="shared" si="3493"/>
        <v>0</v>
      </c>
      <c r="ET747" s="415">
        <f t="shared" si="3493"/>
        <v>0</v>
      </c>
      <c r="EU747" s="415">
        <f t="shared" si="3493"/>
        <v>0</v>
      </c>
      <c r="EV747" s="415">
        <f t="shared" si="3493"/>
        <v>0</v>
      </c>
      <c r="EW747" s="415">
        <f t="shared" si="3493"/>
        <v>0</v>
      </c>
      <c r="EX747" s="415">
        <f t="shared" si="3493"/>
        <v>0</v>
      </c>
      <c r="EY747" s="415">
        <f t="shared" si="3493"/>
        <v>0</v>
      </c>
      <c r="EZ747" s="415">
        <f t="shared" si="3493"/>
        <v>0</v>
      </c>
      <c r="FA747" s="415">
        <f t="shared" si="3493"/>
        <v>0</v>
      </c>
      <c r="FB747" s="415">
        <f t="shared" si="3493"/>
        <v>0</v>
      </c>
      <c r="FC747" s="415">
        <f t="shared" si="3493"/>
        <v>0</v>
      </c>
      <c r="FD747" s="415">
        <f t="shared" si="3493"/>
        <v>0</v>
      </c>
      <c r="FE747" s="415">
        <f t="shared" si="3493"/>
        <v>0</v>
      </c>
      <c r="FF747" s="415">
        <f t="shared" si="3493"/>
        <v>0</v>
      </c>
      <c r="FG747" s="415">
        <f t="shared" si="3493"/>
        <v>0</v>
      </c>
      <c r="FH747" s="415">
        <f t="shared" si="3493"/>
        <v>0</v>
      </c>
      <c r="FI747" s="415">
        <f t="shared" si="3493"/>
        <v>0</v>
      </c>
      <c r="FJ747" s="415">
        <f t="shared" si="3493"/>
        <v>0</v>
      </c>
      <c r="FK747" s="415">
        <f t="shared" si="3493"/>
        <v>0</v>
      </c>
      <c r="FL747" s="415">
        <f t="shared" si="3493"/>
        <v>0</v>
      </c>
      <c r="FM747" s="415">
        <f t="shared" si="3493"/>
        <v>0</v>
      </c>
      <c r="FN747" s="415">
        <f t="shared" si="3493"/>
        <v>0</v>
      </c>
      <c r="FO747" s="415">
        <f t="shared" si="3493"/>
        <v>0</v>
      </c>
      <c r="FP747" s="415">
        <f t="shared" si="3493"/>
        <v>0</v>
      </c>
      <c r="FQ747" s="415">
        <f t="shared" si="3493"/>
        <v>0</v>
      </c>
      <c r="FR747" s="415">
        <f t="shared" si="3493"/>
        <v>0</v>
      </c>
      <c r="FS747" s="415">
        <f t="shared" si="3493"/>
        <v>0</v>
      </c>
      <c r="FT747" s="415">
        <f t="shared" si="3493"/>
        <v>0</v>
      </c>
      <c r="FU747" s="415">
        <f t="shared" si="3493"/>
        <v>0</v>
      </c>
      <c r="FV747" s="415">
        <f t="shared" si="3493"/>
        <v>0</v>
      </c>
      <c r="FW747" s="415">
        <f t="shared" si="3493"/>
        <v>0</v>
      </c>
      <c r="FX747" s="415">
        <f t="shared" si="3493"/>
        <v>0</v>
      </c>
      <c r="FY747" s="415">
        <f t="shared" si="3493"/>
        <v>0</v>
      </c>
      <c r="FZ747" s="415">
        <f t="shared" si="3493"/>
        <v>0</v>
      </c>
      <c r="GA747" s="415">
        <f t="shared" si="3493"/>
        <v>0</v>
      </c>
      <c r="GB747" s="415">
        <f t="shared" si="3493"/>
        <v>0</v>
      </c>
      <c r="GC747" s="415">
        <f t="shared" si="3493"/>
        <v>0</v>
      </c>
      <c r="GD747" s="415">
        <f t="shared" si="3493"/>
        <v>0</v>
      </c>
      <c r="GE747" s="415">
        <f t="shared" ref="GE747:IP747" si="3494">GE744*GE745*GE746</f>
        <v>0</v>
      </c>
      <c r="GF747" s="415">
        <f t="shared" si="3494"/>
        <v>0</v>
      </c>
      <c r="GG747" s="415">
        <f t="shared" si="3494"/>
        <v>0</v>
      </c>
      <c r="GH747" s="415">
        <f t="shared" si="3494"/>
        <v>0</v>
      </c>
      <c r="GI747" s="415">
        <f t="shared" si="3494"/>
        <v>0</v>
      </c>
      <c r="GJ747" s="415">
        <f t="shared" si="3494"/>
        <v>0</v>
      </c>
      <c r="GK747" s="415">
        <f t="shared" si="3494"/>
        <v>0</v>
      </c>
      <c r="GL747" s="415">
        <f t="shared" si="3494"/>
        <v>0</v>
      </c>
      <c r="GM747" s="415">
        <f t="shared" si="3494"/>
        <v>0</v>
      </c>
      <c r="GN747" s="415">
        <f t="shared" si="3494"/>
        <v>0</v>
      </c>
      <c r="GO747" s="415">
        <f t="shared" si="3494"/>
        <v>0</v>
      </c>
      <c r="GP747" s="415">
        <f t="shared" si="3494"/>
        <v>0</v>
      </c>
      <c r="GQ747" s="415">
        <f t="shared" si="3494"/>
        <v>0</v>
      </c>
      <c r="GR747" s="415">
        <f t="shared" si="3494"/>
        <v>0</v>
      </c>
      <c r="GS747" s="415">
        <f t="shared" si="3494"/>
        <v>0</v>
      </c>
      <c r="GT747" s="415">
        <f t="shared" si="3494"/>
        <v>0</v>
      </c>
      <c r="GU747" s="415">
        <f t="shared" si="3494"/>
        <v>0</v>
      </c>
      <c r="GV747" s="415">
        <f t="shared" si="3494"/>
        <v>0</v>
      </c>
      <c r="GW747" s="415">
        <f t="shared" si="3494"/>
        <v>0</v>
      </c>
      <c r="GX747" s="415">
        <f t="shared" si="3494"/>
        <v>0</v>
      </c>
      <c r="GY747" s="415">
        <f t="shared" si="3494"/>
        <v>0</v>
      </c>
      <c r="GZ747" s="415">
        <f t="shared" si="3494"/>
        <v>0</v>
      </c>
      <c r="HA747" s="415">
        <f t="shared" si="3494"/>
        <v>0</v>
      </c>
      <c r="HB747" s="415">
        <f t="shared" si="3494"/>
        <v>0</v>
      </c>
      <c r="HC747" s="415">
        <f t="shared" si="3494"/>
        <v>0</v>
      </c>
      <c r="HD747" s="415">
        <f t="shared" si="3494"/>
        <v>0</v>
      </c>
      <c r="HE747" s="415">
        <f t="shared" si="3494"/>
        <v>0</v>
      </c>
      <c r="HF747" s="415">
        <f t="shared" si="3494"/>
        <v>0</v>
      </c>
      <c r="HG747" s="415">
        <f t="shared" si="3494"/>
        <v>0</v>
      </c>
      <c r="HH747" s="415">
        <f t="shared" si="3494"/>
        <v>0</v>
      </c>
      <c r="HI747" s="415">
        <f t="shared" si="3494"/>
        <v>0</v>
      </c>
      <c r="HJ747" s="415">
        <f t="shared" si="3494"/>
        <v>0</v>
      </c>
      <c r="HK747" s="415">
        <f t="shared" si="3494"/>
        <v>0</v>
      </c>
      <c r="HL747" s="415">
        <f t="shared" si="3494"/>
        <v>0</v>
      </c>
      <c r="HM747" s="415">
        <f t="shared" si="3494"/>
        <v>0</v>
      </c>
      <c r="HN747" s="415">
        <f t="shared" si="3494"/>
        <v>0</v>
      </c>
      <c r="HO747" s="415">
        <f t="shared" si="3494"/>
        <v>0</v>
      </c>
      <c r="HP747" s="415">
        <f t="shared" si="3494"/>
        <v>0</v>
      </c>
      <c r="HQ747" s="415">
        <f t="shared" si="3494"/>
        <v>0</v>
      </c>
      <c r="HR747" s="415">
        <f t="shared" si="3494"/>
        <v>0</v>
      </c>
      <c r="HS747" s="415">
        <f t="shared" si="3494"/>
        <v>0</v>
      </c>
      <c r="HT747" s="415">
        <f t="shared" si="3494"/>
        <v>0</v>
      </c>
      <c r="HU747" s="415">
        <f t="shared" si="3494"/>
        <v>0</v>
      </c>
      <c r="HV747" s="415">
        <f t="shared" si="3494"/>
        <v>0</v>
      </c>
      <c r="HW747" s="415">
        <f t="shared" si="3494"/>
        <v>0</v>
      </c>
      <c r="HX747" s="415">
        <f t="shared" si="3494"/>
        <v>0</v>
      </c>
      <c r="HY747" s="415">
        <f t="shared" si="3494"/>
        <v>0</v>
      </c>
      <c r="HZ747" s="415">
        <f t="shared" si="3494"/>
        <v>0</v>
      </c>
      <c r="IA747" s="415">
        <f t="shared" si="3494"/>
        <v>0</v>
      </c>
      <c r="IB747" s="415">
        <f t="shared" si="3494"/>
        <v>0</v>
      </c>
      <c r="IC747" s="415">
        <f t="shared" si="3494"/>
        <v>0</v>
      </c>
      <c r="ID747" s="415">
        <f t="shared" si="3494"/>
        <v>0</v>
      </c>
      <c r="IE747" s="415">
        <f t="shared" si="3494"/>
        <v>0</v>
      </c>
      <c r="IF747" s="415">
        <f t="shared" si="3494"/>
        <v>0</v>
      </c>
      <c r="IG747" s="415">
        <f t="shared" si="3494"/>
        <v>0</v>
      </c>
      <c r="IH747" s="415">
        <f t="shared" si="3494"/>
        <v>0</v>
      </c>
      <c r="II747" s="415">
        <f t="shared" si="3494"/>
        <v>0</v>
      </c>
      <c r="IJ747" s="415">
        <f t="shared" si="3494"/>
        <v>0</v>
      </c>
      <c r="IK747" s="415">
        <f t="shared" si="3494"/>
        <v>0</v>
      </c>
      <c r="IL747" s="415">
        <f t="shared" si="3494"/>
        <v>0</v>
      </c>
      <c r="IM747" s="415">
        <f t="shared" si="3494"/>
        <v>0</v>
      </c>
      <c r="IN747" s="415">
        <f t="shared" si="3494"/>
        <v>0</v>
      </c>
      <c r="IO747" s="415">
        <f t="shared" si="3494"/>
        <v>0</v>
      </c>
      <c r="IP747" s="415">
        <f t="shared" si="3494"/>
        <v>0</v>
      </c>
      <c r="IQ747" s="415">
        <f t="shared" ref="IQ747:LB747" si="3495">IQ744*IQ745*IQ746</f>
        <v>0</v>
      </c>
      <c r="IR747" s="415">
        <f t="shared" si="3495"/>
        <v>0</v>
      </c>
      <c r="IS747" s="415">
        <f t="shared" si="3495"/>
        <v>0</v>
      </c>
      <c r="IT747" s="415">
        <f t="shared" si="3495"/>
        <v>0</v>
      </c>
      <c r="IU747" s="415">
        <f t="shared" si="3495"/>
        <v>0</v>
      </c>
      <c r="IV747" s="415">
        <f t="shared" si="3495"/>
        <v>0</v>
      </c>
      <c r="IW747" s="415">
        <f t="shared" si="3495"/>
        <v>0</v>
      </c>
      <c r="IX747" s="415">
        <f t="shared" si="3495"/>
        <v>0</v>
      </c>
      <c r="IY747" s="415">
        <f t="shared" si="3495"/>
        <v>0</v>
      </c>
      <c r="IZ747" s="415">
        <f t="shared" si="3495"/>
        <v>0</v>
      </c>
      <c r="JA747" s="415">
        <f t="shared" si="3495"/>
        <v>0</v>
      </c>
      <c r="JB747" s="415">
        <f t="shared" si="3495"/>
        <v>0</v>
      </c>
      <c r="JC747" s="415">
        <f t="shared" si="3495"/>
        <v>0</v>
      </c>
      <c r="JD747" s="415">
        <f t="shared" si="3495"/>
        <v>0</v>
      </c>
      <c r="JE747" s="415">
        <f t="shared" si="3495"/>
        <v>0</v>
      </c>
      <c r="JF747" s="415">
        <f t="shared" si="3495"/>
        <v>0</v>
      </c>
      <c r="JG747" s="415">
        <f t="shared" si="3495"/>
        <v>0</v>
      </c>
      <c r="JH747" s="415">
        <f t="shared" si="3495"/>
        <v>0</v>
      </c>
      <c r="JI747" s="415">
        <f t="shared" si="3495"/>
        <v>0</v>
      </c>
      <c r="JJ747" s="415">
        <f t="shared" si="3495"/>
        <v>0</v>
      </c>
      <c r="JK747" s="415">
        <f t="shared" si="3495"/>
        <v>0</v>
      </c>
      <c r="JL747" s="415">
        <f t="shared" si="3495"/>
        <v>0</v>
      </c>
      <c r="JM747" s="415">
        <f t="shared" si="3495"/>
        <v>0</v>
      </c>
      <c r="JN747" s="415">
        <f t="shared" si="3495"/>
        <v>0</v>
      </c>
      <c r="JO747" s="415">
        <f t="shared" si="3495"/>
        <v>0</v>
      </c>
      <c r="JP747" s="415">
        <f t="shared" si="3495"/>
        <v>0</v>
      </c>
      <c r="JQ747" s="415">
        <f t="shared" si="3495"/>
        <v>0</v>
      </c>
      <c r="JR747" s="415">
        <f t="shared" si="3495"/>
        <v>0</v>
      </c>
      <c r="JS747" s="415">
        <f t="shared" si="3495"/>
        <v>0</v>
      </c>
      <c r="JT747" s="415">
        <f t="shared" si="3495"/>
        <v>0</v>
      </c>
      <c r="JU747" s="415">
        <f t="shared" si="3495"/>
        <v>0</v>
      </c>
      <c r="JV747" s="415">
        <f t="shared" si="3495"/>
        <v>0</v>
      </c>
      <c r="JW747" s="415">
        <f t="shared" si="3495"/>
        <v>0</v>
      </c>
      <c r="JX747" s="415">
        <f t="shared" si="3495"/>
        <v>0</v>
      </c>
      <c r="JY747" s="415">
        <f t="shared" si="3495"/>
        <v>0</v>
      </c>
      <c r="JZ747" s="415">
        <f t="shared" si="3495"/>
        <v>0</v>
      </c>
      <c r="KA747" s="415">
        <f t="shared" si="3495"/>
        <v>0</v>
      </c>
      <c r="KB747" s="415">
        <f t="shared" si="3495"/>
        <v>0</v>
      </c>
      <c r="KC747" s="415">
        <f t="shared" si="3495"/>
        <v>0</v>
      </c>
      <c r="KD747" s="415">
        <f t="shared" si="3495"/>
        <v>0</v>
      </c>
      <c r="KE747" s="415">
        <f t="shared" si="3495"/>
        <v>0</v>
      </c>
      <c r="KF747" s="415">
        <f t="shared" si="3495"/>
        <v>0</v>
      </c>
      <c r="KG747" s="415">
        <f t="shared" si="3495"/>
        <v>0</v>
      </c>
      <c r="KH747" s="415">
        <f t="shared" si="3495"/>
        <v>0</v>
      </c>
      <c r="KI747" s="415">
        <f t="shared" si="3495"/>
        <v>0</v>
      </c>
      <c r="KJ747" s="415">
        <f t="shared" si="3495"/>
        <v>0</v>
      </c>
      <c r="KK747" s="415">
        <f t="shared" si="3495"/>
        <v>0</v>
      </c>
      <c r="KL747" s="415">
        <f t="shared" si="3495"/>
        <v>0</v>
      </c>
      <c r="KM747" s="415">
        <f t="shared" si="3495"/>
        <v>0</v>
      </c>
      <c r="KN747" s="415">
        <f t="shared" si="3495"/>
        <v>0</v>
      </c>
      <c r="KO747" s="415">
        <f t="shared" si="3495"/>
        <v>0</v>
      </c>
      <c r="KP747" s="415">
        <f t="shared" si="3495"/>
        <v>0</v>
      </c>
      <c r="KQ747" s="415">
        <f t="shared" si="3495"/>
        <v>0</v>
      </c>
      <c r="KR747" s="415">
        <f t="shared" si="3495"/>
        <v>0</v>
      </c>
      <c r="KS747" s="415">
        <f t="shared" si="3495"/>
        <v>0</v>
      </c>
      <c r="KT747" s="415">
        <f t="shared" si="3495"/>
        <v>0</v>
      </c>
      <c r="KU747" s="415">
        <f t="shared" si="3495"/>
        <v>0</v>
      </c>
      <c r="KV747" s="415">
        <f t="shared" si="3495"/>
        <v>0</v>
      </c>
      <c r="KW747" s="415">
        <f t="shared" si="3495"/>
        <v>0</v>
      </c>
      <c r="KX747" s="415">
        <f t="shared" si="3495"/>
        <v>0</v>
      </c>
      <c r="KY747" s="415">
        <f t="shared" si="3495"/>
        <v>0</v>
      </c>
      <c r="KZ747" s="415">
        <f t="shared" si="3495"/>
        <v>0</v>
      </c>
      <c r="LA747" s="415">
        <f t="shared" si="3495"/>
        <v>0</v>
      </c>
      <c r="LB747" s="415">
        <f t="shared" si="3495"/>
        <v>0</v>
      </c>
      <c r="LC747" s="415">
        <f t="shared" ref="LC747:NN747" si="3496">LC744*LC745*LC746</f>
        <v>0</v>
      </c>
      <c r="LD747" s="415">
        <f t="shared" si="3496"/>
        <v>0</v>
      </c>
      <c r="LE747" s="415">
        <f t="shared" si="3496"/>
        <v>0</v>
      </c>
      <c r="LF747" s="415">
        <f t="shared" si="3496"/>
        <v>0</v>
      </c>
      <c r="LG747" s="415">
        <f t="shared" si="3496"/>
        <v>0</v>
      </c>
      <c r="LH747" s="415">
        <f t="shared" si="3496"/>
        <v>0</v>
      </c>
      <c r="LI747" s="415">
        <f t="shared" si="3496"/>
        <v>0</v>
      </c>
      <c r="LJ747" s="415">
        <f t="shared" si="3496"/>
        <v>0</v>
      </c>
      <c r="LK747" s="415">
        <f t="shared" si="3496"/>
        <v>0</v>
      </c>
      <c r="LL747" s="415">
        <f t="shared" si="3496"/>
        <v>0</v>
      </c>
      <c r="LM747" s="415">
        <f t="shared" si="3496"/>
        <v>0</v>
      </c>
      <c r="LN747" s="415">
        <f t="shared" si="3496"/>
        <v>0</v>
      </c>
      <c r="LO747" s="415">
        <f t="shared" si="3496"/>
        <v>0</v>
      </c>
      <c r="LP747" s="415">
        <f t="shared" si="3496"/>
        <v>0</v>
      </c>
      <c r="LQ747" s="415">
        <f t="shared" si="3496"/>
        <v>0</v>
      </c>
      <c r="LR747" s="415">
        <f t="shared" si="3496"/>
        <v>0</v>
      </c>
      <c r="LS747" s="415">
        <f t="shared" si="3496"/>
        <v>0</v>
      </c>
      <c r="LT747" s="415">
        <f t="shared" si="3496"/>
        <v>0</v>
      </c>
      <c r="LU747" s="415">
        <f t="shared" si="3496"/>
        <v>0</v>
      </c>
      <c r="LV747" s="415">
        <f t="shared" si="3496"/>
        <v>0</v>
      </c>
      <c r="LW747" s="415">
        <f t="shared" si="3496"/>
        <v>0</v>
      </c>
      <c r="LX747" s="415">
        <f t="shared" si="3496"/>
        <v>0</v>
      </c>
      <c r="LY747" s="415">
        <f t="shared" si="3496"/>
        <v>0</v>
      </c>
      <c r="LZ747" s="415">
        <f t="shared" si="3496"/>
        <v>0</v>
      </c>
      <c r="MA747" s="415">
        <f t="shared" si="3496"/>
        <v>0</v>
      </c>
      <c r="MB747" s="415">
        <f t="shared" si="3496"/>
        <v>0</v>
      </c>
      <c r="MC747" s="415">
        <f t="shared" si="3496"/>
        <v>0</v>
      </c>
      <c r="MD747" s="415">
        <f t="shared" si="3496"/>
        <v>0</v>
      </c>
      <c r="ME747" s="415">
        <f t="shared" si="3496"/>
        <v>0</v>
      </c>
      <c r="MF747" s="415">
        <f t="shared" si="3496"/>
        <v>0</v>
      </c>
      <c r="MG747" s="415">
        <f t="shared" si="3496"/>
        <v>0</v>
      </c>
      <c r="MH747" s="415">
        <f t="shared" si="3496"/>
        <v>0</v>
      </c>
      <c r="MI747" s="415">
        <f t="shared" si="3496"/>
        <v>0</v>
      </c>
      <c r="MJ747" s="415">
        <f t="shared" si="3496"/>
        <v>0</v>
      </c>
      <c r="MK747" s="415">
        <f t="shared" si="3496"/>
        <v>0</v>
      </c>
      <c r="ML747" s="415">
        <f t="shared" si="3496"/>
        <v>0</v>
      </c>
      <c r="MM747" s="415">
        <f t="shared" si="3496"/>
        <v>0</v>
      </c>
      <c r="MN747" s="415">
        <f t="shared" si="3496"/>
        <v>0</v>
      </c>
      <c r="MO747" s="415">
        <f t="shared" si="3496"/>
        <v>0</v>
      </c>
      <c r="MP747" s="415">
        <f t="shared" si="3496"/>
        <v>0</v>
      </c>
      <c r="MQ747" s="415">
        <f t="shared" si="3496"/>
        <v>0</v>
      </c>
      <c r="MR747" s="415">
        <f t="shared" si="3496"/>
        <v>0</v>
      </c>
      <c r="MS747" s="415">
        <f t="shared" si="3496"/>
        <v>0</v>
      </c>
      <c r="MT747" s="415">
        <f t="shared" si="3496"/>
        <v>0</v>
      </c>
      <c r="MU747" s="415">
        <f t="shared" si="3496"/>
        <v>0</v>
      </c>
      <c r="MV747" s="415">
        <f t="shared" si="3496"/>
        <v>0</v>
      </c>
      <c r="MW747" s="415">
        <f t="shared" si="3496"/>
        <v>0</v>
      </c>
      <c r="MX747" s="415">
        <f t="shared" si="3496"/>
        <v>0</v>
      </c>
      <c r="MY747" s="415">
        <f t="shared" si="3496"/>
        <v>0</v>
      </c>
      <c r="MZ747" s="415">
        <f t="shared" si="3496"/>
        <v>0</v>
      </c>
      <c r="NA747" s="415">
        <f t="shared" si="3496"/>
        <v>0</v>
      </c>
      <c r="NB747" s="415">
        <f t="shared" si="3496"/>
        <v>0</v>
      </c>
      <c r="NC747" s="415">
        <f t="shared" si="3496"/>
        <v>0</v>
      </c>
      <c r="ND747" s="415">
        <f t="shared" si="3496"/>
        <v>0</v>
      </c>
      <c r="NE747" s="415">
        <f t="shared" si="3496"/>
        <v>0</v>
      </c>
      <c r="NF747" s="415">
        <f t="shared" si="3496"/>
        <v>0</v>
      </c>
      <c r="NG747" s="415">
        <f t="shared" si="3496"/>
        <v>0</v>
      </c>
      <c r="NH747" s="415">
        <f t="shared" si="3496"/>
        <v>0</v>
      </c>
      <c r="NI747" s="415">
        <f t="shared" si="3496"/>
        <v>0</v>
      </c>
      <c r="NJ747" s="415">
        <f t="shared" si="3496"/>
        <v>0</v>
      </c>
      <c r="NK747" s="415">
        <f t="shared" si="3496"/>
        <v>0</v>
      </c>
      <c r="NL747" s="415">
        <f t="shared" si="3496"/>
        <v>0</v>
      </c>
      <c r="NM747" s="415">
        <f t="shared" si="3496"/>
        <v>0</v>
      </c>
      <c r="NN747" s="415">
        <f t="shared" si="3496"/>
        <v>0</v>
      </c>
      <c r="NO747" s="415">
        <f t="shared" ref="NO747:PA747" si="3497">NO744*NO745*NO746</f>
        <v>0</v>
      </c>
      <c r="NP747" s="415">
        <f t="shared" si="3497"/>
        <v>0</v>
      </c>
      <c r="NQ747" s="415">
        <f t="shared" si="3497"/>
        <v>0</v>
      </c>
      <c r="NR747" s="415">
        <f t="shared" si="3497"/>
        <v>0</v>
      </c>
      <c r="NS747" s="415">
        <f t="shared" si="3497"/>
        <v>0</v>
      </c>
      <c r="NT747" s="415">
        <f t="shared" si="3497"/>
        <v>0</v>
      </c>
      <c r="NU747" s="415">
        <f t="shared" si="3497"/>
        <v>0</v>
      </c>
      <c r="NV747" s="415">
        <f t="shared" si="3497"/>
        <v>0</v>
      </c>
      <c r="NW747" s="415">
        <f t="shared" si="3497"/>
        <v>0</v>
      </c>
      <c r="NX747" s="415">
        <f t="shared" si="3497"/>
        <v>0</v>
      </c>
      <c r="NY747" s="415">
        <f t="shared" si="3497"/>
        <v>0</v>
      </c>
      <c r="NZ747" s="415">
        <f t="shared" si="3497"/>
        <v>0</v>
      </c>
      <c r="OA747" s="415">
        <f t="shared" si="3497"/>
        <v>0</v>
      </c>
      <c r="OB747" s="415">
        <f t="shared" si="3497"/>
        <v>0</v>
      </c>
      <c r="OC747" s="415">
        <f t="shared" si="3497"/>
        <v>0</v>
      </c>
      <c r="OD747" s="415">
        <f t="shared" si="3497"/>
        <v>0</v>
      </c>
      <c r="OE747" s="415">
        <f t="shared" si="3497"/>
        <v>0</v>
      </c>
      <c r="OF747" s="415">
        <f t="shared" si="3497"/>
        <v>0</v>
      </c>
      <c r="OG747" s="415">
        <f t="shared" si="3497"/>
        <v>0</v>
      </c>
      <c r="OH747" s="415">
        <f t="shared" si="3497"/>
        <v>0</v>
      </c>
      <c r="OI747" s="415">
        <f t="shared" si="3497"/>
        <v>0</v>
      </c>
      <c r="OJ747" s="415">
        <f t="shared" si="3497"/>
        <v>0</v>
      </c>
      <c r="OK747" s="415">
        <f t="shared" si="3497"/>
        <v>0</v>
      </c>
      <c r="OL747" s="415">
        <f t="shared" si="3497"/>
        <v>0</v>
      </c>
      <c r="OM747" s="415">
        <f t="shared" si="3497"/>
        <v>0</v>
      </c>
      <c r="ON747" s="415">
        <f t="shared" si="3497"/>
        <v>0</v>
      </c>
      <c r="OO747" s="415">
        <f t="shared" si="3497"/>
        <v>0</v>
      </c>
      <c r="OP747" s="415">
        <f t="shared" si="3497"/>
        <v>0</v>
      </c>
      <c r="OQ747" s="415">
        <f t="shared" si="3497"/>
        <v>0</v>
      </c>
      <c r="OR747" s="415">
        <f t="shared" si="3497"/>
        <v>0</v>
      </c>
      <c r="OS747" s="415">
        <f t="shared" si="3497"/>
        <v>0</v>
      </c>
      <c r="OT747" s="415">
        <f t="shared" si="3497"/>
        <v>0</v>
      </c>
      <c r="OU747" s="415">
        <f t="shared" si="3497"/>
        <v>0</v>
      </c>
      <c r="OV747" s="415">
        <f t="shared" si="3497"/>
        <v>0</v>
      </c>
      <c r="OW747" s="415">
        <f t="shared" si="3497"/>
        <v>0</v>
      </c>
      <c r="OX747" s="415">
        <f t="shared" si="3497"/>
        <v>0</v>
      </c>
      <c r="OY747" s="415">
        <f t="shared" si="3497"/>
        <v>0</v>
      </c>
      <c r="OZ747" s="415">
        <f t="shared" si="3497"/>
        <v>0</v>
      </c>
      <c r="PA747" s="415">
        <f t="shared" si="3497"/>
        <v>0</v>
      </c>
    </row>
    <row r="748" spans="1:417" ht="15" customHeight="1" thickBot="1" x14ac:dyDescent="0.3">
      <c r="A748" s="525">
        <f t="shared" si="3461"/>
        <v>34</v>
      </c>
      <c r="B748" s="525" t="str">
        <f>INDEX('B12 ID ALL Exit Fees'!$S$2:$GA$2,1,MATCH($A748,'B12 ID ALL Exit Fees'!$S$1:$GA$1,0))</f>
        <v>Southeast Colo Pwr Assn.</v>
      </c>
      <c r="C748" s="216">
        <f t="shared" si="3469"/>
        <v>502</v>
      </c>
      <c r="E748" s="208" t="s">
        <v>139</v>
      </c>
      <c r="L748" s="417"/>
      <c r="P748" s="215" t="s">
        <v>313</v>
      </c>
      <c r="T748" s="215"/>
      <c r="X748" s="412">
        <f>SUM($AA748:$BD748)</f>
        <v>0</v>
      </c>
      <c r="Y748" s="213"/>
      <c r="AA748" s="412">
        <f t="shared" si="3491"/>
        <v>0</v>
      </c>
      <c r="AB748" s="412">
        <f t="shared" si="3491"/>
        <v>0</v>
      </c>
      <c r="AC748" s="412">
        <f t="shared" si="3491"/>
        <v>0</v>
      </c>
      <c r="AD748" s="412">
        <f t="shared" si="3491"/>
        <v>0</v>
      </c>
      <c r="AE748" s="412">
        <f t="shared" si="3491"/>
        <v>0</v>
      </c>
      <c r="AF748" s="412">
        <f t="shared" si="3491"/>
        <v>0</v>
      </c>
      <c r="AG748" s="412">
        <f t="shared" si="3491"/>
        <v>0</v>
      </c>
      <c r="AH748" s="412">
        <f t="shared" si="3491"/>
        <v>0</v>
      </c>
      <c r="AI748" s="412">
        <f t="shared" si="3491"/>
        <v>0</v>
      </c>
      <c r="AJ748" s="412">
        <f t="shared" si="3491"/>
        <v>0</v>
      </c>
      <c r="AK748" s="412">
        <f t="shared" si="3491"/>
        <v>0</v>
      </c>
      <c r="AL748" s="412">
        <f t="shared" si="3491"/>
        <v>0</v>
      </c>
      <c r="AM748" s="412">
        <f t="shared" si="3491"/>
        <v>0</v>
      </c>
      <c r="AN748" s="412">
        <f t="shared" si="3491"/>
        <v>0</v>
      </c>
      <c r="AO748" s="412">
        <f t="shared" si="3491"/>
        <v>0</v>
      </c>
      <c r="AP748" s="412">
        <f t="shared" si="3491"/>
        <v>0</v>
      </c>
      <c r="AQ748" s="412">
        <f t="shared" si="3491"/>
        <v>0</v>
      </c>
      <c r="AR748" s="412">
        <f t="shared" si="3491"/>
        <v>0</v>
      </c>
      <c r="AS748" s="412">
        <f t="shared" si="3491"/>
        <v>0</v>
      </c>
      <c r="AT748" s="412">
        <f t="shared" si="3491"/>
        <v>0</v>
      </c>
      <c r="AU748" s="412">
        <f t="shared" si="3491"/>
        <v>0</v>
      </c>
      <c r="AV748" s="412">
        <f t="shared" si="3491"/>
        <v>0</v>
      </c>
      <c r="AW748" s="412">
        <f t="shared" si="3491"/>
        <v>0</v>
      </c>
      <c r="AX748" s="412">
        <f t="shared" si="3491"/>
        <v>0</v>
      </c>
      <c r="AY748" s="412">
        <f t="shared" si="3491"/>
        <v>0</v>
      </c>
      <c r="AZ748" s="412">
        <f t="shared" si="3491"/>
        <v>0</v>
      </c>
      <c r="BA748" s="412">
        <f t="shared" si="3491"/>
        <v>0</v>
      </c>
      <c r="BB748" s="412">
        <f t="shared" si="3491"/>
        <v>0</v>
      </c>
      <c r="BC748" s="412">
        <f t="shared" si="3491"/>
        <v>0</v>
      </c>
      <c r="BD748" s="412">
        <f t="shared" si="3491"/>
        <v>0</v>
      </c>
      <c r="BF748" s="416">
        <f>-BF747*(1-BF$14)</f>
        <v>0</v>
      </c>
      <c r="BG748" s="416">
        <f t="shared" ref="BG748:DR748" si="3498">-BG747*(1-BG$14)</f>
        <v>0</v>
      </c>
      <c r="BH748" s="416">
        <f t="shared" si="3498"/>
        <v>0</v>
      </c>
      <c r="BI748" s="416">
        <f t="shared" si="3498"/>
        <v>0</v>
      </c>
      <c r="BJ748" s="416">
        <f t="shared" si="3498"/>
        <v>0</v>
      </c>
      <c r="BK748" s="416">
        <f t="shared" si="3498"/>
        <v>0</v>
      </c>
      <c r="BL748" s="416">
        <f t="shared" si="3498"/>
        <v>0</v>
      </c>
      <c r="BM748" s="416">
        <f t="shared" si="3498"/>
        <v>0</v>
      </c>
      <c r="BN748" s="416">
        <f t="shared" si="3498"/>
        <v>0</v>
      </c>
      <c r="BO748" s="416">
        <f t="shared" si="3498"/>
        <v>0</v>
      </c>
      <c r="BP748" s="416">
        <f t="shared" si="3498"/>
        <v>0</v>
      </c>
      <c r="BQ748" s="416">
        <f t="shared" si="3498"/>
        <v>0</v>
      </c>
      <c r="BR748" s="416">
        <f t="shared" si="3498"/>
        <v>0</v>
      </c>
      <c r="BS748" s="416">
        <f t="shared" si="3498"/>
        <v>0</v>
      </c>
      <c r="BT748" s="416">
        <f t="shared" si="3498"/>
        <v>0</v>
      </c>
      <c r="BU748" s="416">
        <f t="shared" si="3498"/>
        <v>0</v>
      </c>
      <c r="BV748" s="416">
        <f t="shared" si="3498"/>
        <v>0</v>
      </c>
      <c r="BW748" s="416">
        <f t="shared" si="3498"/>
        <v>0</v>
      </c>
      <c r="BX748" s="416">
        <f t="shared" si="3498"/>
        <v>0</v>
      </c>
      <c r="BY748" s="416">
        <f t="shared" si="3498"/>
        <v>0</v>
      </c>
      <c r="BZ748" s="416">
        <f t="shared" si="3498"/>
        <v>0</v>
      </c>
      <c r="CA748" s="416">
        <f t="shared" si="3498"/>
        <v>0</v>
      </c>
      <c r="CB748" s="416">
        <f t="shared" si="3498"/>
        <v>0</v>
      </c>
      <c r="CC748" s="416">
        <f t="shared" si="3498"/>
        <v>0</v>
      </c>
      <c r="CD748" s="416">
        <f t="shared" si="3498"/>
        <v>0</v>
      </c>
      <c r="CE748" s="416">
        <f t="shared" si="3498"/>
        <v>0</v>
      </c>
      <c r="CF748" s="416">
        <f t="shared" si="3498"/>
        <v>0</v>
      </c>
      <c r="CG748" s="416">
        <f t="shared" si="3498"/>
        <v>0</v>
      </c>
      <c r="CH748" s="416">
        <f t="shared" si="3498"/>
        <v>0</v>
      </c>
      <c r="CI748" s="416">
        <f t="shared" si="3498"/>
        <v>0</v>
      </c>
      <c r="CJ748" s="416">
        <f t="shared" si="3498"/>
        <v>0</v>
      </c>
      <c r="CK748" s="416">
        <f t="shared" si="3498"/>
        <v>0</v>
      </c>
      <c r="CL748" s="416">
        <f t="shared" si="3498"/>
        <v>0</v>
      </c>
      <c r="CM748" s="416">
        <f t="shared" si="3498"/>
        <v>0</v>
      </c>
      <c r="CN748" s="416">
        <f t="shared" si="3498"/>
        <v>0</v>
      </c>
      <c r="CO748" s="416">
        <f t="shared" si="3498"/>
        <v>0</v>
      </c>
      <c r="CP748" s="416">
        <f t="shared" si="3498"/>
        <v>0</v>
      </c>
      <c r="CQ748" s="416">
        <f t="shared" si="3498"/>
        <v>0</v>
      </c>
      <c r="CR748" s="416">
        <f t="shared" si="3498"/>
        <v>0</v>
      </c>
      <c r="CS748" s="416">
        <f t="shared" si="3498"/>
        <v>0</v>
      </c>
      <c r="CT748" s="416">
        <f t="shared" si="3498"/>
        <v>0</v>
      </c>
      <c r="CU748" s="416">
        <f t="shared" si="3498"/>
        <v>0</v>
      </c>
      <c r="CV748" s="416">
        <f t="shared" si="3498"/>
        <v>0</v>
      </c>
      <c r="CW748" s="416">
        <f t="shared" si="3498"/>
        <v>0</v>
      </c>
      <c r="CX748" s="416">
        <f t="shared" si="3498"/>
        <v>0</v>
      </c>
      <c r="CY748" s="416">
        <f t="shared" si="3498"/>
        <v>0</v>
      </c>
      <c r="CZ748" s="416">
        <f t="shared" si="3498"/>
        <v>0</v>
      </c>
      <c r="DA748" s="416">
        <f t="shared" si="3498"/>
        <v>0</v>
      </c>
      <c r="DB748" s="416">
        <f t="shared" si="3498"/>
        <v>0</v>
      </c>
      <c r="DC748" s="416">
        <f t="shared" si="3498"/>
        <v>0</v>
      </c>
      <c r="DD748" s="416">
        <f t="shared" si="3498"/>
        <v>0</v>
      </c>
      <c r="DE748" s="416">
        <f t="shared" si="3498"/>
        <v>0</v>
      </c>
      <c r="DF748" s="416">
        <f t="shared" si="3498"/>
        <v>0</v>
      </c>
      <c r="DG748" s="416">
        <f t="shared" si="3498"/>
        <v>0</v>
      </c>
      <c r="DH748" s="416">
        <f t="shared" si="3498"/>
        <v>0</v>
      </c>
      <c r="DI748" s="416">
        <f t="shared" si="3498"/>
        <v>0</v>
      </c>
      <c r="DJ748" s="416">
        <f t="shared" si="3498"/>
        <v>0</v>
      </c>
      <c r="DK748" s="416">
        <f t="shared" si="3498"/>
        <v>0</v>
      </c>
      <c r="DL748" s="416">
        <f t="shared" si="3498"/>
        <v>0</v>
      </c>
      <c r="DM748" s="416">
        <f t="shared" si="3498"/>
        <v>0</v>
      </c>
      <c r="DN748" s="416">
        <f t="shared" si="3498"/>
        <v>0</v>
      </c>
      <c r="DO748" s="416">
        <f t="shared" si="3498"/>
        <v>0</v>
      </c>
      <c r="DP748" s="416">
        <f t="shared" si="3498"/>
        <v>0</v>
      </c>
      <c r="DQ748" s="416">
        <f t="shared" si="3498"/>
        <v>0</v>
      </c>
      <c r="DR748" s="416">
        <f t="shared" si="3498"/>
        <v>0</v>
      </c>
      <c r="DS748" s="416">
        <f t="shared" ref="DS748:GD748" si="3499">-DS747*(1-DS$14)</f>
        <v>0</v>
      </c>
      <c r="DT748" s="416">
        <f t="shared" si="3499"/>
        <v>0</v>
      </c>
      <c r="DU748" s="416">
        <f t="shared" si="3499"/>
        <v>0</v>
      </c>
      <c r="DV748" s="416">
        <f t="shared" si="3499"/>
        <v>0</v>
      </c>
      <c r="DW748" s="416">
        <f t="shared" si="3499"/>
        <v>0</v>
      </c>
      <c r="DX748" s="416">
        <f t="shared" si="3499"/>
        <v>0</v>
      </c>
      <c r="DY748" s="416">
        <f t="shared" si="3499"/>
        <v>0</v>
      </c>
      <c r="DZ748" s="416">
        <f t="shared" si="3499"/>
        <v>0</v>
      </c>
      <c r="EA748" s="416">
        <f t="shared" si="3499"/>
        <v>0</v>
      </c>
      <c r="EB748" s="416">
        <f t="shared" si="3499"/>
        <v>0</v>
      </c>
      <c r="EC748" s="416">
        <f t="shared" si="3499"/>
        <v>0</v>
      </c>
      <c r="ED748" s="416">
        <f t="shared" si="3499"/>
        <v>0</v>
      </c>
      <c r="EE748" s="416">
        <f t="shared" si="3499"/>
        <v>0</v>
      </c>
      <c r="EF748" s="416">
        <f t="shared" si="3499"/>
        <v>0</v>
      </c>
      <c r="EG748" s="416">
        <f t="shared" si="3499"/>
        <v>0</v>
      </c>
      <c r="EH748" s="416">
        <f t="shared" si="3499"/>
        <v>0</v>
      </c>
      <c r="EI748" s="416">
        <f t="shared" si="3499"/>
        <v>0</v>
      </c>
      <c r="EJ748" s="416">
        <f t="shared" si="3499"/>
        <v>0</v>
      </c>
      <c r="EK748" s="416">
        <f t="shared" si="3499"/>
        <v>0</v>
      </c>
      <c r="EL748" s="416">
        <f t="shared" si="3499"/>
        <v>0</v>
      </c>
      <c r="EM748" s="416">
        <f t="shared" si="3499"/>
        <v>0</v>
      </c>
      <c r="EN748" s="416">
        <f t="shared" si="3499"/>
        <v>0</v>
      </c>
      <c r="EO748" s="416">
        <f t="shared" si="3499"/>
        <v>0</v>
      </c>
      <c r="EP748" s="416">
        <f t="shared" si="3499"/>
        <v>0</v>
      </c>
      <c r="EQ748" s="416">
        <f t="shared" si="3499"/>
        <v>0</v>
      </c>
      <c r="ER748" s="416">
        <f t="shared" si="3499"/>
        <v>0</v>
      </c>
      <c r="ES748" s="416">
        <f t="shared" si="3499"/>
        <v>0</v>
      </c>
      <c r="ET748" s="416">
        <f t="shared" si="3499"/>
        <v>0</v>
      </c>
      <c r="EU748" s="416">
        <f t="shared" si="3499"/>
        <v>0</v>
      </c>
      <c r="EV748" s="416">
        <f t="shared" si="3499"/>
        <v>0</v>
      </c>
      <c r="EW748" s="416">
        <f t="shared" si="3499"/>
        <v>0</v>
      </c>
      <c r="EX748" s="416">
        <f t="shared" si="3499"/>
        <v>0</v>
      </c>
      <c r="EY748" s="416">
        <f t="shared" si="3499"/>
        <v>0</v>
      </c>
      <c r="EZ748" s="416">
        <f t="shared" si="3499"/>
        <v>0</v>
      </c>
      <c r="FA748" s="416">
        <f t="shared" si="3499"/>
        <v>0</v>
      </c>
      <c r="FB748" s="416">
        <f t="shared" si="3499"/>
        <v>0</v>
      </c>
      <c r="FC748" s="416">
        <f t="shared" si="3499"/>
        <v>0</v>
      </c>
      <c r="FD748" s="416">
        <f t="shared" si="3499"/>
        <v>0</v>
      </c>
      <c r="FE748" s="416">
        <f t="shared" si="3499"/>
        <v>0</v>
      </c>
      <c r="FF748" s="416">
        <f t="shared" si="3499"/>
        <v>0</v>
      </c>
      <c r="FG748" s="416">
        <f t="shared" si="3499"/>
        <v>0</v>
      </c>
      <c r="FH748" s="416">
        <f t="shared" si="3499"/>
        <v>0</v>
      </c>
      <c r="FI748" s="416">
        <f t="shared" si="3499"/>
        <v>0</v>
      </c>
      <c r="FJ748" s="416">
        <f t="shared" si="3499"/>
        <v>0</v>
      </c>
      <c r="FK748" s="416">
        <f t="shared" si="3499"/>
        <v>0</v>
      </c>
      <c r="FL748" s="416">
        <f t="shared" si="3499"/>
        <v>0</v>
      </c>
      <c r="FM748" s="416">
        <f t="shared" si="3499"/>
        <v>0</v>
      </c>
      <c r="FN748" s="416">
        <f t="shared" si="3499"/>
        <v>0</v>
      </c>
      <c r="FO748" s="416">
        <f t="shared" si="3499"/>
        <v>0</v>
      </c>
      <c r="FP748" s="416">
        <f t="shared" si="3499"/>
        <v>0</v>
      </c>
      <c r="FQ748" s="416">
        <f t="shared" si="3499"/>
        <v>0</v>
      </c>
      <c r="FR748" s="416">
        <f t="shared" si="3499"/>
        <v>0</v>
      </c>
      <c r="FS748" s="416">
        <f t="shared" si="3499"/>
        <v>0</v>
      </c>
      <c r="FT748" s="416">
        <f t="shared" si="3499"/>
        <v>0</v>
      </c>
      <c r="FU748" s="416">
        <f t="shared" si="3499"/>
        <v>0</v>
      </c>
      <c r="FV748" s="416">
        <f t="shared" si="3499"/>
        <v>0</v>
      </c>
      <c r="FW748" s="416">
        <f t="shared" si="3499"/>
        <v>0</v>
      </c>
      <c r="FX748" s="416">
        <f t="shared" si="3499"/>
        <v>0</v>
      </c>
      <c r="FY748" s="416">
        <f t="shared" si="3499"/>
        <v>0</v>
      </c>
      <c r="FZ748" s="416">
        <f t="shared" si="3499"/>
        <v>0</v>
      </c>
      <c r="GA748" s="416">
        <f t="shared" si="3499"/>
        <v>0</v>
      </c>
      <c r="GB748" s="416">
        <f t="shared" si="3499"/>
        <v>0</v>
      </c>
      <c r="GC748" s="416">
        <f t="shared" si="3499"/>
        <v>0</v>
      </c>
      <c r="GD748" s="416">
        <f t="shared" si="3499"/>
        <v>0</v>
      </c>
      <c r="GE748" s="416">
        <f t="shared" ref="GE748:IP748" si="3500">-GE747*(1-GE$14)</f>
        <v>0</v>
      </c>
      <c r="GF748" s="416">
        <f t="shared" si="3500"/>
        <v>0</v>
      </c>
      <c r="GG748" s="416">
        <f t="shared" si="3500"/>
        <v>0</v>
      </c>
      <c r="GH748" s="416">
        <f t="shared" si="3500"/>
        <v>0</v>
      </c>
      <c r="GI748" s="416">
        <f t="shared" si="3500"/>
        <v>0</v>
      </c>
      <c r="GJ748" s="416">
        <f t="shared" si="3500"/>
        <v>0</v>
      </c>
      <c r="GK748" s="416">
        <f t="shared" si="3500"/>
        <v>0</v>
      </c>
      <c r="GL748" s="416">
        <f t="shared" si="3500"/>
        <v>0</v>
      </c>
      <c r="GM748" s="416">
        <f t="shared" si="3500"/>
        <v>0</v>
      </c>
      <c r="GN748" s="416">
        <f t="shared" si="3500"/>
        <v>0</v>
      </c>
      <c r="GO748" s="416">
        <f t="shared" si="3500"/>
        <v>0</v>
      </c>
      <c r="GP748" s="416">
        <f t="shared" si="3500"/>
        <v>0</v>
      </c>
      <c r="GQ748" s="416">
        <f t="shared" si="3500"/>
        <v>0</v>
      </c>
      <c r="GR748" s="416">
        <f t="shared" si="3500"/>
        <v>0</v>
      </c>
      <c r="GS748" s="416">
        <f t="shared" si="3500"/>
        <v>0</v>
      </c>
      <c r="GT748" s="416">
        <f t="shared" si="3500"/>
        <v>0</v>
      </c>
      <c r="GU748" s="416">
        <f t="shared" si="3500"/>
        <v>0</v>
      </c>
      <c r="GV748" s="416">
        <f t="shared" si="3500"/>
        <v>0</v>
      </c>
      <c r="GW748" s="416">
        <f t="shared" si="3500"/>
        <v>0</v>
      </c>
      <c r="GX748" s="416">
        <f t="shared" si="3500"/>
        <v>0</v>
      </c>
      <c r="GY748" s="416">
        <f t="shared" si="3500"/>
        <v>0</v>
      </c>
      <c r="GZ748" s="416">
        <f t="shared" si="3500"/>
        <v>0</v>
      </c>
      <c r="HA748" s="416">
        <f t="shared" si="3500"/>
        <v>0</v>
      </c>
      <c r="HB748" s="416">
        <f t="shared" si="3500"/>
        <v>0</v>
      </c>
      <c r="HC748" s="416">
        <f t="shared" si="3500"/>
        <v>0</v>
      </c>
      <c r="HD748" s="416">
        <f t="shared" si="3500"/>
        <v>0</v>
      </c>
      <c r="HE748" s="416">
        <f t="shared" si="3500"/>
        <v>0</v>
      </c>
      <c r="HF748" s="416">
        <f t="shared" si="3500"/>
        <v>0</v>
      </c>
      <c r="HG748" s="416">
        <f t="shared" si="3500"/>
        <v>0</v>
      </c>
      <c r="HH748" s="416">
        <f t="shared" si="3500"/>
        <v>0</v>
      </c>
      <c r="HI748" s="416">
        <f t="shared" si="3500"/>
        <v>0</v>
      </c>
      <c r="HJ748" s="416">
        <f t="shared" si="3500"/>
        <v>0</v>
      </c>
      <c r="HK748" s="416">
        <f t="shared" si="3500"/>
        <v>0</v>
      </c>
      <c r="HL748" s="416">
        <f t="shared" si="3500"/>
        <v>0</v>
      </c>
      <c r="HM748" s="416">
        <f t="shared" si="3500"/>
        <v>0</v>
      </c>
      <c r="HN748" s="416">
        <f t="shared" si="3500"/>
        <v>0</v>
      </c>
      <c r="HO748" s="416">
        <f t="shared" si="3500"/>
        <v>0</v>
      </c>
      <c r="HP748" s="416">
        <f t="shared" si="3500"/>
        <v>0</v>
      </c>
      <c r="HQ748" s="416">
        <f t="shared" si="3500"/>
        <v>0</v>
      </c>
      <c r="HR748" s="416">
        <f t="shared" si="3500"/>
        <v>0</v>
      </c>
      <c r="HS748" s="416">
        <f t="shared" si="3500"/>
        <v>0</v>
      </c>
      <c r="HT748" s="416">
        <f t="shared" si="3500"/>
        <v>0</v>
      </c>
      <c r="HU748" s="416">
        <f t="shared" si="3500"/>
        <v>0</v>
      </c>
      <c r="HV748" s="416">
        <f t="shared" si="3500"/>
        <v>0</v>
      </c>
      <c r="HW748" s="416">
        <f t="shared" si="3500"/>
        <v>0</v>
      </c>
      <c r="HX748" s="416">
        <f t="shared" si="3500"/>
        <v>0</v>
      </c>
      <c r="HY748" s="416">
        <f t="shared" si="3500"/>
        <v>0</v>
      </c>
      <c r="HZ748" s="416">
        <f t="shared" si="3500"/>
        <v>0</v>
      </c>
      <c r="IA748" s="416">
        <f t="shared" si="3500"/>
        <v>0</v>
      </c>
      <c r="IB748" s="416">
        <f t="shared" si="3500"/>
        <v>0</v>
      </c>
      <c r="IC748" s="416">
        <f t="shared" si="3500"/>
        <v>0</v>
      </c>
      <c r="ID748" s="416">
        <f t="shared" si="3500"/>
        <v>0</v>
      </c>
      <c r="IE748" s="416">
        <f t="shared" si="3500"/>
        <v>0</v>
      </c>
      <c r="IF748" s="416">
        <f t="shared" si="3500"/>
        <v>0</v>
      </c>
      <c r="IG748" s="416">
        <f t="shared" si="3500"/>
        <v>0</v>
      </c>
      <c r="IH748" s="416">
        <f t="shared" si="3500"/>
        <v>0</v>
      </c>
      <c r="II748" s="416">
        <f t="shared" si="3500"/>
        <v>0</v>
      </c>
      <c r="IJ748" s="416">
        <f t="shared" si="3500"/>
        <v>0</v>
      </c>
      <c r="IK748" s="416">
        <f t="shared" si="3500"/>
        <v>0</v>
      </c>
      <c r="IL748" s="416">
        <f t="shared" si="3500"/>
        <v>0</v>
      </c>
      <c r="IM748" s="416">
        <f t="shared" si="3500"/>
        <v>0</v>
      </c>
      <c r="IN748" s="416">
        <f t="shared" si="3500"/>
        <v>0</v>
      </c>
      <c r="IO748" s="416">
        <f t="shared" si="3500"/>
        <v>0</v>
      </c>
      <c r="IP748" s="416">
        <f t="shared" si="3500"/>
        <v>0</v>
      </c>
      <c r="IQ748" s="416">
        <f t="shared" ref="IQ748:LB748" si="3501">-IQ747*(1-IQ$14)</f>
        <v>0</v>
      </c>
      <c r="IR748" s="416">
        <f t="shared" si="3501"/>
        <v>0</v>
      </c>
      <c r="IS748" s="416">
        <f t="shared" si="3501"/>
        <v>0</v>
      </c>
      <c r="IT748" s="416">
        <f t="shared" si="3501"/>
        <v>0</v>
      </c>
      <c r="IU748" s="416">
        <f t="shared" si="3501"/>
        <v>0</v>
      </c>
      <c r="IV748" s="416">
        <f t="shared" si="3501"/>
        <v>0</v>
      </c>
      <c r="IW748" s="416">
        <f t="shared" si="3501"/>
        <v>0</v>
      </c>
      <c r="IX748" s="416">
        <f t="shared" si="3501"/>
        <v>0</v>
      </c>
      <c r="IY748" s="416">
        <f t="shared" si="3501"/>
        <v>0</v>
      </c>
      <c r="IZ748" s="416">
        <f t="shared" si="3501"/>
        <v>0</v>
      </c>
      <c r="JA748" s="416">
        <f t="shared" si="3501"/>
        <v>0</v>
      </c>
      <c r="JB748" s="416">
        <f t="shared" si="3501"/>
        <v>0</v>
      </c>
      <c r="JC748" s="416">
        <f t="shared" si="3501"/>
        <v>0</v>
      </c>
      <c r="JD748" s="416">
        <f t="shared" si="3501"/>
        <v>0</v>
      </c>
      <c r="JE748" s="416">
        <f t="shared" si="3501"/>
        <v>0</v>
      </c>
      <c r="JF748" s="416">
        <f t="shared" si="3501"/>
        <v>0</v>
      </c>
      <c r="JG748" s="416">
        <f t="shared" si="3501"/>
        <v>0</v>
      </c>
      <c r="JH748" s="416">
        <f t="shared" si="3501"/>
        <v>0</v>
      </c>
      <c r="JI748" s="416">
        <f t="shared" si="3501"/>
        <v>0</v>
      </c>
      <c r="JJ748" s="416">
        <f t="shared" si="3501"/>
        <v>0</v>
      </c>
      <c r="JK748" s="416">
        <f t="shared" si="3501"/>
        <v>0</v>
      </c>
      <c r="JL748" s="416">
        <f t="shared" si="3501"/>
        <v>0</v>
      </c>
      <c r="JM748" s="416">
        <f t="shared" si="3501"/>
        <v>0</v>
      </c>
      <c r="JN748" s="416">
        <f t="shared" si="3501"/>
        <v>0</v>
      </c>
      <c r="JO748" s="416">
        <f t="shared" si="3501"/>
        <v>0</v>
      </c>
      <c r="JP748" s="416">
        <f t="shared" si="3501"/>
        <v>0</v>
      </c>
      <c r="JQ748" s="416">
        <f t="shared" si="3501"/>
        <v>0</v>
      </c>
      <c r="JR748" s="416">
        <f t="shared" si="3501"/>
        <v>0</v>
      </c>
      <c r="JS748" s="416">
        <f t="shared" si="3501"/>
        <v>0</v>
      </c>
      <c r="JT748" s="416">
        <f t="shared" si="3501"/>
        <v>0</v>
      </c>
      <c r="JU748" s="416">
        <f t="shared" si="3501"/>
        <v>0</v>
      </c>
      <c r="JV748" s="416">
        <f t="shared" si="3501"/>
        <v>0</v>
      </c>
      <c r="JW748" s="416">
        <f t="shared" si="3501"/>
        <v>0</v>
      </c>
      <c r="JX748" s="416">
        <f t="shared" si="3501"/>
        <v>0</v>
      </c>
      <c r="JY748" s="416">
        <f t="shared" si="3501"/>
        <v>0</v>
      </c>
      <c r="JZ748" s="416">
        <f t="shared" si="3501"/>
        <v>0</v>
      </c>
      <c r="KA748" s="416">
        <f t="shared" si="3501"/>
        <v>0</v>
      </c>
      <c r="KB748" s="416">
        <f t="shared" si="3501"/>
        <v>0</v>
      </c>
      <c r="KC748" s="416">
        <f t="shared" si="3501"/>
        <v>0</v>
      </c>
      <c r="KD748" s="416">
        <f t="shared" si="3501"/>
        <v>0</v>
      </c>
      <c r="KE748" s="416">
        <f t="shared" si="3501"/>
        <v>0</v>
      </c>
      <c r="KF748" s="416">
        <f t="shared" si="3501"/>
        <v>0</v>
      </c>
      <c r="KG748" s="416">
        <f t="shared" si="3501"/>
        <v>0</v>
      </c>
      <c r="KH748" s="416">
        <f t="shared" si="3501"/>
        <v>0</v>
      </c>
      <c r="KI748" s="416">
        <f t="shared" si="3501"/>
        <v>0</v>
      </c>
      <c r="KJ748" s="416">
        <f t="shared" si="3501"/>
        <v>0</v>
      </c>
      <c r="KK748" s="416">
        <f t="shared" si="3501"/>
        <v>0</v>
      </c>
      <c r="KL748" s="416">
        <f t="shared" si="3501"/>
        <v>0</v>
      </c>
      <c r="KM748" s="416">
        <f t="shared" si="3501"/>
        <v>0</v>
      </c>
      <c r="KN748" s="416">
        <f t="shared" si="3501"/>
        <v>0</v>
      </c>
      <c r="KO748" s="416">
        <f t="shared" si="3501"/>
        <v>0</v>
      </c>
      <c r="KP748" s="416">
        <f t="shared" si="3501"/>
        <v>0</v>
      </c>
      <c r="KQ748" s="416">
        <f t="shared" si="3501"/>
        <v>0</v>
      </c>
      <c r="KR748" s="416">
        <f t="shared" si="3501"/>
        <v>0</v>
      </c>
      <c r="KS748" s="416">
        <f t="shared" si="3501"/>
        <v>0</v>
      </c>
      <c r="KT748" s="416">
        <f t="shared" si="3501"/>
        <v>0</v>
      </c>
      <c r="KU748" s="416">
        <f t="shared" si="3501"/>
        <v>0</v>
      </c>
      <c r="KV748" s="416">
        <f t="shared" si="3501"/>
        <v>0</v>
      </c>
      <c r="KW748" s="416">
        <f t="shared" si="3501"/>
        <v>0</v>
      </c>
      <c r="KX748" s="416">
        <f t="shared" si="3501"/>
        <v>0</v>
      </c>
      <c r="KY748" s="416">
        <f t="shared" si="3501"/>
        <v>0</v>
      </c>
      <c r="KZ748" s="416">
        <f t="shared" si="3501"/>
        <v>0</v>
      </c>
      <c r="LA748" s="416">
        <f t="shared" si="3501"/>
        <v>0</v>
      </c>
      <c r="LB748" s="416">
        <f t="shared" si="3501"/>
        <v>0</v>
      </c>
      <c r="LC748" s="416">
        <f t="shared" ref="LC748:NN748" si="3502">-LC747*(1-LC$14)</f>
        <v>0</v>
      </c>
      <c r="LD748" s="416">
        <f t="shared" si="3502"/>
        <v>0</v>
      </c>
      <c r="LE748" s="416">
        <f t="shared" si="3502"/>
        <v>0</v>
      </c>
      <c r="LF748" s="416">
        <f t="shared" si="3502"/>
        <v>0</v>
      </c>
      <c r="LG748" s="416">
        <f t="shared" si="3502"/>
        <v>0</v>
      </c>
      <c r="LH748" s="416">
        <f t="shared" si="3502"/>
        <v>0</v>
      </c>
      <c r="LI748" s="416">
        <f t="shared" si="3502"/>
        <v>0</v>
      </c>
      <c r="LJ748" s="416">
        <f t="shared" si="3502"/>
        <v>0</v>
      </c>
      <c r="LK748" s="416">
        <f t="shared" si="3502"/>
        <v>0</v>
      </c>
      <c r="LL748" s="416">
        <f t="shared" si="3502"/>
        <v>0</v>
      </c>
      <c r="LM748" s="416">
        <f t="shared" si="3502"/>
        <v>0</v>
      </c>
      <c r="LN748" s="416">
        <f t="shared" si="3502"/>
        <v>0</v>
      </c>
      <c r="LO748" s="416">
        <f t="shared" si="3502"/>
        <v>0</v>
      </c>
      <c r="LP748" s="416">
        <f t="shared" si="3502"/>
        <v>0</v>
      </c>
      <c r="LQ748" s="416">
        <f t="shared" si="3502"/>
        <v>0</v>
      </c>
      <c r="LR748" s="416">
        <f t="shared" si="3502"/>
        <v>0</v>
      </c>
      <c r="LS748" s="416">
        <f t="shared" si="3502"/>
        <v>0</v>
      </c>
      <c r="LT748" s="416">
        <f t="shared" si="3502"/>
        <v>0</v>
      </c>
      <c r="LU748" s="416">
        <f t="shared" si="3502"/>
        <v>0</v>
      </c>
      <c r="LV748" s="416">
        <f t="shared" si="3502"/>
        <v>0</v>
      </c>
      <c r="LW748" s="416">
        <f t="shared" si="3502"/>
        <v>0</v>
      </c>
      <c r="LX748" s="416">
        <f t="shared" si="3502"/>
        <v>0</v>
      </c>
      <c r="LY748" s="416">
        <f t="shared" si="3502"/>
        <v>0</v>
      </c>
      <c r="LZ748" s="416">
        <f t="shared" si="3502"/>
        <v>0</v>
      </c>
      <c r="MA748" s="416">
        <f t="shared" si="3502"/>
        <v>0</v>
      </c>
      <c r="MB748" s="416">
        <f t="shared" si="3502"/>
        <v>0</v>
      </c>
      <c r="MC748" s="416">
        <f t="shared" si="3502"/>
        <v>0</v>
      </c>
      <c r="MD748" s="416">
        <f t="shared" si="3502"/>
        <v>0</v>
      </c>
      <c r="ME748" s="416">
        <f t="shared" si="3502"/>
        <v>0</v>
      </c>
      <c r="MF748" s="416">
        <f t="shared" si="3502"/>
        <v>0</v>
      </c>
      <c r="MG748" s="416">
        <f t="shared" si="3502"/>
        <v>0</v>
      </c>
      <c r="MH748" s="416">
        <f t="shared" si="3502"/>
        <v>0</v>
      </c>
      <c r="MI748" s="416">
        <f t="shared" si="3502"/>
        <v>0</v>
      </c>
      <c r="MJ748" s="416">
        <f t="shared" si="3502"/>
        <v>0</v>
      </c>
      <c r="MK748" s="416">
        <f t="shared" si="3502"/>
        <v>0</v>
      </c>
      <c r="ML748" s="416">
        <f t="shared" si="3502"/>
        <v>0</v>
      </c>
      <c r="MM748" s="416">
        <f t="shared" si="3502"/>
        <v>0</v>
      </c>
      <c r="MN748" s="416">
        <f t="shared" si="3502"/>
        <v>0</v>
      </c>
      <c r="MO748" s="416">
        <f t="shared" si="3502"/>
        <v>0</v>
      </c>
      <c r="MP748" s="416">
        <f t="shared" si="3502"/>
        <v>0</v>
      </c>
      <c r="MQ748" s="416">
        <f t="shared" si="3502"/>
        <v>0</v>
      </c>
      <c r="MR748" s="416">
        <f t="shared" si="3502"/>
        <v>0</v>
      </c>
      <c r="MS748" s="416">
        <f t="shared" si="3502"/>
        <v>0</v>
      </c>
      <c r="MT748" s="416">
        <f t="shared" si="3502"/>
        <v>0</v>
      </c>
      <c r="MU748" s="416">
        <f t="shared" si="3502"/>
        <v>0</v>
      </c>
      <c r="MV748" s="416">
        <f t="shared" si="3502"/>
        <v>0</v>
      </c>
      <c r="MW748" s="416">
        <f t="shared" si="3502"/>
        <v>0</v>
      </c>
      <c r="MX748" s="416">
        <f t="shared" si="3502"/>
        <v>0</v>
      </c>
      <c r="MY748" s="416">
        <f t="shared" si="3502"/>
        <v>0</v>
      </c>
      <c r="MZ748" s="416">
        <f t="shared" si="3502"/>
        <v>0</v>
      </c>
      <c r="NA748" s="416">
        <f t="shared" si="3502"/>
        <v>0</v>
      </c>
      <c r="NB748" s="416">
        <f t="shared" si="3502"/>
        <v>0</v>
      </c>
      <c r="NC748" s="416">
        <f t="shared" si="3502"/>
        <v>0</v>
      </c>
      <c r="ND748" s="416">
        <f t="shared" si="3502"/>
        <v>0</v>
      </c>
      <c r="NE748" s="416">
        <f t="shared" si="3502"/>
        <v>0</v>
      </c>
      <c r="NF748" s="416">
        <f t="shared" si="3502"/>
        <v>0</v>
      </c>
      <c r="NG748" s="416">
        <f t="shared" si="3502"/>
        <v>0</v>
      </c>
      <c r="NH748" s="416">
        <f t="shared" si="3502"/>
        <v>0</v>
      </c>
      <c r="NI748" s="416">
        <f t="shared" si="3502"/>
        <v>0</v>
      </c>
      <c r="NJ748" s="416">
        <f t="shared" si="3502"/>
        <v>0</v>
      </c>
      <c r="NK748" s="416">
        <f t="shared" si="3502"/>
        <v>0</v>
      </c>
      <c r="NL748" s="416">
        <f t="shared" si="3502"/>
        <v>0</v>
      </c>
      <c r="NM748" s="416">
        <f t="shared" si="3502"/>
        <v>0</v>
      </c>
      <c r="NN748" s="416">
        <f t="shared" si="3502"/>
        <v>0</v>
      </c>
      <c r="NO748" s="416">
        <f t="shared" ref="NO748:PA748" si="3503">-NO747*(1-NO$14)</f>
        <v>0</v>
      </c>
      <c r="NP748" s="416">
        <f t="shared" si="3503"/>
        <v>0</v>
      </c>
      <c r="NQ748" s="416">
        <f t="shared" si="3503"/>
        <v>0</v>
      </c>
      <c r="NR748" s="416">
        <f t="shared" si="3503"/>
        <v>0</v>
      </c>
      <c r="NS748" s="416">
        <f t="shared" si="3503"/>
        <v>0</v>
      </c>
      <c r="NT748" s="416">
        <f t="shared" si="3503"/>
        <v>0</v>
      </c>
      <c r="NU748" s="416">
        <f t="shared" si="3503"/>
        <v>0</v>
      </c>
      <c r="NV748" s="416">
        <f t="shared" si="3503"/>
        <v>0</v>
      </c>
      <c r="NW748" s="416">
        <f t="shared" si="3503"/>
        <v>0</v>
      </c>
      <c r="NX748" s="416">
        <f t="shared" si="3503"/>
        <v>0</v>
      </c>
      <c r="NY748" s="416">
        <f t="shared" si="3503"/>
        <v>0</v>
      </c>
      <c r="NZ748" s="416">
        <f t="shared" si="3503"/>
        <v>0</v>
      </c>
      <c r="OA748" s="416">
        <f t="shared" si="3503"/>
        <v>0</v>
      </c>
      <c r="OB748" s="416">
        <f t="shared" si="3503"/>
        <v>0</v>
      </c>
      <c r="OC748" s="416">
        <f t="shared" si="3503"/>
        <v>0</v>
      </c>
      <c r="OD748" s="416">
        <f t="shared" si="3503"/>
        <v>0</v>
      </c>
      <c r="OE748" s="416">
        <f t="shared" si="3503"/>
        <v>0</v>
      </c>
      <c r="OF748" s="416">
        <f t="shared" si="3503"/>
        <v>0</v>
      </c>
      <c r="OG748" s="416">
        <f t="shared" si="3503"/>
        <v>0</v>
      </c>
      <c r="OH748" s="416">
        <f t="shared" si="3503"/>
        <v>0</v>
      </c>
      <c r="OI748" s="416">
        <f t="shared" si="3503"/>
        <v>0</v>
      </c>
      <c r="OJ748" s="416">
        <f t="shared" si="3503"/>
        <v>0</v>
      </c>
      <c r="OK748" s="416">
        <f t="shared" si="3503"/>
        <v>0</v>
      </c>
      <c r="OL748" s="416">
        <f t="shared" si="3503"/>
        <v>0</v>
      </c>
      <c r="OM748" s="416">
        <f t="shared" si="3503"/>
        <v>0</v>
      </c>
      <c r="ON748" s="416">
        <f t="shared" si="3503"/>
        <v>0</v>
      </c>
      <c r="OO748" s="416">
        <f t="shared" si="3503"/>
        <v>0</v>
      </c>
      <c r="OP748" s="416">
        <f t="shared" si="3503"/>
        <v>0</v>
      </c>
      <c r="OQ748" s="416">
        <f t="shared" si="3503"/>
        <v>0</v>
      </c>
      <c r="OR748" s="416">
        <f t="shared" si="3503"/>
        <v>0</v>
      </c>
      <c r="OS748" s="416">
        <f t="shared" si="3503"/>
        <v>0</v>
      </c>
      <c r="OT748" s="416">
        <f t="shared" si="3503"/>
        <v>0</v>
      </c>
      <c r="OU748" s="416">
        <f t="shared" si="3503"/>
        <v>0</v>
      </c>
      <c r="OV748" s="416">
        <f t="shared" si="3503"/>
        <v>0</v>
      </c>
      <c r="OW748" s="416">
        <f t="shared" si="3503"/>
        <v>0</v>
      </c>
      <c r="OX748" s="416">
        <f t="shared" si="3503"/>
        <v>0</v>
      </c>
      <c r="OY748" s="416">
        <f t="shared" si="3503"/>
        <v>0</v>
      </c>
      <c r="OZ748" s="416">
        <f t="shared" si="3503"/>
        <v>0</v>
      </c>
      <c r="PA748" s="416">
        <f t="shared" si="3503"/>
        <v>0</v>
      </c>
    </row>
    <row r="749" spans="1:417" ht="15" customHeight="1" thickBot="1" x14ac:dyDescent="0.3">
      <c r="A749" s="525">
        <f t="shared" si="3461"/>
        <v>34</v>
      </c>
      <c r="B749" s="525" t="str">
        <f>INDEX('B12 ID ALL Exit Fees'!$S$2:$GA$2,1,MATCH($A749,'B12 ID ALL Exit Fees'!$S$1:$GA$1,0))</f>
        <v>Southeast Colo Pwr Assn.</v>
      </c>
      <c r="C749" s="216">
        <f t="shared" si="3469"/>
        <v>503</v>
      </c>
      <c r="E749" s="208" t="s">
        <v>394</v>
      </c>
      <c r="L749" s="417"/>
      <c r="P749" s="215" t="s">
        <v>313</v>
      </c>
      <c r="T749" s="215" t="str">
        <f>"["&amp;$C747&amp;"]+["&amp;$C748&amp;"]"</f>
        <v>[501]+[502]</v>
      </c>
      <c r="W749" s="396"/>
      <c r="X749" s="413">
        <f>SUM($AA749:$BD749)</f>
        <v>0</v>
      </c>
      <c r="Y749" s="397"/>
      <c r="AA749" s="411">
        <f t="shared" si="3491"/>
        <v>0</v>
      </c>
      <c r="AB749" s="411">
        <f t="shared" si="3491"/>
        <v>0</v>
      </c>
      <c r="AC749" s="411">
        <f t="shared" si="3491"/>
        <v>0</v>
      </c>
      <c r="AD749" s="411">
        <f t="shared" si="3491"/>
        <v>0</v>
      </c>
      <c r="AE749" s="411">
        <f t="shared" si="3491"/>
        <v>0</v>
      </c>
      <c r="AF749" s="411">
        <f t="shared" si="3491"/>
        <v>0</v>
      </c>
      <c r="AG749" s="411">
        <f t="shared" si="3491"/>
        <v>0</v>
      </c>
      <c r="AH749" s="411">
        <f t="shared" si="3491"/>
        <v>0</v>
      </c>
      <c r="AI749" s="411">
        <f t="shared" si="3491"/>
        <v>0</v>
      </c>
      <c r="AJ749" s="411">
        <f t="shared" si="3491"/>
        <v>0</v>
      </c>
      <c r="AK749" s="411">
        <f t="shared" si="3491"/>
        <v>0</v>
      </c>
      <c r="AL749" s="411">
        <f t="shared" si="3491"/>
        <v>0</v>
      </c>
      <c r="AM749" s="411">
        <f t="shared" si="3491"/>
        <v>0</v>
      </c>
      <c r="AN749" s="411">
        <f t="shared" si="3491"/>
        <v>0</v>
      </c>
      <c r="AO749" s="411">
        <f t="shared" si="3491"/>
        <v>0</v>
      </c>
      <c r="AP749" s="411">
        <f t="shared" si="3491"/>
        <v>0</v>
      </c>
      <c r="AQ749" s="411">
        <f t="shared" si="3491"/>
        <v>0</v>
      </c>
      <c r="AR749" s="411">
        <f t="shared" si="3491"/>
        <v>0</v>
      </c>
      <c r="AS749" s="411">
        <f t="shared" si="3491"/>
        <v>0</v>
      </c>
      <c r="AT749" s="411">
        <f t="shared" si="3491"/>
        <v>0</v>
      </c>
      <c r="AU749" s="411">
        <f t="shared" si="3491"/>
        <v>0</v>
      </c>
      <c r="AV749" s="411">
        <f t="shared" si="3491"/>
        <v>0</v>
      </c>
      <c r="AW749" s="411">
        <f t="shared" si="3491"/>
        <v>0</v>
      </c>
      <c r="AX749" s="411">
        <f t="shared" si="3491"/>
        <v>0</v>
      </c>
      <c r="AY749" s="411">
        <f t="shared" si="3491"/>
        <v>0</v>
      </c>
      <c r="AZ749" s="411">
        <f t="shared" si="3491"/>
        <v>0</v>
      </c>
      <c r="BA749" s="411">
        <f t="shared" si="3491"/>
        <v>0</v>
      </c>
      <c r="BB749" s="411">
        <f t="shared" si="3491"/>
        <v>0</v>
      </c>
      <c r="BC749" s="411">
        <f t="shared" si="3491"/>
        <v>0</v>
      </c>
      <c r="BD749" s="411">
        <f t="shared" si="3491"/>
        <v>0</v>
      </c>
      <c r="BF749" s="415">
        <f t="shared" ref="BF749:DQ749" si="3504">SUM(BF747:BF748)</f>
        <v>0</v>
      </c>
      <c r="BG749" s="415">
        <f t="shared" si="3504"/>
        <v>0</v>
      </c>
      <c r="BH749" s="415">
        <f t="shared" si="3504"/>
        <v>0</v>
      </c>
      <c r="BI749" s="415">
        <f t="shared" si="3504"/>
        <v>0</v>
      </c>
      <c r="BJ749" s="415">
        <f t="shared" si="3504"/>
        <v>0</v>
      </c>
      <c r="BK749" s="415">
        <f t="shared" si="3504"/>
        <v>0</v>
      </c>
      <c r="BL749" s="415">
        <f t="shared" si="3504"/>
        <v>0</v>
      </c>
      <c r="BM749" s="415">
        <f t="shared" si="3504"/>
        <v>0</v>
      </c>
      <c r="BN749" s="415">
        <f t="shared" si="3504"/>
        <v>0</v>
      </c>
      <c r="BO749" s="415">
        <f t="shared" si="3504"/>
        <v>0</v>
      </c>
      <c r="BP749" s="415">
        <f t="shared" si="3504"/>
        <v>0</v>
      </c>
      <c r="BQ749" s="415">
        <f t="shared" si="3504"/>
        <v>0</v>
      </c>
      <c r="BR749" s="415">
        <f t="shared" si="3504"/>
        <v>0</v>
      </c>
      <c r="BS749" s="415">
        <f t="shared" si="3504"/>
        <v>0</v>
      </c>
      <c r="BT749" s="415">
        <f t="shared" si="3504"/>
        <v>0</v>
      </c>
      <c r="BU749" s="415">
        <f t="shared" si="3504"/>
        <v>0</v>
      </c>
      <c r="BV749" s="415">
        <f t="shared" si="3504"/>
        <v>0</v>
      </c>
      <c r="BW749" s="415">
        <f t="shared" si="3504"/>
        <v>0</v>
      </c>
      <c r="BX749" s="415">
        <f t="shared" si="3504"/>
        <v>0</v>
      </c>
      <c r="BY749" s="415">
        <f t="shared" si="3504"/>
        <v>0</v>
      </c>
      <c r="BZ749" s="415">
        <f t="shared" si="3504"/>
        <v>0</v>
      </c>
      <c r="CA749" s="415">
        <f t="shared" si="3504"/>
        <v>0</v>
      </c>
      <c r="CB749" s="415">
        <f t="shared" si="3504"/>
        <v>0</v>
      </c>
      <c r="CC749" s="415">
        <f t="shared" si="3504"/>
        <v>0</v>
      </c>
      <c r="CD749" s="415">
        <f t="shared" si="3504"/>
        <v>0</v>
      </c>
      <c r="CE749" s="415">
        <f t="shared" si="3504"/>
        <v>0</v>
      </c>
      <c r="CF749" s="415">
        <f t="shared" si="3504"/>
        <v>0</v>
      </c>
      <c r="CG749" s="415">
        <f t="shared" si="3504"/>
        <v>0</v>
      </c>
      <c r="CH749" s="415">
        <f t="shared" si="3504"/>
        <v>0</v>
      </c>
      <c r="CI749" s="415">
        <f t="shared" si="3504"/>
        <v>0</v>
      </c>
      <c r="CJ749" s="415">
        <f t="shared" si="3504"/>
        <v>0</v>
      </c>
      <c r="CK749" s="415">
        <f t="shared" si="3504"/>
        <v>0</v>
      </c>
      <c r="CL749" s="415">
        <f t="shared" si="3504"/>
        <v>0</v>
      </c>
      <c r="CM749" s="415">
        <f t="shared" si="3504"/>
        <v>0</v>
      </c>
      <c r="CN749" s="415">
        <f t="shared" si="3504"/>
        <v>0</v>
      </c>
      <c r="CO749" s="415">
        <f t="shared" si="3504"/>
        <v>0</v>
      </c>
      <c r="CP749" s="415">
        <f t="shared" si="3504"/>
        <v>0</v>
      </c>
      <c r="CQ749" s="415">
        <f t="shared" si="3504"/>
        <v>0</v>
      </c>
      <c r="CR749" s="415">
        <f t="shared" si="3504"/>
        <v>0</v>
      </c>
      <c r="CS749" s="415">
        <f t="shared" si="3504"/>
        <v>0</v>
      </c>
      <c r="CT749" s="415">
        <f t="shared" si="3504"/>
        <v>0</v>
      </c>
      <c r="CU749" s="415">
        <f t="shared" si="3504"/>
        <v>0</v>
      </c>
      <c r="CV749" s="415">
        <f t="shared" si="3504"/>
        <v>0</v>
      </c>
      <c r="CW749" s="415">
        <f t="shared" si="3504"/>
        <v>0</v>
      </c>
      <c r="CX749" s="415">
        <f t="shared" si="3504"/>
        <v>0</v>
      </c>
      <c r="CY749" s="415">
        <f t="shared" si="3504"/>
        <v>0</v>
      </c>
      <c r="CZ749" s="415">
        <f t="shared" si="3504"/>
        <v>0</v>
      </c>
      <c r="DA749" s="415">
        <f t="shared" si="3504"/>
        <v>0</v>
      </c>
      <c r="DB749" s="415">
        <f t="shared" si="3504"/>
        <v>0</v>
      </c>
      <c r="DC749" s="415">
        <f t="shared" si="3504"/>
        <v>0</v>
      </c>
      <c r="DD749" s="415">
        <f t="shared" si="3504"/>
        <v>0</v>
      </c>
      <c r="DE749" s="415">
        <f t="shared" si="3504"/>
        <v>0</v>
      </c>
      <c r="DF749" s="415">
        <f t="shared" si="3504"/>
        <v>0</v>
      </c>
      <c r="DG749" s="415">
        <f t="shared" si="3504"/>
        <v>0</v>
      </c>
      <c r="DH749" s="415">
        <f t="shared" si="3504"/>
        <v>0</v>
      </c>
      <c r="DI749" s="415">
        <f t="shared" si="3504"/>
        <v>0</v>
      </c>
      <c r="DJ749" s="415">
        <f t="shared" si="3504"/>
        <v>0</v>
      </c>
      <c r="DK749" s="415">
        <f t="shared" si="3504"/>
        <v>0</v>
      </c>
      <c r="DL749" s="415">
        <f t="shared" si="3504"/>
        <v>0</v>
      </c>
      <c r="DM749" s="415">
        <f t="shared" si="3504"/>
        <v>0</v>
      </c>
      <c r="DN749" s="415">
        <f t="shared" si="3504"/>
        <v>0</v>
      </c>
      <c r="DO749" s="415">
        <f t="shared" si="3504"/>
        <v>0</v>
      </c>
      <c r="DP749" s="415">
        <f t="shared" si="3504"/>
        <v>0</v>
      </c>
      <c r="DQ749" s="415">
        <f t="shared" si="3504"/>
        <v>0</v>
      </c>
      <c r="DR749" s="415">
        <f t="shared" ref="DR749:GC749" si="3505">SUM(DR747:DR748)</f>
        <v>0</v>
      </c>
      <c r="DS749" s="415">
        <f t="shared" si="3505"/>
        <v>0</v>
      </c>
      <c r="DT749" s="415">
        <f t="shared" si="3505"/>
        <v>0</v>
      </c>
      <c r="DU749" s="415">
        <f t="shared" si="3505"/>
        <v>0</v>
      </c>
      <c r="DV749" s="415">
        <f t="shared" si="3505"/>
        <v>0</v>
      </c>
      <c r="DW749" s="415">
        <f t="shared" si="3505"/>
        <v>0</v>
      </c>
      <c r="DX749" s="415">
        <f t="shared" si="3505"/>
        <v>0</v>
      </c>
      <c r="DY749" s="415">
        <f t="shared" si="3505"/>
        <v>0</v>
      </c>
      <c r="DZ749" s="415">
        <f t="shared" si="3505"/>
        <v>0</v>
      </c>
      <c r="EA749" s="415">
        <f t="shared" si="3505"/>
        <v>0</v>
      </c>
      <c r="EB749" s="415">
        <f t="shared" si="3505"/>
        <v>0</v>
      </c>
      <c r="EC749" s="415">
        <f t="shared" si="3505"/>
        <v>0</v>
      </c>
      <c r="ED749" s="415">
        <f t="shared" si="3505"/>
        <v>0</v>
      </c>
      <c r="EE749" s="415">
        <f t="shared" si="3505"/>
        <v>0</v>
      </c>
      <c r="EF749" s="415">
        <f t="shared" si="3505"/>
        <v>0</v>
      </c>
      <c r="EG749" s="415">
        <f t="shared" si="3505"/>
        <v>0</v>
      </c>
      <c r="EH749" s="415">
        <f t="shared" si="3505"/>
        <v>0</v>
      </c>
      <c r="EI749" s="415">
        <f t="shared" si="3505"/>
        <v>0</v>
      </c>
      <c r="EJ749" s="415">
        <f t="shared" si="3505"/>
        <v>0</v>
      </c>
      <c r="EK749" s="415">
        <f t="shared" si="3505"/>
        <v>0</v>
      </c>
      <c r="EL749" s="415">
        <f t="shared" si="3505"/>
        <v>0</v>
      </c>
      <c r="EM749" s="415">
        <f t="shared" si="3505"/>
        <v>0</v>
      </c>
      <c r="EN749" s="415">
        <f t="shared" si="3505"/>
        <v>0</v>
      </c>
      <c r="EO749" s="415">
        <f t="shared" si="3505"/>
        <v>0</v>
      </c>
      <c r="EP749" s="415">
        <f t="shared" si="3505"/>
        <v>0</v>
      </c>
      <c r="EQ749" s="415">
        <f t="shared" si="3505"/>
        <v>0</v>
      </c>
      <c r="ER749" s="415">
        <f t="shared" si="3505"/>
        <v>0</v>
      </c>
      <c r="ES749" s="415">
        <f t="shared" si="3505"/>
        <v>0</v>
      </c>
      <c r="ET749" s="415">
        <f t="shared" si="3505"/>
        <v>0</v>
      </c>
      <c r="EU749" s="415">
        <f t="shared" si="3505"/>
        <v>0</v>
      </c>
      <c r="EV749" s="415">
        <f t="shared" si="3505"/>
        <v>0</v>
      </c>
      <c r="EW749" s="415">
        <f t="shared" si="3505"/>
        <v>0</v>
      </c>
      <c r="EX749" s="415">
        <f t="shared" si="3505"/>
        <v>0</v>
      </c>
      <c r="EY749" s="415">
        <f t="shared" si="3505"/>
        <v>0</v>
      </c>
      <c r="EZ749" s="415">
        <f t="shared" si="3505"/>
        <v>0</v>
      </c>
      <c r="FA749" s="415">
        <f t="shared" si="3505"/>
        <v>0</v>
      </c>
      <c r="FB749" s="415">
        <f t="shared" si="3505"/>
        <v>0</v>
      </c>
      <c r="FC749" s="415">
        <f t="shared" si="3505"/>
        <v>0</v>
      </c>
      <c r="FD749" s="415">
        <f t="shared" si="3505"/>
        <v>0</v>
      </c>
      <c r="FE749" s="415">
        <f t="shared" si="3505"/>
        <v>0</v>
      </c>
      <c r="FF749" s="415">
        <f t="shared" si="3505"/>
        <v>0</v>
      </c>
      <c r="FG749" s="415">
        <f t="shared" si="3505"/>
        <v>0</v>
      </c>
      <c r="FH749" s="415">
        <f t="shared" si="3505"/>
        <v>0</v>
      </c>
      <c r="FI749" s="415">
        <f t="shared" si="3505"/>
        <v>0</v>
      </c>
      <c r="FJ749" s="415">
        <f t="shared" si="3505"/>
        <v>0</v>
      </c>
      <c r="FK749" s="415">
        <f t="shared" si="3505"/>
        <v>0</v>
      </c>
      <c r="FL749" s="415">
        <f t="shared" si="3505"/>
        <v>0</v>
      </c>
      <c r="FM749" s="415">
        <f t="shared" si="3505"/>
        <v>0</v>
      </c>
      <c r="FN749" s="415">
        <f t="shared" si="3505"/>
        <v>0</v>
      </c>
      <c r="FO749" s="415">
        <f t="shared" si="3505"/>
        <v>0</v>
      </c>
      <c r="FP749" s="415">
        <f t="shared" si="3505"/>
        <v>0</v>
      </c>
      <c r="FQ749" s="415">
        <f t="shared" si="3505"/>
        <v>0</v>
      </c>
      <c r="FR749" s="415">
        <f t="shared" si="3505"/>
        <v>0</v>
      </c>
      <c r="FS749" s="415">
        <f t="shared" si="3505"/>
        <v>0</v>
      </c>
      <c r="FT749" s="415">
        <f t="shared" si="3505"/>
        <v>0</v>
      </c>
      <c r="FU749" s="415">
        <f t="shared" si="3505"/>
        <v>0</v>
      </c>
      <c r="FV749" s="415">
        <f t="shared" si="3505"/>
        <v>0</v>
      </c>
      <c r="FW749" s="415">
        <f t="shared" si="3505"/>
        <v>0</v>
      </c>
      <c r="FX749" s="415">
        <f t="shared" si="3505"/>
        <v>0</v>
      </c>
      <c r="FY749" s="415">
        <f t="shared" si="3505"/>
        <v>0</v>
      </c>
      <c r="FZ749" s="415">
        <f t="shared" si="3505"/>
        <v>0</v>
      </c>
      <c r="GA749" s="415">
        <f t="shared" si="3505"/>
        <v>0</v>
      </c>
      <c r="GB749" s="415">
        <f t="shared" si="3505"/>
        <v>0</v>
      </c>
      <c r="GC749" s="415">
        <f t="shared" si="3505"/>
        <v>0</v>
      </c>
      <c r="GD749" s="415">
        <f t="shared" ref="GD749:IO749" si="3506">SUM(GD747:GD748)</f>
        <v>0</v>
      </c>
      <c r="GE749" s="415">
        <f t="shared" si="3506"/>
        <v>0</v>
      </c>
      <c r="GF749" s="415">
        <f t="shared" si="3506"/>
        <v>0</v>
      </c>
      <c r="GG749" s="415">
        <f t="shared" si="3506"/>
        <v>0</v>
      </c>
      <c r="GH749" s="415">
        <f t="shared" si="3506"/>
        <v>0</v>
      </c>
      <c r="GI749" s="415">
        <f t="shared" si="3506"/>
        <v>0</v>
      </c>
      <c r="GJ749" s="415">
        <f t="shared" si="3506"/>
        <v>0</v>
      </c>
      <c r="GK749" s="415">
        <f t="shared" si="3506"/>
        <v>0</v>
      </c>
      <c r="GL749" s="415">
        <f t="shared" si="3506"/>
        <v>0</v>
      </c>
      <c r="GM749" s="415">
        <f t="shared" si="3506"/>
        <v>0</v>
      </c>
      <c r="GN749" s="415">
        <f t="shared" si="3506"/>
        <v>0</v>
      </c>
      <c r="GO749" s="415">
        <f t="shared" si="3506"/>
        <v>0</v>
      </c>
      <c r="GP749" s="415">
        <f t="shared" si="3506"/>
        <v>0</v>
      </c>
      <c r="GQ749" s="415">
        <f t="shared" si="3506"/>
        <v>0</v>
      </c>
      <c r="GR749" s="415">
        <f t="shared" si="3506"/>
        <v>0</v>
      </c>
      <c r="GS749" s="415">
        <f t="shared" si="3506"/>
        <v>0</v>
      </c>
      <c r="GT749" s="415">
        <f t="shared" si="3506"/>
        <v>0</v>
      </c>
      <c r="GU749" s="415">
        <f t="shared" si="3506"/>
        <v>0</v>
      </c>
      <c r="GV749" s="415">
        <f t="shared" si="3506"/>
        <v>0</v>
      </c>
      <c r="GW749" s="415">
        <f t="shared" si="3506"/>
        <v>0</v>
      </c>
      <c r="GX749" s="415">
        <f t="shared" si="3506"/>
        <v>0</v>
      </c>
      <c r="GY749" s="415">
        <f t="shared" si="3506"/>
        <v>0</v>
      </c>
      <c r="GZ749" s="415">
        <f t="shared" si="3506"/>
        <v>0</v>
      </c>
      <c r="HA749" s="415">
        <f t="shared" si="3506"/>
        <v>0</v>
      </c>
      <c r="HB749" s="415">
        <f t="shared" si="3506"/>
        <v>0</v>
      </c>
      <c r="HC749" s="415">
        <f t="shared" si="3506"/>
        <v>0</v>
      </c>
      <c r="HD749" s="415">
        <f t="shared" si="3506"/>
        <v>0</v>
      </c>
      <c r="HE749" s="415">
        <f t="shared" si="3506"/>
        <v>0</v>
      </c>
      <c r="HF749" s="415">
        <f t="shared" si="3506"/>
        <v>0</v>
      </c>
      <c r="HG749" s="415">
        <f t="shared" si="3506"/>
        <v>0</v>
      </c>
      <c r="HH749" s="415">
        <f t="shared" si="3506"/>
        <v>0</v>
      </c>
      <c r="HI749" s="415">
        <f t="shared" si="3506"/>
        <v>0</v>
      </c>
      <c r="HJ749" s="415">
        <f t="shared" si="3506"/>
        <v>0</v>
      </c>
      <c r="HK749" s="415">
        <f t="shared" si="3506"/>
        <v>0</v>
      </c>
      <c r="HL749" s="415">
        <f t="shared" si="3506"/>
        <v>0</v>
      </c>
      <c r="HM749" s="415">
        <f t="shared" si="3506"/>
        <v>0</v>
      </c>
      <c r="HN749" s="415">
        <f t="shared" si="3506"/>
        <v>0</v>
      </c>
      <c r="HO749" s="415">
        <f t="shared" si="3506"/>
        <v>0</v>
      </c>
      <c r="HP749" s="415">
        <f t="shared" si="3506"/>
        <v>0</v>
      </c>
      <c r="HQ749" s="415">
        <f t="shared" si="3506"/>
        <v>0</v>
      </c>
      <c r="HR749" s="415">
        <f t="shared" si="3506"/>
        <v>0</v>
      </c>
      <c r="HS749" s="415">
        <f t="shared" si="3506"/>
        <v>0</v>
      </c>
      <c r="HT749" s="415">
        <f t="shared" si="3506"/>
        <v>0</v>
      </c>
      <c r="HU749" s="415">
        <f t="shared" si="3506"/>
        <v>0</v>
      </c>
      <c r="HV749" s="415">
        <f t="shared" si="3506"/>
        <v>0</v>
      </c>
      <c r="HW749" s="415">
        <f t="shared" si="3506"/>
        <v>0</v>
      </c>
      <c r="HX749" s="415">
        <f t="shared" si="3506"/>
        <v>0</v>
      </c>
      <c r="HY749" s="415">
        <f t="shared" si="3506"/>
        <v>0</v>
      </c>
      <c r="HZ749" s="415">
        <f t="shared" si="3506"/>
        <v>0</v>
      </c>
      <c r="IA749" s="415">
        <f t="shared" si="3506"/>
        <v>0</v>
      </c>
      <c r="IB749" s="415">
        <f t="shared" si="3506"/>
        <v>0</v>
      </c>
      <c r="IC749" s="415">
        <f t="shared" si="3506"/>
        <v>0</v>
      </c>
      <c r="ID749" s="415">
        <f t="shared" si="3506"/>
        <v>0</v>
      </c>
      <c r="IE749" s="415">
        <f t="shared" si="3506"/>
        <v>0</v>
      </c>
      <c r="IF749" s="415">
        <f t="shared" si="3506"/>
        <v>0</v>
      </c>
      <c r="IG749" s="415">
        <f t="shared" si="3506"/>
        <v>0</v>
      </c>
      <c r="IH749" s="415">
        <f t="shared" si="3506"/>
        <v>0</v>
      </c>
      <c r="II749" s="415">
        <f t="shared" si="3506"/>
        <v>0</v>
      </c>
      <c r="IJ749" s="415">
        <f t="shared" si="3506"/>
        <v>0</v>
      </c>
      <c r="IK749" s="415">
        <f t="shared" si="3506"/>
        <v>0</v>
      </c>
      <c r="IL749" s="415">
        <f t="shared" si="3506"/>
        <v>0</v>
      </c>
      <c r="IM749" s="415">
        <f t="shared" si="3506"/>
        <v>0</v>
      </c>
      <c r="IN749" s="415">
        <f t="shared" si="3506"/>
        <v>0</v>
      </c>
      <c r="IO749" s="415">
        <f t="shared" si="3506"/>
        <v>0</v>
      </c>
      <c r="IP749" s="415">
        <f t="shared" ref="IP749:LA749" si="3507">SUM(IP747:IP748)</f>
        <v>0</v>
      </c>
      <c r="IQ749" s="415">
        <f t="shared" si="3507"/>
        <v>0</v>
      </c>
      <c r="IR749" s="415">
        <f t="shared" si="3507"/>
        <v>0</v>
      </c>
      <c r="IS749" s="415">
        <f t="shared" si="3507"/>
        <v>0</v>
      </c>
      <c r="IT749" s="415">
        <f t="shared" si="3507"/>
        <v>0</v>
      </c>
      <c r="IU749" s="415">
        <f t="shared" si="3507"/>
        <v>0</v>
      </c>
      <c r="IV749" s="415">
        <f t="shared" si="3507"/>
        <v>0</v>
      </c>
      <c r="IW749" s="415">
        <f t="shared" si="3507"/>
        <v>0</v>
      </c>
      <c r="IX749" s="415">
        <f t="shared" si="3507"/>
        <v>0</v>
      </c>
      <c r="IY749" s="415">
        <f t="shared" si="3507"/>
        <v>0</v>
      </c>
      <c r="IZ749" s="415">
        <f t="shared" si="3507"/>
        <v>0</v>
      </c>
      <c r="JA749" s="415">
        <f t="shared" si="3507"/>
        <v>0</v>
      </c>
      <c r="JB749" s="415">
        <f t="shared" si="3507"/>
        <v>0</v>
      </c>
      <c r="JC749" s="415">
        <f t="shared" si="3507"/>
        <v>0</v>
      </c>
      <c r="JD749" s="415">
        <f t="shared" si="3507"/>
        <v>0</v>
      </c>
      <c r="JE749" s="415">
        <f t="shared" si="3507"/>
        <v>0</v>
      </c>
      <c r="JF749" s="415">
        <f t="shared" si="3507"/>
        <v>0</v>
      </c>
      <c r="JG749" s="415">
        <f t="shared" si="3507"/>
        <v>0</v>
      </c>
      <c r="JH749" s="415">
        <f t="shared" si="3507"/>
        <v>0</v>
      </c>
      <c r="JI749" s="415">
        <f t="shared" si="3507"/>
        <v>0</v>
      </c>
      <c r="JJ749" s="415">
        <f t="shared" si="3507"/>
        <v>0</v>
      </c>
      <c r="JK749" s="415">
        <f t="shared" si="3507"/>
        <v>0</v>
      </c>
      <c r="JL749" s="415">
        <f t="shared" si="3507"/>
        <v>0</v>
      </c>
      <c r="JM749" s="415">
        <f t="shared" si="3507"/>
        <v>0</v>
      </c>
      <c r="JN749" s="415">
        <f t="shared" si="3507"/>
        <v>0</v>
      </c>
      <c r="JO749" s="415">
        <f t="shared" si="3507"/>
        <v>0</v>
      </c>
      <c r="JP749" s="415">
        <f t="shared" si="3507"/>
        <v>0</v>
      </c>
      <c r="JQ749" s="415">
        <f t="shared" si="3507"/>
        <v>0</v>
      </c>
      <c r="JR749" s="415">
        <f t="shared" si="3507"/>
        <v>0</v>
      </c>
      <c r="JS749" s="415">
        <f t="shared" si="3507"/>
        <v>0</v>
      </c>
      <c r="JT749" s="415">
        <f t="shared" si="3507"/>
        <v>0</v>
      </c>
      <c r="JU749" s="415">
        <f t="shared" si="3507"/>
        <v>0</v>
      </c>
      <c r="JV749" s="415">
        <f t="shared" si="3507"/>
        <v>0</v>
      </c>
      <c r="JW749" s="415">
        <f t="shared" si="3507"/>
        <v>0</v>
      </c>
      <c r="JX749" s="415">
        <f t="shared" si="3507"/>
        <v>0</v>
      </c>
      <c r="JY749" s="415">
        <f t="shared" si="3507"/>
        <v>0</v>
      </c>
      <c r="JZ749" s="415">
        <f t="shared" si="3507"/>
        <v>0</v>
      </c>
      <c r="KA749" s="415">
        <f t="shared" si="3507"/>
        <v>0</v>
      </c>
      <c r="KB749" s="415">
        <f t="shared" si="3507"/>
        <v>0</v>
      </c>
      <c r="KC749" s="415">
        <f t="shared" si="3507"/>
        <v>0</v>
      </c>
      <c r="KD749" s="415">
        <f t="shared" si="3507"/>
        <v>0</v>
      </c>
      <c r="KE749" s="415">
        <f t="shared" si="3507"/>
        <v>0</v>
      </c>
      <c r="KF749" s="415">
        <f t="shared" si="3507"/>
        <v>0</v>
      </c>
      <c r="KG749" s="415">
        <f t="shared" si="3507"/>
        <v>0</v>
      </c>
      <c r="KH749" s="415">
        <f t="shared" si="3507"/>
        <v>0</v>
      </c>
      <c r="KI749" s="415">
        <f t="shared" si="3507"/>
        <v>0</v>
      </c>
      <c r="KJ749" s="415">
        <f t="shared" si="3507"/>
        <v>0</v>
      </c>
      <c r="KK749" s="415">
        <f t="shared" si="3507"/>
        <v>0</v>
      </c>
      <c r="KL749" s="415">
        <f t="shared" si="3507"/>
        <v>0</v>
      </c>
      <c r="KM749" s="415">
        <f t="shared" si="3507"/>
        <v>0</v>
      </c>
      <c r="KN749" s="415">
        <f t="shared" si="3507"/>
        <v>0</v>
      </c>
      <c r="KO749" s="415">
        <f t="shared" si="3507"/>
        <v>0</v>
      </c>
      <c r="KP749" s="415">
        <f t="shared" si="3507"/>
        <v>0</v>
      </c>
      <c r="KQ749" s="415">
        <f t="shared" si="3507"/>
        <v>0</v>
      </c>
      <c r="KR749" s="415">
        <f t="shared" si="3507"/>
        <v>0</v>
      </c>
      <c r="KS749" s="415">
        <f t="shared" si="3507"/>
        <v>0</v>
      </c>
      <c r="KT749" s="415">
        <f t="shared" si="3507"/>
        <v>0</v>
      </c>
      <c r="KU749" s="415">
        <f t="shared" si="3507"/>
        <v>0</v>
      </c>
      <c r="KV749" s="415">
        <f t="shared" si="3507"/>
        <v>0</v>
      </c>
      <c r="KW749" s="415">
        <f t="shared" si="3507"/>
        <v>0</v>
      </c>
      <c r="KX749" s="415">
        <f t="shared" si="3507"/>
        <v>0</v>
      </c>
      <c r="KY749" s="415">
        <f t="shared" si="3507"/>
        <v>0</v>
      </c>
      <c r="KZ749" s="415">
        <f t="shared" si="3507"/>
        <v>0</v>
      </c>
      <c r="LA749" s="415">
        <f t="shared" si="3507"/>
        <v>0</v>
      </c>
      <c r="LB749" s="415">
        <f t="shared" ref="LB749:NM749" si="3508">SUM(LB747:LB748)</f>
        <v>0</v>
      </c>
      <c r="LC749" s="415">
        <f t="shared" si="3508"/>
        <v>0</v>
      </c>
      <c r="LD749" s="415">
        <f t="shared" si="3508"/>
        <v>0</v>
      </c>
      <c r="LE749" s="415">
        <f t="shared" si="3508"/>
        <v>0</v>
      </c>
      <c r="LF749" s="415">
        <f t="shared" si="3508"/>
        <v>0</v>
      </c>
      <c r="LG749" s="415">
        <f t="shared" si="3508"/>
        <v>0</v>
      </c>
      <c r="LH749" s="415">
        <f t="shared" si="3508"/>
        <v>0</v>
      </c>
      <c r="LI749" s="415">
        <f t="shared" si="3508"/>
        <v>0</v>
      </c>
      <c r="LJ749" s="415">
        <f t="shared" si="3508"/>
        <v>0</v>
      </c>
      <c r="LK749" s="415">
        <f t="shared" si="3508"/>
        <v>0</v>
      </c>
      <c r="LL749" s="415">
        <f t="shared" si="3508"/>
        <v>0</v>
      </c>
      <c r="LM749" s="415">
        <f t="shared" si="3508"/>
        <v>0</v>
      </c>
      <c r="LN749" s="415">
        <f t="shared" si="3508"/>
        <v>0</v>
      </c>
      <c r="LO749" s="415">
        <f t="shared" si="3508"/>
        <v>0</v>
      </c>
      <c r="LP749" s="415">
        <f t="shared" si="3508"/>
        <v>0</v>
      </c>
      <c r="LQ749" s="415">
        <f t="shared" si="3508"/>
        <v>0</v>
      </c>
      <c r="LR749" s="415">
        <f t="shared" si="3508"/>
        <v>0</v>
      </c>
      <c r="LS749" s="415">
        <f t="shared" si="3508"/>
        <v>0</v>
      </c>
      <c r="LT749" s="415">
        <f t="shared" si="3508"/>
        <v>0</v>
      </c>
      <c r="LU749" s="415">
        <f t="shared" si="3508"/>
        <v>0</v>
      </c>
      <c r="LV749" s="415">
        <f t="shared" si="3508"/>
        <v>0</v>
      </c>
      <c r="LW749" s="415">
        <f t="shared" si="3508"/>
        <v>0</v>
      </c>
      <c r="LX749" s="415">
        <f t="shared" si="3508"/>
        <v>0</v>
      </c>
      <c r="LY749" s="415">
        <f t="shared" si="3508"/>
        <v>0</v>
      </c>
      <c r="LZ749" s="415">
        <f t="shared" si="3508"/>
        <v>0</v>
      </c>
      <c r="MA749" s="415">
        <f t="shared" si="3508"/>
        <v>0</v>
      </c>
      <c r="MB749" s="415">
        <f t="shared" si="3508"/>
        <v>0</v>
      </c>
      <c r="MC749" s="415">
        <f t="shared" si="3508"/>
        <v>0</v>
      </c>
      <c r="MD749" s="415">
        <f t="shared" si="3508"/>
        <v>0</v>
      </c>
      <c r="ME749" s="415">
        <f t="shared" si="3508"/>
        <v>0</v>
      </c>
      <c r="MF749" s="415">
        <f t="shared" si="3508"/>
        <v>0</v>
      </c>
      <c r="MG749" s="415">
        <f t="shared" si="3508"/>
        <v>0</v>
      </c>
      <c r="MH749" s="415">
        <f t="shared" si="3508"/>
        <v>0</v>
      </c>
      <c r="MI749" s="415">
        <f t="shared" si="3508"/>
        <v>0</v>
      </c>
      <c r="MJ749" s="415">
        <f t="shared" si="3508"/>
        <v>0</v>
      </c>
      <c r="MK749" s="415">
        <f t="shared" si="3508"/>
        <v>0</v>
      </c>
      <c r="ML749" s="415">
        <f t="shared" si="3508"/>
        <v>0</v>
      </c>
      <c r="MM749" s="415">
        <f t="shared" si="3508"/>
        <v>0</v>
      </c>
      <c r="MN749" s="415">
        <f t="shared" si="3508"/>
        <v>0</v>
      </c>
      <c r="MO749" s="415">
        <f t="shared" si="3508"/>
        <v>0</v>
      </c>
      <c r="MP749" s="415">
        <f t="shared" si="3508"/>
        <v>0</v>
      </c>
      <c r="MQ749" s="415">
        <f t="shared" si="3508"/>
        <v>0</v>
      </c>
      <c r="MR749" s="415">
        <f t="shared" si="3508"/>
        <v>0</v>
      </c>
      <c r="MS749" s="415">
        <f t="shared" si="3508"/>
        <v>0</v>
      </c>
      <c r="MT749" s="415">
        <f t="shared" si="3508"/>
        <v>0</v>
      </c>
      <c r="MU749" s="415">
        <f t="shared" si="3508"/>
        <v>0</v>
      </c>
      <c r="MV749" s="415">
        <f t="shared" si="3508"/>
        <v>0</v>
      </c>
      <c r="MW749" s="415">
        <f t="shared" si="3508"/>
        <v>0</v>
      </c>
      <c r="MX749" s="415">
        <f t="shared" si="3508"/>
        <v>0</v>
      </c>
      <c r="MY749" s="415">
        <f t="shared" si="3508"/>
        <v>0</v>
      </c>
      <c r="MZ749" s="415">
        <f t="shared" si="3508"/>
        <v>0</v>
      </c>
      <c r="NA749" s="415">
        <f t="shared" si="3508"/>
        <v>0</v>
      </c>
      <c r="NB749" s="415">
        <f t="shared" si="3508"/>
        <v>0</v>
      </c>
      <c r="NC749" s="415">
        <f t="shared" si="3508"/>
        <v>0</v>
      </c>
      <c r="ND749" s="415">
        <f t="shared" si="3508"/>
        <v>0</v>
      </c>
      <c r="NE749" s="415">
        <f t="shared" si="3508"/>
        <v>0</v>
      </c>
      <c r="NF749" s="415">
        <f t="shared" si="3508"/>
        <v>0</v>
      </c>
      <c r="NG749" s="415">
        <f t="shared" si="3508"/>
        <v>0</v>
      </c>
      <c r="NH749" s="415">
        <f t="shared" si="3508"/>
        <v>0</v>
      </c>
      <c r="NI749" s="415">
        <f t="shared" si="3508"/>
        <v>0</v>
      </c>
      <c r="NJ749" s="415">
        <f t="shared" si="3508"/>
        <v>0</v>
      </c>
      <c r="NK749" s="415">
        <f t="shared" si="3508"/>
        <v>0</v>
      </c>
      <c r="NL749" s="415">
        <f t="shared" si="3508"/>
        <v>0</v>
      </c>
      <c r="NM749" s="415">
        <f t="shared" si="3508"/>
        <v>0</v>
      </c>
      <c r="NN749" s="415">
        <f t="shared" ref="NN749:PA749" si="3509">SUM(NN747:NN748)</f>
        <v>0</v>
      </c>
      <c r="NO749" s="415">
        <f t="shared" si="3509"/>
        <v>0</v>
      </c>
      <c r="NP749" s="415">
        <f t="shared" si="3509"/>
        <v>0</v>
      </c>
      <c r="NQ749" s="415">
        <f t="shared" si="3509"/>
        <v>0</v>
      </c>
      <c r="NR749" s="415">
        <f t="shared" si="3509"/>
        <v>0</v>
      </c>
      <c r="NS749" s="415">
        <f t="shared" si="3509"/>
        <v>0</v>
      </c>
      <c r="NT749" s="415">
        <f t="shared" si="3509"/>
        <v>0</v>
      </c>
      <c r="NU749" s="415">
        <f t="shared" si="3509"/>
        <v>0</v>
      </c>
      <c r="NV749" s="415">
        <f t="shared" si="3509"/>
        <v>0</v>
      </c>
      <c r="NW749" s="415">
        <f t="shared" si="3509"/>
        <v>0</v>
      </c>
      <c r="NX749" s="415">
        <f t="shared" si="3509"/>
        <v>0</v>
      </c>
      <c r="NY749" s="415">
        <f t="shared" si="3509"/>
        <v>0</v>
      </c>
      <c r="NZ749" s="415">
        <f t="shared" si="3509"/>
        <v>0</v>
      </c>
      <c r="OA749" s="415">
        <f t="shared" si="3509"/>
        <v>0</v>
      </c>
      <c r="OB749" s="415">
        <f t="shared" si="3509"/>
        <v>0</v>
      </c>
      <c r="OC749" s="415">
        <f t="shared" si="3509"/>
        <v>0</v>
      </c>
      <c r="OD749" s="415">
        <f t="shared" si="3509"/>
        <v>0</v>
      </c>
      <c r="OE749" s="415">
        <f t="shared" si="3509"/>
        <v>0</v>
      </c>
      <c r="OF749" s="415">
        <f t="shared" si="3509"/>
        <v>0</v>
      </c>
      <c r="OG749" s="415">
        <f t="shared" si="3509"/>
        <v>0</v>
      </c>
      <c r="OH749" s="415">
        <f t="shared" si="3509"/>
        <v>0</v>
      </c>
      <c r="OI749" s="415">
        <f t="shared" si="3509"/>
        <v>0</v>
      </c>
      <c r="OJ749" s="415">
        <f t="shared" si="3509"/>
        <v>0</v>
      </c>
      <c r="OK749" s="415">
        <f t="shared" si="3509"/>
        <v>0</v>
      </c>
      <c r="OL749" s="415">
        <f t="shared" si="3509"/>
        <v>0</v>
      </c>
      <c r="OM749" s="415">
        <f t="shared" si="3509"/>
        <v>0</v>
      </c>
      <c r="ON749" s="415">
        <f t="shared" si="3509"/>
        <v>0</v>
      </c>
      <c r="OO749" s="415">
        <f t="shared" si="3509"/>
        <v>0</v>
      </c>
      <c r="OP749" s="415">
        <f t="shared" si="3509"/>
        <v>0</v>
      </c>
      <c r="OQ749" s="415">
        <f t="shared" si="3509"/>
        <v>0</v>
      </c>
      <c r="OR749" s="415">
        <f t="shared" si="3509"/>
        <v>0</v>
      </c>
      <c r="OS749" s="415">
        <f t="shared" si="3509"/>
        <v>0</v>
      </c>
      <c r="OT749" s="415">
        <f t="shared" si="3509"/>
        <v>0</v>
      </c>
      <c r="OU749" s="415">
        <f t="shared" si="3509"/>
        <v>0</v>
      </c>
      <c r="OV749" s="415">
        <f t="shared" si="3509"/>
        <v>0</v>
      </c>
      <c r="OW749" s="415">
        <f t="shared" si="3509"/>
        <v>0</v>
      </c>
      <c r="OX749" s="415">
        <f t="shared" si="3509"/>
        <v>0</v>
      </c>
      <c r="OY749" s="415">
        <f t="shared" si="3509"/>
        <v>0</v>
      </c>
      <c r="OZ749" s="415">
        <f t="shared" si="3509"/>
        <v>0</v>
      </c>
      <c r="PA749" s="415">
        <f t="shared" si="3509"/>
        <v>0</v>
      </c>
    </row>
    <row r="750" spans="1:417" ht="15" customHeight="1" x14ac:dyDescent="0.25">
      <c r="A750" s="525"/>
      <c r="B750" s="525"/>
      <c r="C750" s="216"/>
      <c r="L750" s="417"/>
      <c r="P750" s="215"/>
      <c r="T750" s="215"/>
      <c r="X750" s="271"/>
      <c r="Y750" s="213"/>
      <c r="AA750" s="272"/>
      <c r="AB750" s="272"/>
      <c r="AC750" s="272"/>
      <c r="AD750" s="272"/>
      <c r="AE750" s="272"/>
      <c r="AF750" s="272"/>
      <c r="AG750" s="272"/>
      <c r="AH750" s="272"/>
      <c r="AI750" s="272"/>
      <c r="AJ750" s="272"/>
      <c r="AK750" s="272"/>
      <c r="AL750" s="272"/>
      <c r="AM750" s="272"/>
      <c r="AN750" s="272"/>
      <c r="AO750" s="272"/>
      <c r="AP750" s="272"/>
      <c r="AQ750" s="272"/>
      <c r="AR750" s="272"/>
      <c r="AS750" s="272"/>
      <c r="AT750" s="272"/>
      <c r="AU750" s="272"/>
      <c r="AV750" s="272"/>
      <c r="AW750" s="272"/>
      <c r="AX750" s="272"/>
      <c r="AY750" s="272"/>
      <c r="AZ750" s="272"/>
      <c r="BA750" s="272"/>
      <c r="BB750" s="272"/>
      <c r="BC750" s="272"/>
      <c r="BD750" s="272"/>
      <c r="BF750" s="272"/>
      <c r="BG750" s="272"/>
      <c r="BH750" s="272"/>
      <c r="BI750" s="272"/>
      <c r="BJ750" s="272"/>
      <c r="BK750" s="272"/>
      <c r="BL750" s="272"/>
      <c r="BM750" s="272"/>
      <c r="BN750" s="272"/>
      <c r="BO750" s="272"/>
      <c r="BP750" s="272"/>
      <c r="BQ750" s="272"/>
      <c r="BR750" s="272"/>
      <c r="BS750" s="272"/>
      <c r="BT750" s="272"/>
      <c r="BU750" s="272"/>
      <c r="BV750" s="272"/>
      <c r="BW750" s="272"/>
      <c r="BX750" s="272"/>
      <c r="BY750" s="272"/>
      <c r="BZ750" s="272"/>
      <c r="CA750" s="272"/>
      <c r="CB750" s="272"/>
      <c r="CC750" s="272"/>
      <c r="CD750" s="272"/>
      <c r="CE750" s="272"/>
      <c r="CF750" s="272"/>
      <c r="CG750" s="272"/>
      <c r="CH750" s="272"/>
      <c r="CI750" s="272"/>
      <c r="CJ750" s="272"/>
      <c r="CK750" s="272"/>
      <c r="CL750" s="272"/>
      <c r="CM750" s="272"/>
      <c r="CN750" s="272"/>
      <c r="CO750" s="272"/>
      <c r="CP750" s="272"/>
      <c r="CQ750" s="272"/>
      <c r="CR750" s="272"/>
      <c r="CS750" s="272"/>
      <c r="CT750" s="272"/>
      <c r="CU750" s="272"/>
      <c r="CV750" s="272"/>
      <c r="CW750" s="272"/>
      <c r="CX750" s="272"/>
      <c r="CY750" s="272"/>
      <c r="CZ750" s="272"/>
      <c r="DA750" s="272"/>
      <c r="DB750" s="272"/>
      <c r="DC750" s="272"/>
      <c r="DD750" s="272"/>
      <c r="DE750" s="272"/>
      <c r="DF750" s="272"/>
      <c r="DG750" s="272"/>
      <c r="DH750" s="272"/>
      <c r="DI750" s="272"/>
      <c r="DJ750" s="272"/>
      <c r="DK750" s="272"/>
      <c r="DL750" s="272"/>
      <c r="DM750" s="272"/>
      <c r="DN750" s="272"/>
      <c r="DO750" s="272"/>
      <c r="DP750" s="272"/>
      <c r="DQ750" s="272"/>
      <c r="DR750" s="272"/>
      <c r="DS750" s="272"/>
      <c r="DT750" s="272"/>
      <c r="DU750" s="272"/>
      <c r="DV750" s="272"/>
      <c r="DW750" s="272"/>
      <c r="DX750" s="272"/>
      <c r="DY750" s="272"/>
      <c r="DZ750" s="272"/>
      <c r="EA750" s="272"/>
      <c r="EB750" s="272"/>
      <c r="EC750" s="272"/>
      <c r="ED750" s="272"/>
      <c r="EE750" s="272"/>
      <c r="EF750" s="272"/>
      <c r="EG750" s="272"/>
      <c r="EH750" s="272"/>
      <c r="EI750" s="272"/>
      <c r="EJ750" s="272"/>
      <c r="EK750" s="272"/>
      <c r="EL750" s="272"/>
      <c r="EM750" s="272"/>
      <c r="EN750" s="272"/>
      <c r="EO750" s="272"/>
      <c r="EP750" s="272"/>
      <c r="EQ750" s="272"/>
      <c r="ER750" s="272"/>
      <c r="ES750" s="272"/>
      <c r="ET750" s="272"/>
      <c r="EU750" s="272"/>
      <c r="EV750" s="272"/>
      <c r="EW750" s="272"/>
      <c r="EX750" s="272"/>
      <c r="EY750" s="272"/>
      <c r="EZ750" s="272"/>
      <c r="FA750" s="272"/>
      <c r="FB750" s="272"/>
      <c r="FC750" s="272"/>
      <c r="FD750" s="272"/>
      <c r="FE750" s="272"/>
      <c r="FF750" s="272"/>
      <c r="FG750" s="272"/>
      <c r="FH750" s="272"/>
      <c r="FI750" s="272"/>
      <c r="FJ750" s="272"/>
      <c r="FK750" s="272"/>
      <c r="FL750" s="272"/>
      <c r="FM750" s="272"/>
      <c r="FN750" s="272"/>
      <c r="FO750" s="272"/>
      <c r="FP750" s="272"/>
      <c r="FQ750" s="272"/>
      <c r="FR750" s="272"/>
      <c r="FS750" s="272"/>
      <c r="FT750" s="272"/>
      <c r="FU750" s="272"/>
      <c r="FV750" s="272"/>
      <c r="FW750" s="272"/>
      <c r="FX750" s="272"/>
      <c r="FY750" s="272"/>
      <c r="FZ750" s="272"/>
      <c r="GA750" s="272"/>
      <c r="GB750" s="272"/>
      <c r="GC750" s="272"/>
      <c r="GD750" s="272"/>
      <c r="GE750" s="272"/>
      <c r="GF750" s="272"/>
      <c r="GG750" s="272"/>
      <c r="GH750" s="272"/>
      <c r="GI750" s="272"/>
      <c r="GJ750" s="272"/>
      <c r="GK750" s="272"/>
      <c r="GL750" s="272"/>
      <c r="GM750" s="272"/>
      <c r="GN750" s="272"/>
      <c r="GO750" s="272"/>
      <c r="GP750" s="272"/>
      <c r="GQ750" s="272"/>
      <c r="GR750" s="272"/>
      <c r="GS750" s="272"/>
      <c r="GT750" s="272"/>
      <c r="GU750" s="272"/>
      <c r="GV750" s="272"/>
      <c r="GW750" s="272"/>
      <c r="GX750" s="272"/>
      <c r="GY750" s="272"/>
      <c r="GZ750" s="272"/>
      <c r="HA750" s="272"/>
      <c r="HB750" s="272"/>
      <c r="HC750" s="272"/>
      <c r="HD750" s="272"/>
      <c r="HE750" s="272"/>
      <c r="HF750" s="272"/>
      <c r="HG750" s="272"/>
      <c r="HH750" s="272"/>
      <c r="HI750" s="272"/>
      <c r="HJ750" s="272"/>
      <c r="HK750" s="272"/>
      <c r="HL750" s="272"/>
      <c r="HM750" s="272"/>
      <c r="HN750" s="272"/>
      <c r="HO750" s="272"/>
      <c r="HP750" s="272"/>
      <c r="HQ750" s="272"/>
      <c r="HR750" s="272"/>
      <c r="HS750" s="272"/>
      <c r="HT750" s="272"/>
      <c r="HU750" s="272"/>
      <c r="HV750" s="272"/>
      <c r="HW750" s="272"/>
      <c r="HX750" s="272"/>
      <c r="HY750" s="272"/>
      <c r="HZ750" s="272"/>
      <c r="IA750" s="272"/>
      <c r="IB750" s="272"/>
      <c r="IC750" s="272"/>
      <c r="ID750" s="272"/>
      <c r="IE750" s="272"/>
      <c r="IF750" s="272"/>
      <c r="IG750" s="272"/>
      <c r="IH750" s="272"/>
      <c r="II750" s="272"/>
      <c r="IJ750" s="272"/>
      <c r="IK750" s="272"/>
      <c r="IL750" s="272"/>
      <c r="IM750" s="272"/>
      <c r="IN750" s="272"/>
      <c r="IO750" s="272"/>
      <c r="IP750" s="272"/>
      <c r="IQ750" s="272"/>
      <c r="IR750" s="272"/>
      <c r="IS750" s="272"/>
      <c r="IT750" s="272"/>
      <c r="IU750" s="272"/>
      <c r="IV750" s="272"/>
      <c r="IW750" s="272"/>
      <c r="IX750" s="272"/>
      <c r="IY750" s="272"/>
      <c r="IZ750" s="272"/>
      <c r="JA750" s="272"/>
      <c r="JB750" s="272"/>
      <c r="JC750" s="272"/>
      <c r="JD750" s="272"/>
      <c r="JE750" s="272"/>
      <c r="JF750" s="272"/>
      <c r="JG750" s="272"/>
      <c r="JH750" s="272"/>
      <c r="JI750" s="272"/>
      <c r="JJ750" s="272"/>
      <c r="JK750" s="272"/>
      <c r="JL750" s="272"/>
      <c r="JM750" s="272"/>
      <c r="JN750" s="272"/>
      <c r="JO750" s="272"/>
      <c r="JP750" s="272"/>
      <c r="JQ750" s="272"/>
      <c r="JR750" s="272"/>
      <c r="JS750" s="272"/>
      <c r="JT750" s="272"/>
      <c r="JU750" s="272"/>
      <c r="JV750" s="272"/>
      <c r="JW750" s="272"/>
      <c r="JX750" s="272"/>
      <c r="JY750" s="272"/>
      <c r="JZ750" s="272"/>
      <c r="KA750" s="272"/>
      <c r="KB750" s="272"/>
      <c r="KC750" s="272"/>
      <c r="KD750" s="272"/>
      <c r="KE750" s="272"/>
      <c r="KF750" s="272"/>
      <c r="KG750" s="272"/>
      <c r="KH750" s="272"/>
      <c r="KI750" s="272"/>
      <c r="KJ750" s="272"/>
      <c r="KK750" s="272"/>
      <c r="KL750" s="272"/>
      <c r="KM750" s="272"/>
      <c r="KN750" s="272"/>
      <c r="KO750" s="272"/>
      <c r="KP750" s="272"/>
      <c r="KQ750" s="272"/>
      <c r="KR750" s="272"/>
      <c r="KS750" s="272"/>
      <c r="KT750" s="272"/>
      <c r="KU750" s="272"/>
      <c r="KV750" s="272"/>
      <c r="KW750" s="272"/>
      <c r="KX750" s="272"/>
      <c r="KY750" s="272"/>
      <c r="KZ750" s="272"/>
      <c r="LA750" s="272"/>
      <c r="LB750" s="272"/>
      <c r="LC750" s="272"/>
      <c r="LD750" s="272"/>
      <c r="LE750" s="272"/>
      <c r="LF750" s="272"/>
      <c r="LG750" s="272"/>
      <c r="LH750" s="272"/>
      <c r="LI750" s="272"/>
      <c r="LJ750" s="272"/>
      <c r="LK750" s="272"/>
      <c r="LL750" s="272"/>
      <c r="LM750" s="272"/>
      <c r="LN750" s="272"/>
      <c r="LO750" s="272"/>
      <c r="LP750" s="272"/>
      <c r="LQ750" s="272"/>
      <c r="LR750" s="272"/>
      <c r="LS750" s="272"/>
      <c r="LT750" s="272"/>
      <c r="LU750" s="272"/>
      <c r="LV750" s="272"/>
      <c r="LW750" s="272"/>
      <c r="LX750" s="272"/>
      <c r="LY750" s="272"/>
      <c r="LZ750" s="272"/>
      <c r="MA750" s="272"/>
      <c r="MB750" s="272"/>
      <c r="MC750" s="272"/>
      <c r="MD750" s="272"/>
      <c r="ME750" s="272"/>
      <c r="MF750" s="272"/>
      <c r="MG750" s="272"/>
      <c r="MH750" s="272"/>
      <c r="MI750" s="272"/>
      <c r="MJ750" s="272"/>
      <c r="MK750" s="272"/>
      <c r="ML750" s="272"/>
      <c r="MM750" s="272"/>
      <c r="MN750" s="272"/>
      <c r="MO750" s="272"/>
      <c r="MP750" s="272"/>
      <c r="MQ750" s="272"/>
      <c r="MR750" s="272"/>
      <c r="MS750" s="272"/>
      <c r="MT750" s="272"/>
      <c r="MU750" s="272"/>
      <c r="MV750" s="272"/>
      <c r="MW750" s="272"/>
      <c r="MX750" s="272"/>
      <c r="MY750" s="272"/>
      <c r="MZ750" s="272"/>
      <c r="NA750" s="272"/>
      <c r="NB750" s="272"/>
      <c r="NC750" s="272"/>
      <c r="ND750" s="272"/>
      <c r="NE750" s="272"/>
      <c r="NF750" s="272"/>
      <c r="NG750" s="272"/>
      <c r="NH750" s="272"/>
      <c r="NI750" s="272"/>
      <c r="NJ750" s="272"/>
      <c r="NK750" s="272"/>
      <c r="NL750" s="272"/>
      <c r="NM750" s="272"/>
      <c r="NN750" s="272"/>
      <c r="NO750" s="272"/>
      <c r="NP750" s="272"/>
      <c r="NQ750" s="272"/>
      <c r="NR750" s="272"/>
      <c r="NS750" s="272"/>
      <c r="NT750" s="272"/>
      <c r="NU750" s="272"/>
      <c r="NV750" s="272"/>
      <c r="NW750" s="272"/>
      <c r="NX750" s="272"/>
      <c r="NY750" s="272"/>
      <c r="NZ750" s="272"/>
      <c r="OA750" s="272"/>
      <c r="OB750" s="272"/>
      <c r="OC750" s="272"/>
      <c r="OD750" s="272"/>
      <c r="OE750" s="272"/>
      <c r="OF750" s="272"/>
      <c r="OG750" s="272"/>
      <c r="OH750" s="272"/>
      <c r="OI750" s="272"/>
      <c r="OJ750" s="272"/>
      <c r="OK750" s="272"/>
      <c r="OL750" s="272"/>
      <c r="OM750" s="272"/>
      <c r="ON750" s="272"/>
      <c r="OO750" s="272"/>
      <c r="OP750" s="272"/>
      <c r="OQ750" s="272"/>
      <c r="OR750" s="272"/>
      <c r="OS750" s="272"/>
      <c r="OT750" s="272"/>
      <c r="OU750" s="272"/>
      <c r="OV750" s="272"/>
      <c r="OW750" s="272"/>
      <c r="OX750" s="272"/>
      <c r="OY750" s="272"/>
      <c r="OZ750" s="272"/>
      <c r="PA750" s="272"/>
    </row>
    <row r="751" spans="1:417" ht="15" customHeight="1" x14ac:dyDescent="0.25">
      <c r="A751" s="525">
        <f t="shared" si="3461"/>
        <v>34</v>
      </c>
      <c r="B751" s="525" t="str">
        <f>INDEX('B12 ID ALL Exit Fees'!$S$3:$GA$3,1,MATCH($A751,'B12 ID ALL Exit Fees'!$S$1:$GA$1,0))</f>
        <v>SE CO</v>
      </c>
      <c r="C751" s="387" t="s">
        <v>643</v>
      </c>
      <c r="D751" s="214" t="str">
        <f>$B751&amp;" Present Value of Delivery Revenues"</f>
        <v>SE CO Present Value of Delivery Revenues</v>
      </c>
      <c r="H751" s="275" t="s">
        <v>545</v>
      </c>
      <c r="L751" s="274" t="s">
        <v>551</v>
      </c>
      <c r="P751" s="215"/>
      <c r="T751" s="215"/>
      <c r="X751" s="267"/>
      <c r="Y751" s="213"/>
    </row>
    <row r="752" spans="1:417" ht="15" customHeight="1" x14ac:dyDescent="0.25">
      <c r="A752" s="525">
        <f t="shared" si="3461"/>
        <v>34</v>
      </c>
      <c r="B752" s="525" t="str">
        <f>INDEX('B12 ID ALL Exit Fees'!$S$2:$GA$2,1,MATCH($A752,'B12 ID ALL Exit Fees'!$S$1:$GA$1,0))</f>
        <v>Southeast Colo Pwr Assn.</v>
      </c>
      <c r="C752" s="216">
        <f>C749+1</f>
        <v>504</v>
      </c>
      <c r="E752" s="217" t="s">
        <v>145</v>
      </c>
      <c r="H752" s="269">
        <f>INDEX('B12 ID ALL Exit Fees'!$S$13:$GA$13,1,MATCH($A752,'B12 ID ALL Exit Fees'!$S$1:$GA$1,0))</f>
        <v>45413</v>
      </c>
      <c r="I752" s="14">
        <f>I730</f>
        <v>2</v>
      </c>
      <c r="L752" s="527">
        <f>INDEX('B12 ID ALL Exit Fees'!$S$21:$GA$21,1,MATCH($A752,'B12 ID ALL Exit Fees'!$S$1:$GA$1,0))</f>
        <v>0</v>
      </c>
      <c r="M752" s="14">
        <f>M730</f>
        <v>2</v>
      </c>
      <c r="P752" s="220" t="s">
        <v>146</v>
      </c>
      <c r="T752" s="220"/>
      <c r="X752" s="218"/>
      <c r="Y752" s="213"/>
      <c r="AA752" s="221">
        <f>_xlfn.MAXIFS($BF752:$PA752,$BF$3:$PA$3,AA$3)</f>
        <v>0</v>
      </c>
      <c r="AB752" s="221">
        <f t="shared" ref="AB752:BD752" si="3510">_xlfn.MAXIFS($BF752:$PA752,$BF$3:$PA$3,AB$3)</f>
        <v>0</v>
      </c>
      <c r="AC752" s="221">
        <f t="shared" si="3510"/>
        <v>0</v>
      </c>
      <c r="AD752" s="221">
        <f t="shared" si="3510"/>
        <v>0</v>
      </c>
      <c r="AE752" s="221">
        <f t="shared" si="3510"/>
        <v>0</v>
      </c>
      <c r="AF752" s="221">
        <f t="shared" si="3510"/>
        <v>0</v>
      </c>
      <c r="AG752" s="221">
        <f t="shared" si="3510"/>
        <v>0</v>
      </c>
      <c r="AH752" s="221">
        <f t="shared" si="3510"/>
        <v>0</v>
      </c>
      <c r="AI752" s="221">
        <f t="shared" si="3510"/>
        <v>0</v>
      </c>
      <c r="AJ752" s="221">
        <f t="shared" si="3510"/>
        <v>0</v>
      </c>
      <c r="AK752" s="221">
        <f t="shared" si="3510"/>
        <v>0</v>
      </c>
      <c r="AL752" s="221">
        <f t="shared" si="3510"/>
        <v>0</v>
      </c>
      <c r="AM752" s="221">
        <f t="shared" si="3510"/>
        <v>0</v>
      </c>
      <c r="AN752" s="221">
        <f t="shared" si="3510"/>
        <v>0</v>
      </c>
      <c r="AO752" s="221">
        <f t="shared" si="3510"/>
        <v>0</v>
      </c>
      <c r="AP752" s="221">
        <f t="shared" si="3510"/>
        <v>0</v>
      </c>
      <c r="AQ752" s="221">
        <f t="shared" si="3510"/>
        <v>0</v>
      </c>
      <c r="AR752" s="221">
        <f t="shared" si="3510"/>
        <v>0</v>
      </c>
      <c r="AS752" s="221">
        <f t="shared" si="3510"/>
        <v>0</v>
      </c>
      <c r="AT752" s="221">
        <f t="shared" si="3510"/>
        <v>0</v>
      </c>
      <c r="AU752" s="221">
        <f t="shared" si="3510"/>
        <v>0</v>
      </c>
      <c r="AV752" s="221">
        <f t="shared" si="3510"/>
        <v>0</v>
      </c>
      <c r="AW752" s="221">
        <f t="shared" si="3510"/>
        <v>0</v>
      </c>
      <c r="AX752" s="221">
        <f t="shared" si="3510"/>
        <v>0</v>
      </c>
      <c r="AY752" s="221">
        <f t="shared" si="3510"/>
        <v>0</v>
      </c>
      <c r="AZ752" s="221">
        <f t="shared" si="3510"/>
        <v>0</v>
      </c>
      <c r="BA752" s="221">
        <f t="shared" si="3510"/>
        <v>0</v>
      </c>
      <c r="BB752" s="221">
        <f t="shared" si="3510"/>
        <v>0</v>
      </c>
      <c r="BC752" s="221">
        <f t="shared" si="3510"/>
        <v>0</v>
      </c>
      <c r="BD752" s="221">
        <f t="shared" si="3510"/>
        <v>0</v>
      </c>
      <c r="BF752" s="221">
        <f t="shared" ref="BF752:DQ752" si="3511">IF(AND(BF$2-$H752&gt;=0,YEARFRAC($H752,BF$2)&lt;=$L752),1,0)</f>
        <v>0</v>
      </c>
      <c r="BG752" s="221">
        <f t="shared" si="3511"/>
        <v>0</v>
      </c>
      <c r="BH752" s="221">
        <f t="shared" si="3511"/>
        <v>0</v>
      </c>
      <c r="BI752" s="221">
        <f t="shared" si="3511"/>
        <v>0</v>
      </c>
      <c r="BJ752" s="221">
        <f t="shared" si="3511"/>
        <v>0</v>
      </c>
      <c r="BK752" s="221">
        <f t="shared" si="3511"/>
        <v>0</v>
      </c>
      <c r="BL752" s="221">
        <f t="shared" si="3511"/>
        <v>0</v>
      </c>
      <c r="BM752" s="221">
        <f t="shared" si="3511"/>
        <v>0</v>
      </c>
      <c r="BN752" s="221">
        <f t="shared" si="3511"/>
        <v>0</v>
      </c>
      <c r="BO752" s="221">
        <f t="shared" si="3511"/>
        <v>0</v>
      </c>
      <c r="BP752" s="221">
        <f t="shared" si="3511"/>
        <v>0</v>
      </c>
      <c r="BQ752" s="221">
        <f t="shared" si="3511"/>
        <v>0</v>
      </c>
      <c r="BR752" s="221">
        <f t="shared" si="3511"/>
        <v>0</v>
      </c>
      <c r="BS752" s="221">
        <f t="shared" si="3511"/>
        <v>0</v>
      </c>
      <c r="BT752" s="221">
        <f t="shared" si="3511"/>
        <v>0</v>
      </c>
      <c r="BU752" s="221">
        <f t="shared" si="3511"/>
        <v>0</v>
      </c>
      <c r="BV752" s="221">
        <f t="shared" si="3511"/>
        <v>0</v>
      </c>
      <c r="BW752" s="221">
        <f t="shared" si="3511"/>
        <v>0</v>
      </c>
      <c r="BX752" s="221">
        <f t="shared" si="3511"/>
        <v>0</v>
      </c>
      <c r="BY752" s="221">
        <f t="shared" si="3511"/>
        <v>0</v>
      </c>
      <c r="BZ752" s="221">
        <f t="shared" si="3511"/>
        <v>0</v>
      </c>
      <c r="CA752" s="221">
        <f t="shared" si="3511"/>
        <v>0</v>
      </c>
      <c r="CB752" s="221">
        <f t="shared" si="3511"/>
        <v>0</v>
      </c>
      <c r="CC752" s="221">
        <f t="shared" si="3511"/>
        <v>0</v>
      </c>
      <c r="CD752" s="221">
        <f t="shared" si="3511"/>
        <v>0</v>
      </c>
      <c r="CE752" s="221">
        <f t="shared" si="3511"/>
        <v>0</v>
      </c>
      <c r="CF752" s="221">
        <f t="shared" si="3511"/>
        <v>0</v>
      </c>
      <c r="CG752" s="221">
        <f t="shared" si="3511"/>
        <v>0</v>
      </c>
      <c r="CH752" s="221">
        <f t="shared" si="3511"/>
        <v>0</v>
      </c>
      <c r="CI752" s="221">
        <f t="shared" si="3511"/>
        <v>0</v>
      </c>
      <c r="CJ752" s="221">
        <f t="shared" si="3511"/>
        <v>0</v>
      </c>
      <c r="CK752" s="221">
        <f t="shared" si="3511"/>
        <v>0</v>
      </c>
      <c r="CL752" s="221">
        <f t="shared" si="3511"/>
        <v>0</v>
      </c>
      <c r="CM752" s="221">
        <f t="shared" si="3511"/>
        <v>0</v>
      </c>
      <c r="CN752" s="221">
        <f t="shared" si="3511"/>
        <v>0</v>
      </c>
      <c r="CO752" s="221">
        <f t="shared" si="3511"/>
        <v>0</v>
      </c>
      <c r="CP752" s="221">
        <f t="shared" si="3511"/>
        <v>0</v>
      </c>
      <c r="CQ752" s="221">
        <f t="shared" si="3511"/>
        <v>0</v>
      </c>
      <c r="CR752" s="221">
        <f t="shared" si="3511"/>
        <v>0</v>
      </c>
      <c r="CS752" s="221">
        <f t="shared" si="3511"/>
        <v>0</v>
      </c>
      <c r="CT752" s="221">
        <f t="shared" si="3511"/>
        <v>0</v>
      </c>
      <c r="CU752" s="221">
        <f t="shared" si="3511"/>
        <v>0</v>
      </c>
      <c r="CV752" s="221">
        <f t="shared" si="3511"/>
        <v>0</v>
      </c>
      <c r="CW752" s="221">
        <f t="shared" si="3511"/>
        <v>0</v>
      </c>
      <c r="CX752" s="221">
        <f t="shared" si="3511"/>
        <v>0</v>
      </c>
      <c r="CY752" s="221">
        <f t="shared" si="3511"/>
        <v>0</v>
      </c>
      <c r="CZ752" s="221">
        <f t="shared" si="3511"/>
        <v>0</v>
      </c>
      <c r="DA752" s="221">
        <f t="shared" si="3511"/>
        <v>0</v>
      </c>
      <c r="DB752" s="221">
        <f t="shared" si="3511"/>
        <v>0</v>
      </c>
      <c r="DC752" s="221">
        <f t="shared" si="3511"/>
        <v>0</v>
      </c>
      <c r="DD752" s="221">
        <f t="shared" si="3511"/>
        <v>0</v>
      </c>
      <c r="DE752" s="221">
        <f t="shared" si="3511"/>
        <v>0</v>
      </c>
      <c r="DF752" s="221">
        <f t="shared" si="3511"/>
        <v>0</v>
      </c>
      <c r="DG752" s="221">
        <f t="shared" si="3511"/>
        <v>0</v>
      </c>
      <c r="DH752" s="221">
        <f t="shared" si="3511"/>
        <v>0</v>
      </c>
      <c r="DI752" s="221">
        <f t="shared" si="3511"/>
        <v>0</v>
      </c>
      <c r="DJ752" s="221">
        <f t="shared" si="3511"/>
        <v>0</v>
      </c>
      <c r="DK752" s="221">
        <f t="shared" si="3511"/>
        <v>0</v>
      </c>
      <c r="DL752" s="221">
        <f t="shared" si="3511"/>
        <v>0</v>
      </c>
      <c r="DM752" s="221">
        <f t="shared" si="3511"/>
        <v>0</v>
      </c>
      <c r="DN752" s="221">
        <f t="shared" si="3511"/>
        <v>0</v>
      </c>
      <c r="DO752" s="221">
        <f t="shared" si="3511"/>
        <v>0</v>
      </c>
      <c r="DP752" s="221">
        <f t="shared" si="3511"/>
        <v>0</v>
      </c>
      <c r="DQ752" s="221">
        <f t="shared" si="3511"/>
        <v>0</v>
      </c>
      <c r="DR752" s="221">
        <f t="shared" ref="DR752:GC752" si="3512">IF(AND(DR$2-$H752&gt;=0,YEARFRAC($H752,DR$2)&lt;=$L752),1,0)</f>
        <v>0</v>
      </c>
      <c r="DS752" s="221">
        <f t="shared" si="3512"/>
        <v>0</v>
      </c>
      <c r="DT752" s="221">
        <f t="shared" si="3512"/>
        <v>0</v>
      </c>
      <c r="DU752" s="221">
        <f t="shared" si="3512"/>
        <v>0</v>
      </c>
      <c r="DV752" s="221">
        <f t="shared" si="3512"/>
        <v>0</v>
      </c>
      <c r="DW752" s="221">
        <f t="shared" si="3512"/>
        <v>0</v>
      </c>
      <c r="DX752" s="221">
        <f t="shared" si="3512"/>
        <v>0</v>
      </c>
      <c r="DY752" s="221">
        <f t="shared" si="3512"/>
        <v>0</v>
      </c>
      <c r="DZ752" s="221">
        <f t="shared" si="3512"/>
        <v>0</v>
      </c>
      <c r="EA752" s="221">
        <f t="shared" si="3512"/>
        <v>0</v>
      </c>
      <c r="EB752" s="221">
        <f t="shared" si="3512"/>
        <v>0</v>
      </c>
      <c r="EC752" s="221">
        <f t="shared" si="3512"/>
        <v>0</v>
      </c>
      <c r="ED752" s="221">
        <f t="shared" si="3512"/>
        <v>0</v>
      </c>
      <c r="EE752" s="221">
        <f t="shared" si="3512"/>
        <v>0</v>
      </c>
      <c r="EF752" s="221">
        <f t="shared" si="3512"/>
        <v>0</v>
      </c>
      <c r="EG752" s="221">
        <f t="shared" si="3512"/>
        <v>0</v>
      </c>
      <c r="EH752" s="221">
        <f t="shared" si="3512"/>
        <v>0</v>
      </c>
      <c r="EI752" s="221">
        <f t="shared" si="3512"/>
        <v>0</v>
      </c>
      <c r="EJ752" s="221">
        <f t="shared" si="3512"/>
        <v>0</v>
      </c>
      <c r="EK752" s="221">
        <f t="shared" si="3512"/>
        <v>0</v>
      </c>
      <c r="EL752" s="221">
        <f t="shared" si="3512"/>
        <v>0</v>
      </c>
      <c r="EM752" s="221">
        <f t="shared" si="3512"/>
        <v>0</v>
      </c>
      <c r="EN752" s="221">
        <f t="shared" si="3512"/>
        <v>0</v>
      </c>
      <c r="EO752" s="221">
        <f t="shared" si="3512"/>
        <v>0</v>
      </c>
      <c r="EP752" s="221">
        <f t="shared" si="3512"/>
        <v>0</v>
      </c>
      <c r="EQ752" s="221">
        <f t="shared" si="3512"/>
        <v>0</v>
      </c>
      <c r="ER752" s="221">
        <f t="shared" si="3512"/>
        <v>0</v>
      </c>
      <c r="ES752" s="221">
        <f t="shared" si="3512"/>
        <v>0</v>
      </c>
      <c r="ET752" s="221">
        <f t="shared" si="3512"/>
        <v>0</v>
      </c>
      <c r="EU752" s="221">
        <f t="shared" si="3512"/>
        <v>0</v>
      </c>
      <c r="EV752" s="221">
        <f t="shared" si="3512"/>
        <v>0</v>
      </c>
      <c r="EW752" s="221">
        <f t="shared" si="3512"/>
        <v>0</v>
      </c>
      <c r="EX752" s="221">
        <f t="shared" si="3512"/>
        <v>0</v>
      </c>
      <c r="EY752" s="221">
        <f t="shared" si="3512"/>
        <v>0</v>
      </c>
      <c r="EZ752" s="221">
        <f t="shared" si="3512"/>
        <v>0</v>
      </c>
      <c r="FA752" s="221">
        <f t="shared" si="3512"/>
        <v>0</v>
      </c>
      <c r="FB752" s="221">
        <f t="shared" si="3512"/>
        <v>0</v>
      </c>
      <c r="FC752" s="221">
        <f t="shared" si="3512"/>
        <v>0</v>
      </c>
      <c r="FD752" s="221">
        <f t="shared" si="3512"/>
        <v>0</v>
      </c>
      <c r="FE752" s="221">
        <f t="shared" si="3512"/>
        <v>0</v>
      </c>
      <c r="FF752" s="221">
        <f t="shared" si="3512"/>
        <v>0</v>
      </c>
      <c r="FG752" s="221">
        <f t="shared" si="3512"/>
        <v>0</v>
      </c>
      <c r="FH752" s="221">
        <f t="shared" si="3512"/>
        <v>0</v>
      </c>
      <c r="FI752" s="221">
        <f t="shared" si="3512"/>
        <v>0</v>
      </c>
      <c r="FJ752" s="221">
        <f t="shared" si="3512"/>
        <v>0</v>
      </c>
      <c r="FK752" s="221">
        <f t="shared" si="3512"/>
        <v>0</v>
      </c>
      <c r="FL752" s="221">
        <f t="shared" si="3512"/>
        <v>0</v>
      </c>
      <c r="FM752" s="221">
        <f t="shared" si="3512"/>
        <v>0</v>
      </c>
      <c r="FN752" s="221">
        <f t="shared" si="3512"/>
        <v>0</v>
      </c>
      <c r="FO752" s="221">
        <f t="shared" si="3512"/>
        <v>0</v>
      </c>
      <c r="FP752" s="221">
        <f t="shared" si="3512"/>
        <v>0</v>
      </c>
      <c r="FQ752" s="221">
        <f t="shared" si="3512"/>
        <v>0</v>
      </c>
      <c r="FR752" s="221">
        <f t="shared" si="3512"/>
        <v>0</v>
      </c>
      <c r="FS752" s="221">
        <f t="shared" si="3512"/>
        <v>0</v>
      </c>
      <c r="FT752" s="221">
        <f t="shared" si="3512"/>
        <v>0</v>
      </c>
      <c r="FU752" s="221">
        <f t="shared" si="3512"/>
        <v>0</v>
      </c>
      <c r="FV752" s="221">
        <f t="shared" si="3512"/>
        <v>0</v>
      </c>
      <c r="FW752" s="221">
        <f t="shared" si="3512"/>
        <v>0</v>
      </c>
      <c r="FX752" s="221">
        <f t="shared" si="3512"/>
        <v>0</v>
      </c>
      <c r="FY752" s="221">
        <f t="shared" si="3512"/>
        <v>0</v>
      </c>
      <c r="FZ752" s="221">
        <f t="shared" si="3512"/>
        <v>0</v>
      </c>
      <c r="GA752" s="221">
        <f t="shared" si="3512"/>
        <v>0</v>
      </c>
      <c r="GB752" s="221">
        <f t="shared" si="3512"/>
        <v>0</v>
      </c>
      <c r="GC752" s="221">
        <f t="shared" si="3512"/>
        <v>0</v>
      </c>
      <c r="GD752" s="221">
        <f t="shared" ref="GD752:IO752" si="3513">IF(AND(GD$2-$H752&gt;=0,YEARFRAC($H752,GD$2)&lt;=$L752),1,0)</f>
        <v>0</v>
      </c>
      <c r="GE752" s="221">
        <f t="shared" si="3513"/>
        <v>0</v>
      </c>
      <c r="GF752" s="221">
        <f t="shared" si="3513"/>
        <v>0</v>
      </c>
      <c r="GG752" s="221">
        <f t="shared" si="3513"/>
        <v>0</v>
      </c>
      <c r="GH752" s="221">
        <f t="shared" si="3513"/>
        <v>0</v>
      </c>
      <c r="GI752" s="221">
        <f t="shared" si="3513"/>
        <v>0</v>
      </c>
      <c r="GJ752" s="221">
        <f t="shared" si="3513"/>
        <v>0</v>
      </c>
      <c r="GK752" s="221">
        <f t="shared" si="3513"/>
        <v>0</v>
      </c>
      <c r="GL752" s="221">
        <f t="shared" si="3513"/>
        <v>0</v>
      </c>
      <c r="GM752" s="221">
        <f t="shared" si="3513"/>
        <v>0</v>
      </c>
      <c r="GN752" s="221">
        <f t="shared" si="3513"/>
        <v>0</v>
      </c>
      <c r="GO752" s="221">
        <f t="shared" si="3513"/>
        <v>0</v>
      </c>
      <c r="GP752" s="221">
        <f t="shared" si="3513"/>
        <v>0</v>
      </c>
      <c r="GQ752" s="221">
        <f t="shared" si="3513"/>
        <v>0</v>
      </c>
      <c r="GR752" s="221">
        <f t="shared" si="3513"/>
        <v>0</v>
      </c>
      <c r="GS752" s="221">
        <f t="shared" si="3513"/>
        <v>0</v>
      </c>
      <c r="GT752" s="221">
        <f t="shared" si="3513"/>
        <v>0</v>
      </c>
      <c r="GU752" s="221">
        <f t="shared" si="3513"/>
        <v>0</v>
      </c>
      <c r="GV752" s="221">
        <f t="shared" si="3513"/>
        <v>0</v>
      </c>
      <c r="GW752" s="221">
        <f t="shared" si="3513"/>
        <v>0</v>
      </c>
      <c r="GX752" s="221">
        <f t="shared" si="3513"/>
        <v>0</v>
      </c>
      <c r="GY752" s="221">
        <f t="shared" si="3513"/>
        <v>0</v>
      </c>
      <c r="GZ752" s="221">
        <f t="shared" si="3513"/>
        <v>0</v>
      </c>
      <c r="HA752" s="221">
        <f t="shared" si="3513"/>
        <v>0</v>
      </c>
      <c r="HB752" s="221">
        <f t="shared" si="3513"/>
        <v>0</v>
      </c>
      <c r="HC752" s="221">
        <f t="shared" si="3513"/>
        <v>0</v>
      </c>
      <c r="HD752" s="221">
        <f t="shared" si="3513"/>
        <v>0</v>
      </c>
      <c r="HE752" s="221">
        <f t="shared" si="3513"/>
        <v>0</v>
      </c>
      <c r="HF752" s="221">
        <f t="shared" si="3513"/>
        <v>0</v>
      </c>
      <c r="HG752" s="221">
        <f t="shared" si="3513"/>
        <v>0</v>
      </c>
      <c r="HH752" s="221">
        <f t="shared" si="3513"/>
        <v>0</v>
      </c>
      <c r="HI752" s="221">
        <f t="shared" si="3513"/>
        <v>0</v>
      </c>
      <c r="HJ752" s="221">
        <f t="shared" si="3513"/>
        <v>0</v>
      </c>
      <c r="HK752" s="221">
        <f t="shared" si="3513"/>
        <v>0</v>
      </c>
      <c r="HL752" s="221">
        <f t="shared" si="3513"/>
        <v>0</v>
      </c>
      <c r="HM752" s="221">
        <f t="shared" si="3513"/>
        <v>0</v>
      </c>
      <c r="HN752" s="221">
        <f t="shared" si="3513"/>
        <v>0</v>
      </c>
      <c r="HO752" s="221">
        <f t="shared" si="3513"/>
        <v>0</v>
      </c>
      <c r="HP752" s="221">
        <f t="shared" si="3513"/>
        <v>0</v>
      </c>
      <c r="HQ752" s="221">
        <f t="shared" si="3513"/>
        <v>0</v>
      </c>
      <c r="HR752" s="221">
        <f t="shared" si="3513"/>
        <v>0</v>
      </c>
      <c r="HS752" s="221">
        <f t="shared" si="3513"/>
        <v>0</v>
      </c>
      <c r="HT752" s="221">
        <f t="shared" si="3513"/>
        <v>0</v>
      </c>
      <c r="HU752" s="221">
        <f t="shared" si="3513"/>
        <v>0</v>
      </c>
      <c r="HV752" s="221">
        <f t="shared" si="3513"/>
        <v>0</v>
      </c>
      <c r="HW752" s="221">
        <f t="shared" si="3513"/>
        <v>0</v>
      </c>
      <c r="HX752" s="221">
        <f t="shared" si="3513"/>
        <v>0</v>
      </c>
      <c r="HY752" s="221">
        <f t="shared" si="3513"/>
        <v>0</v>
      </c>
      <c r="HZ752" s="221">
        <f t="shared" si="3513"/>
        <v>0</v>
      </c>
      <c r="IA752" s="221">
        <f t="shared" si="3513"/>
        <v>0</v>
      </c>
      <c r="IB752" s="221">
        <f t="shared" si="3513"/>
        <v>0</v>
      </c>
      <c r="IC752" s="221">
        <f t="shared" si="3513"/>
        <v>0</v>
      </c>
      <c r="ID752" s="221">
        <f t="shared" si="3513"/>
        <v>0</v>
      </c>
      <c r="IE752" s="221">
        <f t="shared" si="3513"/>
        <v>0</v>
      </c>
      <c r="IF752" s="221">
        <f t="shared" si="3513"/>
        <v>0</v>
      </c>
      <c r="IG752" s="221">
        <f t="shared" si="3513"/>
        <v>0</v>
      </c>
      <c r="IH752" s="221">
        <f t="shared" si="3513"/>
        <v>0</v>
      </c>
      <c r="II752" s="221">
        <f t="shared" si="3513"/>
        <v>0</v>
      </c>
      <c r="IJ752" s="221">
        <f t="shared" si="3513"/>
        <v>0</v>
      </c>
      <c r="IK752" s="221">
        <f t="shared" si="3513"/>
        <v>0</v>
      </c>
      <c r="IL752" s="221">
        <f t="shared" si="3513"/>
        <v>0</v>
      </c>
      <c r="IM752" s="221">
        <f t="shared" si="3513"/>
        <v>0</v>
      </c>
      <c r="IN752" s="221">
        <f t="shared" si="3513"/>
        <v>0</v>
      </c>
      <c r="IO752" s="221">
        <f t="shared" si="3513"/>
        <v>0</v>
      </c>
      <c r="IP752" s="221">
        <f t="shared" ref="IP752:LA752" si="3514">IF(AND(IP$2-$H752&gt;=0,YEARFRAC($H752,IP$2)&lt;=$L752),1,0)</f>
        <v>0</v>
      </c>
      <c r="IQ752" s="221">
        <f t="shared" si="3514"/>
        <v>0</v>
      </c>
      <c r="IR752" s="221">
        <f t="shared" si="3514"/>
        <v>0</v>
      </c>
      <c r="IS752" s="221">
        <f t="shared" si="3514"/>
        <v>0</v>
      </c>
      <c r="IT752" s="221">
        <f t="shared" si="3514"/>
        <v>0</v>
      </c>
      <c r="IU752" s="221">
        <f t="shared" si="3514"/>
        <v>0</v>
      </c>
      <c r="IV752" s="221">
        <f t="shared" si="3514"/>
        <v>0</v>
      </c>
      <c r="IW752" s="221">
        <f t="shared" si="3514"/>
        <v>0</v>
      </c>
      <c r="IX752" s="221">
        <f t="shared" si="3514"/>
        <v>0</v>
      </c>
      <c r="IY752" s="221">
        <f t="shared" si="3514"/>
        <v>0</v>
      </c>
      <c r="IZ752" s="221">
        <f t="shared" si="3514"/>
        <v>0</v>
      </c>
      <c r="JA752" s="221">
        <f t="shared" si="3514"/>
        <v>0</v>
      </c>
      <c r="JB752" s="221">
        <f t="shared" si="3514"/>
        <v>0</v>
      </c>
      <c r="JC752" s="221">
        <f t="shared" si="3514"/>
        <v>0</v>
      </c>
      <c r="JD752" s="221">
        <f t="shared" si="3514"/>
        <v>0</v>
      </c>
      <c r="JE752" s="221">
        <f t="shared" si="3514"/>
        <v>0</v>
      </c>
      <c r="JF752" s="221">
        <f t="shared" si="3514"/>
        <v>0</v>
      </c>
      <c r="JG752" s="221">
        <f t="shared" si="3514"/>
        <v>0</v>
      </c>
      <c r="JH752" s="221">
        <f t="shared" si="3514"/>
        <v>0</v>
      </c>
      <c r="JI752" s="221">
        <f t="shared" si="3514"/>
        <v>0</v>
      </c>
      <c r="JJ752" s="221">
        <f t="shared" si="3514"/>
        <v>0</v>
      </c>
      <c r="JK752" s="221">
        <f t="shared" si="3514"/>
        <v>0</v>
      </c>
      <c r="JL752" s="221">
        <f t="shared" si="3514"/>
        <v>0</v>
      </c>
      <c r="JM752" s="221">
        <f t="shared" si="3514"/>
        <v>0</v>
      </c>
      <c r="JN752" s="221">
        <f t="shared" si="3514"/>
        <v>0</v>
      </c>
      <c r="JO752" s="221">
        <f t="shared" si="3514"/>
        <v>0</v>
      </c>
      <c r="JP752" s="221">
        <f t="shared" si="3514"/>
        <v>0</v>
      </c>
      <c r="JQ752" s="221">
        <f t="shared" si="3514"/>
        <v>0</v>
      </c>
      <c r="JR752" s="221">
        <f t="shared" si="3514"/>
        <v>0</v>
      </c>
      <c r="JS752" s="221">
        <f t="shared" si="3514"/>
        <v>0</v>
      </c>
      <c r="JT752" s="221">
        <f t="shared" si="3514"/>
        <v>0</v>
      </c>
      <c r="JU752" s="221">
        <f t="shared" si="3514"/>
        <v>0</v>
      </c>
      <c r="JV752" s="221">
        <f t="shared" si="3514"/>
        <v>0</v>
      </c>
      <c r="JW752" s="221">
        <f t="shared" si="3514"/>
        <v>0</v>
      </c>
      <c r="JX752" s="221">
        <f t="shared" si="3514"/>
        <v>0</v>
      </c>
      <c r="JY752" s="221">
        <f t="shared" si="3514"/>
        <v>0</v>
      </c>
      <c r="JZ752" s="221">
        <f t="shared" si="3514"/>
        <v>0</v>
      </c>
      <c r="KA752" s="221">
        <f t="shared" si="3514"/>
        <v>0</v>
      </c>
      <c r="KB752" s="221">
        <f t="shared" si="3514"/>
        <v>0</v>
      </c>
      <c r="KC752" s="221">
        <f t="shared" si="3514"/>
        <v>0</v>
      </c>
      <c r="KD752" s="221">
        <f t="shared" si="3514"/>
        <v>0</v>
      </c>
      <c r="KE752" s="221">
        <f t="shared" si="3514"/>
        <v>0</v>
      </c>
      <c r="KF752" s="221">
        <f t="shared" si="3514"/>
        <v>0</v>
      </c>
      <c r="KG752" s="221">
        <f t="shared" si="3514"/>
        <v>0</v>
      </c>
      <c r="KH752" s="221">
        <f t="shared" si="3514"/>
        <v>0</v>
      </c>
      <c r="KI752" s="221">
        <f t="shared" si="3514"/>
        <v>0</v>
      </c>
      <c r="KJ752" s="221">
        <f t="shared" si="3514"/>
        <v>0</v>
      </c>
      <c r="KK752" s="221">
        <f t="shared" si="3514"/>
        <v>0</v>
      </c>
      <c r="KL752" s="221">
        <f t="shared" si="3514"/>
        <v>0</v>
      </c>
      <c r="KM752" s="221">
        <f t="shared" si="3514"/>
        <v>0</v>
      </c>
      <c r="KN752" s="221">
        <f t="shared" si="3514"/>
        <v>0</v>
      </c>
      <c r="KO752" s="221">
        <f t="shared" si="3514"/>
        <v>0</v>
      </c>
      <c r="KP752" s="221">
        <f t="shared" si="3514"/>
        <v>0</v>
      </c>
      <c r="KQ752" s="221">
        <f t="shared" si="3514"/>
        <v>0</v>
      </c>
      <c r="KR752" s="221">
        <f t="shared" si="3514"/>
        <v>0</v>
      </c>
      <c r="KS752" s="221">
        <f t="shared" si="3514"/>
        <v>0</v>
      </c>
      <c r="KT752" s="221">
        <f t="shared" si="3514"/>
        <v>0</v>
      </c>
      <c r="KU752" s="221">
        <f t="shared" si="3514"/>
        <v>0</v>
      </c>
      <c r="KV752" s="221">
        <f t="shared" si="3514"/>
        <v>0</v>
      </c>
      <c r="KW752" s="221">
        <f t="shared" si="3514"/>
        <v>0</v>
      </c>
      <c r="KX752" s="221">
        <f t="shared" si="3514"/>
        <v>0</v>
      </c>
      <c r="KY752" s="221">
        <f t="shared" si="3514"/>
        <v>0</v>
      </c>
      <c r="KZ752" s="221">
        <f t="shared" si="3514"/>
        <v>0</v>
      </c>
      <c r="LA752" s="221">
        <f t="shared" si="3514"/>
        <v>0</v>
      </c>
      <c r="LB752" s="221">
        <f t="shared" ref="LB752:NM752" si="3515">IF(AND(LB$2-$H752&gt;=0,YEARFRAC($H752,LB$2)&lt;=$L752),1,0)</f>
        <v>0</v>
      </c>
      <c r="LC752" s="221">
        <f t="shared" si="3515"/>
        <v>0</v>
      </c>
      <c r="LD752" s="221">
        <f t="shared" si="3515"/>
        <v>0</v>
      </c>
      <c r="LE752" s="221">
        <f t="shared" si="3515"/>
        <v>0</v>
      </c>
      <c r="LF752" s="221">
        <f t="shared" si="3515"/>
        <v>0</v>
      </c>
      <c r="LG752" s="221">
        <f t="shared" si="3515"/>
        <v>0</v>
      </c>
      <c r="LH752" s="221">
        <f t="shared" si="3515"/>
        <v>0</v>
      </c>
      <c r="LI752" s="221">
        <f t="shared" si="3515"/>
        <v>0</v>
      </c>
      <c r="LJ752" s="221">
        <f t="shared" si="3515"/>
        <v>0</v>
      </c>
      <c r="LK752" s="221">
        <f t="shared" si="3515"/>
        <v>0</v>
      </c>
      <c r="LL752" s="221">
        <f t="shared" si="3515"/>
        <v>0</v>
      </c>
      <c r="LM752" s="221">
        <f t="shared" si="3515"/>
        <v>0</v>
      </c>
      <c r="LN752" s="221">
        <f t="shared" si="3515"/>
        <v>0</v>
      </c>
      <c r="LO752" s="221">
        <f t="shared" si="3515"/>
        <v>0</v>
      </c>
      <c r="LP752" s="221">
        <f t="shared" si="3515"/>
        <v>0</v>
      </c>
      <c r="LQ752" s="221">
        <f t="shared" si="3515"/>
        <v>0</v>
      </c>
      <c r="LR752" s="221">
        <f t="shared" si="3515"/>
        <v>0</v>
      </c>
      <c r="LS752" s="221">
        <f t="shared" si="3515"/>
        <v>0</v>
      </c>
      <c r="LT752" s="221">
        <f t="shared" si="3515"/>
        <v>0</v>
      </c>
      <c r="LU752" s="221">
        <f t="shared" si="3515"/>
        <v>0</v>
      </c>
      <c r="LV752" s="221">
        <f t="shared" si="3515"/>
        <v>0</v>
      </c>
      <c r="LW752" s="221">
        <f t="shared" si="3515"/>
        <v>0</v>
      </c>
      <c r="LX752" s="221">
        <f t="shared" si="3515"/>
        <v>0</v>
      </c>
      <c r="LY752" s="221">
        <f t="shared" si="3515"/>
        <v>0</v>
      </c>
      <c r="LZ752" s="221">
        <f t="shared" si="3515"/>
        <v>0</v>
      </c>
      <c r="MA752" s="221">
        <f t="shared" si="3515"/>
        <v>0</v>
      </c>
      <c r="MB752" s="221">
        <f t="shared" si="3515"/>
        <v>0</v>
      </c>
      <c r="MC752" s="221">
        <f t="shared" si="3515"/>
        <v>0</v>
      </c>
      <c r="MD752" s="221">
        <f t="shared" si="3515"/>
        <v>0</v>
      </c>
      <c r="ME752" s="221">
        <f t="shared" si="3515"/>
        <v>0</v>
      </c>
      <c r="MF752" s="221">
        <f t="shared" si="3515"/>
        <v>0</v>
      </c>
      <c r="MG752" s="221">
        <f t="shared" si="3515"/>
        <v>0</v>
      </c>
      <c r="MH752" s="221">
        <f t="shared" si="3515"/>
        <v>0</v>
      </c>
      <c r="MI752" s="221">
        <f t="shared" si="3515"/>
        <v>0</v>
      </c>
      <c r="MJ752" s="221">
        <f t="shared" si="3515"/>
        <v>0</v>
      </c>
      <c r="MK752" s="221">
        <f t="shared" si="3515"/>
        <v>0</v>
      </c>
      <c r="ML752" s="221">
        <f t="shared" si="3515"/>
        <v>0</v>
      </c>
      <c r="MM752" s="221">
        <f t="shared" si="3515"/>
        <v>0</v>
      </c>
      <c r="MN752" s="221">
        <f t="shared" si="3515"/>
        <v>0</v>
      </c>
      <c r="MO752" s="221">
        <f t="shared" si="3515"/>
        <v>0</v>
      </c>
      <c r="MP752" s="221">
        <f t="shared" si="3515"/>
        <v>0</v>
      </c>
      <c r="MQ752" s="221">
        <f t="shared" si="3515"/>
        <v>0</v>
      </c>
      <c r="MR752" s="221">
        <f t="shared" si="3515"/>
        <v>0</v>
      </c>
      <c r="MS752" s="221">
        <f t="shared" si="3515"/>
        <v>0</v>
      </c>
      <c r="MT752" s="221">
        <f t="shared" si="3515"/>
        <v>0</v>
      </c>
      <c r="MU752" s="221">
        <f t="shared" si="3515"/>
        <v>0</v>
      </c>
      <c r="MV752" s="221">
        <f t="shared" si="3515"/>
        <v>0</v>
      </c>
      <c r="MW752" s="221">
        <f t="shared" si="3515"/>
        <v>0</v>
      </c>
      <c r="MX752" s="221">
        <f t="shared" si="3515"/>
        <v>0</v>
      </c>
      <c r="MY752" s="221">
        <f t="shared" si="3515"/>
        <v>0</v>
      </c>
      <c r="MZ752" s="221">
        <f t="shared" si="3515"/>
        <v>0</v>
      </c>
      <c r="NA752" s="221">
        <f t="shared" si="3515"/>
        <v>0</v>
      </c>
      <c r="NB752" s="221">
        <f t="shared" si="3515"/>
        <v>0</v>
      </c>
      <c r="NC752" s="221">
        <f t="shared" si="3515"/>
        <v>0</v>
      </c>
      <c r="ND752" s="221">
        <f t="shared" si="3515"/>
        <v>0</v>
      </c>
      <c r="NE752" s="221">
        <f t="shared" si="3515"/>
        <v>0</v>
      </c>
      <c r="NF752" s="221">
        <f t="shared" si="3515"/>
        <v>0</v>
      </c>
      <c r="NG752" s="221">
        <f t="shared" si="3515"/>
        <v>0</v>
      </c>
      <c r="NH752" s="221">
        <f t="shared" si="3515"/>
        <v>0</v>
      </c>
      <c r="NI752" s="221">
        <f t="shared" si="3515"/>
        <v>0</v>
      </c>
      <c r="NJ752" s="221">
        <f t="shared" si="3515"/>
        <v>0</v>
      </c>
      <c r="NK752" s="221">
        <f t="shared" si="3515"/>
        <v>0</v>
      </c>
      <c r="NL752" s="221">
        <f t="shared" si="3515"/>
        <v>0</v>
      </c>
      <c r="NM752" s="221">
        <f t="shared" si="3515"/>
        <v>0</v>
      </c>
      <c r="NN752" s="221">
        <f t="shared" ref="NN752:PA752" si="3516">IF(AND(NN$2-$H752&gt;=0,YEARFRAC($H752,NN$2)&lt;=$L752),1,0)</f>
        <v>0</v>
      </c>
      <c r="NO752" s="221">
        <f t="shared" si="3516"/>
        <v>0</v>
      </c>
      <c r="NP752" s="221">
        <f t="shared" si="3516"/>
        <v>0</v>
      </c>
      <c r="NQ752" s="221">
        <f t="shared" si="3516"/>
        <v>0</v>
      </c>
      <c r="NR752" s="221">
        <f t="shared" si="3516"/>
        <v>0</v>
      </c>
      <c r="NS752" s="221">
        <f t="shared" si="3516"/>
        <v>0</v>
      </c>
      <c r="NT752" s="221">
        <f t="shared" si="3516"/>
        <v>0</v>
      </c>
      <c r="NU752" s="221">
        <f t="shared" si="3516"/>
        <v>0</v>
      </c>
      <c r="NV752" s="221">
        <f t="shared" si="3516"/>
        <v>0</v>
      </c>
      <c r="NW752" s="221">
        <f t="shared" si="3516"/>
        <v>0</v>
      </c>
      <c r="NX752" s="221">
        <f t="shared" si="3516"/>
        <v>0</v>
      </c>
      <c r="NY752" s="221">
        <f t="shared" si="3516"/>
        <v>0</v>
      </c>
      <c r="NZ752" s="221">
        <f t="shared" si="3516"/>
        <v>0</v>
      </c>
      <c r="OA752" s="221">
        <f t="shared" si="3516"/>
        <v>0</v>
      </c>
      <c r="OB752" s="221">
        <f t="shared" si="3516"/>
        <v>0</v>
      </c>
      <c r="OC752" s="221">
        <f t="shared" si="3516"/>
        <v>0</v>
      </c>
      <c r="OD752" s="221">
        <f t="shared" si="3516"/>
        <v>0</v>
      </c>
      <c r="OE752" s="221">
        <f t="shared" si="3516"/>
        <v>0</v>
      </c>
      <c r="OF752" s="221">
        <f t="shared" si="3516"/>
        <v>0</v>
      </c>
      <c r="OG752" s="221">
        <f t="shared" si="3516"/>
        <v>0</v>
      </c>
      <c r="OH752" s="221">
        <f t="shared" si="3516"/>
        <v>0</v>
      </c>
      <c r="OI752" s="221">
        <f t="shared" si="3516"/>
        <v>0</v>
      </c>
      <c r="OJ752" s="221">
        <f t="shared" si="3516"/>
        <v>0</v>
      </c>
      <c r="OK752" s="221">
        <f t="shared" si="3516"/>
        <v>0</v>
      </c>
      <c r="OL752" s="221">
        <f t="shared" si="3516"/>
        <v>0</v>
      </c>
      <c r="OM752" s="221">
        <f t="shared" si="3516"/>
        <v>0</v>
      </c>
      <c r="ON752" s="221">
        <f t="shared" si="3516"/>
        <v>0</v>
      </c>
      <c r="OO752" s="221">
        <f t="shared" si="3516"/>
        <v>0</v>
      </c>
      <c r="OP752" s="221">
        <f t="shared" si="3516"/>
        <v>0</v>
      </c>
      <c r="OQ752" s="221">
        <f t="shared" si="3516"/>
        <v>0</v>
      </c>
      <c r="OR752" s="221">
        <f t="shared" si="3516"/>
        <v>0</v>
      </c>
      <c r="OS752" s="221">
        <f t="shared" si="3516"/>
        <v>0</v>
      </c>
      <c r="OT752" s="221">
        <f t="shared" si="3516"/>
        <v>0</v>
      </c>
      <c r="OU752" s="221">
        <f t="shared" si="3516"/>
        <v>0</v>
      </c>
      <c r="OV752" s="221">
        <f t="shared" si="3516"/>
        <v>0</v>
      </c>
      <c r="OW752" s="221">
        <f t="shared" si="3516"/>
        <v>0</v>
      </c>
      <c r="OX752" s="221">
        <f t="shared" si="3516"/>
        <v>0</v>
      </c>
      <c r="OY752" s="221">
        <f t="shared" si="3516"/>
        <v>0</v>
      </c>
      <c r="OZ752" s="221">
        <f t="shared" si="3516"/>
        <v>0</v>
      </c>
      <c r="PA752" s="221">
        <f t="shared" si="3516"/>
        <v>0</v>
      </c>
    </row>
    <row r="753" spans="1:417" ht="15" customHeight="1" x14ac:dyDescent="0.25">
      <c r="A753" s="525">
        <f t="shared" si="3461"/>
        <v>34</v>
      </c>
      <c r="B753" s="525" t="str">
        <f>INDEX('B12 ID ALL Exit Fees'!$S$2:$GA$2,1,MATCH($A753,'B12 ID ALL Exit Fees'!$S$1:$GA$1,0))</f>
        <v>Southeast Colo Pwr Assn.</v>
      </c>
      <c r="C753" s="216">
        <f>C752+1</f>
        <v>505</v>
      </c>
      <c r="E753" s="208" t="s">
        <v>619</v>
      </c>
      <c r="H753" s="414">
        <f>INDEX('B12 ID ALL Exit Fees'!$S$20:$GA$20,1,MATCH($A753,'B12 ID ALL Exit Fees'!$S$1:$GA$1,0))</f>
        <v>0</v>
      </c>
      <c r="I753" s="14">
        <f>I731</f>
        <v>2</v>
      </c>
      <c r="L753" s="417"/>
      <c r="P753" s="215" t="s">
        <v>313</v>
      </c>
      <c r="T753" s="215"/>
      <c r="X753" s="412">
        <f>SUM($AA753:$BD753)</f>
        <v>0</v>
      </c>
      <c r="Y753" s="213"/>
      <c r="AA753" s="412">
        <f>SUMIFS($BF753:$PA753,$BF$3:$PA$3,AA$3)</f>
        <v>0</v>
      </c>
      <c r="AB753" s="412">
        <f t="shared" ref="AB753:AQ755" si="3517">SUMIFS($BF753:$PA753,$BF$3:$PA$3,AB$3)</f>
        <v>0</v>
      </c>
      <c r="AC753" s="412">
        <f t="shared" si="3517"/>
        <v>0</v>
      </c>
      <c r="AD753" s="412">
        <f t="shared" si="3517"/>
        <v>0</v>
      </c>
      <c r="AE753" s="412">
        <f t="shared" si="3517"/>
        <v>0</v>
      </c>
      <c r="AF753" s="412">
        <f t="shared" si="3517"/>
        <v>0</v>
      </c>
      <c r="AG753" s="412">
        <f t="shared" si="3517"/>
        <v>0</v>
      </c>
      <c r="AH753" s="412">
        <f t="shared" si="3517"/>
        <v>0</v>
      </c>
      <c r="AI753" s="412">
        <f t="shared" si="3517"/>
        <v>0</v>
      </c>
      <c r="AJ753" s="412">
        <f t="shared" si="3517"/>
        <v>0</v>
      </c>
      <c r="AK753" s="412">
        <f t="shared" si="3517"/>
        <v>0</v>
      </c>
      <c r="AL753" s="412">
        <f t="shared" si="3517"/>
        <v>0</v>
      </c>
      <c r="AM753" s="412">
        <f t="shared" si="3517"/>
        <v>0</v>
      </c>
      <c r="AN753" s="412">
        <f t="shared" si="3517"/>
        <v>0</v>
      </c>
      <c r="AO753" s="412">
        <f t="shared" si="3517"/>
        <v>0</v>
      </c>
      <c r="AP753" s="412">
        <f t="shared" si="3517"/>
        <v>0</v>
      </c>
      <c r="AQ753" s="412">
        <f t="shared" si="3517"/>
        <v>0</v>
      </c>
      <c r="AR753" s="412">
        <f t="shared" ref="AR753:BD755" si="3518">SUMIFS($BF753:$PA753,$BF$3:$PA$3,AR$3)</f>
        <v>0</v>
      </c>
      <c r="AS753" s="412">
        <f t="shared" si="3518"/>
        <v>0</v>
      </c>
      <c r="AT753" s="412">
        <f t="shared" si="3518"/>
        <v>0</v>
      </c>
      <c r="AU753" s="412">
        <f t="shared" si="3518"/>
        <v>0</v>
      </c>
      <c r="AV753" s="412">
        <f t="shared" si="3518"/>
        <v>0</v>
      </c>
      <c r="AW753" s="412">
        <f t="shared" si="3518"/>
        <v>0</v>
      </c>
      <c r="AX753" s="412">
        <f t="shared" si="3518"/>
        <v>0</v>
      </c>
      <c r="AY753" s="412">
        <f t="shared" si="3518"/>
        <v>0</v>
      </c>
      <c r="AZ753" s="412">
        <f t="shared" si="3518"/>
        <v>0</v>
      </c>
      <c r="BA753" s="412">
        <f t="shared" si="3518"/>
        <v>0</v>
      </c>
      <c r="BB753" s="412">
        <f t="shared" si="3518"/>
        <v>0</v>
      </c>
      <c r="BC753" s="412">
        <f t="shared" si="3518"/>
        <v>0</v>
      </c>
      <c r="BD753" s="412">
        <f t="shared" si="3518"/>
        <v>0</v>
      </c>
      <c r="BF753" s="416">
        <f>$H753/12*BF752</f>
        <v>0</v>
      </c>
      <c r="BG753" s="416">
        <f t="shared" ref="BG753:DR753" si="3519">$H753/12*BG752</f>
        <v>0</v>
      </c>
      <c r="BH753" s="416">
        <f t="shared" si="3519"/>
        <v>0</v>
      </c>
      <c r="BI753" s="416">
        <f t="shared" si="3519"/>
        <v>0</v>
      </c>
      <c r="BJ753" s="416">
        <f t="shared" si="3519"/>
        <v>0</v>
      </c>
      <c r="BK753" s="416">
        <f t="shared" si="3519"/>
        <v>0</v>
      </c>
      <c r="BL753" s="416">
        <f t="shared" si="3519"/>
        <v>0</v>
      </c>
      <c r="BM753" s="416">
        <f t="shared" si="3519"/>
        <v>0</v>
      </c>
      <c r="BN753" s="416">
        <f t="shared" si="3519"/>
        <v>0</v>
      </c>
      <c r="BO753" s="416">
        <f t="shared" si="3519"/>
        <v>0</v>
      </c>
      <c r="BP753" s="416">
        <f t="shared" si="3519"/>
        <v>0</v>
      </c>
      <c r="BQ753" s="416">
        <f t="shared" si="3519"/>
        <v>0</v>
      </c>
      <c r="BR753" s="416">
        <f t="shared" si="3519"/>
        <v>0</v>
      </c>
      <c r="BS753" s="416">
        <f t="shared" si="3519"/>
        <v>0</v>
      </c>
      <c r="BT753" s="416">
        <f t="shared" si="3519"/>
        <v>0</v>
      </c>
      <c r="BU753" s="416">
        <f t="shared" si="3519"/>
        <v>0</v>
      </c>
      <c r="BV753" s="416">
        <f t="shared" si="3519"/>
        <v>0</v>
      </c>
      <c r="BW753" s="416">
        <f t="shared" si="3519"/>
        <v>0</v>
      </c>
      <c r="BX753" s="416">
        <f t="shared" si="3519"/>
        <v>0</v>
      </c>
      <c r="BY753" s="416">
        <f t="shared" si="3519"/>
        <v>0</v>
      </c>
      <c r="BZ753" s="416">
        <f t="shared" si="3519"/>
        <v>0</v>
      </c>
      <c r="CA753" s="416">
        <f t="shared" si="3519"/>
        <v>0</v>
      </c>
      <c r="CB753" s="416">
        <f t="shared" si="3519"/>
        <v>0</v>
      </c>
      <c r="CC753" s="416">
        <f t="shared" si="3519"/>
        <v>0</v>
      </c>
      <c r="CD753" s="416">
        <f t="shared" si="3519"/>
        <v>0</v>
      </c>
      <c r="CE753" s="416">
        <f t="shared" si="3519"/>
        <v>0</v>
      </c>
      <c r="CF753" s="416">
        <f t="shared" si="3519"/>
        <v>0</v>
      </c>
      <c r="CG753" s="416">
        <f t="shared" si="3519"/>
        <v>0</v>
      </c>
      <c r="CH753" s="416">
        <f t="shared" si="3519"/>
        <v>0</v>
      </c>
      <c r="CI753" s="416">
        <f t="shared" si="3519"/>
        <v>0</v>
      </c>
      <c r="CJ753" s="416">
        <f t="shared" si="3519"/>
        <v>0</v>
      </c>
      <c r="CK753" s="416">
        <f t="shared" si="3519"/>
        <v>0</v>
      </c>
      <c r="CL753" s="416">
        <f t="shared" si="3519"/>
        <v>0</v>
      </c>
      <c r="CM753" s="416">
        <f t="shared" si="3519"/>
        <v>0</v>
      </c>
      <c r="CN753" s="416">
        <f t="shared" si="3519"/>
        <v>0</v>
      </c>
      <c r="CO753" s="416">
        <f t="shared" si="3519"/>
        <v>0</v>
      </c>
      <c r="CP753" s="416">
        <f t="shared" si="3519"/>
        <v>0</v>
      </c>
      <c r="CQ753" s="416">
        <f t="shared" si="3519"/>
        <v>0</v>
      </c>
      <c r="CR753" s="416">
        <f t="shared" si="3519"/>
        <v>0</v>
      </c>
      <c r="CS753" s="416">
        <f t="shared" si="3519"/>
        <v>0</v>
      </c>
      <c r="CT753" s="416">
        <f t="shared" si="3519"/>
        <v>0</v>
      </c>
      <c r="CU753" s="416">
        <f t="shared" si="3519"/>
        <v>0</v>
      </c>
      <c r="CV753" s="416">
        <f t="shared" si="3519"/>
        <v>0</v>
      </c>
      <c r="CW753" s="416">
        <f t="shared" si="3519"/>
        <v>0</v>
      </c>
      <c r="CX753" s="416">
        <f t="shared" si="3519"/>
        <v>0</v>
      </c>
      <c r="CY753" s="416">
        <f t="shared" si="3519"/>
        <v>0</v>
      </c>
      <c r="CZ753" s="416">
        <f t="shared" si="3519"/>
        <v>0</v>
      </c>
      <c r="DA753" s="416">
        <f t="shared" si="3519"/>
        <v>0</v>
      </c>
      <c r="DB753" s="416">
        <f t="shared" si="3519"/>
        <v>0</v>
      </c>
      <c r="DC753" s="416">
        <f t="shared" si="3519"/>
        <v>0</v>
      </c>
      <c r="DD753" s="416">
        <f t="shared" si="3519"/>
        <v>0</v>
      </c>
      <c r="DE753" s="416">
        <f t="shared" si="3519"/>
        <v>0</v>
      </c>
      <c r="DF753" s="416">
        <f t="shared" si="3519"/>
        <v>0</v>
      </c>
      <c r="DG753" s="416">
        <f t="shared" si="3519"/>
        <v>0</v>
      </c>
      <c r="DH753" s="416">
        <f t="shared" si="3519"/>
        <v>0</v>
      </c>
      <c r="DI753" s="416">
        <f t="shared" si="3519"/>
        <v>0</v>
      </c>
      <c r="DJ753" s="416">
        <f t="shared" si="3519"/>
        <v>0</v>
      </c>
      <c r="DK753" s="416">
        <f t="shared" si="3519"/>
        <v>0</v>
      </c>
      <c r="DL753" s="416">
        <f t="shared" si="3519"/>
        <v>0</v>
      </c>
      <c r="DM753" s="416">
        <f t="shared" si="3519"/>
        <v>0</v>
      </c>
      <c r="DN753" s="416">
        <f t="shared" si="3519"/>
        <v>0</v>
      </c>
      <c r="DO753" s="416">
        <f t="shared" si="3519"/>
        <v>0</v>
      </c>
      <c r="DP753" s="416">
        <f t="shared" si="3519"/>
        <v>0</v>
      </c>
      <c r="DQ753" s="416">
        <f t="shared" si="3519"/>
        <v>0</v>
      </c>
      <c r="DR753" s="416">
        <f t="shared" si="3519"/>
        <v>0</v>
      </c>
      <c r="DS753" s="416">
        <f t="shared" ref="DS753:GD753" si="3520">$H753/12*DS752</f>
        <v>0</v>
      </c>
      <c r="DT753" s="416">
        <f t="shared" si="3520"/>
        <v>0</v>
      </c>
      <c r="DU753" s="416">
        <f t="shared" si="3520"/>
        <v>0</v>
      </c>
      <c r="DV753" s="416">
        <f t="shared" si="3520"/>
        <v>0</v>
      </c>
      <c r="DW753" s="416">
        <f t="shared" si="3520"/>
        <v>0</v>
      </c>
      <c r="DX753" s="416">
        <f t="shared" si="3520"/>
        <v>0</v>
      </c>
      <c r="DY753" s="416">
        <f t="shared" si="3520"/>
        <v>0</v>
      </c>
      <c r="DZ753" s="416">
        <f t="shared" si="3520"/>
        <v>0</v>
      </c>
      <c r="EA753" s="416">
        <f t="shared" si="3520"/>
        <v>0</v>
      </c>
      <c r="EB753" s="416">
        <f t="shared" si="3520"/>
        <v>0</v>
      </c>
      <c r="EC753" s="416">
        <f t="shared" si="3520"/>
        <v>0</v>
      </c>
      <c r="ED753" s="416">
        <f t="shared" si="3520"/>
        <v>0</v>
      </c>
      <c r="EE753" s="416">
        <f t="shared" si="3520"/>
        <v>0</v>
      </c>
      <c r="EF753" s="416">
        <f t="shared" si="3520"/>
        <v>0</v>
      </c>
      <c r="EG753" s="416">
        <f t="shared" si="3520"/>
        <v>0</v>
      </c>
      <c r="EH753" s="416">
        <f t="shared" si="3520"/>
        <v>0</v>
      </c>
      <c r="EI753" s="416">
        <f t="shared" si="3520"/>
        <v>0</v>
      </c>
      <c r="EJ753" s="416">
        <f t="shared" si="3520"/>
        <v>0</v>
      </c>
      <c r="EK753" s="416">
        <f t="shared" si="3520"/>
        <v>0</v>
      </c>
      <c r="EL753" s="416">
        <f t="shared" si="3520"/>
        <v>0</v>
      </c>
      <c r="EM753" s="416">
        <f t="shared" si="3520"/>
        <v>0</v>
      </c>
      <c r="EN753" s="416">
        <f t="shared" si="3520"/>
        <v>0</v>
      </c>
      <c r="EO753" s="416">
        <f t="shared" si="3520"/>
        <v>0</v>
      </c>
      <c r="EP753" s="416">
        <f t="shared" si="3520"/>
        <v>0</v>
      </c>
      <c r="EQ753" s="416">
        <f t="shared" si="3520"/>
        <v>0</v>
      </c>
      <c r="ER753" s="416">
        <f t="shared" si="3520"/>
        <v>0</v>
      </c>
      <c r="ES753" s="416">
        <f t="shared" si="3520"/>
        <v>0</v>
      </c>
      <c r="ET753" s="416">
        <f t="shared" si="3520"/>
        <v>0</v>
      </c>
      <c r="EU753" s="416">
        <f t="shared" si="3520"/>
        <v>0</v>
      </c>
      <c r="EV753" s="416">
        <f t="shared" si="3520"/>
        <v>0</v>
      </c>
      <c r="EW753" s="416">
        <f t="shared" si="3520"/>
        <v>0</v>
      </c>
      <c r="EX753" s="416">
        <f t="shared" si="3520"/>
        <v>0</v>
      </c>
      <c r="EY753" s="416">
        <f t="shared" si="3520"/>
        <v>0</v>
      </c>
      <c r="EZ753" s="416">
        <f t="shared" si="3520"/>
        <v>0</v>
      </c>
      <c r="FA753" s="416">
        <f t="shared" si="3520"/>
        <v>0</v>
      </c>
      <c r="FB753" s="416">
        <f t="shared" si="3520"/>
        <v>0</v>
      </c>
      <c r="FC753" s="416">
        <f t="shared" si="3520"/>
        <v>0</v>
      </c>
      <c r="FD753" s="416">
        <f t="shared" si="3520"/>
        <v>0</v>
      </c>
      <c r="FE753" s="416">
        <f t="shared" si="3520"/>
        <v>0</v>
      </c>
      <c r="FF753" s="416">
        <f t="shared" si="3520"/>
        <v>0</v>
      </c>
      <c r="FG753" s="416">
        <f t="shared" si="3520"/>
        <v>0</v>
      </c>
      <c r="FH753" s="416">
        <f t="shared" si="3520"/>
        <v>0</v>
      </c>
      <c r="FI753" s="416">
        <f t="shared" si="3520"/>
        <v>0</v>
      </c>
      <c r="FJ753" s="416">
        <f t="shared" si="3520"/>
        <v>0</v>
      </c>
      <c r="FK753" s="416">
        <f t="shared" si="3520"/>
        <v>0</v>
      </c>
      <c r="FL753" s="416">
        <f t="shared" si="3520"/>
        <v>0</v>
      </c>
      <c r="FM753" s="416">
        <f t="shared" si="3520"/>
        <v>0</v>
      </c>
      <c r="FN753" s="416">
        <f t="shared" si="3520"/>
        <v>0</v>
      </c>
      <c r="FO753" s="416">
        <f t="shared" si="3520"/>
        <v>0</v>
      </c>
      <c r="FP753" s="416">
        <f t="shared" si="3520"/>
        <v>0</v>
      </c>
      <c r="FQ753" s="416">
        <f t="shared" si="3520"/>
        <v>0</v>
      </c>
      <c r="FR753" s="416">
        <f t="shared" si="3520"/>
        <v>0</v>
      </c>
      <c r="FS753" s="416">
        <f t="shared" si="3520"/>
        <v>0</v>
      </c>
      <c r="FT753" s="416">
        <f t="shared" si="3520"/>
        <v>0</v>
      </c>
      <c r="FU753" s="416">
        <f t="shared" si="3520"/>
        <v>0</v>
      </c>
      <c r="FV753" s="416">
        <f t="shared" si="3520"/>
        <v>0</v>
      </c>
      <c r="FW753" s="416">
        <f t="shared" si="3520"/>
        <v>0</v>
      </c>
      <c r="FX753" s="416">
        <f t="shared" si="3520"/>
        <v>0</v>
      </c>
      <c r="FY753" s="416">
        <f t="shared" si="3520"/>
        <v>0</v>
      </c>
      <c r="FZ753" s="416">
        <f t="shared" si="3520"/>
        <v>0</v>
      </c>
      <c r="GA753" s="416">
        <f t="shared" si="3520"/>
        <v>0</v>
      </c>
      <c r="GB753" s="416">
        <f t="shared" si="3520"/>
        <v>0</v>
      </c>
      <c r="GC753" s="416">
        <f t="shared" si="3520"/>
        <v>0</v>
      </c>
      <c r="GD753" s="416">
        <f t="shared" si="3520"/>
        <v>0</v>
      </c>
      <c r="GE753" s="416">
        <f t="shared" ref="GE753:IP753" si="3521">$H753/12*GE752</f>
        <v>0</v>
      </c>
      <c r="GF753" s="416">
        <f t="shared" si="3521"/>
        <v>0</v>
      </c>
      <c r="GG753" s="416">
        <f t="shared" si="3521"/>
        <v>0</v>
      </c>
      <c r="GH753" s="416">
        <f t="shared" si="3521"/>
        <v>0</v>
      </c>
      <c r="GI753" s="416">
        <f t="shared" si="3521"/>
        <v>0</v>
      </c>
      <c r="GJ753" s="416">
        <f t="shared" si="3521"/>
        <v>0</v>
      </c>
      <c r="GK753" s="416">
        <f t="shared" si="3521"/>
        <v>0</v>
      </c>
      <c r="GL753" s="416">
        <f t="shared" si="3521"/>
        <v>0</v>
      </c>
      <c r="GM753" s="416">
        <f t="shared" si="3521"/>
        <v>0</v>
      </c>
      <c r="GN753" s="416">
        <f t="shared" si="3521"/>
        <v>0</v>
      </c>
      <c r="GO753" s="416">
        <f t="shared" si="3521"/>
        <v>0</v>
      </c>
      <c r="GP753" s="416">
        <f t="shared" si="3521"/>
        <v>0</v>
      </c>
      <c r="GQ753" s="416">
        <f t="shared" si="3521"/>
        <v>0</v>
      </c>
      <c r="GR753" s="416">
        <f t="shared" si="3521"/>
        <v>0</v>
      </c>
      <c r="GS753" s="416">
        <f t="shared" si="3521"/>
        <v>0</v>
      </c>
      <c r="GT753" s="416">
        <f t="shared" si="3521"/>
        <v>0</v>
      </c>
      <c r="GU753" s="416">
        <f t="shared" si="3521"/>
        <v>0</v>
      </c>
      <c r="GV753" s="416">
        <f t="shared" si="3521"/>
        <v>0</v>
      </c>
      <c r="GW753" s="416">
        <f t="shared" si="3521"/>
        <v>0</v>
      </c>
      <c r="GX753" s="416">
        <f t="shared" si="3521"/>
        <v>0</v>
      </c>
      <c r="GY753" s="416">
        <f t="shared" si="3521"/>
        <v>0</v>
      </c>
      <c r="GZ753" s="416">
        <f t="shared" si="3521"/>
        <v>0</v>
      </c>
      <c r="HA753" s="416">
        <f t="shared" si="3521"/>
        <v>0</v>
      </c>
      <c r="HB753" s="416">
        <f t="shared" si="3521"/>
        <v>0</v>
      </c>
      <c r="HC753" s="416">
        <f t="shared" si="3521"/>
        <v>0</v>
      </c>
      <c r="HD753" s="416">
        <f t="shared" si="3521"/>
        <v>0</v>
      </c>
      <c r="HE753" s="416">
        <f t="shared" si="3521"/>
        <v>0</v>
      </c>
      <c r="HF753" s="416">
        <f t="shared" si="3521"/>
        <v>0</v>
      </c>
      <c r="HG753" s="416">
        <f t="shared" si="3521"/>
        <v>0</v>
      </c>
      <c r="HH753" s="416">
        <f t="shared" si="3521"/>
        <v>0</v>
      </c>
      <c r="HI753" s="416">
        <f t="shared" si="3521"/>
        <v>0</v>
      </c>
      <c r="HJ753" s="416">
        <f t="shared" si="3521"/>
        <v>0</v>
      </c>
      <c r="HK753" s="416">
        <f t="shared" si="3521"/>
        <v>0</v>
      </c>
      <c r="HL753" s="416">
        <f t="shared" si="3521"/>
        <v>0</v>
      </c>
      <c r="HM753" s="416">
        <f t="shared" si="3521"/>
        <v>0</v>
      </c>
      <c r="HN753" s="416">
        <f t="shared" si="3521"/>
        <v>0</v>
      </c>
      <c r="HO753" s="416">
        <f t="shared" si="3521"/>
        <v>0</v>
      </c>
      <c r="HP753" s="416">
        <f t="shared" si="3521"/>
        <v>0</v>
      </c>
      <c r="HQ753" s="416">
        <f t="shared" si="3521"/>
        <v>0</v>
      </c>
      <c r="HR753" s="416">
        <f t="shared" si="3521"/>
        <v>0</v>
      </c>
      <c r="HS753" s="416">
        <f t="shared" si="3521"/>
        <v>0</v>
      </c>
      <c r="HT753" s="416">
        <f t="shared" si="3521"/>
        <v>0</v>
      </c>
      <c r="HU753" s="416">
        <f t="shared" si="3521"/>
        <v>0</v>
      </c>
      <c r="HV753" s="416">
        <f t="shared" si="3521"/>
        <v>0</v>
      </c>
      <c r="HW753" s="416">
        <f t="shared" si="3521"/>
        <v>0</v>
      </c>
      <c r="HX753" s="416">
        <f t="shared" si="3521"/>
        <v>0</v>
      </c>
      <c r="HY753" s="416">
        <f t="shared" si="3521"/>
        <v>0</v>
      </c>
      <c r="HZ753" s="416">
        <f t="shared" si="3521"/>
        <v>0</v>
      </c>
      <c r="IA753" s="416">
        <f t="shared" si="3521"/>
        <v>0</v>
      </c>
      <c r="IB753" s="416">
        <f t="shared" si="3521"/>
        <v>0</v>
      </c>
      <c r="IC753" s="416">
        <f t="shared" si="3521"/>
        <v>0</v>
      </c>
      <c r="ID753" s="416">
        <f t="shared" si="3521"/>
        <v>0</v>
      </c>
      <c r="IE753" s="416">
        <f t="shared" si="3521"/>
        <v>0</v>
      </c>
      <c r="IF753" s="416">
        <f t="shared" si="3521"/>
        <v>0</v>
      </c>
      <c r="IG753" s="416">
        <f t="shared" si="3521"/>
        <v>0</v>
      </c>
      <c r="IH753" s="416">
        <f t="shared" si="3521"/>
        <v>0</v>
      </c>
      <c r="II753" s="416">
        <f t="shared" si="3521"/>
        <v>0</v>
      </c>
      <c r="IJ753" s="416">
        <f t="shared" si="3521"/>
        <v>0</v>
      </c>
      <c r="IK753" s="416">
        <f t="shared" si="3521"/>
        <v>0</v>
      </c>
      <c r="IL753" s="416">
        <f t="shared" si="3521"/>
        <v>0</v>
      </c>
      <c r="IM753" s="416">
        <f t="shared" si="3521"/>
        <v>0</v>
      </c>
      <c r="IN753" s="416">
        <f t="shared" si="3521"/>
        <v>0</v>
      </c>
      <c r="IO753" s="416">
        <f t="shared" si="3521"/>
        <v>0</v>
      </c>
      <c r="IP753" s="416">
        <f t="shared" si="3521"/>
        <v>0</v>
      </c>
      <c r="IQ753" s="416">
        <f t="shared" ref="IQ753:LB753" si="3522">$H753/12*IQ752</f>
        <v>0</v>
      </c>
      <c r="IR753" s="416">
        <f t="shared" si="3522"/>
        <v>0</v>
      </c>
      <c r="IS753" s="416">
        <f t="shared" si="3522"/>
        <v>0</v>
      </c>
      <c r="IT753" s="416">
        <f t="shared" si="3522"/>
        <v>0</v>
      </c>
      <c r="IU753" s="416">
        <f t="shared" si="3522"/>
        <v>0</v>
      </c>
      <c r="IV753" s="416">
        <f t="shared" si="3522"/>
        <v>0</v>
      </c>
      <c r="IW753" s="416">
        <f t="shared" si="3522"/>
        <v>0</v>
      </c>
      <c r="IX753" s="416">
        <f t="shared" si="3522"/>
        <v>0</v>
      </c>
      <c r="IY753" s="416">
        <f t="shared" si="3522"/>
        <v>0</v>
      </c>
      <c r="IZ753" s="416">
        <f t="shared" si="3522"/>
        <v>0</v>
      </c>
      <c r="JA753" s="416">
        <f t="shared" si="3522"/>
        <v>0</v>
      </c>
      <c r="JB753" s="416">
        <f t="shared" si="3522"/>
        <v>0</v>
      </c>
      <c r="JC753" s="416">
        <f t="shared" si="3522"/>
        <v>0</v>
      </c>
      <c r="JD753" s="416">
        <f t="shared" si="3522"/>
        <v>0</v>
      </c>
      <c r="JE753" s="416">
        <f t="shared" si="3522"/>
        <v>0</v>
      </c>
      <c r="JF753" s="416">
        <f t="shared" si="3522"/>
        <v>0</v>
      </c>
      <c r="JG753" s="416">
        <f t="shared" si="3522"/>
        <v>0</v>
      </c>
      <c r="JH753" s="416">
        <f t="shared" si="3522"/>
        <v>0</v>
      </c>
      <c r="JI753" s="416">
        <f t="shared" si="3522"/>
        <v>0</v>
      </c>
      <c r="JJ753" s="416">
        <f t="shared" si="3522"/>
        <v>0</v>
      </c>
      <c r="JK753" s="416">
        <f t="shared" si="3522"/>
        <v>0</v>
      </c>
      <c r="JL753" s="416">
        <f t="shared" si="3522"/>
        <v>0</v>
      </c>
      <c r="JM753" s="416">
        <f t="shared" si="3522"/>
        <v>0</v>
      </c>
      <c r="JN753" s="416">
        <f t="shared" si="3522"/>
        <v>0</v>
      </c>
      <c r="JO753" s="416">
        <f t="shared" si="3522"/>
        <v>0</v>
      </c>
      <c r="JP753" s="416">
        <f t="shared" si="3522"/>
        <v>0</v>
      </c>
      <c r="JQ753" s="416">
        <f t="shared" si="3522"/>
        <v>0</v>
      </c>
      <c r="JR753" s="416">
        <f t="shared" si="3522"/>
        <v>0</v>
      </c>
      <c r="JS753" s="416">
        <f t="shared" si="3522"/>
        <v>0</v>
      </c>
      <c r="JT753" s="416">
        <f t="shared" si="3522"/>
        <v>0</v>
      </c>
      <c r="JU753" s="416">
        <f t="shared" si="3522"/>
        <v>0</v>
      </c>
      <c r="JV753" s="416">
        <f t="shared" si="3522"/>
        <v>0</v>
      </c>
      <c r="JW753" s="416">
        <f t="shared" si="3522"/>
        <v>0</v>
      </c>
      <c r="JX753" s="416">
        <f t="shared" si="3522"/>
        <v>0</v>
      </c>
      <c r="JY753" s="416">
        <f t="shared" si="3522"/>
        <v>0</v>
      </c>
      <c r="JZ753" s="416">
        <f t="shared" si="3522"/>
        <v>0</v>
      </c>
      <c r="KA753" s="416">
        <f t="shared" si="3522"/>
        <v>0</v>
      </c>
      <c r="KB753" s="416">
        <f t="shared" si="3522"/>
        <v>0</v>
      </c>
      <c r="KC753" s="416">
        <f t="shared" si="3522"/>
        <v>0</v>
      </c>
      <c r="KD753" s="416">
        <f t="shared" si="3522"/>
        <v>0</v>
      </c>
      <c r="KE753" s="416">
        <f t="shared" si="3522"/>
        <v>0</v>
      </c>
      <c r="KF753" s="416">
        <f t="shared" si="3522"/>
        <v>0</v>
      </c>
      <c r="KG753" s="416">
        <f t="shared" si="3522"/>
        <v>0</v>
      </c>
      <c r="KH753" s="416">
        <f t="shared" si="3522"/>
        <v>0</v>
      </c>
      <c r="KI753" s="416">
        <f t="shared" si="3522"/>
        <v>0</v>
      </c>
      <c r="KJ753" s="416">
        <f t="shared" si="3522"/>
        <v>0</v>
      </c>
      <c r="KK753" s="416">
        <f t="shared" si="3522"/>
        <v>0</v>
      </c>
      <c r="KL753" s="416">
        <f t="shared" si="3522"/>
        <v>0</v>
      </c>
      <c r="KM753" s="416">
        <f t="shared" si="3522"/>
        <v>0</v>
      </c>
      <c r="KN753" s="416">
        <f t="shared" si="3522"/>
        <v>0</v>
      </c>
      <c r="KO753" s="416">
        <f t="shared" si="3522"/>
        <v>0</v>
      </c>
      <c r="KP753" s="416">
        <f t="shared" si="3522"/>
        <v>0</v>
      </c>
      <c r="KQ753" s="416">
        <f t="shared" si="3522"/>
        <v>0</v>
      </c>
      <c r="KR753" s="416">
        <f t="shared" si="3522"/>
        <v>0</v>
      </c>
      <c r="KS753" s="416">
        <f t="shared" si="3522"/>
        <v>0</v>
      </c>
      <c r="KT753" s="416">
        <f t="shared" si="3522"/>
        <v>0</v>
      </c>
      <c r="KU753" s="416">
        <f t="shared" si="3522"/>
        <v>0</v>
      </c>
      <c r="KV753" s="416">
        <f t="shared" si="3522"/>
        <v>0</v>
      </c>
      <c r="KW753" s="416">
        <f t="shared" si="3522"/>
        <v>0</v>
      </c>
      <c r="KX753" s="416">
        <f t="shared" si="3522"/>
        <v>0</v>
      </c>
      <c r="KY753" s="416">
        <f t="shared" si="3522"/>
        <v>0</v>
      </c>
      <c r="KZ753" s="416">
        <f t="shared" si="3522"/>
        <v>0</v>
      </c>
      <c r="LA753" s="416">
        <f t="shared" si="3522"/>
        <v>0</v>
      </c>
      <c r="LB753" s="416">
        <f t="shared" si="3522"/>
        <v>0</v>
      </c>
      <c r="LC753" s="416">
        <f t="shared" ref="LC753:NN753" si="3523">$H753/12*LC752</f>
        <v>0</v>
      </c>
      <c r="LD753" s="416">
        <f t="shared" si="3523"/>
        <v>0</v>
      </c>
      <c r="LE753" s="416">
        <f t="shared" si="3523"/>
        <v>0</v>
      </c>
      <c r="LF753" s="416">
        <f t="shared" si="3523"/>
        <v>0</v>
      </c>
      <c r="LG753" s="416">
        <f t="shared" si="3523"/>
        <v>0</v>
      </c>
      <c r="LH753" s="416">
        <f t="shared" si="3523"/>
        <v>0</v>
      </c>
      <c r="LI753" s="416">
        <f t="shared" si="3523"/>
        <v>0</v>
      </c>
      <c r="LJ753" s="416">
        <f t="shared" si="3523"/>
        <v>0</v>
      </c>
      <c r="LK753" s="416">
        <f t="shared" si="3523"/>
        <v>0</v>
      </c>
      <c r="LL753" s="416">
        <f t="shared" si="3523"/>
        <v>0</v>
      </c>
      <c r="LM753" s="416">
        <f t="shared" si="3523"/>
        <v>0</v>
      </c>
      <c r="LN753" s="416">
        <f t="shared" si="3523"/>
        <v>0</v>
      </c>
      <c r="LO753" s="416">
        <f t="shared" si="3523"/>
        <v>0</v>
      </c>
      <c r="LP753" s="416">
        <f t="shared" si="3523"/>
        <v>0</v>
      </c>
      <c r="LQ753" s="416">
        <f t="shared" si="3523"/>
        <v>0</v>
      </c>
      <c r="LR753" s="416">
        <f t="shared" si="3523"/>
        <v>0</v>
      </c>
      <c r="LS753" s="416">
        <f t="shared" si="3523"/>
        <v>0</v>
      </c>
      <c r="LT753" s="416">
        <f t="shared" si="3523"/>
        <v>0</v>
      </c>
      <c r="LU753" s="416">
        <f t="shared" si="3523"/>
        <v>0</v>
      </c>
      <c r="LV753" s="416">
        <f t="shared" si="3523"/>
        <v>0</v>
      </c>
      <c r="LW753" s="416">
        <f t="shared" si="3523"/>
        <v>0</v>
      </c>
      <c r="LX753" s="416">
        <f t="shared" si="3523"/>
        <v>0</v>
      </c>
      <c r="LY753" s="416">
        <f t="shared" si="3523"/>
        <v>0</v>
      </c>
      <c r="LZ753" s="416">
        <f t="shared" si="3523"/>
        <v>0</v>
      </c>
      <c r="MA753" s="416">
        <f t="shared" si="3523"/>
        <v>0</v>
      </c>
      <c r="MB753" s="416">
        <f t="shared" si="3523"/>
        <v>0</v>
      </c>
      <c r="MC753" s="416">
        <f t="shared" si="3523"/>
        <v>0</v>
      </c>
      <c r="MD753" s="416">
        <f t="shared" si="3523"/>
        <v>0</v>
      </c>
      <c r="ME753" s="416">
        <f t="shared" si="3523"/>
        <v>0</v>
      </c>
      <c r="MF753" s="416">
        <f t="shared" si="3523"/>
        <v>0</v>
      </c>
      <c r="MG753" s="416">
        <f t="shared" si="3523"/>
        <v>0</v>
      </c>
      <c r="MH753" s="416">
        <f t="shared" si="3523"/>
        <v>0</v>
      </c>
      <c r="MI753" s="416">
        <f t="shared" si="3523"/>
        <v>0</v>
      </c>
      <c r="MJ753" s="416">
        <f t="shared" si="3523"/>
        <v>0</v>
      </c>
      <c r="MK753" s="416">
        <f t="shared" si="3523"/>
        <v>0</v>
      </c>
      <c r="ML753" s="416">
        <f t="shared" si="3523"/>
        <v>0</v>
      </c>
      <c r="MM753" s="416">
        <f t="shared" si="3523"/>
        <v>0</v>
      </c>
      <c r="MN753" s="416">
        <f t="shared" si="3523"/>
        <v>0</v>
      </c>
      <c r="MO753" s="416">
        <f t="shared" si="3523"/>
        <v>0</v>
      </c>
      <c r="MP753" s="416">
        <f t="shared" si="3523"/>
        <v>0</v>
      </c>
      <c r="MQ753" s="416">
        <f t="shared" si="3523"/>
        <v>0</v>
      </c>
      <c r="MR753" s="416">
        <f t="shared" si="3523"/>
        <v>0</v>
      </c>
      <c r="MS753" s="416">
        <f t="shared" si="3523"/>
        <v>0</v>
      </c>
      <c r="MT753" s="416">
        <f t="shared" si="3523"/>
        <v>0</v>
      </c>
      <c r="MU753" s="416">
        <f t="shared" si="3523"/>
        <v>0</v>
      </c>
      <c r="MV753" s="416">
        <f t="shared" si="3523"/>
        <v>0</v>
      </c>
      <c r="MW753" s="416">
        <f t="shared" si="3523"/>
        <v>0</v>
      </c>
      <c r="MX753" s="416">
        <f t="shared" si="3523"/>
        <v>0</v>
      </c>
      <c r="MY753" s="416">
        <f t="shared" si="3523"/>
        <v>0</v>
      </c>
      <c r="MZ753" s="416">
        <f t="shared" si="3523"/>
        <v>0</v>
      </c>
      <c r="NA753" s="416">
        <f t="shared" si="3523"/>
        <v>0</v>
      </c>
      <c r="NB753" s="416">
        <f t="shared" si="3523"/>
        <v>0</v>
      </c>
      <c r="NC753" s="416">
        <f t="shared" si="3523"/>
        <v>0</v>
      </c>
      <c r="ND753" s="416">
        <f t="shared" si="3523"/>
        <v>0</v>
      </c>
      <c r="NE753" s="416">
        <f t="shared" si="3523"/>
        <v>0</v>
      </c>
      <c r="NF753" s="416">
        <f t="shared" si="3523"/>
        <v>0</v>
      </c>
      <c r="NG753" s="416">
        <f t="shared" si="3523"/>
        <v>0</v>
      </c>
      <c r="NH753" s="416">
        <f t="shared" si="3523"/>
        <v>0</v>
      </c>
      <c r="NI753" s="416">
        <f t="shared" si="3523"/>
        <v>0</v>
      </c>
      <c r="NJ753" s="416">
        <f t="shared" si="3523"/>
        <v>0</v>
      </c>
      <c r="NK753" s="416">
        <f t="shared" si="3523"/>
        <v>0</v>
      </c>
      <c r="NL753" s="416">
        <f t="shared" si="3523"/>
        <v>0</v>
      </c>
      <c r="NM753" s="416">
        <f t="shared" si="3523"/>
        <v>0</v>
      </c>
      <c r="NN753" s="416">
        <f t="shared" si="3523"/>
        <v>0</v>
      </c>
      <c r="NO753" s="416">
        <f t="shared" ref="NO753:PA753" si="3524">$H753/12*NO752</f>
        <v>0</v>
      </c>
      <c r="NP753" s="416">
        <f t="shared" si="3524"/>
        <v>0</v>
      </c>
      <c r="NQ753" s="416">
        <f t="shared" si="3524"/>
        <v>0</v>
      </c>
      <c r="NR753" s="416">
        <f t="shared" si="3524"/>
        <v>0</v>
      </c>
      <c r="NS753" s="416">
        <f t="shared" si="3524"/>
        <v>0</v>
      </c>
      <c r="NT753" s="416">
        <f t="shared" si="3524"/>
        <v>0</v>
      </c>
      <c r="NU753" s="416">
        <f t="shared" si="3524"/>
        <v>0</v>
      </c>
      <c r="NV753" s="416">
        <f t="shared" si="3524"/>
        <v>0</v>
      </c>
      <c r="NW753" s="416">
        <f t="shared" si="3524"/>
        <v>0</v>
      </c>
      <c r="NX753" s="416">
        <f t="shared" si="3524"/>
        <v>0</v>
      </c>
      <c r="NY753" s="416">
        <f t="shared" si="3524"/>
        <v>0</v>
      </c>
      <c r="NZ753" s="416">
        <f t="shared" si="3524"/>
        <v>0</v>
      </c>
      <c r="OA753" s="416">
        <f t="shared" si="3524"/>
        <v>0</v>
      </c>
      <c r="OB753" s="416">
        <f t="shared" si="3524"/>
        <v>0</v>
      </c>
      <c r="OC753" s="416">
        <f t="shared" si="3524"/>
        <v>0</v>
      </c>
      <c r="OD753" s="416">
        <f t="shared" si="3524"/>
        <v>0</v>
      </c>
      <c r="OE753" s="416">
        <f t="shared" si="3524"/>
        <v>0</v>
      </c>
      <c r="OF753" s="416">
        <f t="shared" si="3524"/>
        <v>0</v>
      </c>
      <c r="OG753" s="416">
        <f t="shared" si="3524"/>
        <v>0</v>
      </c>
      <c r="OH753" s="416">
        <f t="shared" si="3524"/>
        <v>0</v>
      </c>
      <c r="OI753" s="416">
        <f t="shared" si="3524"/>
        <v>0</v>
      </c>
      <c r="OJ753" s="416">
        <f t="shared" si="3524"/>
        <v>0</v>
      </c>
      <c r="OK753" s="416">
        <f t="shared" si="3524"/>
        <v>0</v>
      </c>
      <c r="OL753" s="416">
        <f t="shared" si="3524"/>
        <v>0</v>
      </c>
      <c r="OM753" s="416">
        <f t="shared" si="3524"/>
        <v>0</v>
      </c>
      <c r="ON753" s="416">
        <f t="shared" si="3524"/>
        <v>0</v>
      </c>
      <c r="OO753" s="416">
        <f t="shared" si="3524"/>
        <v>0</v>
      </c>
      <c r="OP753" s="416">
        <f t="shared" si="3524"/>
        <v>0</v>
      </c>
      <c r="OQ753" s="416">
        <f t="shared" si="3524"/>
        <v>0</v>
      </c>
      <c r="OR753" s="416">
        <f t="shared" si="3524"/>
        <v>0</v>
      </c>
      <c r="OS753" s="416">
        <f t="shared" si="3524"/>
        <v>0</v>
      </c>
      <c r="OT753" s="416">
        <f t="shared" si="3524"/>
        <v>0</v>
      </c>
      <c r="OU753" s="416">
        <f t="shared" si="3524"/>
        <v>0</v>
      </c>
      <c r="OV753" s="416">
        <f t="shared" si="3524"/>
        <v>0</v>
      </c>
      <c r="OW753" s="416">
        <f t="shared" si="3524"/>
        <v>0</v>
      </c>
      <c r="OX753" s="416">
        <f t="shared" si="3524"/>
        <v>0</v>
      </c>
      <c r="OY753" s="416">
        <f t="shared" si="3524"/>
        <v>0</v>
      </c>
      <c r="OZ753" s="416">
        <f t="shared" si="3524"/>
        <v>0</v>
      </c>
      <c r="PA753" s="416">
        <f t="shared" si="3524"/>
        <v>0</v>
      </c>
    </row>
    <row r="754" spans="1:417" ht="15" customHeight="1" thickBot="1" x14ac:dyDescent="0.3">
      <c r="A754" s="525">
        <f t="shared" si="3461"/>
        <v>34</v>
      </c>
      <c r="B754" s="525" t="str">
        <f>INDEX('B12 ID ALL Exit Fees'!$S$2:$GA$2,1,MATCH($A754,'B12 ID ALL Exit Fees'!$S$1:$GA$1,0))</f>
        <v>Southeast Colo Pwr Assn.</v>
      </c>
      <c r="C754" s="216">
        <f>C753+1</f>
        <v>506</v>
      </c>
      <c r="E754" s="208" t="s">
        <v>139</v>
      </c>
      <c r="L754" s="417"/>
      <c r="P754" s="215" t="s">
        <v>313</v>
      </c>
      <c r="T754" s="215"/>
      <c r="X754" s="412">
        <f>SUM($AA754:$BD754)</f>
        <v>0</v>
      </c>
      <c r="Y754" s="213"/>
      <c r="AA754" s="412">
        <f>SUMIFS($BF754:$PA754,$BF$3:$PA$3,AA$3)</f>
        <v>0</v>
      </c>
      <c r="AB754" s="412">
        <f t="shared" si="3517"/>
        <v>0</v>
      </c>
      <c r="AC754" s="412">
        <f t="shared" si="3517"/>
        <v>0</v>
      </c>
      <c r="AD754" s="412">
        <f t="shared" si="3517"/>
        <v>0</v>
      </c>
      <c r="AE754" s="412">
        <f t="shared" si="3517"/>
        <v>0</v>
      </c>
      <c r="AF754" s="412">
        <f t="shared" si="3517"/>
        <v>0</v>
      </c>
      <c r="AG754" s="412">
        <f t="shared" si="3517"/>
        <v>0</v>
      </c>
      <c r="AH754" s="412">
        <f t="shared" si="3517"/>
        <v>0</v>
      </c>
      <c r="AI754" s="412">
        <f t="shared" si="3517"/>
        <v>0</v>
      </c>
      <c r="AJ754" s="412">
        <f t="shared" si="3517"/>
        <v>0</v>
      </c>
      <c r="AK754" s="412">
        <f t="shared" si="3517"/>
        <v>0</v>
      </c>
      <c r="AL754" s="412">
        <f t="shared" si="3517"/>
        <v>0</v>
      </c>
      <c r="AM754" s="412">
        <f t="shared" si="3517"/>
        <v>0</v>
      </c>
      <c r="AN754" s="412">
        <f t="shared" si="3517"/>
        <v>0</v>
      </c>
      <c r="AO754" s="412">
        <f t="shared" si="3517"/>
        <v>0</v>
      </c>
      <c r="AP754" s="412">
        <f t="shared" si="3517"/>
        <v>0</v>
      </c>
      <c r="AQ754" s="412">
        <f t="shared" si="3517"/>
        <v>0</v>
      </c>
      <c r="AR754" s="412">
        <f t="shared" si="3518"/>
        <v>0</v>
      </c>
      <c r="AS754" s="412">
        <f t="shared" si="3518"/>
        <v>0</v>
      </c>
      <c r="AT754" s="412">
        <f t="shared" si="3518"/>
        <v>0</v>
      </c>
      <c r="AU754" s="412">
        <f t="shared" si="3518"/>
        <v>0</v>
      </c>
      <c r="AV754" s="412">
        <f t="shared" si="3518"/>
        <v>0</v>
      </c>
      <c r="AW754" s="412">
        <f t="shared" si="3518"/>
        <v>0</v>
      </c>
      <c r="AX754" s="412">
        <f t="shared" si="3518"/>
        <v>0</v>
      </c>
      <c r="AY754" s="412">
        <f t="shared" si="3518"/>
        <v>0</v>
      </c>
      <c r="AZ754" s="412">
        <f t="shared" si="3518"/>
        <v>0</v>
      </c>
      <c r="BA754" s="412">
        <f t="shared" si="3518"/>
        <v>0</v>
      </c>
      <c r="BB754" s="412">
        <f t="shared" si="3518"/>
        <v>0</v>
      </c>
      <c r="BC754" s="412">
        <f t="shared" si="3518"/>
        <v>0</v>
      </c>
      <c r="BD754" s="412">
        <f t="shared" si="3518"/>
        <v>0</v>
      </c>
      <c r="BF754" s="416">
        <f t="shared" ref="BF754:DQ754" si="3525">-BF753*(1-BF$14)</f>
        <v>0</v>
      </c>
      <c r="BG754" s="416">
        <f t="shared" si="3525"/>
        <v>0</v>
      </c>
      <c r="BH754" s="416">
        <f t="shared" si="3525"/>
        <v>0</v>
      </c>
      <c r="BI754" s="416">
        <f t="shared" si="3525"/>
        <v>0</v>
      </c>
      <c r="BJ754" s="416">
        <f t="shared" si="3525"/>
        <v>0</v>
      </c>
      <c r="BK754" s="416">
        <f t="shared" si="3525"/>
        <v>0</v>
      </c>
      <c r="BL754" s="416">
        <f t="shared" si="3525"/>
        <v>0</v>
      </c>
      <c r="BM754" s="416">
        <f t="shared" si="3525"/>
        <v>0</v>
      </c>
      <c r="BN754" s="416">
        <f t="shared" si="3525"/>
        <v>0</v>
      </c>
      <c r="BO754" s="416">
        <f t="shared" si="3525"/>
        <v>0</v>
      </c>
      <c r="BP754" s="416">
        <f t="shared" si="3525"/>
        <v>0</v>
      </c>
      <c r="BQ754" s="416">
        <f t="shared" si="3525"/>
        <v>0</v>
      </c>
      <c r="BR754" s="416">
        <f t="shared" si="3525"/>
        <v>0</v>
      </c>
      <c r="BS754" s="416">
        <f t="shared" si="3525"/>
        <v>0</v>
      </c>
      <c r="BT754" s="416">
        <f t="shared" si="3525"/>
        <v>0</v>
      </c>
      <c r="BU754" s="416">
        <f t="shared" si="3525"/>
        <v>0</v>
      </c>
      <c r="BV754" s="416">
        <f t="shared" si="3525"/>
        <v>0</v>
      </c>
      <c r="BW754" s="416">
        <f t="shared" si="3525"/>
        <v>0</v>
      </c>
      <c r="BX754" s="416">
        <f t="shared" si="3525"/>
        <v>0</v>
      </c>
      <c r="BY754" s="416">
        <f t="shared" si="3525"/>
        <v>0</v>
      </c>
      <c r="BZ754" s="416">
        <f t="shared" si="3525"/>
        <v>0</v>
      </c>
      <c r="CA754" s="416">
        <f t="shared" si="3525"/>
        <v>0</v>
      </c>
      <c r="CB754" s="416">
        <f t="shared" si="3525"/>
        <v>0</v>
      </c>
      <c r="CC754" s="416">
        <f t="shared" si="3525"/>
        <v>0</v>
      </c>
      <c r="CD754" s="416">
        <f t="shared" si="3525"/>
        <v>0</v>
      </c>
      <c r="CE754" s="416">
        <f t="shared" si="3525"/>
        <v>0</v>
      </c>
      <c r="CF754" s="416">
        <f t="shared" si="3525"/>
        <v>0</v>
      </c>
      <c r="CG754" s="416">
        <f t="shared" si="3525"/>
        <v>0</v>
      </c>
      <c r="CH754" s="416">
        <f t="shared" si="3525"/>
        <v>0</v>
      </c>
      <c r="CI754" s="416">
        <f t="shared" si="3525"/>
        <v>0</v>
      </c>
      <c r="CJ754" s="416">
        <f t="shared" si="3525"/>
        <v>0</v>
      </c>
      <c r="CK754" s="416">
        <f t="shared" si="3525"/>
        <v>0</v>
      </c>
      <c r="CL754" s="416">
        <f t="shared" si="3525"/>
        <v>0</v>
      </c>
      <c r="CM754" s="416">
        <f t="shared" si="3525"/>
        <v>0</v>
      </c>
      <c r="CN754" s="416">
        <f t="shared" si="3525"/>
        <v>0</v>
      </c>
      <c r="CO754" s="416">
        <f t="shared" si="3525"/>
        <v>0</v>
      </c>
      <c r="CP754" s="416">
        <f t="shared" si="3525"/>
        <v>0</v>
      </c>
      <c r="CQ754" s="416">
        <f t="shared" si="3525"/>
        <v>0</v>
      </c>
      <c r="CR754" s="416">
        <f t="shared" si="3525"/>
        <v>0</v>
      </c>
      <c r="CS754" s="416">
        <f t="shared" si="3525"/>
        <v>0</v>
      </c>
      <c r="CT754" s="416">
        <f t="shared" si="3525"/>
        <v>0</v>
      </c>
      <c r="CU754" s="416">
        <f t="shared" si="3525"/>
        <v>0</v>
      </c>
      <c r="CV754" s="416">
        <f t="shared" si="3525"/>
        <v>0</v>
      </c>
      <c r="CW754" s="416">
        <f t="shared" si="3525"/>
        <v>0</v>
      </c>
      <c r="CX754" s="416">
        <f t="shared" si="3525"/>
        <v>0</v>
      </c>
      <c r="CY754" s="416">
        <f t="shared" si="3525"/>
        <v>0</v>
      </c>
      <c r="CZ754" s="416">
        <f t="shared" si="3525"/>
        <v>0</v>
      </c>
      <c r="DA754" s="416">
        <f t="shared" si="3525"/>
        <v>0</v>
      </c>
      <c r="DB754" s="416">
        <f t="shared" si="3525"/>
        <v>0</v>
      </c>
      <c r="DC754" s="416">
        <f t="shared" si="3525"/>
        <v>0</v>
      </c>
      <c r="DD754" s="416">
        <f t="shared" si="3525"/>
        <v>0</v>
      </c>
      <c r="DE754" s="416">
        <f t="shared" si="3525"/>
        <v>0</v>
      </c>
      <c r="DF754" s="416">
        <f t="shared" si="3525"/>
        <v>0</v>
      </c>
      <c r="DG754" s="416">
        <f t="shared" si="3525"/>
        <v>0</v>
      </c>
      <c r="DH754" s="416">
        <f t="shared" si="3525"/>
        <v>0</v>
      </c>
      <c r="DI754" s="416">
        <f t="shared" si="3525"/>
        <v>0</v>
      </c>
      <c r="DJ754" s="416">
        <f t="shared" si="3525"/>
        <v>0</v>
      </c>
      <c r="DK754" s="416">
        <f t="shared" si="3525"/>
        <v>0</v>
      </c>
      <c r="DL754" s="416">
        <f t="shared" si="3525"/>
        <v>0</v>
      </c>
      <c r="DM754" s="416">
        <f t="shared" si="3525"/>
        <v>0</v>
      </c>
      <c r="DN754" s="416">
        <f t="shared" si="3525"/>
        <v>0</v>
      </c>
      <c r="DO754" s="416">
        <f t="shared" si="3525"/>
        <v>0</v>
      </c>
      <c r="DP754" s="416">
        <f t="shared" si="3525"/>
        <v>0</v>
      </c>
      <c r="DQ754" s="416">
        <f t="shared" si="3525"/>
        <v>0</v>
      </c>
      <c r="DR754" s="416">
        <f t="shared" ref="DR754:GC754" si="3526">-DR753*(1-DR$14)</f>
        <v>0</v>
      </c>
      <c r="DS754" s="416">
        <f t="shared" si="3526"/>
        <v>0</v>
      </c>
      <c r="DT754" s="416">
        <f t="shared" si="3526"/>
        <v>0</v>
      </c>
      <c r="DU754" s="416">
        <f t="shared" si="3526"/>
        <v>0</v>
      </c>
      <c r="DV754" s="416">
        <f t="shared" si="3526"/>
        <v>0</v>
      </c>
      <c r="DW754" s="416">
        <f t="shared" si="3526"/>
        <v>0</v>
      </c>
      <c r="DX754" s="416">
        <f t="shared" si="3526"/>
        <v>0</v>
      </c>
      <c r="DY754" s="416">
        <f t="shared" si="3526"/>
        <v>0</v>
      </c>
      <c r="DZ754" s="416">
        <f t="shared" si="3526"/>
        <v>0</v>
      </c>
      <c r="EA754" s="416">
        <f t="shared" si="3526"/>
        <v>0</v>
      </c>
      <c r="EB754" s="416">
        <f t="shared" si="3526"/>
        <v>0</v>
      </c>
      <c r="EC754" s="416">
        <f t="shared" si="3526"/>
        <v>0</v>
      </c>
      <c r="ED754" s="416">
        <f t="shared" si="3526"/>
        <v>0</v>
      </c>
      <c r="EE754" s="416">
        <f t="shared" si="3526"/>
        <v>0</v>
      </c>
      <c r="EF754" s="416">
        <f t="shared" si="3526"/>
        <v>0</v>
      </c>
      <c r="EG754" s="416">
        <f t="shared" si="3526"/>
        <v>0</v>
      </c>
      <c r="EH754" s="416">
        <f t="shared" si="3526"/>
        <v>0</v>
      </c>
      <c r="EI754" s="416">
        <f t="shared" si="3526"/>
        <v>0</v>
      </c>
      <c r="EJ754" s="416">
        <f t="shared" si="3526"/>
        <v>0</v>
      </c>
      <c r="EK754" s="416">
        <f t="shared" si="3526"/>
        <v>0</v>
      </c>
      <c r="EL754" s="416">
        <f t="shared" si="3526"/>
        <v>0</v>
      </c>
      <c r="EM754" s="416">
        <f t="shared" si="3526"/>
        <v>0</v>
      </c>
      <c r="EN754" s="416">
        <f t="shared" si="3526"/>
        <v>0</v>
      </c>
      <c r="EO754" s="416">
        <f t="shared" si="3526"/>
        <v>0</v>
      </c>
      <c r="EP754" s="416">
        <f t="shared" si="3526"/>
        <v>0</v>
      </c>
      <c r="EQ754" s="416">
        <f t="shared" si="3526"/>
        <v>0</v>
      </c>
      <c r="ER754" s="416">
        <f t="shared" si="3526"/>
        <v>0</v>
      </c>
      <c r="ES754" s="416">
        <f t="shared" si="3526"/>
        <v>0</v>
      </c>
      <c r="ET754" s="416">
        <f t="shared" si="3526"/>
        <v>0</v>
      </c>
      <c r="EU754" s="416">
        <f t="shared" si="3526"/>
        <v>0</v>
      </c>
      <c r="EV754" s="416">
        <f t="shared" si="3526"/>
        <v>0</v>
      </c>
      <c r="EW754" s="416">
        <f t="shared" si="3526"/>
        <v>0</v>
      </c>
      <c r="EX754" s="416">
        <f t="shared" si="3526"/>
        <v>0</v>
      </c>
      <c r="EY754" s="416">
        <f t="shared" si="3526"/>
        <v>0</v>
      </c>
      <c r="EZ754" s="416">
        <f t="shared" si="3526"/>
        <v>0</v>
      </c>
      <c r="FA754" s="416">
        <f t="shared" si="3526"/>
        <v>0</v>
      </c>
      <c r="FB754" s="416">
        <f t="shared" si="3526"/>
        <v>0</v>
      </c>
      <c r="FC754" s="416">
        <f t="shared" si="3526"/>
        <v>0</v>
      </c>
      <c r="FD754" s="416">
        <f t="shared" si="3526"/>
        <v>0</v>
      </c>
      <c r="FE754" s="416">
        <f t="shared" si="3526"/>
        <v>0</v>
      </c>
      <c r="FF754" s="416">
        <f t="shared" si="3526"/>
        <v>0</v>
      </c>
      <c r="FG754" s="416">
        <f t="shared" si="3526"/>
        <v>0</v>
      </c>
      <c r="FH754" s="416">
        <f t="shared" si="3526"/>
        <v>0</v>
      </c>
      <c r="FI754" s="416">
        <f t="shared" si="3526"/>
        <v>0</v>
      </c>
      <c r="FJ754" s="416">
        <f t="shared" si="3526"/>
        <v>0</v>
      </c>
      <c r="FK754" s="416">
        <f t="shared" si="3526"/>
        <v>0</v>
      </c>
      <c r="FL754" s="416">
        <f t="shared" si="3526"/>
        <v>0</v>
      </c>
      <c r="FM754" s="416">
        <f t="shared" si="3526"/>
        <v>0</v>
      </c>
      <c r="FN754" s="416">
        <f t="shared" si="3526"/>
        <v>0</v>
      </c>
      <c r="FO754" s="416">
        <f t="shared" si="3526"/>
        <v>0</v>
      </c>
      <c r="FP754" s="416">
        <f t="shared" si="3526"/>
        <v>0</v>
      </c>
      <c r="FQ754" s="416">
        <f t="shared" si="3526"/>
        <v>0</v>
      </c>
      <c r="FR754" s="416">
        <f t="shared" si="3526"/>
        <v>0</v>
      </c>
      <c r="FS754" s="416">
        <f t="shared" si="3526"/>
        <v>0</v>
      </c>
      <c r="FT754" s="416">
        <f t="shared" si="3526"/>
        <v>0</v>
      </c>
      <c r="FU754" s="416">
        <f t="shared" si="3526"/>
        <v>0</v>
      </c>
      <c r="FV754" s="416">
        <f t="shared" si="3526"/>
        <v>0</v>
      </c>
      <c r="FW754" s="416">
        <f t="shared" si="3526"/>
        <v>0</v>
      </c>
      <c r="FX754" s="416">
        <f t="shared" si="3526"/>
        <v>0</v>
      </c>
      <c r="FY754" s="416">
        <f t="shared" si="3526"/>
        <v>0</v>
      </c>
      <c r="FZ754" s="416">
        <f t="shared" si="3526"/>
        <v>0</v>
      </c>
      <c r="GA754" s="416">
        <f t="shared" si="3526"/>
        <v>0</v>
      </c>
      <c r="GB754" s="416">
        <f t="shared" si="3526"/>
        <v>0</v>
      </c>
      <c r="GC754" s="416">
        <f t="shared" si="3526"/>
        <v>0</v>
      </c>
      <c r="GD754" s="416">
        <f t="shared" ref="GD754:IO754" si="3527">-GD753*(1-GD$14)</f>
        <v>0</v>
      </c>
      <c r="GE754" s="416">
        <f t="shared" si="3527"/>
        <v>0</v>
      </c>
      <c r="GF754" s="416">
        <f t="shared" si="3527"/>
        <v>0</v>
      </c>
      <c r="GG754" s="416">
        <f t="shared" si="3527"/>
        <v>0</v>
      </c>
      <c r="GH754" s="416">
        <f t="shared" si="3527"/>
        <v>0</v>
      </c>
      <c r="GI754" s="416">
        <f t="shared" si="3527"/>
        <v>0</v>
      </c>
      <c r="GJ754" s="416">
        <f t="shared" si="3527"/>
        <v>0</v>
      </c>
      <c r="GK754" s="416">
        <f t="shared" si="3527"/>
        <v>0</v>
      </c>
      <c r="GL754" s="416">
        <f t="shared" si="3527"/>
        <v>0</v>
      </c>
      <c r="GM754" s="416">
        <f t="shared" si="3527"/>
        <v>0</v>
      </c>
      <c r="GN754" s="416">
        <f t="shared" si="3527"/>
        <v>0</v>
      </c>
      <c r="GO754" s="416">
        <f t="shared" si="3527"/>
        <v>0</v>
      </c>
      <c r="GP754" s="416">
        <f t="shared" si="3527"/>
        <v>0</v>
      </c>
      <c r="GQ754" s="416">
        <f t="shared" si="3527"/>
        <v>0</v>
      </c>
      <c r="GR754" s="416">
        <f t="shared" si="3527"/>
        <v>0</v>
      </c>
      <c r="GS754" s="416">
        <f t="shared" si="3527"/>
        <v>0</v>
      </c>
      <c r="GT754" s="416">
        <f t="shared" si="3527"/>
        <v>0</v>
      </c>
      <c r="GU754" s="416">
        <f t="shared" si="3527"/>
        <v>0</v>
      </c>
      <c r="GV754" s="416">
        <f t="shared" si="3527"/>
        <v>0</v>
      </c>
      <c r="GW754" s="416">
        <f t="shared" si="3527"/>
        <v>0</v>
      </c>
      <c r="GX754" s="416">
        <f t="shared" si="3527"/>
        <v>0</v>
      </c>
      <c r="GY754" s="416">
        <f t="shared" si="3527"/>
        <v>0</v>
      </c>
      <c r="GZ754" s="416">
        <f t="shared" si="3527"/>
        <v>0</v>
      </c>
      <c r="HA754" s="416">
        <f t="shared" si="3527"/>
        <v>0</v>
      </c>
      <c r="HB754" s="416">
        <f t="shared" si="3527"/>
        <v>0</v>
      </c>
      <c r="HC754" s="416">
        <f t="shared" si="3527"/>
        <v>0</v>
      </c>
      <c r="HD754" s="416">
        <f t="shared" si="3527"/>
        <v>0</v>
      </c>
      <c r="HE754" s="416">
        <f t="shared" si="3527"/>
        <v>0</v>
      </c>
      <c r="HF754" s="416">
        <f t="shared" si="3527"/>
        <v>0</v>
      </c>
      <c r="HG754" s="416">
        <f t="shared" si="3527"/>
        <v>0</v>
      </c>
      <c r="HH754" s="416">
        <f t="shared" si="3527"/>
        <v>0</v>
      </c>
      <c r="HI754" s="416">
        <f t="shared" si="3527"/>
        <v>0</v>
      </c>
      <c r="HJ754" s="416">
        <f t="shared" si="3527"/>
        <v>0</v>
      </c>
      <c r="HK754" s="416">
        <f t="shared" si="3527"/>
        <v>0</v>
      </c>
      <c r="HL754" s="416">
        <f t="shared" si="3527"/>
        <v>0</v>
      </c>
      <c r="HM754" s="416">
        <f t="shared" si="3527"/>
        <v>0</v>
      </c>
      <c r="HN754" s="416">
        <f t="shared" si="3527"/>
        <v>0</v>
      </c>
      <c r="HO754" s="416">
        <f t="shared" si="3527"/>
        <v>0</v>
      </c>
      <c r="HP754" s="416">
        <f t="shared" si="3527"/>
        <v>0</v>
      </c>
      <c r="HQ754" s="416">
        <f t="shared" si="3527"/>
        <v>0</v>
      </c>
      <c r="HR754" s="416">
        <f t="shared" si="3527"/>
        <v>0</v>
      </c>
      <c r="HS754" s="416">
        <f t="shared" si="3527"/>
        <v>0</v>
      </c>
      <c r="HT754" s="416">
        <f t="shared" si="3527"/>
        <v>0</v>
      </c>
      <c r="HU754" s="416">
        <f t="shared" si="3527"/>
        <v>0</v>
      </c>
      <c r="HV754" s="416">
        <f t="shared" si="3527"/>
        <v>0</v>
      </c>
      <c r="HW754" s="416">
        <f t="shared" si="3527"/>
        <v>0</v>
      </c>
      <c r="HX754" s="416">
        <f t="shared" si="3527"/>
        <v>0</v>
      </c>
      <c r="HY754" s="416">
        <f t="shared" si="3527"/>
        <v>0</v>
      </c>
      <c r="HZ754" s="416">
        <f t="shared" si="3527"/>
        <v>0</v>
      </c>
      <c r="IA754" s="416">
        <f t="shared" si="3527"/>
        <v>0</v>
      </c>
      <c r="IB754" s="416">
        <f t="shared" si="3527"/>
        <v>0</v>
      </c>
      <c r="IC754" s="416">
        <f t="shared" si="3527"/>
        <v>0</v>
      </c>
      <c r="ID754" s="416">
        <f t="shared" si="3527"/>
        <v>0</v>
      </c>
      <c r="IE754" s="416">
        <f t="shared" si="3527"/>
        <v>0</v>
      </c>
      <c r="IF754" s="416">
        <f t="shared" si="3527"/>
        <v>0</v>
      </c>
      <c r="IG754" s="416">
        <f t="shared" si="3527"/>
        <v>0</v>
      </c>
      <c r="IH754" s="416">
        <f t="shared" si="3527"/>
        <v>0</v>
      </c>
      <c r="II754" s="416">
        <f t="shared" si="3527"/>
        <v>0</v>
      </c>
      <c r="IJ754" s="416">
        <f t="shared" si="3527"/>
        <v>0</v>
      </c>
      <c r="IK754" s="416">
        <f t="shared" si="3527"/>
        <v>0</v>
      </c>
      <c r="IL754" s="416">
        <f t="shared" si="3527"/>
        <v>0</v>
      </c>
      <c r="IM754" s="416">
        <f t="shared" si="3527"/>
        <v>0</v>
      </c>
      <c r="IN754" s="416">
        <f t="shared" si="3527"/>
        <v>0</v>
      </c>
      <c r="IO754" s="416">
        <f t="shared" si="3527"/>
        <v>0</v>
      </c>
      <c r="IP754" s="416">
        <f t="shared" ref="IP754:LA754" si="3528">-IP753*(1-IP$14)</f>
        <v>0</v>
      </c>
      <c r="IQ754" s="416">
        <f t="shared" si="3528"/>
        <v>0</v>
      </c>
      <c r="IR754" s="416">
        <f t="shared" si="3528"/>
        <v>0</v>
      </c>
      <c r="IS754" s="416">
        <f t="shared" si="3528"/>
        <v>0</v>
      </c>
      <c r="IT754" s="416">
        <f t="shared" si="3528"/>
        <v>0</v>
      </c>
      <c r="IU754" s="416">
        <f t="shared" si="3528"/>
        <v>0</v>
      </c>
      <c r="IV754" s="416">
        <f t="shared" si="3528"/>
        <v>0</v>
      </c>
      <c r="IW754" s="416">
        <f t="shared" si="3528"/>
        <v>0</v>
      </c>
      <c r="IX754" s="416">
        <f t="shared" si="3528"/>
        <v>0</v>
      </c>
      <c r="IY754" s="416">
        <f t="shared" si="3528"/>
        <v>0</v>
      </c>
      <c r="IZ754" s="416">
        <f t="shared" si="3528"/>
        <v>0</v>
      </c>
      <c r="JA754" s="416">
        <f t="shared" si="3528"/>
        <v>0</v>
      </c>
      <c r="JB754" s="416">
        <f t="shared" si="3528"/>
        <v>0</v>
      </c>
      <c r="JC754" s="416">
        <f t="shared" si="3528"/>
        <v>0</v>
      </c>
      <c r="JD754" s="416">
        <f t="shared" si="3528"/>
        <v>0</v>
      </c>
      <c r="JE754" s="416">
        <f t="shared" si="3528"/>
        <v>0</v>
      </c>
      <c r="JF754" s="416">
        <f t="shared" si="3528"/>
        <v>0</v>
      </c>
      <c r="JG754" s="416">
        <f t="shared" si="3528"/>
        <v>0</v>
      </c>
      <c r="JH754" s="416">
        <f t="shared" si="3528"/>
        <v>0</v>
      </c>
      <c r="JI754" s="416">
        <f t="shared" si="3528"/>
        <v>0</v>
      </c>
      <c r="JJ754" s="416">
        <f t="shared" si="3528"/>
        <v>0</v>
      </c>
      <c r="JK754" s="416">
        <f t="shared" si="3528"/>
        <v>0</v>
      </c>
      <c r="JL754" s="416">
        <f t="shared" si="3528"/>
        <v>0</v>
      </c>
      <c r="JM754" s="416">
        <f t="shared" si="3528"/>
        <v>0</v>
      </c>
      <c r="JN754" s="416">
        <f t="shared" si="3528"/>
        <v>0</v>
      </c>
      <c r="JO754" s="416">
        <f t="shared" si="3528"/>
        <v>0</v>
      </c>
      <c r="JP754" s="416">
        <f t="shared" si="3528"/>
        <v>0</v>
      </c>
      <c r="JQ754" s="416">
        <f t="shared" si="3528"/>
        <v>0</v>
      </c>
      <c r="JR754" s="416">
        <f t="shared" si="3528"/>
        <v>0</v>
      </c>
      <c r="JS754" s="416">
        <f t="shared" si="3528"/>
        <v>0</v>
      </c>
      <c r="JT754" s="416">
        <f t="shared" si="3528"/>
        <v>0</v>
      </c>
      <c r="JU754" s="416">
        <f t="shared" si="3528"/>
        <v>0</v>
      </c>
      <c r="JV754" s="416">
        <f t="shared" si="3528"/>
        <v>0</v>
      </c>
      <c r="JW754" s="416">
        <f t="shared" si="3528"/>
        <v>0</v>
      </c>
      <c r="JX754" s="416">
        <f t="shared" si="3528"/>
        <v>0</v>
      </c>
      <c r="JY754" s="416">
        <f t="shared" si="3528"/>
        <v>0</v>
      </c>
      <c r="JZ754" s="416">
        <f t="shared" si="3528"/>
        <v>0</v>
      </c>
      <c r="KA754" s="416">
        <f t="shared" si="3528"/>
        <v>0</v>
      </c>
      <c r="KB754" s="416">
        <f t="shared" si="3528"/>
        <v>0</v>
      </c>
      <c r="KC754" s="416">
        <f t="shared" si="3528"/>
        <v>0</v>
      </c>
      <c r="KD754" s="416">
        <f t="shared" si="3528"/>
        <v>0</v>
      </c>
      <c r="KE754" s="416">
        <f t="shared" si="3528"/>
        <v>0</v>
      </c>
      <c r="KF754" s="416">
        <f t="shared" si="3528"/>
        <v>0</v>
      </c>
      <c r="KG754" s="416">
        <f t="shared" si="3528"/>
        <v>0</v>
      </c>
      <c r="KH754" s="416">
        <f t="shared" si="3528"/>
        <v>0</v>
      </c>
      <c r="KI754" s="416">
        <f t="shared" si="3528"/>
        <v>0</v>
      </c>
      <c r="KJ754" s="416">
        <f t="shared" si="3528"/>
        <v>0</v>
      </c>
      <c r="KK754" s="416">
        <f t="shared" si="3528"/>
        <v>0</v>
      </c>
      <c r="KL754" s="416">
        <f t="shared" si="3528"/>
        <v>0</v>
      </c>
      <c r="KM754" s="416">
        <f t="shared" si="3528"/>
        <v>0</v>
      </c>
      <c r="KN754" s="416">
        <f t="shared" si="3528"/>
        <v>0</v>
      </c>
      <c r="KO754" s="416">
        <f t="shared" si="3528"/>
        <v>0</v>
      </c>
      <c r="KP754" s="416">
        <f t="shared" si="3528"/>
        <v>0</v>
      </c>
      <c r="KQ754" s="416">
        <f t="shared" si="3528"/>
        <v>0</v>
      </c>
      <c r="KR754" s="416">
        <f t="shared" si="3528"/>
        <v>0</v>
      </c>
      <c r="KS754" s="416">
        <f t="shared" si="3528"/>
        <v>0</v>
      </c>
      <c r="KT754" s="416">
        <f t="shared" si="3528"/>
        <v>0</v>
      </c>
      <c r="KU754" s="416">
        <f t="shared" si="3528"/>
        <v>0</v>
      </c>
      <c r="KV754" s="416">
        <f t="shared" si="3528"/>
        <v>0</v>
      </c>
      <c r="KW754" s="416">
        <f t="shared" si="3528"/>
        <v>0</v>
      </c>
      <c r="KX754" s="416">
        <f t="shared" si="3528"/>
        <v>0</v>
      </c>
      <c r="KY754" s="416">
        <f t="shared" si="3528"/>
        <v>0</v>
      </c>
      <c r="KZ754" s="416">
        <f t="shared" si="3528"/>
        <v>0</v>
      </c>
      <c r="LA754" s="416">
        <f t="shared" si="3528"/>
        <v>0</v>
      </c>
      <c r="LB754" s="416">
        <f t="shared" ref="LB754:NM754" si="3529">-LB753*(1-LB$14)</f>
        <v>0</v>
      </c>
      <c r="LC754" s="416">
        <f t="shared" si="3529"/>
        <v>0</v>
      </c>
      <c r="LD754" s="416">
        <f t="shared" si="3529"/>
        <v>0</v>
      </c>
      <c r="LE754" s="416">
        <f t="shared" si="3529"/>
        <v>0</v>
      </c>
      <c r="LF754" s="416">
        <f t="shared" si="3529"/>
        <v>0</v>
      </c>
      <c r="LG754" s="416">
        <f t="shared" si="3529"/>
        <v>0</v>
      </c>
      <c r="LH754" s="416">
        <f t="shared" si="3529"/>
        <v>0</v>
      </c>
      <c r="LI754" s="416">
        <f t="shared" si="3529"/>
        <v>0</v>
      </c>
      <c r="LJ754" s="416">
        <f t="shared" si="3529"/>
        <v>0</v>
      </c>
      <c r="LK754" s="416">
        <f t="shared" si="3529"/>
        <v>0</v>
      </c>
      <c r="LL754" s="416">
        <f t="shared" si="3529"/>
        <v>0</v>
      </c>
      <c r="LM754" s="416">
        <f t="shared" si="3529"/>
        <v>0</v>
      </c>
      <c r="LN754" s="416">
        <f t="shared" si="3529"/>
        <v>0</v>
      </c>
      <c r="LO754" s="416">
        <f t="shared" si="3529"/>
        <v>0</v>
      </c>
      <c r="LP754" s="416">
        <f t="shared" si="3529"/>
        <v>0</v>
      </c>
      <c r="LQ754" s="416">
        <f t="shared" si="3529"/>
        <v>0</v>
      </c>
      <c r="LR754" s="416">
        <f t="shared" si="3529"/>
        <v>0</v>
      </c>
      <c r="LS754" s="416">
        <f t="shared" si="3529"/>
        <v>0</v>
      </c>
      <c r="LT754" s="416">
        <f t="shared" si="3529"/>
        <v>0</v>
      </c>
      <c r="LU754" s="416">
        <f t="shared" si="3529"/>
        <v>0</v>
      </c>
      <c r="LV754" s="416">
        <f t="shared" si="3529"/>
        <v>0</v>
      </c>
      <c r="LW754" s="416">
        <f t="shared" si="3529"/>
        <v>0</v>
      </c>
      <c r="LX754" s="416">
        <f t="shared" si="3529"/>
        <v>0</v>
      </c>
      <c r="LY754" s="416">
        <f t="shared" si="3529"/>
        <v>0</v>
      </c>
      <c r="LZ754" s="416">
        <f t="shared" si="3529"/>
        <v>0</v>
      </c>
      <c r="MA754" s="416">
        <f t="shared" si="3529"/>
        <v>0</v>
      </c>
      <c r="MB754" s="416">
        <f t="shared" si="3529"/>
        <v>0</v>
      </c>
      <c r="MC754" s="416">
        <f t="shared" si="3529"/>
        <v>0</v>
      </c>
      <c r="MD754" s="416">
        <f t="shared" si="3529"/>
        <v>0</v>
      </c>
      <c r="ME754" s="416">
        <f t="shared" si="3529"/>
        <v>0</v>
      </c>
      <c r="MF754" s="416">
        <f t="shared" si="3529"/>
        <v>0</v>
      </c>
      <c r="MG754" s="416">
        <f t="shared" si="3529"/>
        <v>0</v>
      </c>
      <c r="MH754" s="416">
        <f t="shared" si="3529"/>
        <v>0</v>
      </c>
      <c r="MI754" s="416">
        <f t="shared" si="3529"/>
        <v>0</v>
      </c>
      <c r="MJ754" s="416">
        <f t="shared" si="3529"/>
        <v>0</v>
      </c>
      <c r="MK754" s="416">
        <f t="shared" si="3529"/>
        <v>0</v>
      </c>
      <c r="ML754" s="416">
        <f t="shared" si="3529"/>
        <v>0</v>
      </c>
      <c r="MM754" s="416">
        <f t="shared" si="3529"/>
        <v>0</v>
      </c>
      <c r="MN754" s="416">
        <f t="shared" si="3529"/>
        <v>0</v>
      </c>
      <c r="MO754" s="416">
        <f t="shared" si="3529"/>
        <v>0</v>
      </c>
      <c r="MP754" s="416">
        <f t="shared" si="3529"/>
        <v>0</v>
      </c>
      <c r="MQ754" s="416">
        <f t="shared" si="3529"/>
        <v>0</v>
      </c>
      <c r="MR754" s="416">
        <f t="shared" si="3529"/>
        <v>0</v>
      </c>
      <c r="MS754" s="416">
        <f t="shared" si="3529"/>
        <v>0</v>
      </c>
      <c r="MT754" s="416">
        <f t="shared" si="3529"/>
        <v>0</v>
      </c>
      <c r="MU754" s="416">
        <f t="shared" si="3529"/>
        <v>0</v>
      </c>
      <c r="MV754" s="416">
        <f t="shared" si="3529"/>
        <v>0</v>
      </c>
      <c r="MW754" s="416">
        <f t="shared" si="3529"/>
        <v>0</v>
      </c>
      <c r="MX754" s="416">
        <f t="shared" si="3529"/>
        <v>0</v>
      </c>
      <c r="MY754" s="416">
        <f t="shared" si="3529"/>
        <v>0</v>
      </c>
      <c r="MZ754" s="416">
        <f t="shared" si="3529"/>
        <v>0</v>
      </c>
      <c r="NA754" s="416">
        <f t="shared" si="3529"/>
        <v>0</v>
      </c>
      <c r="NB754" s="416">
        <f t="shared" si="3529"/>
        <v>0</v>
      </c>
      <c r="NC754" s="416">
        <f t="shared" si="3529"/>
        <v>0</v>
      </c>
      <c r="ND754" s="416">
        <f t="shared" si="3529"/>
        <v>0</v>
      </c>
      <c r="NE754" s="416">
        <f t="shared" si="3529"/>
        <v>0</v>
      </c>
      <c r="NF754" s="416">
        <f t="shared" si="3529"/>
        <v>0</v>
      </c>
      <c r="NG754" s="416">
        <f t="shared" si="3529"/>
        <v>0</v>
      </c>
      <c r="NH754" s="416">
        <f t="shared" si="3529"/>
        <v>0</v>
      </c>
      <c r="NI754" s="416">
        <f t="shared" si="3529"/>
        <v>0</v>
      </c>
      <c r="NJ754" s="416">
        <f t="shared" si="3529"/>
        <v>0</v>
      </c>
      <c r="NK754" s="416">
        <f t="shared" si="3529"/>
        <v>0</v>
      </c>
      <c r="NL754" s="416">
        <f t="shared" si="3529"/>
        <v>0</v>
      </c>
      <c r="NM754" s="416">
        <f t="shared" si="3529"/>
        <v>0</v>
      </c>
      <c r="NN754" s="416">
        <f t="shared" ref="NN754:PA754" si="3530">-NN753*(1-NN$14)</f>
        <v>0</v>
      </c>
      <c r="NO754" s="416">
        <f t="shared" si="3530"/>
        <v>0</v>
      </c>
      <c r="NP754" s="416">
        <f t="shared" si="3530"/>
        <v>0</v>
      </c>
      <c r="NQ754" s="416">
        <f t="shared" si="3530"/>
        <v>0</v>
      </c>
      <c r="NR754" s="416">
        <f t="shared" si="3530"/>
        <v>0</v>
      </c>
      <c r="NS754" s="416">
        <f t="shared" si="3530"/>
        <v>0</v>
      </c>
      <c r="NT754" s="416">
        <f t="shared" si="3530"/>
        <v>0</v>
      </c>
      <c r="NU754" s="416">
        <f t="shared" si="3530"/>
        <v>0</v>
      </c>
      <c r="NV754" s="416">
        <f t="shared" si="3530"/>
        <v>0</v>
      </c>
      <c r="NW754" s="416">
        <f t="shared" si="3530"/>
        <v>0</v>
      </c>
      <c r="NX754" s="416">
        <f t="shared" si="3530"/>
        <v>0</v>
      </c>
      <c r="NY754" s="416">
        <f t="shared" si="3530"/>
        <v>0</v>
      </c>
      <c r="NZ754" s="416">
        <f t="shared" si="3530"/>
        <v>0</v>
      </c>
      <c r="OA754" s="416">
        <f t="shared" si="3530"/>
        <v>0</v>
      </c>
      <c r="OB754" s="416">
        <f t="shared" si="3530"/>
        <v>0</v>
      </c>
      <c r="OC754" s="416">
        <f t="shared" si="3530"/>
        <v>0</v>
      </c>
      <c r="OD754" s="416">
        <f t="shared" si="3530"/>
        <v>0</v>
      </c>
      <c r="OE754" s="416">
        <f t="shared" si="3530"/>
        <v>0</v>
      </c>
      <c r="OF754" s="416">
        <f t="shared" si="3530"/>
        <v>0</v>
      </c>
      <c r="OG754" s="416">
        <f t="shared" si="3530"/>
        <v>0</v>
      </c>
      <c r="OH754" s="416">
        <f t="shared" si="3530"/>
        <v>0</v>
      </c>
      <c r="OI754" s="416">
        <f t="shared" si="3530"/>
        <v>0</v>
      </c>
      <c r="OJ754" s="416">
        <f t="shared" si="3530"/>
        <v>0</v>
      </c>
      <c r="OK754" s="416">
        <f t="shared" si="3530"/>
        <v>0</v>
      </c>
      <c r="OL754" s="416">
        <f t="shared" si="3530"/>
        <v>0</v>
      </c>
      <c r="OM754" s="416">
        <f t="shared" si="3530"/>
        <v>0</v>
      </c>
      <c r="ON754" s="416">
        <f t="shared" si="3530"/>
        <v>0</v>
      </c>
      <c r="OO754" s="416">
        <f t="shared" si="3530"/>
        <v>0</v>
      </c>
      <c r="OP754" s="416">
        <f t="shared" si="3530"/>
        <v>0</v>
      </c>
      <c r="OQ754" s="416">
        <f t="shared" si="3530"/>
        <v>0</v>
      </c>
      <c r="OR754" s="416">
        <f t="shared" si="3530"/>
        <v>0</v>
      </c>
      <c r="OS754" s="416">
        <f t="shared" si="3530"/>
        <v>0</v>
      </c>
      <c r="OT754" s="416">
        <f t="shared" si="3530"/>
        <v>0</v>
      </c>
      <c r="OU754" s="416">
        <f t="shared" si="3530"/>
        <v>0</v>
      </c>
      <c r="OV754" s="416">
        <f t="shared" si="3530"/>
        <v>0</v>
      </c>
      <c r="OW754" s="416">
        <f t="shared" si="3530"/>
        <v>0</v>
      </c>
      <c r="OX754" s="416">
        <f t="shared" si="3530"/>
        <v>0</v>
      </c>
      <c r="OY754" s="416">
        <f t="shared" si="3530"/>
        <v>0</v>
      </c>
      <c r="OZ754" s="416">
        <f t="shared" si="3530"/>
        <v>0</v>
      </c>
      <c r="PA754" s="416">
        <f t="shared" si="3530"/>
        <v>0</v>
      </c>
    </row>
    <row r="755" spans="1:417" ht="15" customHeight="1" thickBot="1" x14ac:dyDescent="0.3">
      <c r="A755" s="525">
        <f t="shared" si="3461"/>
        <v>34</v>
      </c>
      <c r="B755" s="525" t="str">
        <f>INDEX('B12 ID ALL Exit Fees'!$S$2:$GA$2,1,MATCH($A755,'B12 ID ALL Exit Fees'!$S$1:$GA$1,0))</f>
        <v>Southeast Colo Pwr Assn.</v>
      </c>
      <c r="C755" s="216">
        <f>C754+1</f>
        <v>507</v>
      </c>
      <c r="E755" s="208" t="s">
        <v>620</v>
      </c>
      <c r="L755" s="417"/>
      <c r="P755" s="215" t="s">
        <v>313</v>
      </c>
      <c r="T755" s="215" t="str">
        <f>"["&amp;$C753&amp;"]+["&amp;$C754&amp;"]"</f>
        <v>[505]+[506]</v>
      </c>
      <c r="W755" s="396"/>
      <c r="X755" s="413">
        <f>SUM($AA755:$BD755)</f>
        <v>0</v>
      </c>
      <c r="Y755" s="397"/>
      <c r="AA755" s="411">
        <f>SUMIFS($BF755:$PA755,$BF$3:$PA$3,AA$3)</f>
        <v>0</v>
      </c>
      <c r="AB755" s="411">
        <f t="shared" si="3517"/>
        <v>0</v>
      </c>
      <c r="AC755" s="411">
        <f t="shared" si="3517"/>
        <v>0</v>
      </c>
      <c r="AD755" s="411">
        <f t="shared" si="3517"/>
        <v>0</v>
      </c>
      <c r="AE755" s="411">
        <f t="shared" si="3517"/>
        <v>0</v>
      </c>
      <c r="AF755" s="411">
        <f t="shared" si="3517"/>
        <v>0</v>
      </c>
      <c r="AG755" s="411">
        <f t="shared" si="3517"/>
        <v>0</v>
      </c>
      <c r="AH755" s="411">
        <f t="shared" si="3517"/>
        <v>0</v>
      </c>
      <c r="AI755" s="411">
        <f t="shared" si="3517"/>
        <v>0</v>
      </c>
      <c r="AJ755" s="411">
        <f t="shared" si="3517"/>
        <v>0</v>
      </c>
      <c r="AK755" s="411">
        <f t="shared" si="3517"/>
        <v>0</v>
      </c>
      <c r="AL755" s="411">
        <f t="shared" si="3517"/>
        <v>0</v>
      </c>
      <c r="AM755" s="411">
        <f t="shared" si="3517"/>
        <v>0</v>
      </c>
      <c r="AN755" s="411">
        <f t="shared" si="3517"/>
        <v>0</v>
      </c>
      <c r="AO755" s="411">
        <f t="shared" si="3517"/>
        <v>0</v>
      </c>
      <c r="AP755" s="411">
        <f t="shared" si="3517"/>
        <v>0</v>
      </c>
      <c r="AQ755" s="411">
        <f t="shared" si="3517"/>
        <v>0</v>
      </c>
      <c r="AR755" s="411">
        <f t="shared" si="3518"/>
        <v>0</v>
      </c>
      <c r="AS755" s="411">
        <f t="shared" si="3518"/>
        <v>0</v>
      </c>
      <c r="AT755" s="411">
        <f t="shared" si="3518"/>
        <v>0</v>
      </c>
      <c r="AU755" s="411">
        <f t="shared" si="3518"/>
        <v>0</v>
      </c>
      <c r="AV755" s="411">
        <f t="shared" si="3518"/>
        <v>0</v>
      </c>
      <c r="AW755" s="411">
        <f t="shared" si="3518"/>
        <v>0</v>
      </c>
      <c r="AX755" s="411">
        <f t="shared" si="3518"/>
        <v>0</v>
      </c>
      <c r="AY755" s="411">
        <f t="shared" si="3518"/>
        <v>0</v>
      </c>
      <c r="AZ755" s="411">
        <f t="shared" si="3518"/>
        <v>0</v>
      </c>
      <c r="BA755" s="411">
        <f t="shared" si="3518"/>
        <v>0</v>
      </c>
      <c r="BB755" s="411">
        <f t="shared" si="3518"/>
        <v>0</v>
      </c>
      <c r="BC755" s="411">
        <f t="shared" si="3518"/>
        <v>0</v>
      </c>
      <c r="BD755" s="411">
        <f t="shared" si="3518"/>
        <v>0</v>
      </c>
      <c r="BF755" s="415">
        <f>SUM(BF753:BF754)</f>
        <v>0</v>
      </c>
      <c r="BG755" s="415">
        <f t="shared" ref="BG755:DR755" si="3531">SUM(BG753:BG754)</f>
        <v>0</v>
      </c>
      <c r="BH755" s="415">
        <f t="shared" si="3531"/>
        <v>0</v>
      </c>
      <c r="BI755" s="415">
        <f t="shared" si="3531"/>
        <v>0</v>
      </c>
      <c r="BJ755" s="415">
        <f t="shared" si="3531"/>
        <v>0</v>
      </c>
      <c r="BK755" s="415">
        <f t="shared" si="3531"/>
        <v>0</v>
      </c>
      <c r="BL755" s="415">
        <f t="shared" si="3531"/>
        <v>0</v>
      </c>
      <c r="BM755" s="415">
        <f t="shared" si="3531"/>
        <v>0</v>
      </c>
      <c r="BN755" s="415">
        <f t="shared" si="3531"/>
        <v>0</v>
      </c>
      <c r="BO755" s="415">
        <f t="shared" si="3531"/>
        <v>0</v>
      </c>
      <c r="BP755" s="415">
        <f t="shared" si="3531"/>
        <v>0</v>
      </c>
      <c r="BQ755" s="415">
        <f t="shared" si="3531"/>
        <v>0</v>
      </c>
      <c r="BR755" s="415">
        <f t="shared" si="3531"/>
        <v>0</v>
      </c>
      <c r="BS755" s="415">
        <f t="shared" si="3531"/>
        <v>0</v>
      </c>
      <c r="BT755" s="415">
        <f t="shared" si="3531"/>
        <v>0</v>
      </c>
      <c r="BU755" s="415">
        <f t="shared" si="3531"/>
        <v>0</v>
      </c>
      <c r="BV755" s="415">
        <f t="shared" si="3531"/>
        <v>0</v>
      </c>
      <c r="BW755" s="415">
        <f t="shared" si="3531"/>
        <v>0</v>
      </c>
      <c r="BX755" s="415">
        <f t="shared" si="3531"/>
        <v>0</v>
      </c>
      <c r="BY755" s="415">
        <f t="shared" si="3531"/>
        <v>0</v>
      </c>
      <c r="BZ755" s="415">
        <f t="shared" si="3531"/>
        <v>0</v>
      </c>
      <c r="CA755" s="415">
        <f t="shared" si="3531"/>
        <v>0</v>
      </c>
      <c r="CB755" s="415">
        <f t="shared" si="3531"/>
        <v>0</v>
      </c>
      <c r="CC755" s="415">
        <f t="shared" si="3531"/>
        <v>0</v>
      </c>
      <c r="CD755" s="415">
        <f t="shared" si="3531"/>
        <v>0</v>
      </c>
      <c r="CE755" s="415">
        <f t="shared" si="3531"/>
        <v>0</v>
      </c>
      <c r="CF755" s="415">
        <f t="shared" si="3531"/>
        <v>0</v>
      </c>
      <c r="CG755" s="415">
        <f t="shared" si="3531"/>
        <v>0</v>
      </c>
      <c r="CH755" s="415">
        <f t="shared" si="3531"/>
        <v>0</v>
      </c>
      <c r="CI755" s="415">
        <f t="shared" si="3531"/>
        <v>0</v>
      </c>
      <c r="CJ755" s="415">
        <f t="shared" si="3531"/>
        <v>0</v>
      </c>
      <c r="CK755" s="415">
        <f t="shared" si="3531"/>
        <v>0</v>
      </c>
      <c r="CL755" s="415">
        <f t="shared" si="3531"/>
        <v>0</v>
      </c>
      <c r="CM755" s="415">
        <f t="shared" si="3531"/>
        <v>0</v>
      </c>
      <c r="CN755" s="415">
        <f t="shared" si="3531"/>
        <v>0</v>
      </c>
      <c r="CO755" s="415">
        <f t="shared" si="3531"/>
        <v>0</v>
      </c>
      <c r="CP755" s="415">
        <f t="shared" si="3531"/>
        <v>0</v>
      </c>
      <c r="CQ755" s="415">
        <f t="shared" si="3531"/>
        <v>0</v>
      </c>
      <c r="CR755" s="415">
        <f t="shared" si="3531"/>
        <v>0</v>
      </c>
      <c r="CS755" s="415">
        <f t="shared" si="3531"/>
        <v>0</v>
      </c>
      <c r="CT755" s="415">
        <f t="shared" si="3531"/>
        <v>0</v>
      </c>
      <c r="CU755" s="415">
        <f t="shared" si="3531"/>
        <v>0</v>
      </c>
      <c r="CV755" s="415">
        <f t="shared" si="3531"/>
        <v>0</v>
      </c>
      <c r="CW755" s="415">
        <f t="shared" si="3531"/>
        <v>0</v>
      </c>
      <c r="CX755" s="415">
        <f t="shared" si="3531"/>
        <v>0</v>
      </c>
      <c r="CY755" s="415">
        <f t="shared" si="3531"/>
        <v>0</v>
      </c>
      <c r="CZ755" s="415">
        <f t="shared" si="3531"/>
        <v>0</v>
      </c>
      <c r="DA755" s="415">
        <f t="shared" si="3531"/>
        <v>0</v>
      </c>
      <c r="DB755" s="415">
        <f t="shared" si="3531"/>
        <v>0</v>
      </c>
      <c r="DC755" s="415">
        <f t="shared" si="3531"/>
        <v>0</v>
      </c>
      <c r="DD755" s="415">
        <f t="shared" si="3531"/>
        <v>0</v>
      </c>
      <c r="DE755" s="415">
        <f t="shared" si="3531"/>
        <v>0</v>
      </c>
      <c r="DF755" s="415">
        <f t="shared" si="3531"/>
        <v>0</v>
      </c>
      <c r="DG755" s="415">
        <f t="shared" si="3531"/>
        <v>0</v>
      </c>
      <c r="DH755" s="415">
        <f t="shared" si="3531"/>
        <v>0</v>
      </c>
      <c r="DI755" s="415">
        <f t="shared" si="3531"/>
        <v>0</v>
      </c>
      <c r="DJ755" s="415">
        <f t="shared" si="3531"/>
        <v>0</v>
      </c>
      <c r="DK755" s="415">
        <f t="shared" si="3531"/>
        <v>0</v>
      </c>
      <c r="DL755" s="415">
        <f t="shared" si="3531"/>
        <v>0</v>
      </c>
      <c r="DM755" s="415">
        <f t="shared" si="3531"/>
        <v>0</v>
      </c>
      <c r="DN755" s="415">
        <f t="shared" si="3531"/>
        <v>0</v>
      </c>
      <c r="DO755" s="415">
        <f t="shared" si="3531"/>
        <v>0</v>
      </c>
      <c r="DP755" s="415">
        <f t="shared" si="3531"/>
        <v>0</v>
      </c>
      <c r="DQ755" s="415">
        <f t="shared" si="3531"/>
        <v>0</v>
      </c>
      <c r="DR755" s="415">
        <f t="shared" si="3531"/>
        <v>0</v>
      </c>
      <c r="DS755" s="415">
        <f t="shared" ref="DS755:GD755" si="3532">SUM(DS753:DS754)</f>
        <v>0</v>
      </c>
      <c r="DT755" s="415">
        <f t="shared" si="3532"/>
        <v>0</v>
      </c>
      <c r="DU755" s="415">
        <f t="shared" si="3532"/>
        <v>0</v>
      </c>
      <c r="DV755" s="415">
        <f t="shared" si="3532"/>
        <v>0</v>
      </c>
      <c r="DW755" s="415">
        <f t="shared" si="3532"/>
        <v>0</v>
      </c>
      <c r="DX755" s="415">
        <f t="shared" si="3532"/>
        <v>0</v>
      </c>
      <c r="DY755" s="415">
        <f t="shared" si="3532"/>
        <v>0</v>
      </c>
      <c r="DZ755" s="415">
        <f t="shared" si="3532"/>
        <v>0</v>
      </c>
      <c r="EA755" s="415">
        <f t="shared" si="3532"/>
        <v>0</v>
      </c>
      <c r="EB755" s="415">
        <f t="shared" si="3532"/>
        <v>0</v>
      </c>
      <c r="EC755" s="415">
        <f t="shared" si="3532"/>
        <v>0</v>
      </c>
      <c r="ED755" s="415">
        <f t="shared" si="3532"/>
        <v>0</v>
      </c>
      <c r="EE755" s="415">
        <f t="shared" si="3532"/>
        <v>0</v>
      </c>
      <c r="EF755" s="415">
        <f t="shared" si="3532"/>
        <v>0</v>
      </c>
      <c r="EG755" s="415">
        <f t="shared" si="3532"/>
        <v>0</v>
      </c>
      <c r="EH755" s="415">
        <f t="shared" si="3532"/>
        <v>0</v>
      </c>
      <c r="EI755" s="415">
        <f t="shared" si="3532"/>
        <v>0</v>
      </c>
      <c r="EJ755" s="415">
        <f t="shared" si="3532"/>
        <v>0</v>
      </c>
      <c r="EK755" s="415">
        <f t="shared" si="3532"/>
        <v>0</v>
      </c>
      <c r="EL755" s="415">
        <f t="shared" si="3532"/>
        <v>0</v>
      </c>
      <c r="EM755" s="415">
        <f t="shared" si="3532"/>
        <v>0</v>
      </c>
      <c r="EN755" s="415">
        <f t="shared" si="3532"/>
        <v>0</v>
      </c>
      <c r="EO755" s="415">
        <f t="shared" si="3532"/>
        <v>0</v>
      </c>
      <c r="EP755" s="415">
        <f t="shared" si="3532"/>
        <v>0</v>
      </c>
      <c r="EQ755" s="415">
        <f t="shared" si="3532"/>
        <v>0</v>
      </c>
      <c r="ER755" s="415">
        <f t="shared" si="3532"/>
        <v>0</v>
      </c>
      <c r="ES755" s="415">
        <f t="shared" si="3532"/>
        <v>0</v>
      </c>
      <c r="ET755" s="415">
        <f t="shared" si="3532"/>
        <v>0</v>
      </c>
      <c r="EU755" s="415">
        <f t="shared" si="3532"/>
        <v>0</v>
      </c>
      <c r="EV755" s="415">
        <f t="shared" si="3532"/>
        <v>0</v>
      </c>
      <c r="EW755" s="415">
        <f t="shared" si="3532"/>
        <v>0</v>
      </c>
      <c r="EX755" s="415">
        <f t="shared" si="3532"/>
        <v>0</v>
      </c>
      <c r="EY755" s="415">
        <f t="shared" si="3532"/>
        <v>0</v>
      </c>
      <c r="EZ755" s="415">
        <f t="shared" si="3532"/>
        <v>0</v>
      </c>
      <c r="FA755" s="415">
        <f t="shared" si="3532"/>
        <v>0</v>
      </c>
      <c r="FB755" s="415">
        <f t="shared" si="3532"/>
        <v>0</v>
      </c>
      <c r="FC755" s="415">
        <f t="shared" si="3532"/>
        <v>0</v>
      </c>
      <c r="FD755" s="415">
        <f t="shared" si="3532"/>
        <v>0</v>
      </c>
      <c r="FE755" s="415">
        <f t="shared" si="3532"/>
        <v>0</v>
      </c>
      <c r="FF755" s="415">
        <f t="shared" si="3532"/>
        <v>0</v>
      </c>
      <c r="FG755" s="415">
        <f t="shared" si="3532"/>
        <v>0</v>
      </c>
      <c r="FH755" s="415">
        <f t="shared" si="3532"/>
        <v>0</v>
      </c>
      <c r="FI755" s="415">
        <f t="shared" si="3532"/>
        <v>0</v>
      </c>
      <c r="FJ755" s="415">
        <f t="shared" si="3532"/>
        <v>0</v>
      </c>
      <c r="FK755" s="415">
        <f t="shared" si="3532"/>
        <v>0</v>
      </c>
      <c r="FL755" s="415">
        <f t="shared" si="3532"/>
        <v>0</v>
      </c>
      <c r="FM755" s="415">
        <f t="shared" si="3532"/>
        <v>0</v>
      </c>
      <c r="FN755" s="415">
        <f t="shared" si="3532"/>
        <v>0</v>
      </c>
      <c r="FO755" s="415">
        <f t="shared" si="3532"/>
        <v>0</v>
      </c>
      <c r="FP755" s="415">
        <f t="shared" si="3532"/>
        <v>0</v>
      </c>
      <c r="FQ755" s="415">
        <f t="shared" si="3532"/>
        <v>0</v>
      </c>
      <c r="FR755" s="415">
        <f t="shared" si="3532"/>
        <v>0</v>
      </c>
      <c r="FS755" s="415">
        <f t="shared" si="3532"/>
        <v>0</v>
      </c>
      <c r="FT755" s="415">
        <f t="shared" si="3532"/>
        <v>0</v>
      </c>
      <c r="FU755" s="415">
        <f t="shared" si="3532"/>
        <v>0</v>
      </c>
      <c r="FV755" s="415">
        <f t="shared" si="3532"/>
        <v>0</v>
      </c>
      <c r="FW755" s="415">
        <f t="shared" si="3532"/>
        <v>0</v>
      </c>
      <c r="FX755" s="415">
        <f t="shared" si="3532"/>
        <v>0</v>
      </c>
      <c r="FY755" s="415">
        <f t="shared" si="3532"/>
        <v>0</v>
      </c>
      <c r="FZ755" s="415">
        <f t="shared" si="3532"/>
        <v>0</v>
      </c>
      <c r="GA755" s="415">
        <f t="shared" si="3532"/>
        <v>0</v>
      </c>
      <c r="GB755" s="415">
        <f t="shared" si="3532"/>
        <v>0</v>
      </c>
      <c r="GC755" s="415">
        <f t="shared" si="3532"/>
        <v>0</v>
      </c>
      <c r="GD755" s="415">
        <f t="shared" si="3532"/>
        <v>0</v>
      </c>
      <c r="GE755" s="415">
        <f t="shared" ref="GE755:IP755" si="3533">SUM(GE753:GE754)</f>
        <v>0</v>
      </c>
      <c r="GF755" s="415">
        <f t="shared" si="3533"/>
        <v>0</v>
      </c>
      <c r="GG755" s="415">
        <f t="shared" si="3533"/>
        <v>0</v>
      </c>
      <c r="GH755" s="415">
        <f t="shared" si="3533"/>
        <v>0</v>
      </c>
      <c r="GI755" s="415">
        <f t="shared" si="3533"/>
        <v>0</v>
      </c>
      <c r="GJ755" s="415">
        <f t="shared" si="3533"/>
        <v>0</v>
      </c>
      <c r="GK755" s="415">
        <f t="shared" si="3533"/>
        <v>0</v>
      </c>
      <c r="GL755" s="415">
        <f t="shared" si="3533"/>
        <v>0</v>
      </c>
      <c r="GM755" s="415">
        <f t="shared" si="3533"/>
        <v>0</v>
      </c>
      <c r="GN755" s="415">
        <f t="shared" si="3533"/>
        <v>0</v>
      </c>
      <c r="GO755" s="415">
        <f t="shared" si="3533"/>
        <v>0</v>
      </c>
      <c r="GP755" s="415">
        <f t="shared" si="3533"/>
        <v>0</v>
      </c>
      <c r="GQ755" s="415">
        <f t="shared" si="3533"/>
        <v>0</v>
      </c>
      <c r="GR755" s="415">
        <f t="shared" si="3533"/>
        <v>0</v>
      </c>
      <c r="GS755" s="415">
        <f t="shared" si="3533"/>
        <v>0</v>
      </c>
      <c r="GT755" s="415">
        <f t="shared" si="3533"/>
        <v>0</v>
      </c>
      <c r="GU755" s="415">
        <f t="shared" si="3533"/>
        <v>0</v>
      </c>
      <c r="GV755" s="415">
        <f t="shared" si="3533"/>
        <v>0</v>
      </c>
      <c r="GW755" s="415">
        <f t="shared" si="3533"/>
        <v>0</v>
      </c>
      <c r="GX755" s="415">
        <f t="shared" si="3533"/>
        <v>0</v>
      </c>
      <c r="GY755" s="415">
        <f t="shared" si="3533"/>
        <v>0</v>
      </c>
      <c r="GZ755" s="415">
        <f t="shared" si="3533"/>
        <v>0</v>
      </c>
      <c r="HA755" s="415">
        <f t="shared" si="3533"/>
        <v>0</v>
      </c>
      <c r="HB755" s="415">
        <f t="shared" si="3533"/>
        <v>0</v>
      </c>
      <c r="HC755" s="415">
        <f t="shared" si="3533"/>
        <v>0</v>
      </c>
      <c r="HD755" s="415">
        <f t="shared" si="3533"/>
        <v>0</v>
      </c>
      <c r="HE755" s="415">
        <f t="shared" si="3533"/>
        <v>0</v>
      </c>
      <c r="HF755" s="415">
        <f t="shared" si="3533"/>
        <v>0</v>
      </c>
      <c r="HG755" s="415">
        <f t="shared" si="3533"/>
        <v>0</v>
      </c>
      <c r="HH755" s="415">
        <f t="shared" si="3533"/>
        <v>0</v>
      </c>
      <c r="HI755" s="415">
        <f t="shared" si="3533"/>
        <v>0</v>
      </c>
      <c r="HJ755" s="415">
        <f t="shared" si="3533"/>
        <v>0</v>
      </c>
      <c r="HK755" s="415">
        <f t="shared" si="3533"/>
        <v>0</v>
      </c>
      <c r="HL755" s="415">
        <f t="shared" si="3533"/>
        <v>0</v>
      </c>
      <c r="HM755" s="415">
        <f t="shared" si="3533"/>
        <v>0</v>
      </c>
      <c r="HN755" s="415">
        <f t="shared" si="3533"/>
        <v>0</v>
      </c>
      <c r="HO755" s="415">
        <f t="shared" si="3533"/>
        <v>0</v>
      </c>
      <c r="HP755" s="415">
        <f t="shared" si="3533"/>
        <v>0</v>
      </c>
      <c r="HQ755" s="415">
        <f t="shared" si="3533"/>
        <v>0</v>
      </c>
      <c r="HR755" s="415">
        <f t="shared" si="3533"/>
        <v>0</v>
      </c>
      <c r="HS755" s="415">
        <f t="shared" si="3533"/>
        <v>0</v>
      </c>
      <c r="HT755" s="415">
        <f t="shared" si="3533"/>
        <v>0</v>
      </c>
      <c r="HU755" s="415">
        <f t="shared" si="3533"/>
        <v>0</v>
      </c>
      <c r="HV755" s="415">
        <f t="shared" si="3533"/>
        <v>0</v>
      </c>
      <c r="HW755" s="415">
        <f t="shared" si="3533"/>
        <v>0</v>
      </c>
      <c r="HX755" s="415">
        <f t="shared" si="3533"/>
        <v>0</v>
      </c>
      <c r="HY755" s="415">
        <f t="shared" si="3533"/>
        <v>0</v>
      </c>
      <c r="HZ755" s="415">
        <f t="shared" si="3533"/>
        <v>0</v>
      </c>
      <c r="IA755" s="415">
        <f t="shared" si="3533"/>
        <v>0</v>
      </c>
      <c r="IB755" s="415">
        <f t="shared" si="3533"/>
        <v>0</v>
      </c>
      <c r="IC755" s="415">
        <f t="shared" si="3533"/>
        <v>0</v>
      </c>
      <c r="ID755" s="415">
        <f t="shared" si="3533"/>
        <v>0</v>
      </c>
      <c r="IE755" s="415">
        <f t="shared" si="3533"/>
        <v>0</v>
      </c>
      <c r="IF755" s="415">
        <f t="shared" si="3533"/>
        <v>0</v>
      </c>
      <c r="IG755" s="415">
        <f t="shared" si="3533"/>
        <v>0</v>
      </c>
      <c r="IH755" s="415">
        <f t="shared" si="3533"/>
        <v>0</v>
      </c>
      <c r="II755" s="415">
        <f t="shared" si="3533"/>
        <v>0</v>
      </c>
      <c r="IJ755" s="415">
        <f t="shared" si="3533"/>
        <v>0</v>
      </c>
      <c r="IK755" s="415">
        <f t="shared" si="3533"/>
        <v>0</v>
      </c>
      <c r="IL755" s="415">
        <f t="shared" si="3533"/>
        <v>0</v>
      </c>
      <c r="IM755" s="415">
        <f t="shared" si="3533"/>
        <v>0</v>
      </c>
      <c r="IN755" s="415">
        <f t="shared" si="3533"/>
        <v>0</v>
      </c>
      <c r="IO755" s="415">
        <f t="shared" si="3533"/>
        <v>0</v>
      </c>
      <c r="IP755" s="415">
        <f t="shared" si="3533"/>
        <v>0</v>
      </c>
      <c r="IQ755" s="415">
        <f t="shared" ref="IQ755:LB755" si="3534">SUM(IQ753:IQ754)</f>
        <v>0</v>
      </c>
      <c r="IR755" s="415">
        <f t="shared" si="3534"/>
        <v>0</v>
      </c>
      <c r="IS755" s="415">
        <f t="shared" si="3534"/>
        <v>0</v>
      </c>
      <c r="IT755" s="415">
        <f t="shared" si="3534"/>
        <v>0</v>
      </c>
      <c r="IU755" s="415">
        <f t="shared" si="3534"/>
        <v>0</v>
      </c>
      <c r="IV755" s="415">
        <f t="shared" si="3534"/>
        <v>0</v>
      </c>
      <c r="IW755" s="415">
        <f t="shared" si="3534"/>
        <v>0</v>
      </c>
      <c r="IX755" s="415">
        <f t="shared" si="3534"/>
        <v>0</v>
      </c>
      <c r="IY755" s="415">
        <f t="shared" si="3534"/>
        <v>0</v>
      </c>
      <c r="IZ755" s="415">
        <f t="shared" si="3534"/>
        <v>0</v>
      </c>
      <c r="JA755" s="415">
        <f t="shared" si="3534"/>
        <v>0</v>
      </c>
      <c r="JB755" s="415">
        <f t="shared" si="3534"/>
        <v>0</v>
      </c>
      <c r="JC755" s="415">
        <f t="shared" si="3534"/>
        <v>0</v>
      </c>
      <c r="JD755" s="415">
        <f t="shared" si="3534"/>
        <v>0</v>
      </c>
      <c r="JE755" s="415">
        <f t="shared" si="3534"/>
        <v>0</v>
      </c>
      <c r="JF755" s="415">
        <f t="shared" si="3534"/>
        <v>0</v>
      </c>
      <c r="JG755" s="415">
        <f t="shared" si="3534"/>
        <v>0</v>
      </c>
      <c r="JH755" s="415">
        <f t="shared" si="3534"/>
        <v>0</v>
      </c>
      <c r="JI755" s="415">
        <f t="shared" si="3534"/>
        <v>0</v>
      </c>
      <c r="JJ755" s="415">
        <f t="shared" si="3534"/>
        <v>0</v>
      </c>
      <c r="JK755" s="415">
        <f t="shared" si="3534"/>
        <v>0</v>
      </c>
      <c r="JL755" s="415">
        <f t="shared" si="3534"/>
        <v>0</v>
      </c>
      <c r="JM755" s="415">
        <f t="shared" si="3534"/>
        <v>0</v>
      </c>
      <c r="JN755" s="415">
        <f t="shared" si="3534"/>
        <v>0</v>
      </c>
      <c r="JO755" s="415">
        <f t="shared" si="3534"/>
        <v>0</v>
      </c>
      <c r="JP755" s="415">
        <f t="shared" si="3534"/>
        <v>0</v>
      </c>
      <c r="JQ755" s="415">
        <f t="shared" si="3534"/>
        <v>0</v>
      </c>
      <c r="JR755" s="415">
        <f t="shared" si="3534"/>
        <v>0</v>
      </c>
      <c r="JS755" s="415">
        <f t="shared" si="3534"/>
        <v>0</v>
      </c>
      <c r="JT755" s="415">
        <f t="shared" si="3534"/>
        <v>0</v>
      </c>
      <c r="JU755" s="415">
        <f t="shared" si="3534"/>
        <v>0</v>
      </c>
      <c r="JV755" s="415">
        <f t="shared" si="3534"/>
        <v>0</v>
      </c>
      <c r="JW755" s="415">
        <f t="shared" si="3534"/>
        <v>0</v>
      </c>
      <c r="JX755" s="415">
        <f t="shared" si="3534"/>
        <v>0</v>
      </c>
      <c r="JY755" s="415">
        <f t="shared" si="3534"/>
        <v>0</v>
      </c>
      <c r="JZ755" s="415">
        <f t="shared" si="3534"/>
        <v>0</v>
      </c>
      <c r="KA755" s="415">
        <f t="shared" si="3534"/>
        <v>0</v>
      </c>
      <c r="KB755" s="415">
        <f t="shared" si="3534"/>
        <v>0</v>
      </c>
      <c r="KC755" s="415">
        <f t="shared" si="3534"/>
        <v>0</v>
      </c>
      <c r="KD755" s="415">
        <f t="shared" si="3534"/>
        <v>0</v>
      </c>
      <c r="KE755" s="415">
        <f t="shared" si="3534"/>
        <v>0</v>
      </c>
      <c r="KF755" s="415">
        <f t="shared" si="3534"/>
        <v>0</v>
      </c>
      <c r="KG755" s="415">
        <f t="shared" si="3534"/>
        <v>0</v>
      </c>
      <c r="KH755" s="415">
        <f t="shared" si="3534"/>
        <v>0</v>
      </c>
      <c r="KI755" s="415">
        <f t="shared" si="3534"/>
        <v>0</v>
      </c>
      <c r="KJ755" s="415">
        <f t="shared" si="3534"/>
        <v>0</v>
      </c>
      <c r="KK755" s="415">
        <f t="shared" si="3534"/>
        <v>0</v>
      </c>
      <c r="KL755" s="415">
        <f t="shared" si="3534"/>
        <v>0</v>
      </c>
      <c r="KM755" s="415">
        <f t="shared" si="3534"/>
        <v>0</v>
      </c>
      <c r="KN755" s="415">
        <f t="shared" si="3534"/>
        <v>0</v>
      </c>
      <c r="KO755" s="415">
        <f t="shared" si="3534"/>
        <v>0</v>
      </c>
      <c r="KP755" s="415">
        <f t="shared" si="3534"/>
        <v>0</v>
      </c>
      <c r="KQ755" s="415">
        <f t="shared" si="3534"/>
        <v>0</v>
      </c>
      <c r="KR755" s="415">
        <f t="shared" si="3534"/>
        <v>0</v>
      </c>
      <c r="KS755" s="415">
        <f t="shared" si="3534"/>
        <v>0</v>
      </c>
      <c r="KT755" s="415">
        <f t="shared" si="3534"/>
        <v>0</v>
      </c>
      <c r="KU755" s="415">
        <f t="shared" si="3534"/>
        <v>0</v>
      </c>
      <c r="KV755" s="415">
        <f t="shared" si="3534"/>
        <v>0</v>
      </c>
      <c r="KW755" s="415">
        <f t="shared" si="3534"/>
        <v>0</v>
      </c>
      <c r="KX755" s="415">
        <f t="shared" si="3534"/>
        <v>0</v>
      </c>
      <c r="KY755" s="415">
        <f t="shared" si="3534"/>
        <v>0</v>
      </c>
      <c r="KZ755" s="415">
        <f t="shared" si="3534"/>
        <v>0</v>
      </c>
      <c r="LA755" s="415">
        <f t="shared" si="3534"/>
        <v>0</v>
      </c>
      <c r="LB755" s="415">
        <f t="shared" si="3534"/>
        <v>0</v>
      </c>
      <c r="LC755" s="415">
        <f t="shared" ref="LC755:NN755" si="3535">SUM(LC753:LC754)</f>
        <v>0</v>
      </c>
      <c r="LD755" s="415">
        <f t="shared" si="3535"/>
        <v>0</v>
      </c>
      <c r="LE755" s="415">
        <f t="shared" si="3535"/>
        <v>0</v>
      </c>
      <c r="LF755" s="415">
        <f t="shared" si="3535"/>
        <v>0</v>
      </c>
      <c r="LG755" s="415">
        <f t="shared" si="3535"/>
        <v>0</v>
      </c>
      <c r="LH755" s="415">
        <f t="shared" si="3535"/>
        <v>0</v>
      </c>
      <c r="LI755" s="415">
        <f t="shared" si="3535"/>
        <v>0</v>
      </c>
      <c r="LJ755" s="415">
        <f t="shared" si="3535"/>
        <v>0</v>
      </c>
      <c r="LK755" s="415">
        <f t="shared" si="3535"/>
        <v>0</v>
      </c>
      <c r="LL755" s="415">
        <f t="shared" si="3535"/>
        <v>0</v>
      </c>
      <c r="LM755" s="415">
        <f t="shared" si="3535"/>
        <v>0</v>
      </c>
      <c r="LN755" s="415">
        <f t="shared" si="3535"/>
        <v>0</v>
      </c>
      <c r="LO755" s="415">
        <f t="shared" si="3535"/>
        <v>0</v>
      </c>
      <c r="LP755" s="415">
        <f t="shared" si="3535"/>
        <v>0</v>
      </c>
      <c r="LQ755" s="415">
        <f t="shared" si="3535"/>
        <v>0</v>
      </c>
      <c r="LR755" s="415">
        <f t="shared" si="3535"/>
        <v>0</v>
      </c>
      <c r="LS755" s="415">
        <f t="shared" si="3535"/>
        <v>0</v>
      </c>
      <c r="LT755" s="415">
        <f t="shared" si="3535"/>
        <v>0</v>
      </c>
      <c r="LU755" s="415">
        <f t="shared" si="3535"/>
        <v>0</v>
      </c>
      <c r="LV755" s="415">
        <f t="shared" si="3535"/>
        <v>0</v>
      </c>
      <c r="LW755" s="415">
        <f t="shared" si="3535"/>
        <v>0</v>
      </c>
      <c r="LX755" s="415">
        <f t="shared" si="3535"/>
        <v>0</v>
      </c>
      <c r="LY755" s="415">
        <f t="shared" si="3535"/>
        <v>0</v>
      </c>
      <c r="LZ755" s="415">
        <f t="shared" si="3535"/>
        <v>0</v>
      </c>
      <c r="MA755" s="415">
        <f t="shared" si="3535"/>
        <v>0</v>
      </c>
      <c r="MB755" s="415">
        <f t="shared" si="3535"/>
        <v>0</v>
      </c>
      <c r="MC755" s="415">
        <f t="shared" si="3535"/>
        <v>0</v>
      </c>
      <c r="MD755" s="415">
        <f t="shared" si="3535"/>
        <v>0</v>
      </c>
      <c r="ME755" s="415">
        <f t="shared" si="3535"/>
        <v>0</v>
      </c>
      <c r="MF755" s="415">
        <f t="shared" si="3535"/>
        <v>0</v>
      </c>
      <c r="MG755" s="415">
        <f t="shared" si="3535"/>
        <v>0</v>
      </c>
      <c r="MH755" s="415">
        <f t="shared" si="3535"/>
        <v>0</v>
      </c>
      <c r="MI755" s="415">
        <f t="shared" si="3535"/>
        <v>0</v>
      </c>
      <c r="MJ755" s="415">
        <f t="shared" si="3535"/>
        <v>0</v>
      </c>
      <c r="MK755" s="415">
        <f t="shared" si="3535"/>
        <v>0</v>
      </c>
      <c r="ML755" s="415">
        <f t="shared" si="3535"/>
        <v>0</v>
      </c>
      <c r="MM755" s="415">
        <f t="shared" si="3535"/>
        <v>0</v>
      </c>
      <c r="MN755" s="415">
        <f t="shared" si="3535"/>
        <v>0</v>
      </c>
      <c r="MO755" s="415">
        <f t="shared" si="3535"/>
        <v>0</v>
      </c>
      <c r="MP755" s="415">
        <f t="shared" si="3535"/>
        <v>0</v>
      </c>
      <c r="MQ755" s="415">
        <f t="shared" si="3535"/>
        <v>0</v>
      </c>
      <c r="MR755" s="415">
        <f t="shared" si="3535"/>
        <v>0</v>
      </c>
      <c r="MS755" s="415">
        <f t="shared" si="3535"/>
        <v>0</v>
      </c>
      <c r="MT755" s="415">
        <f t="shared" si="3535"/>
        <v>0</v>
      </c>
      <c r="MU755" s="415">
        <f t="shared" si="3535"/>
        <v>0</v>
      </c>
      <c r="MV755" s="415">
        <f t="shared" si="3535"/>
        <v>0</v>
      </c>
      <c r="MW755" s="415">
        <f t="shared" si="3535"/>
        <v>0</v>
      </c>
      <c r="MX755" s="415">
        <f t="shared" si="3535"/>
        <v>0</v>
      </c>
      <c r="MY755" s="415">
        <f t="shared" si="3535"/>
        <v>0</v>
      </c>
      <c r="MZ755" s="415">
        <f t="shared" si="3535"/>
        <v>0</v>
      </c>
      <c r="NA755" s="415">
        <f t="shared" si="3535"/>
        <v>0</v>
      </c>
      <c r="NB755" s="415">
        <f t="shared" si="3535"/>
        <v>0</v>
      </c>
      <c r="NC755" s="415">
        <f t="shared" si="3535"/>
        <v>0</v>
      </c>
      <c r="ND755" s="415">
        <f t="shared" si="3535"/>
        <v>0</v>
      </c>
      <c r="NE755" s="415">
        <f t="shared" si="3535"/>
        <v>0</v>
      </c>
      <c r="NF755" s="415">
        <f t="shared" si="3535"/>
        <v>0</v>
      </c>
      <c r="NG755" s="415">
        <f t="shared" si="3535"/>
        <v>0</v>
      </c>
      <c r="NH755" s="415">
        <f t="shared" si="3535"/>
        <v>0</v>
      </c>
      <c r="NI755" s="415">
        <f t="shared" si="3535"/>
        <v>0</v>
      </c>
      <c r="NJ755" s="415">
        <f t="shared" si="3535"/>
        <v>0</v>
      </c>
      <c r="NK755" s="415">
        <f t="shared" si="3535"/>
        <v>0</v>
      </c>
      <c r="NL755" s="415">
        <f t="shared" si="3535"/>
        <v>0</v>
      </c>
      <c r="NM755" s="415">
        <f t="shared" si="3535"/>
        <v>0</v>
      </c>
      <c r="NN755" s="415">
        <f t="shared" si="3535"/>
        <v>0</v>
      </c>
      <c r="NO755" s="415">
        <f t="shared" ref="NO755:PA755" si="3536">SUM(NO753:NO754)</f>
        <v>0</v>
      </c>
      <c r="NP755" s="415">
        <f t="shared" si="3536"/>
        <v>0</v>
      </c>
      <c r="NQ755" s="415">
        <f t="shared" si="3536"/>
        <v>0</v>
      </c>
      <c r="NR755" s="415">
        <f t="shared" si="3536"/>
        <v>0</v>
      </c>
      <c r="NS755" s="415">
        <f t="shared" si="3536"/>
        <v>0</v>
      </c>
      <c r="NT755" s="415">
        <f t="shared" si="3536"/>
        <v>0</v>
      </c>
      <c r="NU755" s="415">
        <f t="shared" si="3536"/>
        <v>0</v>
      </c>
      <c r="NV755" s="415">
        <f t="shared" si="3536"/>
        <v>0</v>
      </c>
      <c r="NW755" s="415">
        <f t="shared" si="3536"/>
        <v>0</v>
      </c>
      <c r="NX755" s="415">
        <f t="shared" si="3536"/>
        <v>0</v>
      </c>
      <c r="NY755" s="415">
        <f t="shared" si="3536"/>
        <v>0</v>
      </c>
      <c r="NZ755" s="415">
        <f t="shared" si="3536"/>
        <v>0</v>
      </c>
      <c r="OA755" s="415">
        <f t="shared" si="3536"/>
        <v>0</v>
      </c>
      <c r="OB755" s="415">
        <f t="shared" si="3536"/>
        <v>0</v>
      </c>
      <c r="OC755" s="415">
        <f t="shared" si="3536"/>
        <v>0</v>
      </c>
      <c r="OD755" s="415">
        <f t="shared" si="3536"/>
        <v>0</v>
      </c>
      <c r="OE755" s="415">
        <f t="shared" si="3536"/>
        <v>0</v>
      </c>
      <c r="OF755" s="415">
        <f t="shared" si="3536"/>
        <v>0</v>
      </c>
      <c r="OG755" s="415">
        <f t="shared" si="3536"/>
        <v>0</v>
      </c>
      <c r="OH755" s="415">
        <f t="shared" si="3536"/>
        <v>0</v>
      </c>
      <c r="OI755" s="415">
        <f t="shared" si="3536"/>
        <v>0</v>
      </c>
      <c r="OJ755" s="415">
        <f t="shared" si="3536"/>
        <v>0</v>
      </c>
      <c r="OK755" s="415">
        <f t="shared" si="3536"/>
        <v>0</v>
      </c>
      <c r="OL755" s="415">
        <f t="shared" si="3536"/>
        <v>0</v>
      </c>
      <c r="OM755" s="415">
        <f t="shared" si="3536"/>
        <v>0</v>
      </c>
      <c r="ON755" s="415">
        <f t="shared" si="3536"/>
        <v>0</v>
      </c>
      <c r="OO755" s="415">
        <f t="shared" si="3536"/>
        <v>0</v>
      </c>
      <c r="OP755" s="415">
        <f t="shared" si="3536"/>
        <v>0</v>
      </c>
      <c r="OQ755" s="415">
        <f t="shared" si="3536"/>
        <v>0</v>
      </c>
      <c r="OR755" s="415">
        <f t="shared" si="3536"/>
        <v>0</v>
      </c>
      <c r="OS755" s="415">
        <f t="shared" si="3536"/>
        <v>0</v>
      </c>
      <c r="OT755" s="415">
        <f t="shared" si="3536"/>
        <v>0</v>
      </c>
      <c r="OU755" s="415">
        <f t="shared" si="3536"/>
        <v>0</v>
      </c>
      <c r="OV755" s="415">
        <f t="shared" si="3536"/>
        <v>0</v>
      </c>
      <c r="OW755" s="415">
        <f t="shared" si="3536"/>
        <v>0</v>
      </c>
      <c r="OX755" s="415">
        <f t="shared" si="3536"/>
        <v>0</v>
      </c>
      <c r="OY755" s="415">
        <f t="shared" si="3536"/>
        <v>0</v>
      </c>
      <c r="OZ755" s="415">
        <f t="shared" si="3536"/>
        <v>0</v>
      </c>
      <c r="PA755" s="415">
        <f t="shared" si="3536"/>
        <v>0</v>
      </c>
    </row>
    <row r="756" spans="1:417" ht="15" customHeight="1" x14ac:dyDescent="0.25">
      <c r="A756" s="525"/>
      <c r="B756" s="525"/>
      <c r="C756" s="216"/>
      <c r="L756" s="417"/>
      <c r="P756" s="215"/>
      <c r="T756" s="215"/>
      <c r="X756" s="271"/>
      <c r="Y756" s="213"/>
      <c r="AA756" s="272"/>
      <c r="AB756" s="272"/>
      <c r="AC756" s="272"/>
      <c r="AD756" s="272"/>
      <c r="AE756" s="272"/>
      <c r="AF756" s="272"/>
      <c r="AG756" s="272"/>
      <c r="AH756" s="272"/>
      <c r="AI756" s="272"/>
      <c r="AJ756" s="272"/>
      <c r="AK756" s="272"/>
      <c r="AL756" s="272"/>
      <c r="AM756" s="272"/>
      <c r="AN756" s="272"/>
      <c r="AO756" s="272"/>
      <c r="AP756" s="272"/>
      <c r="AQ756" s="272"/>
      <c r="AR756" s="272"/>
      <c r="AS756" s="272"/>
      <c r="AT756" s="272"/>
      <c r="AU756" s="272"/>
      <c r="AV756" s="272"/>
      <c r="AW756" s="272"/>
      <c r="AX756" s="272"/>
      <c r="AY756" s="272"/>
      <c r="AZ756" s="272"/>
      <c r="BA756" s="272"/>
      <c r="BB756" s="272"/>
      <c r="BC756" s="272"/>
      <c r="BD756" s="272"/>
      <c r="BF756" s="272"/>
      <c r="BG756" s="272"/>
      <c r="BH756" s="272"/>
      <c r="BI756" s="272"/>
      <c r="BJ756" s="272"/>
      <c r="BK756" s="272"/>
      <c r="BL756" s="272"/>
      <c r="BM756" s="272"/>
      <c r="BN756" s="272"/>
      <c r="BO756" s="272"/>
      <c r="BP756" s="272"/>
      <c r="BQ756" s="272"/>
      <c r="BR756" s="272"/>
      <c r="BS756" s="272"/>
      <c r="BT756" s="272"/>
      <c r="BU756" s="272"/>
      <c r="BV756" s="272"/>
      <c r="BW756" s="272"/>
      <c r="BX756" s="272"/>
      <c r="BY756" s="272"/>
      <c r="BZ756" s="272"/>
      <c r="CA756" s="272"/>
      <c r="CB756" s="272"/>
      <c r="CC756" s="272"/>
      <c r="CD756" s="272"/>
      <c r="CE756" s="272"/>
      <c r="CF756" s="272"/>
      <c r="CG756" s="272"/>
      <c r="CH756" s="272"/>
      <c r="CI756" s="272"/>
      <c r="CJ756" s="272"/>
      <c r="CK756" s="272"/>
      <c r="CL756" s="272"/>
      <c r="CM756" s="272"/>
      <c r="CN756" s="272"/>
      <c r="CO756" s="272"/>
      <c r="CP756" s="272"/>
      <c r="CQ756" s="272"/>
      <c r="CR756" s="272"/>
      <c r="CS756" s="272"/>
      <c r="CT756" s="272"/>
      <c r="CU756" s="272"/>
      <c r="CV756" s="272"/>
      <c r="CW756" s="272"/>
      <c r="CX756" s="272"/>
      <c r="CY756" s="272"/>
      <c r="CZ756" s="272"/>
      <c r="DA756" s="272"/>
      <c r="DB756" s="272"/>
      <c r="DC756" s="272"/>
      <c r="DD756" s="272"/>
      <c r="DE756" s="272"/>
      <c r="DF756" s="272"/>
      <c r="DG756" s="272"/>
      <c r="DH756" s="272"/>
      <c r="DI756" s="272"/>
      <c r="DJ756" s="272"/>
      <c r="DK756" s="272"/>
      <c r="DL756" s="272"/>
      <c r="DM756" s="272"/>
      <c r="DN756" s="272"/>
      <c r="DO756" s="272"/>
      <c r="DP756" s="272"/>
      <c r="DQ756" s="272"/>
      <c r="DR756" s="272"/>
      <c r="DS756" s="272"/>
      <c r="DT756" s="272"/>
      <c r="DU756" s="272"/>
      <c r="DV756" s="272"/>
      <c r="DW756" s="272"/>
      <c r="DX756" s="272"/>
      <c r="DY756" s="272"/>
      <c r="DZ756" s="272"/>
      <c r="EA756" s="272"/>
      <c r="EB756" s="272"/>
      <c r="EC756" s="272"/>
      <c r="ED756" s="272"/>
      <c r="EE756" s="272"/>
      <c r="EF756" s="272"/>
      <c r="EG756" s="272"/>
      <c r="EH756" s="272"/>
      <c r="EI756" s="272"/>
      <c r="EJ756" s="272"/>
      <c r="EK756" s="272"/>
      <c r="EL756" s="272"/>
      <c r="EM756" s="272"/>
      <c r="EN756" s="272"/>
      <c r="EO756" s="272"/>
      <c r="EP756" s="272"/>
      <c r="EQ756" s="272"/>
      <c r="ER756" s="272"/>
      <c r="ES756" s="272"/>
      <c r="ET756" s="272"/>
      <c r="EU756" s="272"/>
      <c r="EV756" s="272"/>
      <c r="EW756" s="272"/>
      <c r="EX756" s="272"/>
      <c r="EY756" s="272"/>
      <c r="EZ756" s="272"/>
      <c r="FA756" s="272"/>
      <c r="FB756" s="272"/>
      <c r="FC756" s="272"/>
      <c r="FD756" s="272"/>
      <c r="FE756" s="272"/>
      <c r="FF756" s="272"/>
      <c r="FG756" s="272"/>
      <c r="FH756" s="272"/>
      <c r="FI756" s="272"/>
      <c r="FJ756" s="272"/>
      <c r="FK756" s="272"/>
      <c r="FL756" s="272"/>
      <c r="FM756" s="272"/>
      <c r="FN756" s="272"/>
      <c r="FO756" s="272"/>
      <c r="FP756" s="272"/>
      <c r="FQ756" s="272"/>
      <c r="FR756" s="272"/>
      <c r="FS756" s="272"/>
      <c r="FT756" s="272"/>
      <c r="FU756" s="272"/>
      <c r="FV756" s="272"/>
      <c r="FW756" s="272"/>
      <c r="FX756" s="272"/>
      <c r="FY756" s="272"/>
      <c r="FZ756" s="272"/>
      <c r="GA756" s="272"/>
      <c r="GB756" s="272"/>
      <c r="GC756" s="272"/>
      <c r="GD756" s="272"/>
      <c r="GE756" s="272"/>
      <c r="GF756" s="272"/>
      <c r="GG756" s="272"/>
      <c r="GH756" s="272"/>
      <c r="GI756" s="272"/>
      <c r="GJ756" s="272"/>
      <c r="GK756" s="272"/>
      <c r="GL756" s="272"/>
      <c r="GM756" s="272"/>
      <c r="GN756" s="272"/>
      <c r="GO756" s="272"/>
      <c r="GP756" s="272"/>
      <c r="GQ756" s="272"/>
      <c r="GR756" s="272"/>
      <c r="GS756" s="272"/>
      <c r="GT756" s="272"/>
      <c r="GU756" s="272"/>
      <c r="GV756" s="272"/>
      <c r="GW756" s="272"/>
      <c r="GX756" s="272"/>
      <c r="GY756" s="272"/>
      <c r="GZ756" s="272"/>
      <c r="HA756" s="272"/>
      <c r="HB756" s="272"/>
      <c r="HC756" s="272"/>
      <c r="HD756" s="272"/>
      <c r="HE756" s="272"/>
      <c r="HF756" s="272"/>
      <c r="HG756" s="272"/>
      <c r="HH756" s="272"/>
      <c r="HI756" s="272"/>
      <c r="HJ756" s="272"/>
      <c r="HK756" s="272"/>
      <c r="HL756" s="272"/>
      <c r="HM756" s="272"/>
      <c r="HN756" s="272"/>
      <c r="HO756" s="272"/>
      <c r="HP756" s="272"/>
      <c r="HQ756" s="272"/>
      <c r="HR756" s="272"/>
      <c r="HS756" s="272"/>
      <c r="HT756" s="272"/>
      <c r="HU756" s="272"/>
      <c r="HV756" s="272"/>
      <c r="HW756" s="272"/>
      <c r="HX756" s="272"/>
      <c r="HY756" s="272"/>
      <c r="HZ756" s="272"/>
      <c r="IA756" s="272"/>
      <c r="IB756" s="272"/>
      <c r="IC756" s="272"/>
      <c r="ID756" s="272"/>
      <c r="IE756" s="272"/>
      <c r="IF756" s="272"/>
      <c r="IG756" s="272"/>
      <c r="IH756" s="272"/>
      <c r="II756" s="272"/>
      <c r="IJ756" s="272"/>
      <c r="IK756" s="272"/>
      <c r="IL756" s="272"/>
      <c r="IM756" s="272"/>
      <c r="IN756" s="272"/>
      <c r="IO756" s="272"/>
      <c r="IP756" s="272"/>
      <c r="IQ756" s="272"/>
      <c r="IR756" s="272"/>
      <c r="IS756" s="272"/>
      <c r="IT756" s="272"/>
      <c r="IU756" s="272"/>
      <c r="IV756" s="272"/>
      <c r="IW756" s="272"/>
      <c r="IX756" s="272"/>
      <c r="IY756" s="272"/>
      <c r="IZ756" s="272"/>
      <c r="JA756" s="272"/>
      <c r="JB756" s="272"/>
      <c r="JC756" s="272"/>
      <c r="JD756" s="272"/>
      <c r="JE756" s="272"/>
      <c r="JF756" s="272"/>
      <c r="JG756" s="272"/>
      <c r="JH756" s="272"/>
      <c r="JI756" s="272"/>
      <c r="JJ756" s="272"/>
      <c r="JK756" s="272"/>
      <c r="JL756" s="272"/>
      <c r="JM756" s="272"/>
      <c r="JN756" s="272"/>
      <c r="JO756" s="272"/>
      <c r="JP756" s="272"/>
      <c r="JQ756" s="272"/>
      <c r="JR756" s="272"/>
      <c r="JS756" s="272"/>
      <c r="JT756" s="272"/>
      <c r="JU756" s="272"/>
      <c r="JV756" s="272"/>
      <c r="JW756" s="272"/>
      <c r="JX756" s="272"/>
      <c r="JY756" s="272"/>
      <c r="JZ756" s="272"/>
      <c r="KA756" s="272"/>
      <c r="KB756" s="272"/>
      <c r="KC756" s="272"/>
      <c r="KD756" s="272"/>
      <c r="KE756" s="272"/>
      <c r="KF756" s="272"/>
      <c r="KG756" s="272"/>
      <c r="KH756" s="272"/>
      <c r="KI756" s="272"/>
      <c r="KJ756" s="272"/>
      <c r="KK756" s="272"/>
      <c r="KL756" s="272"/>
      <c r="KM756" s="272"/>
      <c r="KN756" s="272"/>
      <c r="KO756" s="272"/>
      <c r="KP756" s="272"/>
      <c r="KQ756" s="272"/>
      <c r="KR756" s="272"/>
      <c r="KS756" s="272"/>
      <c r="KT756" s="272"/>
      <c r="KU756" s="272"/>
      <c r="KV756" s="272"/>
      <c r="KW756" s="272"/>
      <c r="KX756" s="272"/>
      <c r="KY756" s="272"/>
      <c r="KZ756" s="272"/>
      <c r="LA756" s="272"/>
      <c r="LB756" s="272"/>
      <c r="LC756" s="272"/>
      <c r="LD756" s="272"/>
      <c r="LE756" s="272"/>
      <c r="LF756" s="272"/>
      <c r="LG756" s="272"/>
      <c r="LH756" s="272"/>
      <c r="LI756" s="272"/>
      <c r="LJ756" s="272"/>
      <c r="LK756" s="272"/>
      <c r="LL756" s="272"/>
      <c r="LM756" s="272"/>
      <c r="LN756" s="272"/>
      <c r="LO756" s="272"/>
      <c r="LP756" s="272"/>
      <c r="LQ756" s="272"/>
      <c r="LR756" s="272"/>
      <c r="LS756" s="272"/>
      <c r="LT756" s="272"/>
      <c r="LU756" s="272"/>
      <c r="LV756" s="272"/>
      <c r="LW756" s="272"/>
      <c r="LX756" s="272"/>
      <c r="LY756" s="272"/>
      <c r="LZ756" s="272"/>
      <c r="MA756" s="272"/>
      <c r="MB756" s="272"/>
      <c r="MC756" s="272"/>
      <c r="MD756" s="272"/>
      <c r="ME756" s="272"/>
      <c r="MF756" s="272"/>
      <c r="MG756" s="272"/>
      <c r="MH756" s="272"/>
      <c r="MI756" s="272"/>
      <c r="MJ756" s="272"/>
      <c r="MK756" s="272"/>
      <c r="ML756" s="272"/>
      <c r="MM756" s="272"/>
      <c r="MN756" s="272"/>
      <c r="MO756" s="272"/>
      <c r="MP756" s="272"/>
      <c r="MQ756" s="272"/>
      <c r="MR756" s="272"/>
      <c r="MS756" s="272"/>
      <c r="MT756" s="272"/>
      <c r="MU756" s="272"/>
      <c r="MV756" s="272"/>
      <c r="MW756" s="272"/>
      <c r="MX756" s="272"/>
      <c r="MY756" s="272"/>
      <c r="MZ756" s="272"/>
      <c r="NA756" s="272"/>
      <c r="NB756" s="272"/>
      <c r="NC756" s="272"/>
      <c r="ND756" s="272"/>
      <c r="NE756" s="272"/>
      <c r="NF756" s="272"/>
      <c r="NG756" s="272"/>
      <c r="NH756" s="272"/>
      <c r="NI756" s="272"/>
      <c r="NJ756" s="272"/>
      <c r="NK756" s="272"/>
      <c r="NL756" s="272"/>
      <c r="NM756" s="272"/>
      <c r="NN756" s="272"/>
      <c r="NO756" s="272"/>
      <c r="NP756" s="272"/>
      <c r="NQ756" s="272"/>
      <c r="NR756" s="272"/>
      <c r="NS756" s="272"/>
      <c r="NT756" s="272"/>
      <c r="NU756" s="272"/>
      <c r="NV756" s="272"/>
      <c r="NW756" s="272"/>
      <c r="NX756" s="272"/>
      <c r="NY756" s="272"/>
      <c r="NZ756" s="272"/>
      <c r="OA756" s="272"/>
      <c r="OB756" s="272"/>
      <c r="OC756" s="272"/>
      <c r="OD756" s="272"/>
      <c r="OE756" s="272"/>
      <c r="OF756" s="272"/>
      <c r="OG756" s="272"/>
      <c r="OH756" s="272"/>
      <c r="OI756" s="272"/>
      <c r="OJ756" s="272"/>
      <c r="OK756" s="272"/>
      <c r="OL756" s="272"/>
      <c r="OM756" s="272"/>
      <c r="ON756" s="272"/>
      <c r="OO756" s="272"/>
      <c r="OP756" s="272"/>
      <c r="OQ756" s="272"/>
      <c r="OR756" s="272"/>
      <c r="OS756" s="272"/>
      <c r="OT756" s="272"/>
      <c r="OU756" s="272"/>
      <c r="OV756" s="272"/>
      <c r="OW756" s="272"/>
      <c r="OX756" s="272"/>
      <c r="OY756" s="272"/>
      <c r="OZ756" s="272"/>
      <c r="PA756" s="272"/>
    </row>
    <row r="757" spans="1:417" ht="15" customHeight="1" x14ac:dyDescent="0.25">
      <c r="A757" s="525">
        <f t="shared" si="3461"/>
        <v>34</v>
      </c>
      <c r="B757" s="525" t="str">
        <f>INDEX('B12 ID ALL Exit Fees'!$S$3:$GA$3,1,MATCH($A757,'B12 ID ALL Exit Fees'!$S$1:$GA$1,0))</f>
        <v>SE CO</v>
      </c>
      <c r="C757" s="387" t="s">
        <v>643</v>
      </c>
      <c r="D757" s="214" t="str">
        <f>$B757&amp;" Patronage Capital Amortization"</f>
        <v>SE CO Patronage Capital Amortization</v>
      </c>
      <c r="H757" s="275" t="s">
        <v>545</v>
      </c>
      <c r="L757" s="274" t="s">
        <v>552</v>
      </c>
      <c r="P757" s="215"/>
      <c r="T757" s="215"/>
      <c r="X757" s="267"/>
      <c r="Y757" s="213"/>
    </row>
    <row r="758" spans="1:417" ht="15" customHeight="1" x14ac:dyDescent="0.25">
      <c r="A758" s="525">
        <f t="shared" si="3461"/>
        <v>34</v>
      </c>
      <c r="B758" s="525" t="str">
        <f>INDEX('B12 ID ALL Exit Fees'!$S$2:$GA$2,1,MATCH($A758,'B12 ID ALL Exit Fees'!$S$1:$GA$1,0))</f>
        <v>Southeast Colo Pwr Assn.</v>
      </c>
      <c r="C758" s="216">
        <f>C755+1</f>
        <v>508</v>
      </c>
      <c r="E758" s="217" t="s">
        <v>145</v>
      </c>
      <c r="H758" s="269">
        <f>INDEX('B12 ID ALL Exit Fees'!$S$13:$GA$13,1,MATCH($A758,'B12 ID ALL Exit Fees'!$S$1:$GA$1,0))</f>
        <v>45413</v>
      </c>
      <c r="I758" s="14">
        <f>I736</f>
        <v>2</v>
      </c>
      <c r="L758" s="528">
        <f>L736</f>
        <v>20</v>
      </c>
      <c r="M758" s="14">
        <f>M736</f>
        <v>5</v>
      </c>
      <c r="P758" s="220" t="s">
        <v>146</v>
      </c>
      <c r="T758" s="220"/>
      <c r="X758" s="218"/>
      <c r="Y758" s="213"/>
      <c r="AA758" s="221">
        <f>_xlfn.MAXIFS($BF758:$PA758,$BF$3:$PA$3,AA$3)</f>
        <v>0</v>
      </c>
      <c r="AB758" s="221">
        <f t="shared" ref="AB758:BD758" si="3537">_xlfn.MAXIFS($BF758:$PA758,$BF$3:$PA$3,AB$3)</f>
        <v>0</v>
      </c>
      <c r="AC758" s="221">
        <f t="shared" si="3537"/>
        <v>0</v>
      </c>
      <c r="AD758" s="221">
        <f t="shared" si="3537"/>
        <v>1</v>
      </c>
      <c r="AE758" s="221">
        <f t="shared" si="3537"/>
        <v>1</v>
      </c>
      <c r="AF758" s="221">
        <f t="shared" si="3537"/>
        <v>1</v>
      </c>
      <c r="AG758" s="221">
        <f t="shared" si="3537"/>
        <v>1</v>
      </c>
      <c r="AH758" s="221">
        <f t="shared" si="3537"/>
        <v>1</v>
      </c>
      <c r="AI758" s="221">
        <f t="shared" si="3537"/>
        <v>1</v>
      </c>
      <c r="AJ758" s="221">
        <f t="shared" si="3537"/>
        <v>1</v>
      </c>
      <c r="AK758" s="221">
        <f t="shared" si="3537"/>
        <v>1</v>
      </c>
      <c r="AL758" s="221">
        <f t="shared" si="3537"/>
        <v>1</v>
      </c>
      <c r="AM758" s="221">
        <f t="shared" si="3537"/>
        <v>1</v>
      </c>
      <c r="AN758" s="221">
        <f t="shared" si="3537"/>
        <v>1</v>
      </c>
      <c r="AO758" s="221">
        <f t="shared" si="3537"/>
        <v>1</v>
      </c>
      <c r="AP758" s="221">
        <f t="shared" si="3537"/>
        <v>1</v>
      </c>
      <c r="AQ758" s="221">
        <f t="shared" si="3537"/>
        <v>1</v>
      </c>
      <c r="AR758" s="221">
        <f t="shared" si="3537"/>
        <v>1</v>
      </c>
      <c r="AS758" s="221">
        <f t="shared" si="3537"/>
        <v>1</v>
      </c>
      <c r="AT758" s="221">
        <f t="shared" si="3537"/>
        <v>1</v>
      </c>
      <c r="AU758" s="221">
        <f t="shared" si="3537"/>
        <v>1</v>
      </c>
      <c r="AV758" s="221">
        <f t="shared" si="3537"/>
        <v>1</v>
      </c>
      <c r="AW758" s="221">
        <f t="shared" si="3537"/>
        <v>1</v>
      </c>
      <c r="AX758" s="221">
        <f t="shared" si="3537"/>
        <v>1</v>
      </c>
      <c r="AY758" s="221">
        <f t="shared" si="3537"/>
        <v>0</v>
      </c>
      <c r="AZ758" s="221">
        <f t="shared" si="3537"/>
        <v>0</v>
      </c>
      <c r="BA758" s="221">
        <f t="shared" si="3537"/>
        <v>0</v>
      </c>
      <c r="BB758" s="221">
        <f t="shared" si="3537"/>
        <v>0</v>
      </c>
      <c r="BC758" s="221">
        <f t="shared" si="3537"/>
        <v>0</v>
      </c>
      <c r="BD758" s="221">
        <f t="shared" si="3537"/>
        <v>0</v>
      </c>
      <c r="BF758" s="221">
        <f t="shared" ref="BF758:DQ758" si="3538">IF(AND(BF$2-$H758&gt;=0,YEARFRAC($H758,BF$2)&lt;=$L758),1,0)</f>
        <v>0</v>
      </c>
      <c r="BG758" s="221">
        <f t="shared" si="3538"/>
        <v>0</v>
      </c>
      <c r="BH758" s="221">
        <f t="shared" si="3538"/>
        <v>0</v>
      </c>
      <c r="BI758" s="221">
        <f t="shared" si="3538"/>
        <v>0</v>
      </c>
      <c r="BJ758" s="221">
        <f t="shared" si="3538"/>
        <v>0</v>
      </c>
      <c r="BK758" s="221">
        <f t="shared" si="3538"/>
        <v>0</v>
      </c>
      <c r="BL758" s="221">
        <f t="shared" si="3538"/>
        <v>0</v>
      </c>
      <c r="BM758" s="221">
        <f t="shared" si="3538"/>
        <v>0</v>
      </c>
      <c r="BN758" s="221">
        <f t="shared" si="3538"/>
        <v>0</v>
      </c>
      <c r="BO758" s="221">
        <f t="shared" si="3538"/>
        <v>0</v>
      </c>
      <c r="BP758" s="221">
        <f t="shared" si="3538"/>
        <v>0</v>
      </c>
      <c r="BQ758" s="221">
        <f t="shared" si="3538"/>
        <v>0</v>
      </c>
      <c r="BR758" s="221">
        <f t="shared" si="3538"/>
        <v>0</v>
      </c>
      <c r="BS758" s="221">
        <f t="shared" si="3538"/>
        <v>0</v>
      </c>
      <c r="BT758" s="221">
        <f t="shared" si="3538"/>
        <v>0</v>
      </c>
      <c r="BU758" s="221">
        <f t="shared" si="3538"/>
        <v>0</v>
      </c>
      <c r="BV758" s="221">
        <f t="shared" si="3538"/>
        <v>0</v>
      </c>
      <c r="BW758" s="221">
        <f t="shared" si="3538"/>
        <v>0</v>
      </c>
      <c r="BX758" s="221">
        <f t="shared" si="3538"/>
        <v>0</v>
      </c>
      <c r="BY758" s="221">
        <f t="shared" si="3538"/>
        <v>0</v>
      </c>
      <c r="BZ758" s="221">
        <f t="shared" si="3538"/>
        <v>0</v>
      </c>
      <c r="CA758" s="221">
        <f t="shared" si="3538"/>
        <v>0</v>
      </c>
      <c r="CB758" s="221">
        <f t="shared" si="3538"/>
        <v>0</v>
      </c>
      <c r="CC758" s="221">
        <f t="shared" si="3538"/>
        <v>0</v>
      </c>
      <c r="CD758" s="221">
        <f t="shared" si="3538"/>
        <v>0</v>
      </c>
      <c r="CE758" s="221">
        <f t="shared" si="3538"/>
        <v>0</v>
      </c>
      <c r="CF758" s="221">
        <f t="shared" si="3538"/>
        <v>0</v>
      </c>
      <c r="CG758" s="221">
        <f t="shared" si="3538"/>
        <v>0</v>
      </c>
      <c r="CH758" s="221">
        <f t="shared" si="3538"/>
        <v>0</v>
      </c>
      <c r="CI758" s="221">
        <f t="shared" si="3538"/>
        <v>0</v>
      </c>
      <c r="CJ758" s="221">
        <f t="shared" si="3538"/>
        <v>0</v>
      </c>
      <c r="CK758" s="221">
        <f t="shared" si="3538"/>
        <v>0</v>
      </c>
      <c r="CL758" s="221">
        <f t="shared" si="3538"/>
        <v>0</v>
      </c>
      <c r="CM758" s="221">
        <f t="shared" si="3538"/>
        <v>0</v>
      </c>
      <c r="CN758" s="221">
        <f t="shared" si="3538"/>
        <v>0</v>
      </c>
      <c r="CO758" s="221">
        <f t="shared" si="3538"/>
        <v>0</v>
      </c>
      <c r="CP758" s="221">
        <f t="shared" si="3538"/>
        <v>0</v>
      </c>
      <c r="CQ758" s="221">
        <f t="shared" si="3538"/>
        <v>0</v>
      </c>
      <c r="CR758" s="221">
        <f t="shared" si="3538"/>
        <v>0</v>
      </c>
      <c r="CS758" s="221">
        <f t="shared" si="3538"/>
        <v>0</v>
      </c>
      <c r="CT758" s="221">
        <f t="shared" si="3538"/>
        <v>1</v>
      </c>
      <c r="CU758" s="221">
        <f t="shared" si="3538"/>
        <v>1</v>
      </c>
      <c r="CV758" s="221">
        <f t="shared" si="3538"/>
        <v>1</v>
      </c>
      <c r="CW758" s="221">
        <f t="shared" si="3538"/>
        <v>1</v>
      </c>
      <c r="CX758" s="221">
        <f t="shared" si="3538"/>
        <v>1</v>
      </c>
      <c r="CY758" s="221">
        <f t="shared" si="3538"/>
        <v>1</v>
      </c>
      <c r="CZ758" s="221">
        <f t="shared" si="3538"/>
        <v>1</v>
      </c>
      <c r="DA758" s="221">
        <f t="shared" si="3538"/>
        <v>1</v>
      </c>
      <c r="DB758" s="221">
        <f t="shared" si="3538"/>
        <v>1</v>
      </c>
      <c r="DC758" s="221">
        <f t="shared" si="3538"/>
        <v>1</v>
      </c>
      <c r="DD758" s="221">
        <f t="shared" si="3538"/>
        <v>1</v>
      </c>
      <c r="DE758" s="221">
        <f t="shared" si="3538"/>
        <v>1</v>
      </c>
      <c r="DF758" s="221">
        <f t="shared" si="3538"/>
        <v>1</v>
      </c>
      <c r="DG758" s="221">
        <f t="shared" si="3538"/>
        <v>1</v>
      </c>
      <c r="DH758" s="221">
        <f t="shared" si="3538"/>
        <v>1</v>
      </c>
      <c r="DI758" s="221">
        <f t="shared" si="3538"/>
        <v>1</v>
      </c>
      <c r="DJ758" s="221">
        <f t="shared" si="3538"/>
        <v>1</v>
      </c>
      <c r="DK758" s="221">
        <f t="shared" si="3538"/>
        <v>1</v>
      </c>
      <c r="DL758" s="221">
        <f t="shared" si="3538"/>
        <v>1</v>
      </c>
      <c r="DM758" s="221">
        <f t="shared" si="3538"/>
        <v>1</v>
      </c>
      <c r="DN758" s="221">
        <f t="shared" si="3538"/>
        <v>1</v>
      </c>
      <c r="DO758" s="221">
        <f t="shared" si="3538"/>
        <v>1</v>
      </c>
      <c r="DP758" s="221">
        <f t="shared" si="3538"/>
        <v>1</v>
      </c>
      <c r="DQ758" s="221">
        <f t="shared" si="3538"/>
        <v>1</v>
      </c>
      <c r="DR758" s="221">
        <f t="shared" ref="DR758:GC758" si="3539">IF(AND(DR$2-$H758&gt;=0,YEARFRAC($H758,DR$2)&lt;=$L758),1,0)</f>
        <v>1</v>
      </c>
      <c r="DS758" s="221">
        <f t="shared" si="3539"/>
        <v>1</v>
      </c>
      <c r="DT758" s="221">
        <f t="shared" si="3539"/>
        <v>1</v>
      </c>
      <c r="DU758" s="221">
        <f t="shared" si="3539"/>
        <v>1</v>
      </c>
      <c r="DV758" s="221">
        <f t="shared" si="3539"/>
        <v>1</v>
      </c>
      <c r="DW758" s="221">
        <f t="shared" si="3539"/>
        <v>1</v>
      </c>
      <c r="DX758" s="221">
        <f t="shared" si="3539"/>
        <v>1</v>
      </c>
      <c r="DY758" s="221">
        <f t="shared" si="3539"/>
        <v>1</v>
      </c>
      <c r="DZ758" s="221">
        <f t="shared" si="3539"/>
        <v>1</v>
      </c>
      <c r="EA758" s="221">
        <f t="shared" si="3539"/>
        <v>1</v>
      </c>
      <c r="EB758" s="221">
        <f t="shared" si="3539"/>
        <v>1</v>
      </c>
      <c r="EC758" s="221">
        <f t="shared" si="3539"/>
        <v>1</v>
      </c>
      <c r="ED758" s="221">
        <f t="shared" si="3539"/>
        <v>1</v>
      </c>
      <c r="EE758" s="221">
        <f t="shared" si="3539"/>
        <v>1</v>
      </c>
      <c r="EF758" s="221">
        <f t="shared" si="3539"/>
        <v>1</v>
      </c>
      <c r="EG758" s="221">
        <f t="shared" si="3539"/>
        <v>1</v>
      </c>
      <c r="EH758" s="221">
        <f t="shared" si="3539"/>
        <v>1</v>
      </c>
      <c r="EI758" s="221">
        <f t="shared" si="3539"/>
        <v>1</v>
      </c>
      <c r="EJ758" s="221">
        <f t="shared" si="3539"/>
        <v>1</v>
      </c>
      <c r="EK758" s="221">
        <f t="shared" si="3539"/>
        <v>1</v>
      </c>
      <c r="EL758" s="221">
        <f t="shared" si="3539"/>
        <v>1</v>
      </c>
      <c r="EM758" s="221">
        <f t="shared" si="3539"/>
        <v>1</v>
      </c>
      <c r="EN758" s="221">
        <f t="shared" si="3539"/>
        <v>1</v>
      </c>
      <c r="EO758" s="221">
        <f t="shared" si="3539"/>
        <v>1</v>
      </c>
      <c r="EP758" s="221">
        <f t="shared" si="3539"/>
        <v>1</v>
      </c>
      <c r="EQ758" s="221">
        <f t="shared" si="3539"/>
        <v>1</v>
      </c>
      <c r="ER758" s="221">
        <f t="shared" si="3539"/>
        <v>1</v>
      </c>
      <c r="ES758" s="221">
        <f t="shared" si="3539"/>
        <v>1</v>
      </c>
      <c r="ET758" s="221">
        <f t="shared" si="3539"/>
        <v>1</v>
      </c>
      <c r="EU758" s="221">
        <f t="shared" si="3539"/>
        <v>1</v>
      </c>
      <c r="EV758" s="221">
        <f t="shared" si="3539"/>
        <v>1</v>
      </c>
      <c r="EW758" s="221">
        <f t="shared" si="3539"/>
        <v>1</v>
      </c>
      <c r="EX758" s="221">
        <f t="shared" si="3539"/>
        <v>1</v>
      </c>
      <c r="EY758" s="221">
        <f t="shared" si="3539"/>
        <v>1</v>
      </c>
      <c r="EZ758" s="221">
        <f t="shared" si="3539"/>
        <v>1</v>
      </c>
      <c r="FA758" s="221">
        <f t="shared" si="3539"/>
        <v>1</v>
      </c>
      <c r="FB758" s="221">
        <f t="shared" si="3539"/>
        <v>1</v>
      </c>
      <c r="FC758" s="221">
        <f t="shared" si="3539"/>
        <v>1</v>
      </c>
      <c r="FD758" s="221">
        <f t="shared" si="3539"/>
        <v>1</v>
      </c>
      <c r="FE758" s="221">
        <f t="shared" si="3539"/>
        <v>1</v>
      </c>
      <c r="FF758" s="221">
        <f t="shared" si="3539"/>
        <v>1</v>
      </c>
      <c r="FG758" s="221">
        <f t="shared" si="3539"/>
        <v>1</v>
      </c>
      <c r="FH758" s="221">
        <f t="shared" si="3539"/>
        <v>1</v>
      </c>
      <c r="FI758" s="221">
        <f t="shared" si="3539"/>
        <v>1</v>
      </c>
      <c r="FJ758" s="221">
        <f t="shared" si="3539"/>
        <v>1</v>
      </c>
      <c r="FK758" s="221">
        <f t="shared" si="3539"/>
        <v>1</v>
      </c>
      <c r="FL758" s="221">
        <f t="shared" si="3539"/>
        <v>1</v>
      </c>
      <c r="FM758" s="221">
        <f t="shared" si="3539"/>
        <v>1</v>
      </c>
      <c r="FN758" s="221">
        <f t="shared" si="3539"/>
        <v>1</v>
      </c>
      <c r="FO758" s="221">
        <f t="shared" si="3539"/>
        <v>1</v>
      </c>
      <c r="FP758" s="221">
        <f t="shared" si="3539"/>
        <v>1</v>
      </c>
      <c r="FQ758" s="221">
        <f t="shared" si="3539"/>
        <v>1</v>
      </c>
      <c r="FR758" s="221">
        <f t="shared" si="3539"/>
        <v>1</v>
      </c>
      <c r="FS758" s="221">
        <f t="shared" si="3539"/>
        <v>1</v>
      </c>
      <c r="FT758" s="221">
        <f t="shared" si="3539"/>
        <v>1</v>
      </c>
      <c r="FU758" s="221">
        <f t="shared" si="3539"/>
        <v>1</v>
      </c>
      <c r="FV758" s="221">
        <f t="shared" si="3539"/>
        <v>1</v>
      </c>
      <c r="FW758" s="221">
        <f t="shared" si="3539"/>
        <v>1</v>
      </c>
      <c r="FX758" s="221">
        <f t="shared" si="3539"/>
        <v>1</v>
      </c>
      <c r="FY758" s="221">
        <f t="shared" si="3539"/>
        <v>1</v>
      </c>
      <c r="FZ758" s="221">
        <f t="shared" si="3539"/>
        <v>1</v>
      </c>
      <c r="GA758" s="221">
        <f t="shared" si="3539"/>
        <v>1</v>
      </c>
      <c r="GB758" s="221">
        <f t="shared" si="3539"/>
        <v>1</v>
      </c>
      <c r="GC758" s="221">
        <f t="shared" si="3539"/>
        <v>1</v>
      </c>
      <c r="GD758" s="221">
        <f t="shared" ref="GD758:IO758" si="3540">IF(AND(GD$2-$H758&gt;=0,YEARFRAC($H758,GD$2)&lt;=$L758),1,0)</f>
        <v>1</v>
      </c>
      <c r="GE758" s="221">
        <f t="shared" si="3540"/>
        <v>1</v>
      </c>
      <c r="GF758" s="221">
        <f t="shared" si="3540"/>
        <v>1</v>
      </c>
      <c r="GG758" s="221">
        <f t="shared" si="3540"/>
        <v>1</v>
      </c>
      <c r="GH758" s="221">
        <f t="shared" si="3540"/>
        <v>1</v>
      </c>
      <c r="GI758" s="221">
        <f t="shared" si="3540"/>
        <v>1</v>
      </c>
      <c r="GJ758" s="221">
        <f t="shared" si="3540"/>
        <v>1</v>
      </c>
      <c r="GK758" s="221">
        <f t="shared" si="3540"/>
        <v>1</v>
      </c>
      <c r="GL758" s="221">
        <f t="shared" si="3540"/>
        <v>1</v>
      </c>
      <c r="GM758" s="221">
        <f t="shared" si="3540"/>
        <v>1</v>
      </c>
      <c r="GN758" s="221">
        <f t="shared" si="3540"/>
        <v>1</v>
      </c>
      <c r="GO758" s="221">
        <f t="shared" si="3540"/>
        <v>1</v>
      </c>
      <c r="GP758" s="221">
        <f t="shared" si="3540"/>
        <v>1</v>
      </c>
      <c r="GQ758" s="221">
        <f t="shared" si="3540"/>
        <v>1</v>
      </c>
      <c r="GR758" s="221">
        <f t="shared" si="3540"/>
        <v>1</v>
      </c>
      <c r="GS758" s="221">
        <f t="shared" si="3540"/>
        <v>1</v>
      </c>
      <c r="GT758" s="221">
        <f t="shared" si="3540"/>
        <v>1</v>
      </c>
      <c r="GU758" s="221">
        <f t="shared" si="3540"/>
        <v>1</v>
      </c>
      <c r="GV758" s="221">
        <f t="shared" si="3540"/>
        <v>1</v>
      </c>
      <c r="GW758" s="221">
        <f t="shared" si="3540"/>
        <v>1</v>
      </c>
      <c r="GX758" s="221">
        <f t="shared" si="3540"/>
        <v>1</v>
      </c>
      <c r="GY758" s="221">
        <f t="shared" si="3540"/>
        <v>1</v>
      </c>
      <c r="GZ758" s="221">
        <f t="shared" si="3540"/>
        <v>1</v>
      </c>
      <c r="HA758" s="221">
        <f t="shared" si="3540"/>
        <v>1</v>
      </c>
      <c r="HB758" s="221">
        <f t="shared" si="3540"/>
        <v>1</v>
      </c>
      <c r="HC758" s="221">
        <f t="shared" si="3540"/>
        <v>1</v>
      </c>
      <c r="HD758" s="221">
        <f t="shared" si="3540"/>
        <v>1</v>
      </c>
      <c r="HE758" s="221">
        <f t="shared" si="3540"/>
        <v>1</v>
      </c>
      <c r="HF758" s="221">
        <f t="shared" si="3540"/>
        <v>1</v>
      </c>
      <c r="HG758" s="221">
        <f t="shared" si="3540"/>
        <v>1</v>
      </c>
      <c r="HH758" s="221">
        <f t="shared" si="3540"/>
        <v>1</v>
      </c>
      <c r="HI758" s="221">
        <f t="shared" si="3540"/>
        <v>1</v>
      </c>
      <c r="HJ758" s="221">
        <f t="shared" si="3540"/>
        <v>1</v>
      </c>
      <c r="HK758" s="221">
        <f t="shared" si="3540"/>
        <v>1</v>
      </c>
      <c r="HL758" s="221">
        <f t="shared" si="3540"/>
        <v>1</v>
      </c>
      <c r="HM758" s="221">
        <f t="shared" si="3540"/>
        <v>1</v>
      </c>
      <c r="HN758" s="221">
        <f t="shared" si="3540"/>
        <v>1</v>
      </c>
      <c r="HO758" s="221">
        <f t="shared" si="3540"/>
        <v>1</v>
      </c>
      <c r="HP758" s="221">
        <f t="shared" si="3540"/>
        <v>1</v>
      </c>
      <c r="HQ758" s="221">
        <f t="shared" si="3540"/>
        <v>1</v>
      </c>
      <c r="HR758" s="221">
        <f t="shared" si="3540"/>
        <v>1</v>
      </c>
      <c r="HS758" s="221">
        <f t="shared" si="3540"/>
        <v>1</v>
      </c>
      <c r="HT758" s="221">
        <f t="shared" si="3540"/>
        <v>1</v>
      </c>
      <c r="HU758" s="221">
        <f t="shared" si="3540"/>
        <v>1</v>
      </c>
      <c r="HV758" s="221">
        <f t="shared" si="3540"/>
        <v>1</v>
      </c>
      <c r="HW758" s="221">
        <f t="shared" si="3540"/>
        <v>1</v>
      </c>
      <c r="HX758" s="221">
        <f t="shared" si="3540"/>
        <v>1</v>
      </c>
      <c r="HY758" s="221">
        <f t="shared" si="3540"/>
        <v>1</v>
      </c>
      <c r="HZ758" s="221">
        <f t="shared" si="3540"/>
        <v>1</v>
      </c>
      <c r="IA758" s="221">
        <f t="shared" si="3540"/>
        <v>1</v>
      </c>
      <c r="IB758" s="221">
        <f t="shared" si="3540"/>
        <v>1</v>
      </c>
      <c r="IC758" s="221">
        <f t="shared" si="3540"/>
        <v>1</v>
      </c>
      <c r="ID758" s="221">
        <f t="shared" si="3540"/>
        <v>1</v>
      </c>
      <c r="IE758" s="221">
        <f t="shared" si="3540"/>
        <v>1</v>
      </c>
      <c r="IF758" s="221">
        <f t="shared" si="3540"/>
        <v>1</v>
      </c>
      <c r="IG758" s="221">
        <f t="shared" si="3540"/>
        <v>1</v>
      </c>
      <c r="IH758" s="221">
        <f t="shared" si="3540"/>
        <v>1</v>
      </c>
      <c r="II758" s="221">
        <f t="shared" si="3540"/>
        <v>1</v>
      </c>
      <c r="IJ758" s="221">
        <f t="shared" si="3540"/>
        <v>1</v>
      </c>
      <c r="IK758" s="221">
        <f t="shared" si="3540"/>
        <v>1</v>
      </c>
      <c r="IL758" s="221">
        <f t="shared" si="3540"/>
        <v>1</v>
      </c>
      <c r="IM758" s="221">
        <f t="shared" si="3540"/>
        <v>1</v>
      </c>
      <c r="IN758" s="221">
        <f t="shared" si="3540"/>
        <v>1</v>
      </c>
      <c r="IO758" s="221">
        <f t="shared" si="3540"/>
        <v>1</v>
      </c>
      <c r="IP758" s="221">
        <f t="shared" ref="IP758:LA758" si="3541">IF(AND(IP$2-$H758&gt;=0,YEARFRAC($H758,IP$2)&lt;=$L758),1,0)</f>
        <v>1</v>
      </c>
      <c r="IQ758" s="221">
        <f t="shared" si="3541"/>
        <v>1</v>
      </c>
      <c r="IR758" s="221">
        <f t="shared" si="3541"/>
        <v>1</v>
      </c>
      <c r="IS758" s="221">
        <f t="shared" si="3541"/>
        <v>1</v>
      </c>
      <c r="IT758" s="221">
        <f t="shared" si="3541"/>
        <v>1</v>
      </c>
      <c r="IU758" s="221">
        <f t="shared" si="3541"/>
        <v>1</v>
      </c>
      <c r="IV758" s="221">
        <f t="shared" si="3541"/>
        <v>1</v>
      </c>
      <c r="IW758" s="221">
        <f t="shared" si="3541"/>
        <v>1</v>
      </c>
      <c r="IX758" s="221">
        <f t="shared" si="3541"/>
        <v>1</v>
      </c>
      <c r="IY758" s="221">
        <f t="shared" si="3541"/>
        <v>1</v>
      </c>
      <c r="IZ758" s="221">
        <f t="shared" si="3541"/>
        <v>1</v>
      </c>
      <c r="JA758" s="221">
        <f t="shared" si="3541"/>
        <v>1</v>
      </c>
      <c r="JB758" s="221">
        <f t="shared" si="3541"/>
        <v>1</v>
      </c>
      <c r="JC758" s="221">
        <f t="shared" si="3541"/>
        <v>1</v>
      </c>
      <c r="JD758" s="221">
        <f t="shared" si="3541"/>
        <v>1</v>
      </c>
      <c r="JE758" s="221">
        <f t="shared" si="3541"/>
        <v>1</v>
      </c>
      <c r="JF758" s="221">
        <f t="shared" si="3541"/>
        <v>1</v>
      </c>
      <c r="JG758" s="221">
        <f t="shared" si="3541"/>
        <v>1</v>
      </c>
      <c r="JH758" s="221">
        <f t="shared" si="3541"/>
        <v>1</v>
      </c>
      <c r="JI758" s="221">
        <f t="shared" si="3541"/>
        <v>1</v>
      </c>
      <c r="JJ758" s="221">
        <f t="shared" si="3541"/>
        <v>1</v>
      </c>
      <c r="JK758" s="221">
        <f t="shared" si="3541"/>
        <v>1</v>
      </c>
      <c r="JL758" s="221">
        <f t="shared" si="3541"/>
        <v>1</v>
      </c>
      <c r="JM758" s="221">
        <f t="shared" si="3541"/>
        <v>1</v>
      </c>
      <c r="JN758" s="221">
        <f t="shared" si="3541"/>
        <v>1</v>
      </c>
      <c r="JO758" s="221">
        <f t="shared" si="3541"/>
        <v>1</v>
      </c>
      <c r="JP758" s="221">
        <f t="shared" si="3541"/>
        <v>1</v>
      </c>
      <c r="JQ758" s="221">
        <f t="shared" si="3541"/>
        <v>1</v>
      </c>
      <c r="JR758" s="221">
        <f t="shared" si="3541"/>
        <v>1</v>
      </c>
      <c r="JS758" s="221">
        <f t="shared" si="3541"/>
        <v>1</v>
      </c>
      <c r="JT758" s="221">
        <f t="shared" si="3541"/>
        <v>1</v>
      </c>
      <c r="JU758" s="221">
        <f t="shared" si="3541"/>
        <v>1</v>
      </c>
      <c r="JV758" s="221">
        <f t="shared" si="3541"/>
        <v>1</v>
      </c>
      <c r="JW758" s="221">
        <f t="shared" si="3541"/>
        <v>1</v>
      </c>
      <c r="JX758" s="221">
        <f t="shared" si="3541"/>
        <v>1</v>
      </c>
      <c r="JY758" s="221">
        <f t="shared" si="3541"/>
        <v>1</v>
      </c>
      <c r="JZ758" s="221">
        <f t="shared" si="3541"/>
        <v>1</v>
      </c>
      <c r="KA758" s="221">
        <f t="shared" si="3541"/>
        <v>1</v>
      </c>
      <c r="KB758" s="221">
        <f t="shared" si="3541"/>
        <v>1</v>
      </c>
      <c r="KC758" s="221">
        <f t="shared" si="3541"/>
        <v>1</v>
      </c>
      <c r="KD758" s="221">
        <f t="shared" si="3541"/>
        <v>1</v>
      </c>
      <c r="KE758" s="221">
        <f t="shared" si="3541"/>
        <v>1</v>
      </c>
      <c r="KF758" s="221">
        <f t="shared" si="3541"/>
        <v>1</v>
      </c>
      <c r="KG758" s="221">
        <f t="shared" si="3541"/>
        <v>1</v>
      </c>
      <c r="KH758" s="221">
        <f t="shared" si="3541"/>
        <v>1</v>
      </c>
      <c r="KI758" s="221">
        <f t="shared" si="3541"/>
        <v>1</v>
      </c>
      <c r="KJ758" s="221">
        <f t="shared" si="3541"/>
        <v>1</v>
      </c>
      <c r="KK758" s="221">
        <f t="shared" si="3541"/>
        <v>1</v>
      </c>
      <c r="KL758" s="221">
        <f t="shared" si="3541"/>
        <v>1</v>
      </c>
      <c r="KM758" s="221">
        <f t="shared" si="3541"/>
        <v>1</v>
      </c>
      <c r="KN758" s="221">
        <f t="shared" si="3541"/>
        <v>1</v>
      </c>
      <c r="KO758" s="221">
        <f t="shared" si="3541"/>
        <v>1</v>
      </c>
      <c r="KP758" s="221">
        <f t="shared" si="3541"/>
        <v>1</v>
      </c>
      <c r="KQ758" s="221">
        <f t="shared" si="3541"/>
        <v>1</v>
      </c>
      <c r="KR758" s="221">
        <f t="shared" si="3541"/>
        <v>1</v>
      </c>
      <c r="KS758" s="221">
        <f t="shared" si="3541"/>
        <v>1</v>
      </c>
      <c r="KT758" s="221">
        <f t="shared" si="3541"/>
        <v>1</v>
      </c>
      <c r="KU758" s="221">
        <f t="shared" si="3541"/>
        <v>1</v>
      </c>
      <c r="KV758" s="221">
        <f t="shared" si="3541"/>
        <v>1</v>
      </c>
      <c r="KW758" s="221">
        <f t="shared" si="3541"/>
        <v>1</v>
      </c>
      <c r="KX758" s="221">
        <f t="shared" si="3541"/>
        <v>1</v>
      </c>
      <c r="KY758" s="221">
        <f t="shared" si="3541"/>
        <v>1</v>
      </c>
      <c r="KZ758" s="221">
        <f t="shared" si="3541"/>
        <v>1</v>
      </c>
      <c r="LA758" s="221">
        <f t="shared" si="3541"/>
        <v>1</v>
      </c>
      <c r="LB758" s="221">
        <f t="shared" ref="LB758:NM758" si="3542">IF(AND(LB$2-$H758&gt;=0,YEARFRAC($H758,LB$2)&lt;=$L758),1,0)</f>
        <v>1</v>
      </c>
      <c r="LC758" s="221">
        <f t="shared" si="3542"/>
        <v>1</v>
      </c>
      <c r="LD758" s="221">
        <f t="shared" si="3542"/>
        <v>1</v>
      </c>
      <c r="LE758" s="221">
        <f t="shared" si="3542"/>
        <v>1</v>
      </c>
      <c r="LF758" s="221">
        <f t="shared" si="3542"/>
        <v>1</v>
      </c>
      <c r="LG758" s="221">
        <f t="shared" si="3542"/>
        <v>1</v>
      </c>
      <c r="LH758" s="221">
        <f t="shared" si="3542"/>
        <v>1</v>
      </c>
      <c r="LI758" s="221">
        <f t="shared" si="3542"/>
        <v>1</v>
      </c>
      <c r="LJ758" s="221">
        <f t="shared" si="3542"/>
        <v>1</v>
      </c>
      <c r="LK758" s="221">
        <f t="shared" si="3542"/>
        <v>1</v>
      </c>
      <c r="LL758" s="221">
        <f t="shared" si="3542"/>
        <v>1</v>
      </c>
      <c r="LM758" s="221">
        <f t="shared" si="3542"/>
        <v>1</v>
      </c>
      <c r="LN758" s="221">
        <f t="shared" si="3542"/>
        <v>1</v>
      </c>
      <c r="LO758" s="221">
        <f t="shared" si="3542"/>
        <v>1</v>
      </c>
      <c r="LP758" s="221">
        <f t="shared" si="3542"/>
        <v>1</v>
      </c>
      <c r="LQ758" s="221">
        <f t="shared" si="3542"/>
        <v>1</v>
      </c>
      <c r="LR758" s="221">
        <f t="shared" si="3542"/>
        <v>1</v>
      </c>
      <c r="LS758" s="221">
        <f t="shared" si="3542"/>
        <v>1</v>
      </c>
      <c r="LT758" s="221">
        <f t="shared" si="3542"/>
        <v>1</v>
      </c>
      <c r="LU758" s="221">
        <f t="shared" si="3542"/>
        <v>1</v>
      </c>
      <c r="LV758" s="221">
        <f t="shared" si="3542"/>
        <v>1</v>
      </c>
      <c r="LW758" s="221">
        <f t="shared" si="3542"/>
        <v>1</v>
      </c>
      <c r="LX758" s="221">
        <f t="shared" si="3542"/>
        <v>1</v>
      </c>
      <c r="LY758" s="221">
        <f t="shared" si="3542"/>
        <v>1</v>
      </c>
      <c r="LZ758" s="221">
        <f t="shared" si="3542"/>
        <v>0</v>
      </c>
      <c r="MA758" s="221">
        <f t="shared" si="3542"/>
        <v>0</v>
      </c>
      <c r="MB758" s="221">
        <f t="shared" si="3542"/>
        <v>0</v>
      </c>
      <c r="MC758" s="221">
        <f t="shared" si="3542"/>
        <v>0</v>
      </c>
      <c r="MD758" s="221">
        <f t="shared" si="3542"/>
        <v>0</v>
      </c>
      <c r="ME758" s="221">
        <f t="shared" si="3542"/>
        <v>0</v>
      </c>
      <c r="MF758" s="221">
        <f t="shared" si="3542"/>
        <v>0</v>
      </c>
      <c r="MG758" s="221">
        <f t="shared" si="3542"/>
        <v>0</v>
      </c>
      <c r="MH758" s="221">
        <f t="shared" si="3542"/>
        <v>0</v>
      </c>
      <c r="MI758" s="221">
        <f t="shared" si="3542"/>
        <v>0</v>
      </c>
      <c r="MJ758" s="221">
        <f t="shared" si="3542"/>
        <v>0</v>
      </c>
      <c r="MK758" s="221">
        <f t="shared" si="3542"/>
        <v>0</v>
      </c>
      <c r="ML758" s="221">
        <f t="shared" si="3542"/>
        <v>0</v>
      </c>
      <c r="MM758" s="221">
        <f t="shared" si="3542"/>
        <v>0</v>
      </c>
      <c r="MN758" s="221">
        <f t="shared" si="3542"/>
        <v>0</v>
      </c>
      <c r="MO758" s="221">
        <f t="shared" si="3542"/>
        <v>0</v>
      </c>
      <c r="MP758" s="221">
        <f t="shared" si="3542"/>
        <v>0</v>
      </c>
      <c r="MQ758" s="221">
        <f t="shared" si="3542"/>
        <v>0</v>
      </c>
      <c r="MR758" s="221">
        <f t="shared" si="3542"/>
        <v>0</v>
      </c>
      <c r="MS758" s="221">
        <f t="shared" si="3542"/>
        <v>0</v>
      </c>
      <c r="MT758" s="221">
        <f t="shared" si="3542"/>
        <v>0</v>
      </c>
      <c r="MU758" s="221">
        <f t="shared" si="3542"/>
        <v>0</v>
      </c>
      <c r="MV758" s="221">
        <f t="shared" si="3542"/>
        <v>0</v>
      </c>
      <c r="MW758" s="221">
        <f t="shared" si="3542"/>
        <v>0</v>
      </c>
      <c r="MX758" s="221">
        <f t="shared" si="3542"/>
        <v>0</v>
      </c>
      <c r="MY758" s="221">
        <f t="shared" si="3542"/>
        <v>0</v>
      </c>
      <c r="MZ758" s="221">
        <f t="shared" si="3542"/>
        <v>0</v>
      </c>
      <c r="NA758" s="221">
        <f t="shared" si="3542"/>
        <v>0</v>
      </c>
      <c r="NB758" s="221">
        <f t="shared" si="3542"/>
        <v>0</v>
      </c>
      <c r="NC758" s="221">
        <f t="shared" si="3542"/>
        <v>0</v>
      </c>
      <c r="ND758" s="221">
        <f t="shared" si="3542"/>
        <v>0</v>
      </c>
      <c r="NE758" s="221">
        <f t="shared" si="3542"/>
        <v>0</v>
      </c>
      <c r="NF758" s="221">
        <f t="shared" si="3542"/>
        <v>0</v>
      </c>
      <c r="NG758" s="221">
        <f t="shared" si="3542"/>
        <v>0</v>
      </c>
      <c r="NH758" s="221">
        <f t="shared" si="3542"/>
        <v>0</v>
      </c>
      <c r="NI758" s="221">
        <f t="shared" si="3542"/>
        <v>0</v>
      </c>
      <c r="NJ758" s="221">
        <f t="shared" si="3542"/>
        <v>0</v>
      </c>
      <c r="NK758" s="221">
        <f t="shared" si="3542"/>
        <v>0</v>
      </c>
      <c r="NL758" s="221">
        <f t="shared" si="3542"/>
        <v>0</v>
      </c>
      <c r="NM758" s="221">
        <f t="shared" si="3542"/>
        <v>0</v>
      </c>
      <c r="NN758" s="221">
        <f t="shared" ref="NN758:PA758" si="3543">IF(AND(NN$2-$H758&gt;=0,YEARFRAC($H758,NN$2)&lt;=$L758),1,0)</f>
        <v>0</v>
      </c>
      <c r="NO758" s="221">
        <f t="shared" si="3543"/>
        <v>0</v>
      </c>
      <c r="NP758" s="221">
        <f t="shared" si="3543"/>
        <v>0</v>
      </c>
      <c r="NQ758" s="221">
        <f t="shared" si="3543"/>
        <v>0</v>
      </c>
      <c r="NR758" s="221">
        <f t="shared" si="3543"/>
        <v>0</v>
      </c>
      <c r="NS758" s="221">
        <f t="shared" si="3543"/>
        <v>0</v>
      </c>
      <c r="NT758" s="221">
        <f t="shared" si="3543"/>
        <v>0</v>
      </c>
      <c r="NU758" s="221">
        <f t="shared" si="3543"/>
        <v>0</v>
      </c>
      <c r="NV758" s="221">
        <f t="shared" si="3543"/>
        <v>0</v>
      </c>
      <c r="NW758" s="221">
        <f t="shared" si="3543"/>
        <v>0</v>
      </c>
      <c r="NX758" s="221">
        <f t="shared" si="3543"/>
        <v>0</v>
      </c>
      <c r="NY758" s="221">
        <f t="shared" si="3543"/>
        <v>0</v>
      </c>
      <c r="NZ758" s="221">
        <f t="shared" si="3543"/>
        <v>0</v>
      </c>
      <c r="OA758" s="221">
        <f t="shared" si="3543"/>
        <v>0</v>
      </c>
      <c r="OB758" s="221">
        <f t="shared" si="3543"/>
        <v>0</v>
      </c>
      <c r="OC758" s="221">
        <f t="shared" si="3543"/>
        <v>0</v>
      </c>
      <c r="OD758" s="221">
        <f t="shared" si="3543"/>
        <v>0</v>
      </c>
      <c r="OE758" s="221">
        <f t="shared" si="3543"/>
        <v>0</v>
      </c>
      <c r="OF758" s="221">
        <f t="shared" si="3543"/>
        <v>0</v>
      </c>
      <c r="OG758" s="221">
        <f t="shared" si="3543"/>
        <v>0</v>
      </c>
      <c r="OH758" s="221">
        <f t="shared" si="3543"/>
        <v>0</v>
      </c>
      <c r="OI758" s="221">
        <f t="shared" si="3543"/>
        <v>0</v>
      </c>
      <c r="OJ758" s="221">
        <f t="shared" si="3543"/>
        <v>0</v>
      </c>
      <c r="OK758" s="221">
        <f t="shared" si="3543"/>
        <v>0</v>
      </c>
      <c r="OL758" s="221">
        <f t="shared" si="3543"/>
        <v>0</v>
      </c>
      <c r="OM758" s="221">
        <f t="shared" si="3543"/>
        <v>0</v>
      </c>
      <c r="ON758" s="221">
        <f t="shared" si="3543"/>
        <v>0</v>
      </c>
      <c r="OO758" s="221">
        <f t="shared" si="3543"/>
        <v>0</v>
      </c>
      <c r="OP758" s="221">
        <f t="shared" si="3543"/>
        <v>0</v>
      </c>
      <c r="OQ758" s="221">
        <f t="shared" si="3543"/>
        <v>0</v>
      </c>
      <c r="OR758" s="221">
        <f t="shared" si="3543"/>
        <v>0</v>
      </c>
      <c r="OS758" s="221">
        <f t="shared" si="3543"/>
        <v>0</v>
      </c>
      <c r="OT758" s="221">
        <f t="shared" si="3543"/>
        <v>0</v>
      </c>
      <c r="OU758" s="221">
        <f t="shared" si="3543"/>
        <v>0</v>
      </c>
      <c r="OV758" s="221">
        <f t="shared" si="3543"/>
        <v>0</v>
      </c>
      <c r="OW758" s="221">
        <f t="shared" si="3543"/>
        <v>0</v>
      </c>
      <c r="OX758" s="221">
        <f t="shared" si="3543"/>
        <v>0</v>
      </c>
      <c r="OY758" s="221">
        <f t="shared" si="3543"/>
        <v>0</v>
      </c>
      <c r="OZ758" s="221">
        <f t="shared" si="3543"/>
        <v>0</v>
      </c>
      <c r="PA758" s="221">
        <f t="shared" si="3543"/>
        <v>0</v>
      </c>
    </row>
    <row r="759" spans="1:417" ht="15" customHeight="1" x14ac:dyDescent="0.25">
      <c r="A759" s="525">
        <f t="shared" si="3461"/>
        <v>34</v>
      </c>
      <c r="B759" s="525" t="str">
        <f>INDEX('B12 ID ALL Exit Fees'!$S$2:$GA$2,1,MATCH($A759,'B12 ID ALL Exit Fees'!$S$1:$GA$1,0))</f>
        <v>Southeast Colo Pwr Assn.</v>
      </c>
      <c r="C759" s="216">
        <f>C758+1</f>
        <v>509</v>
      </c>
      <c r="E759" s="208" t="s">
        <v>142</v>
      </c>
      <c r="H759" s="414">
        <f>INDEX('TS Pat Cap'!$K$7:$K$50,MATCH($B759,'TS Pat Cap'!$C$7:$C$50,0),1)</f>
        <v>16414896</v>
      </c>
      <c r="I759" s="14">
        <f>I737</f>
        <v>6</v>
      </c>
      <c r="P759" s="215" t="s">
        <v>313</v>
      </c>
      <c r="T759" s="215"/>
      <c r="X759" s="412">
        <f>SUM($AA759:$BD759)</f>
        <v>16414896.000000007</v>
      </c>
      <c r="Y759" s="213"/>
      <c r="AA759" s="412">
        <f t="shared" ref="AA759:AP761" si="3544">SUMIFS($BF759:$PA759,$BF$3:$PA$3,AA$3)</f>
        <v>0</v>
      </c>
      <c r="AB759" s="412">
        <f t="shared" si="3544"/>
        <v>0</v>
      </c>
      <c r="AC759" s="412">
        <f t="shared" si="3544"/>
        <v>0</v>
      </c>
      <c r="AD759" s="412">
        <f t="shared" si="3544"/>
        <v>547163.20000000007</v>
      </c>
      <c r="AE759" s="412">
        <f t="shared" si="3544"/>
        <v>820744.80000000016</v>
      </c>
      <c r="AF759" s="412">
        <f t="shared" si="3544"/>
        <v>820744.80000000016</v>
      </c>
      <c r="AG759" s="412">
        <f t="shared" si="3544"/>
        <v>820744.80000000016</v>
      </c>
      <c r="AH759" s="412">
        <f t="shared" si="3544"/>
        <v>820744.80000000016</v>
      </c>
      <c r="AI759" s="412">
        <f t="shared" si="3544"/>
        <v>820744.80000000016</v>
      </c>
      <c r="AJ759" s="412">
        <f t="shared" si="3544"/>
        <v>820744.80000000016</v>
      </c>
      <c r="AK759" s="412">
        <f t="shared" si="3544"/>
        <v>820744.80000000016</v>
      </c>
      <c r="AL759" s="412">
        <f t="shared" si="3544"/>
        <v>820744.80000000016</v>
      </c>
      <c r="AM759" s="412">
        <f t="shared" si="3544"/>
        <v>820744.80000000016</v>
      </c>
      <c r="AN759" s="412">
        <f t="shared" si="3544"/>
        <v>820744.80000000016</v>
      </c>
      <c r="AO759" s="412">
        <f t="shared" si="3544"/>
        <v>820744.80000000016</v>
      </c>
      <c r="AP759" s="412">
        <f t="shared" si="3544"/>
        <v>820744.80000000016</v>
      </c>
      <c r="AQ759" s="412">
        <f t="shared" ref="AQ759:BD761" si="3545">SUMIFS($BF759:$PA759,$BF$3:$PA$3,AQ$3)</f>
        <v>820744.80000000016</v>
      </c>
      <c r="AR759" s="412">
        <f t="shared" si="3545"/>
        <v>820744.80000000016</v>
      </c>
      <c r="AS759" s="412">
        <f t="shared" si="3545"/>
        <v>820744.80000000016</v>
      </c>
      <c r="AT759" s="412">
        <f t="shared" si="3545"/>
        <v>820744.80000000016</v>
      </c>
      <c r="AU759" s="412">
        <f t="shared" si="3545"/>
        <v>820744.80000000016</v>
      </c>
      <c r="AV759" s="412">
        <f t="shared" si="3545"/>
        <v>820744.80000000016</v>
      </c>
      <c r="AW759" s="412">
        <f t="shared" si="3545"/>
        <v>820744.80000000016</v>
      </c>
      <c r="AX759" s="412">
        <f t="shared" si="3545"/>
        <v>273581.60000000003</v>
      </c>
      <c r="AY759" s="412">
        <f t="shared" si="3545"/>
        <v>0</v>
      </c>
      <c r="AZ759" s="412">
        <f t="shared" si="3545"/>
        <v>0</v>
      </c>
      <c r="BA759" s="412">
        <f t="shared" si="3545"/>
        <v>0</v>
      </c>
      <c r="BB759" s="412">
        <f t="shared" si="3545"/>
        <v>0</v>
      </c>
      <c r="BC759" s="412">
        <f t="shared" si="3545"/>
        <v>0</v>
      </c>
      <c r="BD759" s="412">
        <f t="shared" si="3545"/>
        <v>0</v>
      </c>
      <c r="BF759" s="416">
        <f>$H759/20/12*BF758</f>
        <v>0</v>
      </c>
      <c r="BG759" s="416">
        <f t="shared" ref="BG759:DR759" si="3546">$H759/20/12*BG758</f>
        <v>0</v>
      </c>
      <c r="BH759" s="416">
        <f t="shared" si="3546"/>
        <v>0</v>
      </c>
      <c r="BI759" s="416">
        <f t="shared" si="3546"/>
        <v>0</v>
      </c>
      <c r="BJ759" s="416">
        <f t="shared" si="3546"/>
        <v>0</v>
      </c>
      <c r="BK759" s="416">
        <f t="shared" si="3546"/>
        <v>0</v>
      </c>
      <c r="BL759" s="416">
        <f t="shared" si="3546"/>
        <v>0</v>
      </c>
      <c r="BM759" s="416">
        <f t="shared" si="3546"/>
        <v>0</v>
      </c>
      <c r="BN759" s="416">
        <f t="shared" si="3546"/>
        <v>0</v>
      </c>
      <c r="BO759" s="416">
        <f t="shared" si="3546"/>
        <v>0</v>
      </c>
      <c r="BP759" s="416">
        <f t="shared" si="3546"/>
        <v>0</v>
      </c>
      <c r="BQ759" s="416">
        <f t="shared" si="3546"/>
        <v>0</v>
      </c>
      <c r="BR759" s="416">
        <f t="shared" si="3546"/>
        <v>0</v>
      </c>
      <c r="BS759" s="416">
        <f t="shared" si="3546"/>
        <v>0</v>
      </c>
      <c r="BT759" s="416">
        <f t="shared" si="3546"/>
        <v>0</v>
      </c>
      <c r="BU759" s="416">
        <f t="shared" si="3546"/>
        <v>0</v>
      </c>
      <c r="BV759" s="416">
        <f t="shared" si="3546"/>
        <v>0</v>
      </c>
      <c r="BW759" s="416">
        <f t="shared" si="3546"/>
        <v>0</v>
      </c>
      <c r="BX759" s="416">
        <f t="shared" si="3546"/>
        <v>0</v>
      </c>
      <c r="BY759" s="416">
        <f t="shared" si="3546"/>
        <v>0</v>
      </c>
      <c r="BZ759" s="416">
        <f t="shared" si="3546"/>
        <v>0</v>
      </c>
      <c r="CA759" s="416">
        <f t="shared" si="3546"/>
        <v>0</v>
      </c>
      <c r="CB759" s="416">
        <f t="shared" si="3546"/>
        <v>0</v>
      </c>
      <c r="CC759" s="416">
        <f t="shared" si="3546"/>
        <v>0</v>
      </c>
      <c r="CD759" s="416">
        <f t="shared" si="3546"/>
        <v>0</v>
      </c>
      <c r="CE759" s="416">
        <f t="shared" si="3546"/>
        <v>0</v>
      </c>
      <c r="CF759" s="416">
        <f t="shared" si="3546"/>
        <v>0</v>
      </c>
      <c r="CG759" s="416">
        <f t="shared" si="3546"/>
        <v>0</v>
      </c>
      <c r="CH759" s="416">
        <f t="shared" si="3546"/>
        <v>0</v>
      </c>
      <c r="CI759" s="416">
        <f t="shared" si="3546"/>
        <v>0</v>
      </c>
      <c r="CJ759" s="416">
        <f t="shared" si="3546"/>
        <v>0</v>
      </c>
      <c r="CK759" s="416">
        <f t="shared" si="3546"/>
        <v>0</v>
      </c>
      <c r="CL759" s="416">
        <f t="shared" si="3546"/>
        <v>0</v>
      </c>
      <c r="CM759" s="416">
        <f t="shared" si="3546"/>
        <v>0</v>
      </c>
      <c r="CN759" s="416">
        <f t="shared" si="3546"/>
        <v>0</v>
      </c>
      <c r="CO759" s="416">
        <f t="shared" si="3546"/>
        <v>0</v>
      </c>
      <c r="CP759" s="416">
        <f t="shared" si="3546"/>
        <v>0</v>
      </c>
      <c r="CQ759" s="416">
        <f t="shared" si="3546"/>
        <v>0</v>
      </c>
      <c r="CR759" s="416">
        <f t="shared" si="3546"/>
        <v>0</v>
      </c>
      <c r="CS759" s="416">
        <f t="shared" si="3546"/>
        <v>0</v>
      </c>
      <c r="CT759" s="416">
        <f t="shared" si="3546"/>
        <v>68395.400000000009</v>
      </c>
      <c r="CU759" s="416">
        <f t="shared" si="3546"/>
        <v>68395.400000000009</v>
      </c>
      <c r="CV759" s="416">
        <f t="shared" si="3546"/>
        <v>68395.400000000009</v>
      </c>
      <c r="CW759" s="416">
        <f t="shared" si="3546"/>
        <v>68395.400000000009</v>
      </c>
      <c r="CX759" s="416">
        <f t="shared" si="3546"/>
        <v>68395.400000000009</v>
      </c>
      <c r="CY759" s="416">
        <f t="shared" si="3546"/>
        <v>68395.400000000009</v>
      </c>
      <c r="CZ759" s="416">
        <f t="shared" si="3546"/>
        <v>68395.400000000009</v>
      </c>
      <c r="DA759" s="416">
        <f t="shared" si="3546"/>
        <v>68395.400000000009</v>
      </c>
      <c r="DB759" s="416">
        <f t="shared" si="3546"/>
        <v>68395.400000000009</v>
      </c>
      <c r="DC759" s="416">
        <f t="shared" si="3546"/>
        <v>68395.400000000009</v>
      </c>
      <c r="DD759" s="416">
        <f t="shared" si="3546"/>
        <v>68395.400000000009</v>
      </c>
      <c r="DE759" s="416">
        <f t="shared" si="3546"/>
        <v>68395.400000000009</v>
      </c>
      <c r="DF759" s="416">
        <f t="shared" si="3546"/>
        <v>68395.400000000009</v>
      </c>
      <c r="DG759" s="416">
        <f t="shared" si="3546"/>
        <v>68395.400000000009</v>
      </c>
      <c r="DH759" s="416">
        <f t="shared" si="3546"/>
        <v>68395.400000000009</v>
      </c>
      <c r="DI759" s="416">
        <f t="shared" si="3546"/>
        <v>68395.400000000009</v>
      </c>
      <c r="DJ759" s="416">
        <f t="shared" si="3546"/>
        <v>68395.400000000009</v>
      </c>
      <c r="DK759" s="416">
        <f t="shared" si="3546"/>
        <v>68395.400000000009</v>
      </c>
      <c r="DL759" s="416">
        <f t="shared" si="3546"/>
        <v>68395.400000000009</v>
      </c>
      <c r="DM759" s="416">
        <f t="shared" si="3546"/>
        <v>68395.400000000009</v>
      </c>
      <c r="DN759" s="416">
        <f t="shared" si="3546"/>
        <v>68395.400000000009</v>
      </c>
      <c r="DO759" s="416">
        <f t="shared" si="3546"/>
        <v>68395.400000000009</v>
      </c>
      <c r="DP759" s="416">
        <f t="shared" si="3546"/>
        <v>68395.400000000009</v>
      </c>
      <c r="DQ759" s="416">
        <f t="shared" si="3546"/>
        <v>68395.400000000009</v>
      </c>
      <c r="DR759" s="416">
        <f t="shared" si="3546"/>
        <v>68395.400000000009</v>
      </c>
      <c r="DS759" s="416">
        <f t="shared" ref="DS759:GD759" si="3547">$H759/20/12*DS758</f>
        <v>68395.400000000009</v>
      </c>
      <c r="DT759" s="416">
        <f t="shared" si="3547"/>
        <v>68395.400000000009</v>
      </c>
      <c r="DU759" s="416">
        <f t="shared" si="3547"/>
        <v>68395.400000000009</v>
      </c>
      <c r="DV759" s="416">
        <f t="shared" si="3547"/>
        <v>68395.400000000009</v>
      </c>
      <c r="DW759" s="416">
        <f t="shared" si="3547"/>
        <v>68395.400000000009</v>
      </c>
      <c r="DX759" s="416">
        <f t="shared" si="3547"/>
        <v>68395.400000000009</v>
      </c>
      <c r="DY759" s="416">
        <f t="shared" si="3547"/>
        <v>68395.400000000009</v>
      </c>
      <c r="DZ759" s="416">
        <f t="shared" si="3547"/>
        <v>68395.400000000009</v>
      </c>
      <c r="EA759" s="416">
        <f t="shared" si="3547"/>
        <v>68395.400000000009</v>
      </c>
      <c r="EB759" s="416">
        <f t="shared" si="3547"/>
        <v>68395.400000000009</v>
      </c>
      <c r="EC759" s="416">
        <f t="shared" si="3547"/>
        <v>68395.400000000009</v>
      </c>
      <c r="ED759" s="416">
        <f t="shared" si="3547"/>
        <v>68395.400000000009</v>
      </c>
      <c r="EE759" s="416">
        <f t="shared" si="3547"/>
        <v>68395.400000000009</v>
      </c>
      <c r="EF759" s="416">
        <f t="shared" si="3547"/>
        <v>68395.400000000009</v>
      </c>
      <c r="EG759" s="416">
        <f t="shared" si="3547"/>
        <v>68395.400000000009</v>
      </c>
      <c r="EH759" s="416">
        <f t="shared" si="3547"/>
        <v>68395.400000000009</v>
      </c>
      <c r="EI759" s="416">
        <f t="shared" si="3547"/>
        <v>68395.400000000009</v>
      </c>
      <c r="EJ759" s="416">
        <f t="shared" si="3547"/>
        <v>68395.400000000009</v>
      </c>
      <c r="EK759" s="416">
        <f t="shared" si="3547"/>
        <v>68395.400000000009</v>
      </c>
      <c r="EL759" s="416">
        <f t="shared" si="3547"/>
        <v>68395.400000000009</v>
      </c>
      <c r="EM759" s="416">
        <f t="shared" si="3547"/>
        <v>68395.400000000009</v>
      </c>
      <c r="EN759" s="416">
        <f t="shared" si="3547"/>
        <v>68395.400000000009</v>
      </c>
      <c r="EO759" s="416">
        <f t="shared" si="3547"/>
        <v>68395.400000000009</v>
      </c>
      <c r="EP759" s="416">
        <f t="shared" si="3547"/>
        <v>68395.400000000009</v>
      </c>
      <c r="EQ759" s="416">
        <f t="shared" si="3547"/>
        <v>68395.400000000009</v>
      </c>
      <c r="ER759" s="416">
        <f t="shared" si="3547"/>
        <v>68395.400000000009</v>
      </c>
      <c r="ES759" s="416">
        <f t="shared" si="3547"/>
        <v>68395.400000000009</v>
      </c>
      <c r="ET759" s="416">
        <f t="shared" si="3547"/>
        <v>68395.400000000009</v>
      </c>
      <c r="EU759" s="416">
        <f t="shared" si="3547"/>
        <v>68395.400000000009</v>
      </c>
      <c r="EV759" s="416">
        <f t="shared" si="3547"/>
        <v>68395.400000000009</v>
      </c>
      <c r="EW759" s="416">
        <f t="shared" si="3547"/>
        <v>68395.400000000009</v>
      </c>
      <c r="EX759" s="416">
        <f t="shared" si="3547"/>
        <v>68395.400000000009</v>
      </c>
      <c r="EY759" s="416">
        <f t="shared" si="3547"/>
        <v>68395.400000000009</v>
      </c>
      <c r="EZ759" s="416">
        <f t="shared" si="3547"/>
        <v>68395.400000000009</v>
      </c>
      <c r="FA759" s="416">
        <f t="shared" si="3547"/>
        <v>68395.400000000009</v>
      </c>
      <c r="FB759" s="416">
        <f t="shared" si="3547"/>
        <v>68395.400000000009</v>
      </c>
      <c r="FC759" s="416">
        <f t="shared" si="3547"/>
        <v>68395.400000000009</v>
      </c>
      <c r="FD759" s="416">
        <f t="shared" si="3547"/>
        <v>68395.400000000009</v>
      </c>
      <c r="FE759" s="416">
        <f t="shared" si="3547"/>
        <v>68395.400000000009</v>
      </c>
      <c r="FF759" s="416">
        <f t="shared" si="3547"/>
        <v>68395.400000000009</v>
      </c>
      <c r="FG759" s="416">
        <f t="shared" si="3547"/>
        <v>68395.400000000009</v>
      </c>
      <c r="FH759" s="416">
        <f t="shared" si="3547"/>
        <v>68395.400000000009</v>
      </c>
      <c r="FI759" s="416">
        <f t="shared" si="3547"/>
        <v>68395.400000000009</v>
      </c>
      <c r="FJ759" s="416">
        <f t="shared" si="3547"/>
        <v>68395.400000000009</v>
      </c>
      <c r="FK759" s="416">
        <f t="shared" si="3547"/>
        <v>68395.400000000009</v>
      </c>
      <c r="FL759" s="416">
        <f t="shared" si="3547"/>
        <v>68395.400000000009</v>
      </c>
      <c r="FM759" s="416">
        <f t="shared" si="3547"/>
        <v>68395.400000000009</v>
      </c>
      <c r="FN759" s="416">
        <f t="shared" si="3547"/>
        <v>68395.400000000009</v>
      </c>
      <c r="FO759" s="416">
        <f t="shared" si="3547"/>
        <v>68395.400000000009</v>
      </c>
      <c r="FP759" s="416">
        <f t="shared" si="3547"/>
        <v>68395.400000000009</v>
      </c>
      <c r="FQ759" s="416">
        <f t="shared" si="3547"/>
        <v>68395.400000000009</v>
      </c>
      <c r="FR759" s="416">
        <f t="shared" si="3547"/>
        <v>68395.400000000009</v>
      </c>
      <c r="FS759" s="416">
        <f t="shared" si="3547"/>
        <v>68395.400000000009</v>
      </c>
      <c r="FT759" s="416">
        <f t="shared" si="3547"/>
        <v>68395.400000000009</v>
      </c>
      <c r="FU759" s="416">
        <f t="shared" si="3547"/>
        <v>68395.400000000009</v>
      </c>
      <c r="FV759" s="416">
        <f t="shared" si="3547"/>
        <v>68395.400000000009</v>
      </c>
      <c r="FW759" s="416">
        <f t="shared" si="3547"/>
        <v>68395.400000000009</v>
      </c>
      <c r="FX759" s="416">
        <f t="shared" si="3547"/>
        <v>68395.400000000009</v>
      </c>
      <c r="FY759" s="416">
        <f t="shared" si="3547"/>
        <v>68395.400000000009</v>
      </c>
      <c r="FZ759" s="416">
        <f t="shared" si="3547"/>
        <v>68395.400000000009</v>
      </c>
      <c r="GA759" s="416">
        <f t="shared" si="3547"/>
        <v>68395.400000000009</v>
      </c>
      <c r="GB759" s="416">
        <f t="shared" si="3547"/>
        <v>68395.400000000009</v>
      </c>
      <c r="GC759" s="416">
        <f t="shared" si="3547"/>
        <v>68395.400000000009</v>
      </c>
      <c r="GD759" s="416">
        <f t="shared" si="3547"/>
        <v>68395.400000000009</v>
      </c>
      <c r="GE759" s="416">
        <f t="shared" ref="GE759:IP759" si="3548">$H759/20/12*GE758</f>
        <v>68395.400000000009</v>
      </c>
      <c r="GF759" s="416">
        <f t="shared" si="3548"/>
        <v>68395.400000000009</v>
      </c>
      <c r="GG759" s="416">
        <f t="shared" si="3548"/>
        <v>68395.400000000009</v>
      </c>
      <c r="GH759" s="416">
        <f t="shared" si="3548"/>
        <v>68395.400000000009</v>
      </c>
      <c r="GI759" s="416">
        <f t="shared" si="3548"/>
        <v>68395.400000000009</v>
      </c>
      <c r="GJ759" s="416">
        <f t="shared" si="3548"/>
        <v>68395.400000000009</v>
      </c>
      <c r="GK759" s="416">
        <f t="shared" si="3548"/>
        <v>68395.400000000009</v>
      </c>
      <c r="GL759" s="416">
        <f t="shared" si="3548"/>
        <v>68395.400000000009</v>
      </c>
      <c r="GM759" s="416">
        <f t="shared" si="3548"/>
        <v>68395.400000000009</v>
      </c>
      <c r="GN759" s="416">
        <f t="shared" si="3548"/>
        <v>68395.400000000009</v>
      </c>
      <c r="GO759" s="416">
        <f t="shared" si="3548"/>
        <v>68395.400000000009</v>
      </c>
      <c r="GP759" s="416">
        <f t="shared" si="3548"/>
        <v>68395.400000000009</v>
      </c>
      <c r="GQ759" s="416">
        <f t="shared" si="3548"/>
        <v>68395.400000000009</v>
      </c>
      <c r="GR759" s="416">
        <f t="shared" si="3548"/>
        <v>68395.400000000009</v>
      </c>
      <c r="GS759" s="416">
        <f t="shared" si="3548"/>
        <v>68395.400000000009</v>
      </c>
      <c r="GT759" s="416">
        <f t="shared" si="3548"/>
        <v>68395.400000000009</v>
      </c>
      <c r="GU759" s="416">
        <f t="shared" si="3548"/>
        <v>68395.400000000009</v>
      </c>
      <c r="GV759" s="416">
        <f t="shared" si="3548"/>
        <v>68395.400000000009</v>
      </c>
      <c r="GW759" s="416">
        <f t="shared" si="3548"/>
        <v>68395.400000000009</v>
      </c>
      <c r="GX759" s="416">
        <f t="shared" si="3548"/>
        <v>68395.400000000009</v>
      </c>
      <c r="GY759" s="416">
        <f t="shared" si="3548"/>
        <v>68395.400000000009</v>
      </c>
      <c r="GZ759" s="416">
        <f t="shared" si="3548"/>
        <v>68395.400000000009</v>
      </c>
      <c r="HA759" s="416">
        <f t="shared" si="3548"/>
        <v>68395.400000000009</v>
      </c>
      <c r="HB759" s="416">
        <f t="shared" si="3548"/>
        <v>68395.400000000009</v>
      </c>
      <c r="HC759" s="416">
        <f t="shared" si="3548"/>
        <v>68395.400000000009</v>
      </c>
      <c r="HD759" s="416">
        <f t="shared" si="3548"/>
        <v>68395.400000000009</v>
      </c>
      <c r="HE759" s="416">
        <f t="shared" si="3548"/>
        <v>68395.400000000009</v>
      </c>
      <c r="HF759" s="416">
        <f t="shared" si="3548"/>
        <v>68395.400000000009</v>
      </c>
      <c r="HG759" s="416">
        <f t="shared" si="3548"/>
        <v>68395.400000000009</v>
      </c>
      <c r="HH759" s="416">
        <f t="shared" si="3548"/>
        <v>68395.400000000009</v>
      </c>
      <c r="HI759" s="416">
        <f t="shared" si="3548"/>
        <v>68395.400000000009</v>
      </c>
      <c r="HJ759" s="416">
        <f t="shared" si="3548"/>
        <v>68395.400000000009</v>
      </c>
      <c r="HK759" s="416">
        <f t="shared" si="3548"/>
        <v>68395.400000000009</v>
      </c>
      <c r="HL759" s="416">
        <f t="shared" si="3548"/>
        <v>68395.400000000009</v>
      </c>
      <c r="HM759" s="416">
        <f t="shared" si="3548"/>
        <v>68395.400000000009</v>
      </c>
      <c r="HN759" s="416">
        <f t="shared" si="3548"/>
        <v>68395.400000000009</v>
      </c>
      <c r="HO759" s="416">
        <f t="shared" si="3548"/>
        <v>68395.400000000009</v>
      </c>
      <c r="HP759" s="416">
        <f t="shared" si="3548"/>
        <v>68395.400000000009</v>
      </c>
      <c r="HQ759" s="416">
        <f t="shared" si="3548"/>
        <v>68395.400000000009</v>
      </c>
      <c r="HR759" s="416">
        <f t="shared" si="3548"/>
        <v>68395.400000000009</v>
      </c>
      <c r="HS759" s="416">
        <f t="shared" si="3548"/>
        <v>68395.400000000009</v>
      </c>
      <c r="HT759" s="416">
        <f t="shared" si="3548"/>
        <v>68395.400000000009</v>
      </c>
      <c r="HU759" s="416">
        <f t="shared" si="3548"/>
        <v>68395.400000000009</v>
      </c>
      <c r="HV759" s="416">
        <f t="shared" si="3548"/>
        <v>68395.400000000009</v>
      </c>
      <c r="HW759" s="416">
        <f t="shared" si="3548"/>
        <v>68395.400000000009</v>
      </c>
      <c r="HX759" s="416">
        <f t="shared" si="3548"/>
        <v>68395.400000000009</v>
      </c>
      <c r="HY759" s="416">
        <f t="shared" si="3548"/>
        <v>68395.400000000009</v>
      </c>
      <c r="HZ759" s="416">
        <f t="shared" si="3548"/>
        <v>68395.400000000009</v>
      </c>
      <c r="IA759" s="416">
        <f t="shared" si="3548"/>
        <v>68395.400000000009</v>
      </c>
      <c r="IB759" s="416">
        <f t="shared" si="3548"/>
        <v>68395.400000000009</v>
      </c>
      <c r="IC759" s="416">
        <f t="shared" si="3548"/>
        <v>68395.400000000009</v>
      </c>
      <c r="ID759" s="416">
        <f t="shared" si="3548"/>
        <v>68395.400000000009</v>
      </c>
      <c r="IE759" s="416">
        <f t="shared" si="3548"/>
        <v>68395.400000000009</v>
      </c>
      <c r="IF759" s="416">
        <f t="shared" si="3548"/>
        <v>68395.400000000009</v>
      </c>
      <c r="IG759" s="416">
        <f t="shared" si="3548"/>
        <v>68395.400000000009</v>
      </c>
      <c r="IH759" s="416">
        <f t="shared" si="3548"/>
        <v>68395.400000000009</v>
      </c>
      <c r="II759" s="416">
        <f t="shared" si="3548"/>
        <v>68395.400000000009</v>
      </c>
      <c r="IJ759" s="416">
        <f t="shared" si="3548"/>
        <v>68395.400000000009</v>
      </c>
      <c r="IK759" s="416">
        <f t="shared" si="3548"/>
        <v>68395.400000000009</v>
      </c>
      <c r="IL759" s="416">
        <f t="shared" si="3548"/>
        <v>68395.400000000009</v>
      </c>
      <c r="IM759" s="416">
        <f t="shared" si="3548"/>
        <v>68395.400000000009</v>
      </c>
      <c r="IN759" s="416">
        <f t="shared" si="3548"/>
        <v>68395.400000000009</v>
      </c>
      <c r="IO759" s="416">
        <f t="shared" si="3548"/>
        <v>68395.400000000009</v>
      </c>
      <c r="IP759" s="416">
        <f t="shared" si="3548"/>
        <v>68395.400000000009</v>
      </c>
      <c r="IQ759" s="416">
        <f t="shared" ref="IQ759:LB759" si="3549">$H759/20/12*IQ758</f>
        <v>68395.400000000009</v>
      </c>
      <c r="IR759" s="416">
        <f t="shared" si="3549"/>
        <v>68395.400000000009</v>
      </c>
      <c r="IS759" s="416">
        <f t="shared" si="3549"/>
        <v>68395.400000000009</v>
      </c>
      <c r="IT759" s="416">
        <f t="shared" si="3549"/>
        <v>68395.400000000009</v>
      </c>
      <c r="IU759" s="416">
        <f t="shared" si="3549"/>
        <v>68395.400000000009</v>
      </c>
      <c r="IV759" s="416">
        <f t="shared" si="3549"/>
        <v>68395.400000000009</v>
      </c>
      <c r="IW759" s="416">
        <f t="shared" si="3549"/>
        <v>68395.400000000009</v>
      </c>
      <c r="IX759" s="416">
        <f t="shared" si="3549"/>
        <v>68395.400000000009</v>
      </c>
      <c r="IY759" s="416">
        <f t="shared" si="3549"/>
        <v>68395.400000000009</v>
      </c>
      <c r="IZ759" s="416">
        <f t="shared" si="3549"/>
        <v>68395.400000000009</v>
      </c>
      <c r="JA759" s="416">
        <f t="shared" si="3549"/>
        <v>68395.400000000009</v>
      </c>
      <c r="JB759" s="416">
        <f t="shared" si="3549"/>
        <v>68395.400000000009</v>
      </c>
      <c r="JC759" s="416">
        <f t="shared" si="3549"/>
        <v>68395.400000000009</v>
      </c>
      <c r="JD759" s="416">
        <f t="shared" si="3549"/>
        <v>68395.400000000009</v>
      </c>
      <c r="JE759" s="416">
        <f t="shared" si="3549"/>
        <v>68395.400000000009</v>
      </c>
      <c r="JF759" s="416">
        <f t="shared" si="3549"/>
        <v>68395.400000000009</v>
      </c>
      <c r="JG759" s="416">
        <f t="shared" si="3549"/>
        <v>68395.400000000009</v>
      </c>
      <c r="JH759" s="416">
        <f t="shared" si="3549"/>
        <v>68395.400000000009</v>
      </c>
      <c r="JI759" s="416">
        <f t="shared" si="3549"/>
        <v>68395.400000000009</v>
      </c>
      <c r="JJ759" s="416">
        <f t="shared" si="3549"/>
        <v>68395.400000000009</v>
      </c>
      <c r="JK759" s="416">
        <f t="shared" si="3549"/>
        <v>68395.400000000009</v>
      </c>
      <c r="JL759" s="416">
        <f t="shared" si="3549"/>
        <v>68395.400000000009</v>
      </c>
      <c r="JM759" s="416">
        <f t="shared" si="3549"/>
        <v>68395.400000000009</v>
      </c>
      <c r="JN759" s="416">
        <f t="shared" si="3549"/>
        <v>68395.400000000009</v>
      </c>
      <c r="JO759" s="416">
        <f t="shared" si="3549"/>
        <v>68395.400000000009</v>
      </c>
      <c r="JP759" s="416">
        <f t="shared" si="3549"/>
        <v>68395.400000000009</v>
      </c>
      <c r="JQ759" s="416">
        <f t="shared" si="3549"/>
        <v>68395.400000000009</v>
      </c>
      <c r="JR759" s="416">
        <f t="shared" si="3549"/>
        <v>68395.400000000009</v>
      </c>
      <c r="JS759" s="416">
        <f t="shared" si="3549"/>
        <v>68395.400000000009</v>
      </c>
      <c r="JT759" s="416">
        <f t="shared" si="3549"/>
        <v>68395.400000000009</v>
      </c>
      <c r="JU759" s="416">
        <f t="shared" si="3549"/>
        <v>68395.400000000009</v>
      </c>
      <c r="JV759" s="416">
        <f t="shared" si="3549"/>
        <v>68395.400000000009</v>
      </c>
      <c r="JW759" s="416">
        <f t="shared" si="3549"/>
        <v>68395.400000000009</v>
      </c>
      <c r="JX759" s="416">
        <f t="shared" si="3549"/>
        <v>68395.400000000009</v>
      </c>
      <c r="JY759" s="416">
        <f t="shared" si="3549"/>
        <v>68395.400000000009</v>
      </c>
      <c r="JZ759" s="416">
        <f t="shared" si="3549"/>
        <v>68395.400000000009</v>
      </c>
      <c r="KA759" s="416">
        <f t="shared" si="3549"/>
        <v>68395.400000000009</v>
      </c>
      <c r="KB759" s="416">
        <f t="shared" si="3549"/>
        <v>68395.400000000009</v>
      </c>
      <c r="KC759" s="416">
        <f t="shared" si="3549"/>
        <v>68395.400000000009</v>
      </c>
      <c r="KD759" s="416">
        <f t="shared" si="3549"/>
        <v>68395.400000000009</v>
      </c>
      <c r="KE759" s="416">
        <f t="shared" si="3549"/>
        <v>68395.400000000009</v>
      </c>
      <c r="KF759" s="416">
        <f t="shared" si="3549"/>
        <v>68395.400000000009</v>
      </c>
      <c r="KG759" s="416">
        <f t="shared" si="3549"/>
        <v>68395.400000000009</v>
      </c>
      <c r="KH759" s="416">
        <f t="shared" si="3549"/>
        <v>68395.400000000009</v>
      </c>
      <c r="KI759" s="416">
        <f t="shared" si="3549"/>
        <v>68395.400000000009</v>
      </c>
      <c r="KJ759" s="416">
        <f t="shared" si="3549"/>
        <v>68395.400000000009</v>
      </c>
      <c r="KK759" s="416">
        <f t="shared" si="3549"/>
        <v>68395.400000000009</v>
      </c>
      <c r="KL759" s="416">
        <f t="shared" si="3549"/>
        <v>68395.400000000009</v>
      </c>
      <c r="KM759" s="416">
        <f t="shared" si="3549"/>
        <v>68395.400000000009</v>
      </c>
      <c r="KN759" s="416">
        <f t="shared" si="3549"/>
        <v>68395.400000000009</v>
      </c>
      <c r="KO759" s="416">
        <f t="shared" si="3549"/>
        <v>68395.400000000009</v>
      </c>
      <c r="KP759" s="416">
        <f t="shared" si="3549"/>
        <v>68395.400000000009</v>
      </c>
      <c r="KQ759" s="416">
        <f t="shared" si="3549"/>
        <v>68395.400000000009</v>
      </c>
      <c r="KR759" s="416">
        <f t="shared" si="3549"/>
        <v>68395.400000000009</v>
      </c>
      <c r="KS759" s="416">
        <f t="shared" si="3549"/>
        <v>68395.400000000009</v>
      </c>
      <c r="KT759" s="416">
        <f t="shared" si="3549"/>
        <v>68395.400000000009</v>
      </c>
      <c r="KU759" s="416">
        <f t="shared" si="3549"/>
        <v>68395.400000000009</v>
      </c>
      <c r="KV759" s="416">
        <f t="shared" si="3549"/>
        <v>68395.400000000009</v>
      </c>
      <c r="KW759" s="416">
        <f t="shared" si="3549"/>
        <v>68395.400000000009</v>
      </c>
      <c r="KX759" s="416">
        <f t="shared" si="3549"/>
        <v>68395.400000000009</v>
      </c>
      <c r="KY759" s="416">
        <f t="shared" si="3549"/>
        <v>68395.400000000009</v>
      </c>
      <c r="KZ759" s="416">
        <f t="shared" si="3549"/>
        <v>68395.400000000009</v>
      </c>
      <c r="LA759" s="416">
        <f t="shared" si="3549"/>
        <v>68395.400000000009</v>
      </c>
      <c r="LB759" s="416">
        <f t="shared" si="3549"/>
        <v>68395.400000000009</v>
      </c>
      <c r="LC759" s="416">
        <f t="shared" ref="LC759:NN759" si="3550">$H759/20/12*LC758</f>
        <v>68395.400000000009</v>
      </c>
      <c r="LD759" s="416">
        <f t="shared" si="3550"/>
        <v>68395.400000000009</v>
      </c>
      <c r="LE759" s="416">
        <f t="shared" si="3550"/>
        <v>68395.400000000009</v>
      </c>
      <c r="LF759" s="416">
        <f t="shared" si="3550"/>
        <v>68395.400000000009</v>
      </c>
      <c r="LG759" s="416">
        <f t="shared" si="3550"/>
        <v>68395.400000000009</v>
      </c>
      <c r="LH759" s="416">
        <f t="shared" si="3550"/>
        <v>68395.400000000009</v>
      </c>
      <c r="LI759" s="416">
        <f t="shared" si="3550"/>
        <v>68395.400000000009</v>
      </c>
      <c r="LJ759" s="416">
        <f t="shared" si="3550"/>
        <v>68395.400000000009</v>
      </c>
      <c r="LK759" s="416">
        <f t="shared" si="3550"/>
        <v>68395.400000000009</v>
      </c>
      <c r="LL759" s="416">
        <f t="shared" si="3550"/>
        <v>68395.400000000009</v>
      </c>
      <c r="LM759" s="416">
        <f t="shared" si="3550"/>
        <v>68395.400000000009</v>
      </c>
      <c r="LN759" s="416">
        <f t="shared" si="3550"/>
        <v>68395.400000000009</v>
      </c>
      <c r="LO759" s="416">
        <f t="shared" si="3550"/>
        <v>68395.400000000009</v>
      </c>
      <c r="LP759" s="416">
        <f t="shared" si="3550"/>
        <v>68395.400000000009</v>
      </c>
      <c r="LQ759" s="416">
        <f t="shared" si="3550"/>
        <v>68395.400000000009</v>
      </c>
      <c r="LR759" s="416">
        <f t="shared" si="3550"/>
        <v>68395.400000000009</v>
      </c>
      <c r="LS759" s="416">
        <f t="shared" si="3550"/>
        <v>68395.400000000009</v>
      </c>
      <c r="LT759" s="416">
        <f t="shared" si="3550"/>
        <v>68395.400000000009</v>
      </c>
      <c r="LU759" s="416">
        <f t="shared" si="3550"/>
        <v>68395.400000000009</v>
      </c>
      <c r="LV759" s="416">
        <f t="shared" si="3550"/>
        <v>68395.400000000009</v>
      </c>
      <c r="LW759" s="416">
        <f t="shared" si="3550"/>
        <v>68395.400000000009</v>
      </c>
      <c r="LX759" s="416">
        <f t="shared" si="3550"/>
        <v>68395.400000000009</v>
      </c>
      <c r="LY759" s="416">
        <f t="shared" si="3550"/>
        <v>68395.400000000009</v>
      </c>
      <c r="LZ759" s="416">
        <f t="shared" si="3550"/>
        <v>0</v>
      </c>
      <c r="MA759" s="416">
        <f t="shared" si="3550"/>
        <v>0</v>
      </c>
      <c r="MB759" s="416">
        <f t="shared" si="3550"/>
        <v>0</v>
      </c>
      <c r="MC759" s="416">
        <f t="shared" si="3550"/>
        <v>0</v>
      </c>
      <c r="MD759" s="416">
        <f t="shared" si="3550"/>
        <v>0</v>
      </c>
      <c r="ME759" s="416">
        <f t="shared" si="3550"/>
        <v>0</v>
      </c>
      <c r="MF759" s="416">
        <f t="shared" si="3550"/>
        <v>0</v>
      </c>
      <c r="MG759" s="416">
        <f t="shared" si="3550"/>
        <v>0</v>
      </c>
      <c r="MH759" s="416">
        <f t="shared" si="3550"/>
        <v>0</v>
      </c>
      <c r="MI759" s="416">
        <f t="shared" si="3550"/>
        <v>0</v>
      </c>
      <c r="MJ759" s="416">
        <f t="shared" si="3550"/>
        <v>0</v>
      </c>
      <c r="MK759" s="416">
        <f t="shared" si="3550"/>
        <v>0</v>
      </c>
      <c r="ML759" s="416">
        <f t="shared" si="3550"/>
        <v>0</v>
      </c>
      <c r="MM759" s="416">
        <f t="shared" si="3550"/>
        <v>0</v>
      </c>
      <c r="MN759" s="416">
        <f t="shared" si="3550"/>
        <v>0</v>
      </c>
      <c r="MO759" s="416">
        <f t="shared" si="3550"/>
        <v>0</v>
      </c>
      <c r="MP759" s="416">
        <f t="shared" si="3550"/>
        <v>0</v>
      </c>
      <c r="MQ759" s="416">
        <f t="shared" si="3550"/>
        <v>0</v>
      </c>
      <c r="MR759" s="416">
        <f t="shared" si="3550"/>
        <v>0</v>
      </c>
      <c r="MS759" s="416">
        <f t="shared" si="3550"/>
        <v>0</v>
      </c>
      <c r="MT759" s="416">
        <f t="shared" si="3550"/>
        <v>0</v>
      </c>
      <c r="MU759" s="416">
        <f t="shared" si="3550"/>
        <v>0</v>
      </c>
      <c r="MV759" s="416">
        <f t="shared" si="3550"/>
        <v>0</v>
      </c>
      <c r="MW759" s="416">
        <f t="shared" si="3550"/>
        <v>0</v>
      </c>
      <c r="MX759" s="416">
        <f t="shared" si="3550"/>
        <v>0</v>
      </c>
      <c r="MY759" s="416">
        <f t="shared" si="3550"/>
        <v>0</v>
      </c>
      <c r="MZ759" s="416">
        <f t="shared" si="3550"/>
        <v>0</v>
      </c>
      <c r="NA759" s="416">
        <f t="shared" si="3550"/>
        <v>0</v>
      </c>
      <c r="NB759" s="416">
        <f t="shared" si="3550"/>
        <v>0</v>
      </c>
      <c r="NC759" s="416">
        <f t="shared" si="3550"/>
        <v>0</v>
      </c>
      <c r="ND759" s="416">
        <f t="shared" si="3550"/>
        <v>0</v>
      </c>
      <c r="NE759" s="416">
        <f t="shared" si="3550"/>
        <v>0</v>
      </c>
      <c r="NF759" s="416">
        <f t="shared" si="3550"/>
        <v>0</v>
      </c>
      <c r="NG759" s="416">
        <f t="shared" si="3550"/>
        <v>0</v>
      </c>
      <c r="NH759" s="416">
        <f t="shared" si="3550"/>
        <v>0</v>
      </c>
      <c r="NI759" s="416">
        <f t="shared" si="3550"/>
        <v>0</v>
      </c>
      <c r="NJ759" s="416">
        <f t="shared" si="3550"/>
        <v>0</v>
      </c>
      <c r="NK759" s="416">
        <f t="shared" si="3550"/>
        <v>0</v>
      </c>
      <c r="NL759" s="416">
        <f t="shared" si="3550"/>
        <v>0</v>
      </c>
      <c r="NM759" s="416">
        <f t="shared" si="3550"/>
        <v>0</v>
      </c>
      <c r="NN759" s="416">
        <f t="shared" si="3550"/>
        <v>0</v>
      </c>
      <c r="NO759" s="416">
        <f t="shared" ref="NO759:PA759" si="3551">$H759/20/12*NO758</f>
        <v>0</v>
      </c>
      <c r="NP759" s="416">
        <f t="shared" si="3551"/>
        <v>0</v>
      </c>
      <c r="NQ759" s="416">
        <f t="shared" si="3551"/>
        <v>0</v>
      </c>
      <c r="NR759" s="416">
        <f t="shared" si="3551"/>
        <v>0</v>
      </c>
      <c r="NS759" s="416">
        <f t="shared" si="3551"/>
        <v>0</v>
      </c>
      <c r="NT759" s="416">
        <f t="shared" si="3551"/>
        <v>0</v>
      </c>
      <c r="NU759" s="416">
        <f t="shared" si="3551"/>
        <v>0</v>
      </c>
      <c r="NV759" s="416">
        <f t="shared" si="3551"/>
        <v>0</v>
      </c>
      <c r="NW759" s="416">
        <f t="shared" si="3551"/>
        <v>0</v>
      </c>
      <c r="NX759" s="416">
        <f t="shared" si="3551"/>
        <v>0</v>
      </c>
      <c r="NY759" s="416">
        <f t="shared" si="3551"/>
        <v>0</v>
      </c>
      <c r="NZ759" s="416">
        <f t="shared" si="3551"/>
        <v>0</v>
      </c>
      <c r="OA759" s="416">
        <f t="shared" si="3551"/>
        <v>0</v>
      </c>
      <c r="OB759" s="416">
        <f t="shared" si="3551"/>
        <v>0</v>
      </c>
      <c r="OC759" s="416">
        <f t="shared" si="3551"/>
        <v>0</v>
      </c>
      <c r="OD759" s="416">
        <f t="shared" si="3551"/>
        <v>0</v>
      </c>
      <c r="OE759" s="416">
        <f t="shared" si="3551"/>
        <v>0</v>
      </c>
      <c r="OF759" s="416">
        <f t="shared" si="3551"/>
        <v>0</v>
      </c>
      <c r="OG759" s="416">
        <f t="shared" si="3551"/>
        <v>0</v>
      </c>
      <c r="OH759" s="416">
        <f t="shared" si="3551"/>
        <v>0</v>
      </c>
      <c r="OI759" s="416">
        <f t="shared" si="3551"/>
        <v>0</v>
      </c>
      <c r="OJ759" s="416">
        <f t="shared" si="3551"/>
        <v>0</v>
      </c>
      <c r="OK759" s="416">
        <f t="shared" si="3551"/>
        <v>0</v>
      </c>
      <c r="OL759" s="416">
        <f t="shared" si="3551"/>
        <v>0</v>
      </c>
      <c r="OM759" s="416">
        <f t="shared" si="3551"/>
        <v>0</v>
      </c>
      <c r="ON759" s="416">
        <f t="shared" si="3551"/>
        <v>0</v>
      </c>
      <c r="OO759" s="416">
        <f t="shared" si="3551"/>
        <v>0</v>
      </c>
      <c r="OP759" s="416">
        <f t="shared" si="3551"/>
        <v>0</v>
      </c>
      <c r="OQ759" s="416">
        <f t="shared" si="3551"/>
        <v>0</v>
      </c>
      <c r="OR759" s="416">
        <f t="shared" si="3551"/>
        <v>0</v>
      </c>
      <c r="OS759" s="416">
        <f t="shared" si="3551"/>
        <v>0</v>
      </c>
      <c r="OT759" s="416">
        <f t="shared" si="3551"/>
        <v>0</v>
      </c>
      <c r="OU759" s="416">
        <f t="shared" si="3551"/>
        <v>0</v>
      </c>
      <c r="OV759" s="416">
        <f t="shared" si="3551"/>
        <v>0</v>
      </c>
      <c r="OW759" s="416">
        <f t="shared" si="3551"/>
        <v>0</v>
      </c>
      <c r="OX759" s="416">
        <f t="shared" si="3551"/>
        <v>0</v>
      </c>
      <c r="OY759" s="416">
        <f t="shared" si="3551"/>
        <v>0</v>
      </c>
      <c r="OZ759" s="416">
        <f t="shared" si="3551"/>
        <v>0</v>
      </c>
      <c r="PA759" s="416">
        <f t="shared" si="3551"/>
        <v>0</v>
      </c>
    </row>
    <row r="760" spans="1:417" ht="15" customHeight="1" thickBot="1" x14ac:dyDescent="0.3">
      <c r="A760" s="525">
        <f t="shared" si="3461"/>
        <v>34</v>
      </c>
      <c r="B760" s="525" t="str">
        <f>INDEX('B12 ID ALL Exit Fees'!$S$2:$GA$2,1,MATCH($A760,'B12 ID ALL Exit Fees'!$S$1:$GA$1,0))</f>
        <v>Southeast Colo Pwr Assn.</v>
      </c>
      <c r="C760" s="216">
        <f>C759+1</f>
        <v>510</v>
      </c>
      <c r="E760" s="208" t="s">
        <v>139</v>
      </c>
      <c r="P760" s="215" t="s">
        <v>313</v>
      </c>
      <c r="T760" s="215"/>
      <c r="X760" s="412">
        <f>SUM($AA760:$BD760)</f>
        <v>-5528913.9444024591</v>
      </c>
      <c r="Y760" s="213"/>
      <c r="AA760" s="412">
        <f t="shared" si="3544"/>
        <v>0</v>
      </c>
      <c r="AB760" s="412">
        <f t="shared" si="3544"/>
        <v>0</v>
      </c>
      <c r="AC760" s="412">
        <f t="shared" si="3544"/>
        <v>0</v>
      </c>
      <c r="AD760" s="412">
        <f t="shared" si="3544"/>
        <v>-7974.7870117123985</v>
      </c>
      <c r="AE760" s="412">
        <f t="shared" si="3544"/>
        <v>-41244.316077753305</v>
      </c>
      <c r="AF760" s="412">
        <f t="shared" si="3544"/>
        <v>-75027.312152405531</v>
      </c>
      <c r="AG760" s="412">
        <f t="shared" si="3544"/>
        <v>-107346.17722608996</v>
      </c>
      <c r="AH760" s="412">
        <f t="shared" si="3544"/>
        <v>-138333.14374518208</v>
      </c>
      <c r="AI760" s="412">
        <f t="shared" si="3544"/>
        <v>-167921.83132365503</v>
      </c>
      <c r="AJ760" s="412">
        <f t="shared" si="3544"/>
        <v>-196214.71406474593</v>
      </c>
      <c r="AK760" s="412">
        <f t="shared" si="3544"/>
        <v>-223281.40340853017</v>
      </c>
      <c r="AL760" s="412">
        <f t="shared" si="3544"/>
        <v>-249232.64255527328</v>
      </c>
      <c r="AM760" s="412">
        <f t="shared" si="3544"/>
        <v>-274012.83867140859</v>
      </c>
      <c r="AN760" s="412">
        <f t="shared" si="3544"/>
        <v>-297707.81267644471</v>
      </c>
      <c r="AO760" s="412">
        <f t="shared" si="3544"/>
        <v>-320375.8633757077</v>
      </c>
      <c r="AP760" s="412">
        <f t="shared" si="3544"/>
        <v>-342109.73696531868</v>
      </c>
      <c r="AQ760" s="412">
        <f t="shared" si="3545"/>
        <v>-362862.87506668136</v>
      </c>
      <c r="AR760" s="412">
        <f t="shared" si="3545"/>
        <v>-382707.15174351208</v>
      </c>
      <c r="AS760" s="412">
        <f t="shared" si="3545"/>
        <v>-401691.39159560035</v>
      </c>
      <c r="AT760" s="412">
        <f t="shared" si="3545"/>
        <v>-419893.2685286511</v>
      </c>
      <c r="AU760" s="412">
        <f t="shared" si="3545"/>
        <v>-437273.79041942797</v>
      </c>
      <c r="AV760" s="412">
        <f t="shared" si="3545"/>
        <v>-453893.15099534218</v>
      </c>
      <c r="AW760" s="412">
        <f t="shared" si="3545"/>
        <v>-469792.24031462497</v>
      </c>
      <c r="AX760" s="412">
        <f t="shared" si="3545"/>
        <v>-160017.49648439238</v>
      </c>
      <c r="AY760" s="412">
        <f t="shared" si="3545"/>
        <v>0</v>
      </c>
      <c r="AZ760" s="412">
        <f t="shared" si="3545"/>
        <v>0</v>
      </c>
      <c r="BA760" s="412">
        <f t="shared" si="3545"/>
        <v>0</v>
      </c>
      <c r="BB760" s="412">
        <f t="shared" si="3545"/>
        <v>0</v>
      </c>
      <c r="BC760" s="412">
        <f t="shared" si="3545"/>
        <v>0</v>
      </c>
      <c r="BD760" s="412">
        <f t="shared" si="3545"/>
        <v>0</v>
      </c>
      <c r="BF760" s="416">
        <f t="shared" ref="BF760:DQ760" si="3552">-BF759*(1-BF$14)</f>
        <v>0</v>
      </c>
      <c r="BG760" s="416">
        <f t="shared" si="3552"/>
        <v>0</v>
      </c>
      <c r="BH760" s="416">
        <f t="shared" si="3552"/>
        <v>0</v>
      </c>
      <c r="BI760" s="416">
        <f t="shared" si="3552"/>
        <v>0</v>
      </c>
      <c r="BJ760" s="416">
        <f t="shared" si="3552"/>
        <v>0</v>
      </c>
      <c r="BK760" s="416">
        <f t="shared" si="3552"/>
        <v>0</v>
      </c>
      <c r="BL760" s="416">
        <f t="shared" si="3552"/>
        <v>0</v>
      </c>
      <c r="BM760" s="416">
        <f t="shared" si="3552"/>
        <v>0</v>
      </c>
      <c r="BN760" s="416">
        <f t="shared" si="3552"/>
        <v>0</v>
      </c>
      <c r="BO760" s="416">
        <f t="shared" si="3552"/>
        <v>0</v>
      </c>
      <c r="BP760" s="416">
        <f t="shared" si="3552"/>
        <v>0</v>
      </c>
      <c r="BQ760" s="416">
        <f t="shared" si="3552"/>
        <v>0</v>
      </c>
      <c r="BR760" s="416">
        <f t="shared" si="3552"/>
        <v>0</v>
      </c>
      <c r="BS760" s="416">
        <f t="shared" si="3552"/>
        <v>0</v>
      </c>
      <c r="BT760" s="416">
        <f t="shared" si="3552"/>
        <v>0</v>
      </c>
      <c r="BU760" s="416">
        <f t="shared" si="3552"/>
        <v>0</v>
      </c>
      <c r="BV760" s="416">
        <f t="shared" si="3552"/>
        <v>0</v>
      </c>
      <c r="BW760" s="416">
        <f t="shared" si="3552"/>
        <v>0</v>
      </c>
      <c r="BX760" s="416">
        <f t="shared" si="3552"/>
        <v>0</v>
      </c>
      <c r="BY760" s="416">
        <f t="shared" si="3552"/>
        <v>0</v>
      </c>
      <c r="BZ760" s="416">
        <f t="shared" si="3552"/>
        <v>0</v>
      </c>
      <c r="CA760" s="416">
        <f t="shared" si="3552"/>
        <v>0</v>
      </c>
      <c r="CB760" s="416">
        <f t="shared" si="3552"/>
        <v>0</v>
      </c>
      <c r="CC760" s="416">
        <f t="shared" si="3552"/>
        <v>0</v>
      </c>
      <c r="CD760" s="416">
        <f t="shared" si="3552"/>
        <v>0</v>
      </c>
      <c r="CE760" s="416">
        <f t="shared" si="3552"/>
        <v>0</v>
      </c>
      <c r="CF760" s="416">
        <f t="shared" si="3552"/>
        <v>0</v>
      </c>
      <c r="CG760" s="416">
        <f t="shared" si="3552"/>
        <v>0</v>
      </c>
      <c r="CH760" s="416">
        <f t="shared" si="3552"/>
        <v>0</v>
      </c>
      <c r="CI760" s="416">
        <f t="shared" si="3552"/>
        <v>0</v>
      </c>
      <c r="CJ760" s="416">
        <f t="shared" si="3552"/>
        <v>0</v>
      </c>
      <c r="CK760" s="416">
        <f t="shared" si="3552"/>
        <v>0</v>
      </c>
      <c r="CL760" s="416">
        <f t="shared" si="3552"/>
        <v>0</v>
      </c>
      <c r="CM760" s="416">
        <f t="shared" si="3552"/>
        <v>0</v>
      </c>
      <c r="CN760" s="416">
        <f t="shared" si="3552"/>
        <v>0</v>
      </c>
      <c r="CO760" s="416">
        <f t="shared" si="3552"/>
        <v>0</v>
      </c>
      <c r="CP760" s="416">
        <f t="shared" si="3552"/>
        <v>0</v>
      </c>
      <c r="CQ760" s="416">
        <f t="shared" si="3552"/>
        <v>0</v>
      </c>
      <c r="CR760" s="416">
        <f t="shared" si="3552"/>
        <v>0</v>
      </c>
      <c r="CS760" s="416">
        <f t="shared" si="3552"/>
        <v>0</v>
      </c>
      <c r="CT760" s="416">
        <f t="shared" si="3552"/>
        <v>-116.13426439591011</v>
      </c>
      <c r="CU760" s="416">
        <f t="shared" si="3552"/>
        <v>-372.58743993159396</v>
      </c>
      <c r="CV760" s="416">
        <f t="shared" si="3552"/>
        <v>-619.85077771337922</v>
      </c>
      <c r="CW760" s="416">
        <f t="shared" si="3552"/>
        <v>-874.4120216646063</v>
      </c>
      <c r="CX760" s="416">
        <f t="shared" si="3552"/>
        <v>-1128.0171475516381</v>
      </c>
      <c r="CY760" s="416">
        <f t="shared" si="3552"/>
        <v>-1372.5344937471305</v>
      </c>
      <c r="CZ760" s="416">
        <f t="shared" si="3552"/>
        <v>-1624.2686989616111</v>
      </c>
      <c r="DA760" s="416">
        <f t="shared" si="3552"/>
        <v>-1866.9821677465284</v>
      </c>
      <c r="DB760" s="416">
        <f t="shared" si="3552"/>
        <v>-2116.8592546284044</v>
      </c>
      <c r="DC760" s="416">
        <f t="shared" si="3552"/>
        <v>-2357.7821537445652</v>
      </c>
      <c r="DD760" s="416">
        <f t="shared" si="3552"/>
        <v>-2589.8418009772308</v>
      </c>
      <c r="DE760" s="416">
        <f t="shared" si="3552"/>
        <v>-2837.0038667409103</v>
      </c>
      <c r="DF760" s="416">
        <f t="shared" si="3552"/>
        <v>-3075.3090358077552</v>
      </c>
      <c r="DG760" s="416">
        <f t="shared" si="3552"/>
        <v>-3320.6477132755895</v>
      </c>
      <c r="DH760" s="416">
        <f t="shared" si="3552"/>
        <v>-3557.1948340158524</v>
      </c>
      <c r="DI760" s="416">
        <f t="shared" si="3552"/>
        <v>-3800.7235748672724</v>
      </c>
      <c r="DJ760" s="416">
        <f t="shared" si="3552"/>
        <v>-4043.337635130787</v>
      </c>
      <c r="DK760" s="416">
        <f t="shared" si="3552"/>
        <v>-4277.2577736053272</v>
      </c>
      <c r="DL760" s="416">
        <f t="shared" si="3552"/>
        <v>-4518.0819975663899</v>
      </c>
      <c r="DM760" s="416">
        <f t="shared" si="3552"/>
        <v>-4750.2764373932196</v>
      </c>
      <c r="DN760" s="416">
        <f t="shared" si="3552"/>
        <v>-4989.3240292082191</v>
      </c>
      <c r="DO760" s="416">
        <f t="shared" si="3552"/>
        <v>-5219.8055013810854</v>
      </c>
      <c r="DP760" s="416">
        <f t="shared" si="3552"/>
        <v>-5441.8078486976501</v>
      </c>
      <c r="DQ760" s="416">
        <f t="shared" si="3552"/>
        <v>-5678.2580864769661</v>
      </c>
      <c r="DR760" s="416">
        <f t="shared" ref="DR760:GC760" si="3553">-DR759*(1-DR$14)</f>
        <v>-5906.2352791573967</v>
      </c>
      <c r="DS760" s="416">
        <f t="shared" si="3553"/>
        <v>-6140.9411529916169</v>
      </c>
      <c r="DT760" s="416">
        <f t="shared" si="3553"/>
        <v>-6367.2364899084296</v>
      </c>
      <c r="DU760" s="416">
        <f t="shared" si="3553"/>
        <v>-6600.2108684907662</v>
      </c>
      <c r="DV760" s="416">
        <f t="shared" si="3553"/>
        <v>-6832.3102080907247</v>
      </c>
      <c r="DW760" s="416">
        <f t="shared" si="3553"/>
        <v>-7056.09241428317</v>
      </c>
      <c r="DX760" s="416">
        <f t="shared" si="3553"/>
        <v>-7286.4794878119201</v>
      </c>
      <c r="DY760" s="416">
        <f t="shared" si="3553"/>
        <v>-7508.6107859075883</v>
      </c>
      <c r="DZ760" s="416">
        <f t="shared" si="3553"/>
        <v>-7737.298225262758</v>
      </c>
      <c r="EA760" s="416">
        <f t="shared" si="3553"/>
        <v>-7957.7907945031775</v>
      </c>
      <c r="EB760" s="416">
        <f t="shared" si="3553"/>
        <v>-8170.1717181225822</v>
      </c>
      <c r="EC760" s="416">
        <f t="shared" si="3553"/>
        <v>-8396.3743709170194</v>
      </c>
      <c r="ED760" s="416">
        <f t="shared" si="3553"/>
        <v>-8614.4711943554921</v>
      </c>
      <c r="EE760" s="416">
        <f t="shared" si="3553"/>
        <v>-8839.0050826964525</v>
      </c>
      <c r="EF760" s="416">
        <f t="shared" si="3553"/>
        <v>-9055.4929408028547</v>
      </c>
      <c r="EG760" s="416">
        <f t="shared" si="3553"/>
        <v>-9278.3703756635678</v>
      </c>
      <c r="EH760" s="416">
        <f t="shared" si="3553"/>
        <v>-9500.410695108505</v>
      </c>
      <c r="EI760" s="416">
        <f t="shared" si="3553"/>
        <v>-9714.4943397871157</v>
      </c>
      <c r="EJ760" s="416">
        <f t="shared" si="3553"/>
        <v>-9934.8966015534679</v>
      </c>
      <c r="EK760" s="416">
        <f t="shared" si="3553"/>
        <v>-10147.400887316982</v>
      </c>
      <c r="EL760" s="416">
        <f t="shared" si="3553"/>
        <v>-10366.17717584491</v>
      </c>
      <c r="EM760" s="416">
        <f t="shared" si="3553"/>
        <v>-10577.113754095231</v>
      </c>
      <c r="EN760" s="416">
        <f t="shared" si="3553"/>
        <v>-10787.283576599417</v>
      </c>
      <c r="EO760" s="416">
        <f t="shared" si="3553"/>
        <v>-11003.656500857553</v>
      </c>
      <c r="EP760" s="416">
        <f t="shared" si="3553"/>
        <v>-11212.275837880446</v>
      </c>
      <c r="EQ760" s="416">
        <f t="shared" si="3553"/>
        <v>-11427.052514525065</v>
      </c>
      <c r="ER760" s="416">
        <f t="shared" si="3553"/>
        <v>-11634.132804460616</v>
      </c>
      <c r="ES760" s="416">
        <f t="shared" si="3553"/>
        <v>-11847.325009486574</v>
      </c>
      <c r="ET760" s="416">
        <f t="shared" si="3553"/>
        <v>-12059.71647628856</v>
      </c>
      <c r="EU760" s="416">
        <f t="shared" si="3553"/>
        <v>-12264.497028871421</v>
      </c>
      <c r="EV760" s="416">
        <f t="shared" si="3553"/>
        <v>-12475.321620459343</v>
      </c>
      <c r="EW760" s="416">
        <f t="shared" si="3553"/>
        <v>-12678.591445812917</v>
      </c>
      <c r="EX760" s="416">
        <f t="shared" si="3553"/>
        <v>-12887.860721492678</v>
      </c>
      <c r="EY760" s="416">
        <f t="shared" si="3553"/>
        <v>-13089.630964702452</v>
      </c>
      <c r="EZ760" s="416">
        <f t="shared" si="3553"/>
        <v>-13283.978333230221</v>
      </c>
      <c r="FA760" s="416">
        <f t="shared" si="3553"/>
        <v>-13490.973808979164</v>
      </c>
      <c r="FB760" s="416">
        <f t="shared" si="3553"/>
        <v>-13690.551732444133</v>
      </c>
      <c r="FC760" s="416">
        <f t="shared" si="3553"/>
        <v>-13896.020140814808</v>
      </c>
      <c r="FD760" s="416">
        <f t="shared" si="3553"/>
        <v>-14094.125718397621</v>
      </c>
      <c r="FE760" s="416">
        <f t="shared" si="3553"/>
        <v>-14298.078325021663</v>
      </c>
      <c r="FF760" s="416">
        <f t="shared" si="3553"/>
        <v>-14501.264896846351</v>
      </c>
      <c r="FG760" s="416">
        <f t="shared" si="3553"/>
        <v>-14697.170406056226</v>
      </c>
      <c r="FH760" s="416">
        <f t="shared" si="3553"/>
        <v>-14898.858009923217</v>
      </c>
      <c r="FI760" s="416">
        <f t="shared" si="3553"/>
        <v>-15093.318265746497</v>
      </c>
      <c r="FJ760" s="416">
        <f t="shared" si="3553"/>
        <v>-15293.517959989618</v>
      </c>
      <c r="FK760" s="416">
        <f t="shared" si="3553"/>
        <v>-15486.543624491698</v>
      </c>
      <c r="FL760" s="416">
        <f t="shared" si="3553"/>
        <v>-15672.468116416419</v>
      </c>
      <c r="FM760" s="416">
        <f t="shared" si="3553"/>
        <v>-15870.492555599087</v>
      </c>
      <c r="FN760" s="416">
        <f t="shared" si="3553"/>
        <v>-16061.420913933476</v>
      </c>
      <c r="FO760" s="416">
        <f t="shared" si="3553"/>
        <v>-16257.984467750986</v>
      </c>
      <c r="FP760" s="416">
        <f t="shared" si="3553"/>
        <v>-16447.504290625642</v>
      </c>
      <c r="FQ760" s="416">
        <f t="shared" si="3553"/>
        <v>-16642.617736465167</v>
      </c>
      <c r="FR760" s="416">
        <f t="shared" si="3553"/>
        <v>-16836.998346908233</v>
      </c>
      <c r="FS760" s="416">
        <f t="shared" si="3553"/>
        <v>-17024.413450807078</v>
      </c>
      <c r="FT760" s="416">
        <f t="shared" si="3553"/>
        <v>-17217.360057496677</v>
      </c>
      <c r="FU760" s="416">
        <f t="shared" si="3553"/>
        <v>-17403.392544261882</v>
      </c>
      <c r="FV760" s="416">
        <f t="shared" si="3553"/>
        <v>-17594.915726271516</v>
      </c>
      <c r="FW760" s="416">
        <f t="shared" si="3553"/>
        <v>-17779.575795882134</v>
      </c>
      <c r="FX760" s="416">
        <f t="shared" si="3553"/>
        <v>-17957.442452679854</v>
      </c>
      <c r="FY760" s="416">
        <f t="shared" si="3553"/>
        <v>-18146.884653634861</v>
      </c>
      <c r="FZ760" s="416">
        <f t="shared" si="3553"/>
        <v>-18329.538312834113</v>
      </c>
      <c r="GA760" s="416">
        <f t="shared" si="3553"/>
        <v>-18517.582942155743</v>
      </c>
      <c r="GB760" s="416">
        <f t="shared" si="3553"/>
        <v>-18698.889110819397</v>
      </c>
      <c r="GC760" s="416">
        <f t="shared" si="3553"/>
        <v>-18885.546478810531</v>
      </c>
      <c r="GD760" s="416">
        <f t="shared" ref="GD760:IO760" si="3554">-GD759*(1-GD$14)</f>
        <v>-19071.502771969597</v>
      </c>
      <c r="GE760" s="416">
        <f t="shared" si="3554"/>
        <v>-19250.79543867959</v>
      </c>
      <c r="GF760" s="416">
        <f t="shared" si="3554"/>
        <v>-19435.379876787061</v>
      </c>
      <c r="GG760" s="416">
        <f t="shared" si="3554"/>
        <v>-19613.349848005739</v>
      </c>
      <c r="GH760" s="416">
        <f t="shared" si="3554"/>
        <v>-19796.572551645579</v>
      </c>
      <c r="GI760" s="416">
        <f t="shared" si="3554"/>
        <v>-19973.229585292189</v>
      </c>
      <c r="GJ760" s="416">
        <f t="shared" si="3554"/>
        <v>-20149.244469546</v>
      </c>
      <c r="GK760" s="416">
        <f t="shared" si="3554"/>
        <v>-20330.454382392531</v>
      </c>
      <c r="GL760" s="416">
        <f t="shared" si="3554"/>
        <v>-20505.170752334077</v>
      </c>
      <c r="GM760" s="416">
        <f t="shared" si="3554"/>
        <v>-20685.043825592573</v>
      </c>
      <c r="GN760" s="416">
        <f t="shared" si="3554"/>
        <v>-20858.471260749331</v>
      </c>
      <c r="GO760" s="416">
        <f t="shared" si="3554"/>
        <v>-21037.01735668425</v>
      </c>
      <c r="GP760" s="416">
        <f t="shared" si="3554"/>
        <v>-21214.892843279882</v>
      </c>
      <c r="GQ760" s="416">
        <f t="shared" si="3554"/>
        <v>-21386.394274031602</v>
      </c>
      <c r="GR760" s="416">
        <f t="shared" si="3554"/>
        <v>-21562.957520096421</v>
      </c>
      <c r="GS760" s="416">
        <f t="shared" si="3554"/>
        <v>-21733.193733628872</v>
      </c>
      <c r="GT760" s="416">
        <f t="shared" si="3554"/>
        <v>-21908.454419952766</v>
      </c>
      <c r="GU760" s="416">
        <f t="shared" si="3554"/>
        <v>-22077.434750150842</v>
      </c>
      <c r="GV760" s="416">
        <f t="shared" si="3554"/>
        <v>-22240.198505521894</v>
      </c>
      <c r="GW760" s="416">
        <f t="shared" si="3554"/>
        <v>-22413.554909742517</v>
      </c>
      <c r="GX760" s="416">
        <f t="shared" si="3554"/>
        <v>-22580.699196585141</v>
      </c>
      <c r="GY760" s="416">
        <f t="shared" si="3554"/>
        <v>-22752.776698893827</v>
      </c>
      <c r="GZ760" s="416">
        <f t="shared" si="3554"/>
        <v>-22918.687912467685</v>
      </c>
      <c r="HA760" s="416">
        <f t="shared" si="3554"/>
        <v>-23089.495947705367</v>
      </c>
      <c r="HB760" s="416">
        <f t="shared" si="3554"/>
        <v>-23259.662437335151</v>
      </c>
      <c r="HC760" s="416">
        <f t="shared" si="3554"/>
        <v>-23423.731118163829</v>
      </c>
      <c r="HD760" s="416">
        <f t="shared" si="3554"/>
        <v>-23592.642238833265</v>
      </c>
      <c r="HE760" s="416">
        <f t="shared" si="3554"/>
        <v>-23755.500536056297</v>
      </c>
      <c r="HF760" s="416">
        <f t="shared" si="3554"/>
        <v>-23923.165548996731</v>
      </c>
      <c r="HG760" s="416">
        <f t="shared" si="3554"/>
        <v>-24084.822391975082</v>
      </c>
      <c r="HH760" s="416">
        <f t="shared" si="3554"/>
        <v>-24240.532082054055</v>
      </c>
      <c r="HI760" s="416">
        <f t="shared" si="3554"/>
        <v>-24406.375343121992</v>
      </c>
      <c r="HJ760" s="416">
        <f t="shared" si="3554"/>
        <v>-24566.275715556887</v>
      </c>
      <c r="HK760" s="416">
        <f t="shared" si="3554"/>
        <v>-24730.895501411345</v>
      </c>
      <c r="HL760" s="416">
        <f t="shared" si="3554"/>
        <v>-24889.616241095169</v>
      </c>
      <c r="HM760" s="416">
        <f t="shared" si="3554"/>
        <v>-25053.021577677799</v>
      </c>
      <c r="HN760" s="416">
        <f t="shared" si="3554"/>
        <v>-25215.813172782462</v>
      </c>
      <c r="HO760" s="416">
        <f t="shared" si="3554"/>
        <v>-25372.771233778662</v>
      </c>
      <c r="HP760" s="416">
        <f t="shared" si="3554"/>
        <v>-25534.361866720068</v>
      </c>
      <c r="HQ760" s="416">
        <f t="shared" si="3554"/>
        <v>-25690.162001274464</v>
      </c>
      <c r="HR760" s="416">
        <f t="shared" si="3554"/>
        <v>-25850.560531908777</v>
      </c>
      <c r="HS760" s="416">
        <f t="shared" si="3554"/>
        <v>-26005.211282390181</v>
      </c>
      <c r="HT760" s="416">
        <f t="shared" si="3554"/>
        <v>-26154.172625345298</v>
      </c>
      <c r="HU760" s="416">
        <f t="shared" si="3554"/>
        <v>-26312.82835753644</v>
      </c>
      <c r="HV760" s="416">
        <f t="shared" si="3554"/>
        <v>-26465.798761657374</v>
      </c>
      <c r="HW760" s="416">
        <f t="shared" si="3554"/>
        <v>-26623.284043179836</v>
      </c>
      <c r="HX760" s="416">
        <f t="shared" si="3554"/>
        <v>-26775.125938993388</v>
      </c>
      <c r="HY760" s="416">
        <f t="shared" si="3554"/>
        <v>-26931.449404610939</v>
      </c>
      <c r="HZ760" s="416">
        <f t="shared" si="3554"/>
        <v>-27087.185727869291</v>
      </c>
      <c r="IA760" s="416">
        <f t="shared" si="3554"/>
        <v>-27237.341338234746</v>
      </c>
      <c r="IB760" s="416">
        <f t="shared" si="3554"/>
        <v>-27391.928748175076</v>
      </c>
      <c r="IC760" s="416">
        <f t="shared" si="3554"/>
        <v>-27540.976615806427</v>
      </c>
      <c r="ID760" s="416">
        <f t="shared" si="3554"/>
        <v>-27694.423588305031</v>
      </c>
      <c r="IE760" s="416">
        <f t="shared" si="3554"/>
        <v>-27842.371885350916</v>
      </c>
      <c r="IF760" s="416">
        <f t="shared" si="3554"/>
        <v>-27989.782389436321</v>
      </c>
      <c r="IG760" s="416">
        <f t="shared" si="3554"/>
        <v>-28141.543672075695</v>
      </c>
      <c r="IH760" s="416">
        <f t="shared" si="3554"/>
        <v>-28287.866684894991</v>
      </c>
      <c r="II760" s="416">
        <f t="shared" si="3554"/>
        <v>-28438.508379276871</v>
      </c>
      <c r="IJ760" s="416">
        <f t="shared" si="3554"/>
        <v>-28583.751923577547</v>
      </c>
      <c r="IK760" s="416">
        <f t="shared" si="3554"/>
        <v>-28733.28228923853</v>
      </c>
      <c r="IL760" s="416">
        <f t="shared" si="3554"/>
        <v>-28882.251027051003</v>
      </c>
      <c r="IM760" s="416">
        <f t="shared" si="3554"/>
        <v>-29025.881564125502</v>
      </c>
      <c r="IN760" s="416">
        <f t="shared" si="3554"/>
        <v>-29173.75131511678</v>
      </c>
      <c r="IO760" s="416">
        <f t="shared" si="3554"/>
        <v>-29316.322246869491</v>
      </c>
      <c r="IP760" s="416">
        <f t="shared" ref="IP760:LA760" si="3555">-IP759*(1-IP$14)</f>
        <v>-29463.101118593215</v>
      </c>
      <c r="IQ760" s="416">
        <f t="shared" si="3555"/>
        <v>-29604.620262048717</v>
      </c>
      <c r="IR760" s="416">
        <f t="shared" si="3555"/>
        <v>-29740.933093362924</v>
      </c>
      <c r="IS760" s="416">
        <f t="shared" si="3555"/>
        <v>-29886.117150046146</v>
      </c>
      <c r="IT760" s="416">
        <f t="shared" si="3555"/>
        <v>-30026.098627651976</v>
      </c>
      <c r="IU760" s="416">
        <f t="shared" si="3555"/>
        <v>-30170.211618235779</v>
      </c>
      <c r="IV760" s="416">
        <f t="shared" si="3555"/>
        <v>-30309.160410720157</v>
      </c>
      <c r="IW760" s="416">
        <f t="shared" si="3555"/>
        <v>-30452.210236778719</v>
      </c>
      <c r="IX760" s="416">
        <f t="shared" si="3555"/>
        <v>-30594.722775539914</v>
      </c>
      <c r="IY760" s="416">
        <f t="shared" si="3555"/>
        <v>-30732.128467383049</v>
      </c>
      <c r="IZ760" s="416">
        <f t="shared" si="3555"/>
        <v>-30873.589648629561</v>
      </c>
      <c r="JA760" s="416">
        <f t="shared" si="3555"/>
        <v>-31009.981657691256</v>
      </c>
      <c r="JB760" s="416">
        <f t="shared" si="3555"/>
        <v>-31150.399237601112</v>
      </c>
      <c r="JC760" s="416">
        <f t="shared" si="3555"/>
        <v>-31285.785042121668</v>
      </c>
      <c r="JD760" s="416">
        <f t="shared" si="3555"/>
        <v>-31416.190172362956</v>
      </c>
      <c r="JE760" s="416">
        <f t="shared" si="3555"/>
        <v>-31555.082055380866</v>
      </c>
      <c r="JF760" s="416">
        <f t="shared" si="3555"/>
        <v>-31688.996835395068</v>
      </c>
      <c r="JG760" s="416">
        <f t="shared" si="3555"/>
        <v>-31826.864071555865</v>
      </c>
      <c r="JH760" s="416">
        <f t="shared" si="3555"/>
        <v>-31959.790922286644</v>
      </c>
      <c r="JI760" s="416">
        <f t="shared" si="3555"/>
        <v>-32096.64107071589</v>
      </c>
      <c r="JJ760" s="416">
        <f t="shared" si="3555"/>
        <v>-32232.977217496766</v>
      </c>
      <c r="JK760" s="416">
        <f t="shared" si="3555"/>
        <v>-32364.42784446961</v>
      </c>
      <c r="JL760" s="416">
        <f t="shared" si="3555"/>
        <v>-32499.758198822055</v>
      </c>
      <c r="JM760" s="416">
        <f t="shared" si="3555"/>
        <v>-32630.23907530362</v>
      </c>
      <c r="JN760" s="416">
        <f t="shared" si="3555"/>
        <v>-32764.571057258436</v>
      </c>
      <c r="JO760" s="416">
        <f t="shared" si="3555"/>
        <v>-32894.089337387391</v>
      </c>
      <c r="JP760" s="416">
        <f t="shared" si="3555"/>
        <v>-33018.84280211477</v>
      </c>
      <c r="JQ760" s="416">
        <f t="shared" si="3555"/>
        <v>-33151.715209794856</v>
      </c>
      <c r="JR760" s="416">
        <f t="shared" si="3555"/>
        <v>-33279.826218572387</v>
      </c>
      <c r="JS760" s="416">
        <f t="shared" si="3555"/>
        <v>-33411.718386860739</v>
      </c>
      <c r="JT760" s="416">
        <f t="shared" si="3555"/>
        <v>-33538.884282506719</v>
      </c>
      <c r="JU760" s="416">
        <f t="shared" si="3555"/>
        <v>-33669.803442921766</v>
      </c>
      <c r="JV760" s="416">
        <f t="shared" si="3555"/>
        <v>-33800.230878153983</v>
      </c>
      <c r="JW760" s="416">
        <f t="shared" si="3555"/>
        <v>-33925.984528528839</v>
      </c>
      <c r="JX760" s="416">
        <f t="shared" si="3555"/>
        <v>-34055.449761660486</v>
      </c>
      <c r="JY760" s="416">
        <f t="shared" si="3555"/>
        <v>-34180.275689840018</v>
      </c>
      <c r="JZ760" s="416">
        <f t="shared" si="3555"/>
        <v>-34308.78581932305</v>
      </c>
      <c r="KA760" s="416">
        <f t="shared" si="3555"/>
        <v>-34432.690869390652</v>
      </c>
      <c r="KB760" s="416">
        <f t="shared" si="3555"/>
        <v>-34556.145523846906</v>
      </c>
      <c r="KC760" s="416">
        <f t="shared" si="3555"/>
        <v>-34683.243906857861</v>
      </c>
      <c r="KD760" s="416">
        <f t="shared" si="3555"/>
        <v>-34805.78779949755</v>
      </c>
      <c r="KE760" s="416">
        <f t="shared" si="3555"/>
        <v>-34931.948539819328</v>
      </c>
      <c r="KF760" s="416">
        <f t="shared" si="3555"/>
        <v>-35053.588389604083</v>
      </c>
      <c r="KG760" s="416">
        <f t="shared" si="3555"/>
        <v>-35178.818404506543</v>
      </c>
      <c r="KH760" s="416">
        <f t="shared" si="3555"/>
        <v>-35303.578062344553</v>
      </c>
      <c r="KI760" s="416">
        <f t="shared" si="3555"/>
        <v>-35423.86703655243</v>
      </c>
      <c r="KJ760" s="416">
        <f t="shared" si="3555"/>
        <v>-35547.706305174601</v>
      </c>
      <c r="KK760" s="416">
        <f t="shared" si="3555"/>
        <v>-35667.107871733519</v>
      </c>
      <c r="KL760" s="416">
        <f t="shared" si="3555"/>
        <v>-35790.033541125682</v>
      </c>
      <c r="KM760" s="416">
        <f t="shared" si="3555"/>
        <v>-35908.554246706619</v>
      </c>
      <c r="KN760" s="416">
        <f t="shared" si="3555"/>
        <v>-36022.714723887409</v>
      </c>
      <c r="KO760" s="416">
        <f t="shared" si="3555"/>
        <v>-36144.304753455472</v>
      </c>
      <c r="KP760" s="416">
        <f t="shared" si="3555"/>
        <v>-36261.537681022768</v>
      </c>
      <c r="KQ760" s="416">
        <f t="shared" si="3555"/>
        <v>-36382.23070466832</v>
      </c>
      <c r="KR760" s="416">
        <f t="shared" si="3555"/>
        <v>-36498.598769954478</v>
      </c>
      <c r="KS760" s="416">
        <f t="shared" si="3555"/>
        <v>-36618.401405157834</v>
      </c>
      <c r="KT760" s="416">
        <f t="shared" si="3555"/>
        <v>-36737.754068237096</v>
      </c>
      <c r="KU760" s="416">
        <f t="shared" si="3555"/>
        <v>-36852.829803932218</v>
      </c>
      <c r="KV760" s="416">
        <f t="shared" si="3555"/>
        <v>-36971.301966809056</v>
      </c>
      <c r="KW760" s="416">
        <f t="shared" si="3555"/>
        <v>-37085.528754471023</v>
      </c>
      <c r="KX760" s="416">
        <f t="shared" si="3555"/>
        <v>-37203.126912858112</v>
      </c>
      <c r="KY760" s="416">
        <f t="shared" si="3555"/>
        <v>-37316.511015429838</v>
      </c>
      <c r="KZ760" s="416">
        <f t="shared" si="3555"/>
        <v>-37425.723858796373</v>
      </c>
      <c r="LA760" s="416">
        <f t="shared" si="3555"/>
        <v>-37542.04426303853</v>
      </c>
      <c r="LB760" s="416">
        <f t="shared" ref="LB760:NM760" si="3556">-LB759*(1-LB$14)</f>
        <v>-37654.196398979009</v>
      </c>
      <c r="LC760" s="416">
        <f t="shared" si="3556"/>
        <v>-37769.658672896818</v>
      </c>
      <c r="LD760" s="416">
        <f t="shared" si="3556"/>
        <v>-37880.983429071734</v>
      </c>
      <c r="LE760" s="416">
        <f t="shared" si="3556"/>
        <v>-37995.593903348585</v>
      </c>
      <c r="LF760" s="416">
        <f t="shared" si="3556"/>
        <v>-38109.773906972885</v>
      </c>
      <c r="LG760" s="416">
        <f t="shared" si="3556"/>
        <v>-38219.862342201297</v>
      </c>
      <c r="LH760" s="416">
        <f t="shared" si="3556"/>
        <v>-38333.200005875151</v>
      </c>
      <c r="LI760" s="416">
        <f t="shared" si="3556"/>
        <v>-38442.47628587381</v>
      </c>
      <c r="LJ760" s="416">
        <f t="shared" si="3556"/>
        <v>-38554.977823790323</v>
      </c>
      <c r="LK760" s="416">
        <f t="shared" si="3556"/>
        <v>-38663.447940070684</v>
      </c>
      <c r="LL760" s="416">
        <f t="shared" si="3556"/>
        <v>-38767.927576550435</v>
      </c>
      <c r="LM760" s="416">
        <f t="shared" si="3556"/>
        <v>-38879.206737277091</v>
      </c>
      <c r="LN760" s="416">
        <f t="shared" si="3556"/>
        <v>-38986.498279482999</v>
      </c>
      <c r="LO760" s="416">
        <f t="shared" si="3556"/>
        <v>-39096.956500642678</v>
      </c>
      <c r="LP760" s="416">
        <f t="shared" si="3556"/>
        <v>-39203.456521133077</v>
      </c>
      <c r="LQ760" s="416">
        <f t="shared" si="3556"/>
        <v>-39313.099859041882</v>
      </c>
      <c r="LR760" s="416">
        <f t="shared" si="3556"/>
        <v>-39422.331382589764</v>
      </c>
      <c r="LS760" s="416">
        <f t="shared" si="3556"/>
        <v>-39527.648663403394</v>
      </c>
      <c r="LT760" s="416">
        <f t="shared" si="3556"/>
        <v>-39636.07435341466</v>
      </c>
      <c r="LU760" s="416">
        <f t="shared" si="3556"/>
        <v>-39740.614677228063</v>
      </c>
      <c r="LV760" s="416">
        <f t="shared" si="3556"/>
        <v>-39848.2404785771</v>
      </c>
      <c r="LW760" s="416">
        <f t="shared" si="3556"/>
        <v>-39952.009577233861</v>
      </c>
      <c r="LX760" s="416">
        <f t="shared" si="3556"/>
        <v>-40055.401474585262</v>
      </c>
      <c r="LY760" s="416">
        <f t="shared" si="3556"/>
        <v>-40161.844953996158</v>
      </c>
      <c r="LZ760" s="416">
        <f t="shared" si="3556"/>
        <v>0</v>
      </c>
      <c r="MA760" s="416">
        <f t="shared" si="3556"/>
        <v>0</v>
      </c>
      <c r="MB760" s="416">
        <f t="shared" si="3556"/>
        <v>0</v>
      </c>
      <c r="MC760" s="416">
        <f t="shared" si="3556"/>
        <v>0</v>
      </c>
      <c r="MD760" s="416">
        <f t="shared" si="3556"/>
        <v>0</v>
      </c>
      <c r="ME760" s="416">
        <f t="shared" si="3556"/>
        <v>0</v>
      </c>
      <c r="MF760" s="416">
        <f t="shared" si="3556"/>
        <v>0</v>
      </c>
      <c r="MG760" s="416">
        <f t="shared" si="3556"/>
        <v>0</v>
      </c>
      <c r="MH760" s="416">
        <f t="shared" si="3556"/>
        <v>0</v>
      </c>
      <c r="MI760" s="416">
        <f t="shared" si="3556"/>
        <v>0</v>
      </c>
      <c r="MJ760" s="416">
        <f t="shared" si="3556"/>
        <v>0</v>
      </c>
      <c r="MK760" s="416">
        <f t="shared" si="3556"/>
        <v>0</v>
      </c>
      <c r="ML760" s="416">
        <f t="shared" si="3556"/>
        <v>0</v>
      </c>
      <c r="MM760" s="416">
        <f t="shared" si="3556"/>
        <v>0</v>
      </c>
      <c r="MN760" s="416">
        <f t="shared" si="3556"/>
        <v>0</v>
      </c>
      <c r="MO760" s="416">
        <f t="shared" si="3556"/>
        <v>0</v>
      </c>
      <c r="MP760" s="416">
        <f t="shared" si="3556"/>
        <v>0</v>
      </c>
      <c r="MQ760" s="416">
        <f t="shared" si="3556"/>
        <v>0</v>
      </c>
      <c r="MR760" s="416">
        <f t="shared" si="3556"/>
        <v>0</v>
      </c>
      <c r="MS760" s="416">
        <f t="shared" si="3556"/>
        <v>0</v>
      </c>
      <c r="MT760" s="416">
        <f t="shared" si="3556"/>
        <v>0</v>
      </c>
      <c r="MU760" s="416">
        <f t="shared" si="3556"/>
        <v>0</v>
      </c>
      <c r="MV760" s="416">
        <f t="shared" si="3556"/>
        <v>0</v>
      </c>
      <c r="MW760" s="416">
        <f t="shared" si="3556"/>
        <v>0</v>
      </c>
      <c r="MX760" s="416">
        <f t="shared" si="3556"/>
        <v>0</v>
      </c>
      <c r="MY760" s="416">
        <f t="shared" si="3556"/>
        <v>0</v>
      </c>
      <c r="MZ760" s="416">
        <f t="shared" si="3556"/>
        <v>0</v>
      </c>
      <c r="NA760" s="416">
        <f t="shared" si="3556"/>
        <v>0</v>
      </c>
      <c r="NB760" s="416">
        <f t="shared" si="3556"/>
        <v>0</v>
      </c>
      <c r="NC760" s="416">
        <f t="shared" si="3556"/>
        <v>0</v>
      </c>
      <c r="ND760" s="416">
        <f t="shared" si="3556"/>
        <v>0</v>
      </c>
      <c r="NE760" s="416">
        <f t="shared" si="3556"/>
        <v>0</v>
      </c>
      <c r="NF760" s="416">
        <f t="shared" si="3556"/>
        <v>0</v>
      </c>
      <c r="NG760" s="416">
        <f t="shared" si="3556"/>
        <v>0</v>
      </c>
      <c r="NH760" s="416">
        <f t="shared" si="3556"/>
        <v>0</v>
      </c>
      <c r="NI760" s="416">
        <f t="shared" si="3556"/>
        <v>0</v>
      </c>
      <c r="NJ760" s="416">
        <f t="shared" si="3556"/>
        <v>0</v>
      </c>
      <c r="NK760" s="416">
        <f t="shared" si="3556"/>
        <v>0</v>
      </c>
      <c r="NL760" s="416">
        <f t="shared" si="3556"/>
        <v>0</v>
      </c>
      <c r="NM760" s="416">
        <f t="shared" si="3556"/>
        <v>0</v>
      </c>
      <c r="NN760" s="416">
        <f t="shared" ref="NN760:PA760" si="3557">-NN759*(1-NN$14)</f>
        <v>0</v>
      </c>
      <c r="NO760" s="416">
        <f t="shared" si="3557"/>
        <v>0</v>
      </c>
      <c r="NP760" s="416">
        <f t="shared" si="3557"/>
        <v>0</v>
      </c>
      <c r="NQ760" s="416">
        <f t="shared" si="3557"/>
        <v>0</v>
      </c>
      <c r="NR760" s="416">
        <f t="shared" si="3557"/>
        <v>0</v>
      </c>
      <c r="NS760" s="416">
        <f t="shared" si="3557"/>
        <v>0</v>
      </c>
      <c r="NT760" s="416">
        <f t="shared" si="3557"/>
        <v>0</v>
      </c>
      <c r="NU760" s="416">
        <f t="shared" si="3557"/>
        <v>0</v>
      </c>
      <c r="NV760" s="416">
        <f t="shared" si="3557"/>
        <v>0</v>
      </c>
      <c r="NW760" s="416">
        <f t="shared" si="3557"/>
        <v>0</v>
      </c>
      <c r="NX760" s="416">
        <f t="shared" si="3557"/>
        <v>0</v>
      </c>
      <c r="NY760" s="416">
        <f t="shared" si="3557"/>
        <v>0</v>
      </c>
      <c r="NZ760" s="416">
        <f t="shared" si="3557"/>
        <v>0</v>
      </c>
      <c r="OA760" s="416">
        <f t="shared" si="3557"/>
        <v>0</v>
      </c>
      <c r="OB760" s="416">
        <f t="shared" si="3557"/>
        <v>0</v>
      </c>
      <c r="OC760" s="416">
        <f t="shared" si="3557"/>
        <v>0</v>
      </c>
      <c r="OD760" s="416">
        <f t="shared" si="3557"/>
        <v>0</v>
      </c>
      <c r="OE760" s="416">
        <f t="shared" si="3557"/>
        <v>0</v>
      </c>
      <c r="OF760" s="416">
        <f t="shared" si="3557"/>
        <v>0</v>
      </c>
      <c r="OG760" s="416">
        <f t="shared" si="3557"/>
        <v>0</v>
      </c>
      <c r="OH760" s="416">
        <f t="shared" si="3557"/>
        <v>0</v>
      </c>
      <c r="OI760" s="416">
        <f t="shared" si="3557"/>
        <v>0</v>
      </c>
      <c r="OJ760" s="416">
        <f t="shared" si="3557"/>
        <v>0</v>
      </c>
      <c r="OK760" s="416">
        <f t="shared" si="3557"/>
        <v>0</v>
      </c>
      <c r="OL760" s="416">
        <f t="shared" si="3557"/>
        <v>0</v>
      </c>
      <c r="OM760" s="416">
        <f t="shared" si="3557"/>
        <v>0</v>
      </c>
      <c r="ON760" s="416">
        <f t="shared" si="3557"/>
        <v>0</v>
      </c>
      <c r="OO760" s="416">
        <f t="shared" si="3557"/>
        <v>0</v>
      </c>
      <c r="OP760" s="416">
        <f t="shared" si="3557"/>
        <v>0</v>
      </c>
      <c r="OQ760" s="416">
        <f t="shared" si="3557"/>
        <v>0</v>
      </c>
      <c r="OR760" s="416">
        <f t="shared" si="3557"/>
        <v>0</v>
      </c>
      <c r="OS760" s="416">
        <f t="shared" si="3557"/>
        <v>0</v>
      </c>
      <c r="OT760" s="416">
        <f t="shared" si="3557"/>
        <v>0</v>
      </c>
      <c r="OU760" s="416">
        <f t="shared" si="3557"/>
        <v>0</v>
      </c>
      <c r="OV760" s="416">
        <f t="shared" si="3557"/>
        <v>0</v>
      </c>
      <c r="OW760" s="416">
        <f t="shared" si="3557"/>
        <v>0</v>
      </c>
      <c r="OX760" s="416">
        <f t="shared" si="3557"/>
        <v>0</v>
      </c>
      <c r="OY760" s="416">
        <f t="shared" si="3557"/>
        <v>0</v>
      </c>
      <c r="OZ760" s="416">
        <f t="shared" si="3557"/>
        <v>0</v>
      </c>
      <c r="PA760" s="416">
        <f t="shared" si="3557"/>
        <v>0</v>
      </c>
    </row>
    <row r="761" spans="1:417" ht="15" customHeight="1" thickBot="1" x14ac:dyDescent="0.3">
      <c r="A761" s="525">
        <f t="shared" si="3461"/>
        <v>34</v>
      </c>
      <c r="B761" s="525" t="str">
        <f>INDEX('B12 ID ALL Exit Fees'!$S$2:$GA$2,1,MATCH($A761,'B12 ID ALL Exit Fees'!$S$1:$GA$1,0))</f>
        <v>Southeast Colo Pwr Assn.</v>
      </c>
      <c r="C761" s="216">
        <f>C760+1</f>
        <v>511</v>
      </c>
      <c r="E761" s="208" t="s">
        <v>143</v>
      </c>
      <c r="P761" s="215" t="s">
        <v>313</v>
      </c>
      <c r="T761" s="215" t="str">
        <f>"["&amp;$C759&amp;"]+["&amp;$C760&amp;"]"</f>
        <v>[509]+[510]</v>
      </c>
      <c r="W761" s="396"/>
      <c r="X761" s="413">
        <f>SUM($AA761:$BD761)</f>
        <v>10885982.055597544</v>
      </c>
      <c r="Y761" s="397"/>
      <c r="AA761" s="411">
        <f t="shared" si="3544"/>
        <v>0</v>
      </c>
      <c r="AB761" s="411">
        <f t="shared" si="3544"/>
        <v>0</v>
      </c>
      <c r="AC761" s="411">
        <f t="shared" si="3544"/>
        <v>0</v>
      </c>
      <c r="AD761" s="411">
        <f t="shared" si="3544"/>
        <v>539188.41298828775</v>
      </c>
      <c r="AE761" s="411">
        <f t="shared" si="3544"/>
        <v>779500.48392224673</v>
      </c>
      <c r="AF761" s="411">
        <f t="shared" si="3544"/>
        <v>745717.48784759466</v>
      </c>
      <c r="AG761" s="411">
        <f t="shared" si="3544"/>
        <v>713398.62277391006</v>
      </c>
      <c r="AH761" s="411">
        <f t="shared" si="3544"/>
        <v>682411.65625481808</v>
      </c>
      <c r="AI761" s="411">
        <f t="shared" si="3544"/>
        <v>652822.96867634507</v>
      </c>
      <c r="AJ761" s="411">
        <f t="shared" si="3544"/>
        <v>624530.08593525412</v>
      </c>
      <c r="AK761" s="411">
        <f t="shared" si="3544"/>
        <v>597463.39659146988</v>
      </c>
      <c r="AL761" s="411">
        <f t="shared" si="3544"/>
        <v>571512.15744472691</v>
      </c>
      <c r="AM761" s="411">
        <f t="shared" si="3544"/>
        <v>546731.96132859145</v>
      </c>
      <c r="AN761" s="411">
        <f t="shared" si="3544"/>
        <v>523036.9873235554</v>
      </c>
      <c r="AO761" s="411">
        <f t="shared" si="3544"/>
        <v>500368.93662429228</v>
      </c>
      <c r="AP761" s="411">
        <f t="shared" si="3544"/>
        <v>478635.06303468143</v>
      </c>
      <c r="AQ761" s="411">
        <f t="shared" si="3545"/>
        <v>457881.92493331875</v>
      </c>
      <c r="AR761" s="411">
        <f t="shared" si="3545"/>
        <v>438037.64825648803</v>
      </c>
      <c r="AS761" s="411">
        <f t="shared" si="3545"/>
        <v>419053.4084043997</v>
      </c>
      <c r="AT761" s="411">
        <f t="shared" si="3545"/>
        <v>400851.53147134901</v>
      </c>
      <c r="AU761" s="411">
        <f t="shared" si="3545"/>
        <v>383471.00958057214</v>
      </c>
      <c r="AV761" s="411">
        <f t="shared" si="3545"/>
        <v>366851.64900465799</v>
      </c>
      <c r="AW761" s="411">
        <f t="shared" si="3545"/>
        <v>350952.55968537502</v>
      </c>
      <c r="AX761" s="411">
        <f t="shared" si="3545"/>
        <v>113564.10351560765</v>
      </c>
      <c r="AY761" s="411">
        <f t="shared" si="3545"/>
        <v>0</v>
      </c>
      <c r="AZ761" s="411">
        <f t="shared" si="3545"/>
        <v>0</v>
      </c>
      <c r="BA761" s="411">
        <f t="shared" si="3545"/>
        <v>0</v>
      </c>
      <c r="BB761" s="411">
        <f t="shared" si="3545"/>
        <v>0</v>
      </c>
      <c r="BC761" s="411">
        <f t="shared" si="3545"/>
        <v>0</v>
      </c>
      <c r="BD761" s="411">
        <f t="shared" si="3545"/>
        <v>0</v>
      </c>
      <c r="BF761" s="415">
        <f>SUM(BF759:BF760)</f>
        <v>0</v>
      </c>
      <c r="BG761" s="415">
        <f t="shared" ref="BG761:DR761" si="3558">SUM(BG759:BG760)</f>
        <v>0</v>
      </c>
      <c r="BH761" s="415">
        <f t="shared" si="3558"/>
        <v>0</v>
      </c>
      <c r="BI761" s="415">
        <f t="shared" si="3558"/>
        <v>0</v>
      </c>
      <c r="BJ761" s="415">
        <f t="shared" si="3558"/>
        <v>0</v>
      </c>
      <c r="BK761" s="415">
        <f t="shared" si="3558"/>
        <v>0</v>
      </c>
      <c r="BL761" s="415">
        <f t="shared" si="3558"/>
        <v>0</v>
      </c>
      <c r="BM761" s="415">
        <f t="shared" si="3558"/>
        <v>0</v>
      </c>
      <c r="BN761" s="415">
        <f t="shared" si="3558"/>
        <v>0</v>
      </c>
      <c r="BO761" s="415">
        <f t="shared" si="3558"/>
        <v>0</v>
      </c>
      <c r="BP761" s="415">
        <f t="shared" si="3558"/>
        <v>0</v>
      </c>
      <c r="BQ761" s="415">
        <f t="shared" si="3558"/>
        <v>0</v>
      </c>
      <c r="BR761" s="415">
        <f t="shared" si="3558"/>
        <v>0</v>
      </c>
      <c r="BS761" s="415">
        <f t="shared" si="3558"/>
        <v>0</v>
      </c>
      <c r="BT761" s="415">
        <f t="shared" si="3558"/>
        <v>0</v>
      </c>
      <c r="BU761" s="415">
        <f t="shared" si="3558"/>
        <v>0</v>
      </c>
      <c r="BV761" s="415">
        <f t="shared" si="3558"/>
        <v>0</v>
      </c>
      <c r="BW761" s="415">
        <f t="shared" si="3558"/>
        <v>0</v>
      </c>
      <c r="BX761" s="415">
        <f t="shared" si="3558"/>
        <v>0</v>
      </c>
      <c r="BY761" s="415">
        <f t="shared" si="3558"/>
        <v>0</v>
      </c>
      <c r="BZ761" s="415">
        <f t="shared" si="3558"/>
        <v>0</v>
      </c>
      <c r="CA761" s="415">
        <f t="shared" si="3558"/>
        <v>0</v>
      </c>
      <c r="CB761" s="415">
        <f t="shared" si="3558"/>
        <v>0</v>
      </c>
      <c r="CC761" s="415">
        <f t="shared" si="3558"/>
        <v>0</v>
      </c>
      <c r="CD761" s="415">
        <f t="shared" si="3558"/>
        <v>0</v>
      </c>
      <c r="CE761" s="415">
        <f t="shared" si="3558"/>
        <v>0</v>
      </c>
      <c r="CF761" s="415">
        <f t="shared" si="3558"/>
        <v>0</v>
      </c>
      <c r="CG761" s="415">
        <f t="shared" si="3558"/>
        <v>0</v>
      </c>
      <c r="CH761" s="415">
        <f t="shared" si="3558"/>
        <v>0</v>
      </c>
      <c r="CI761" s="415">
        <f t="shared" si="3558"/>
        <v>0</v>
      </c>
      <c r="CJ761" s="415">
        <f t="shared" si="3558"/>
        <v>0</v>
      </c>
      <c r="CK761" s="415">
        <f t="shared" si="3558"/>
        <v>0</v>
      </c>
      <c r="CL761" s="415">
        <f t="shared" si="3558"/>
        <v>0</v>
      </c>
      <c r="CM761" s="415">
        <f t="shared" si="3558"/>
        <v>0</v>
      </c>
      <c r="CN761" s="415">
        <f t="shared" si="3558"/>
        <v>0</v>
      </c>
      <c r="CO761" s="415">
        <f t="shared" si="3558"/>
        <v>0</v>
      </c>
      <c r="CP761" s="415">
        <f t="shared" si="3558"/>
        <v>0</v>
      </c>
      <c r="CQ761" s="415">
        <f t="shared" si="3558"/>
        <v>0</v>
      </c>
      <c r="CR761" s="415">
        <f t="shared" si="3558"/>
        <v>0</v>
      </c>
      <c r="CS761" s="415">
        <f t="shared" si="3558"/>
        <v>0</v>
      </c>
      <c r="CT761" s="415">
        <f t="shared" si="3558"/>
        <v>68279.265735604102</v>
      </c>
      <c r="CU761" s="415">
        <f t="shared" si="3558"/>
        <v>68022.812560068414</v>
      </c>
      <c r="CV761" s="415">
        <f t="shared" si="3558"/>
        <v>67775.549222286631</v>
      </c>
      <c r="CW761" s="415">
        <f t="shared" si="3558"/>
        <v>67520.987978335397</v>
      </c>
      <c r="CX761" s="415">
        <f t="shared" si="3558"/>
        <v>67267.382852448369</v>
      </c>
      <c r="CY761" s="415">
        <f t="shared" si="3558"/>
        <v>67022.865506252885</v>
      </c>
      <c r="CZ761" s="415">
        <f t="shared" si="3558"/>
        <v>66771.131301038404</v>
      </c>
      <c r="DA761" s="415">
        <f t="shared" si="3558"/>
        <v>66528.417832253486</v>
      </c>
      <c r="DB761" s="415">
        <f t="shared" si="3558"/>
        <v>66278.540745371603</v>
      </c>
      <c r="DC761" s="415">
        <f t="shared" si="3558"/>
        <v>66037.617846255438</v>
      </c>
      <c r="DD761" s="415">
        <f t="shared" si="3558"/>
        <v>65805.55819902278</v>
      </c>
      <c r="DE761" s="415">
        <f t="shared" si="3558"/>
        <v>65558.396133259099</v>
      </c>
      <c r="DF761" s="415">
        <f t="shared" si="3558"/>
        <v>65320.090964192255</v>
      </c>
      <c r="DG761" s="415">
        <f t="shared" si="3558"/>
        <v>65074.752286724419</v>
      </c>
      <c r="DH761" s="415">
        <f t="shared" si="3558"/>
        <v>64838.205165984153</v>
      </c>
      <c r="DI761" s="415">
        <f t="shared" si="3558"/>
        <v>64594.676425132733</v>
      </c>
      <c r="DJ761" s="415">
        <f t="shared" si="3558"/>
        <v>64352.06236486922</v>
      </c>
      <c r="DK761" s="415">
        <f t="shared" si="3558"/>
        <v>64118.142226394681</v>
      </c>
      <c r="DL761" s="415">
        <f t="shared" si="3558"/>
        <v>63877.318002433618</v>
      </c>
      <c r="DM761" s="415">
        <f t="shared" si="3558"/>
        <v>63645.123562606786</v>
      </c>
      <c r="DN761" s="415">
        <f t="shared" si="3558"/>
        <v>63406.07597079179</v>
      </c>
      <c r="DO761" s="415">
        <f t="shared" si="3558"/>
        <v>63175.594498618921</v>
      </c>
      <c r="DP761" s="415">
        <f t="shared" si="3558"/>
        <v>62953.592151302357</v>
      </c>
      <c r="DQ761" s="415">
        <f t="shared" si="3558"/>
        <v>62717.141913523039</v>
      </c>
      <c r="DR761" s="415">
        <f t="shared" si="3558"/>
        <v>62489.164720842615</v>
      </c>
      <c r="DS761" s="415">
        <f t="shared" ref="DS761:GD761" si="3559">SUM(DS759:DS760)</f>
        <v>62254.458847008391</v>
      </c>
      <c r="DT761" s="415">
        <f t="shared" si="3559"/>
        <v>62028.163510091581</v>
      </c>
      <c r="DU761" s="415">
        <f t="shared" si="3559"/>
        <v>61795.189131509243</v>
      </c>
      <c r="DV761" s="415">
        <f t="shared" si="3559"/>
        <v>61563.089791909282</v>
      </c>
      <c r="DW761" s="415">
        <f t="shared" si="3559"/>
        <v>61339.307585716837</v>
      </c>
      <c r="DX761" s="415">
        <f t="shared" si="3559"/>
        <v>61108.920512188088</v>
      </c>
      <c r="DY761" s="415">
        <f t="shared" si="3559"/>
        <v>60886.789214092423</v>
      </c>
      <c r="DZ761" s="415">
        <f t="shared" si="3559"/>
        <v>60658.101774737253</v>
      </c>
      <c r="EA761" s="415">
        <f t="shared" si="3559"/>
        <v>60437.609205496832</v>
      </c>
      <c r="EB761" s="415">
        <f t="shared" si="3559"/>
        <v>60225.228281877426</v>
      </c>
      <c r="EC761" s="415">
        <f t="shared" si="3559"/>
        <v>59999.025629082986</v>
      </c>
      <c r="ED761" s="415">
        <f t="shared" si="3559"/>
        <v>59780.928805644515</v>
      </c>
      <c r="EE761" s="415">
        <f t="shared" si="3559"/>
        <v>59556.394917303558</v>
      </c>
      <c r="EF761" s="415">
        <f t="shared" si="3559"/>
        <v>59339.907059197154</v>
      </c>
      <c r="EG761" s="415">
        <f t="shared" si="3559"/>
        <v>59117.029624336443</v>
      </c>
      <c r="EH761" s="415">
        <f t="shared" si="3559"/>
        <v>58894.989304891504</v>
      </c>
      <c r="EI761" s="415">
        <f t="shared" si="3559"/>
        <v>58680.905660212891</v>
      </c>
      <c r="EJ761" s="415">
        <f t="shared" si="3559"/>
        <v>58460.503398446541</v>
      </c>
      <c r="EK761" s="415">
        <f t="shared" si="3559"/>
        <v>58247.999112683028</v>
      </c>
      <c r="EL761" s="415">
        <f t="shared" si="3559"/>
        <v>58029.222824155098</v>
      </c>
      <c r="EM761" s="415">
        <f t="shared" si="3559"/>
        <v>57818.286245904776</v>
      </c>
      <c r="EN761" s="415">
        <f t="shared" si="3559"/>
        <v>57608.116423400592</v>
      </c>
      <c r="EO761" s="415">
        <f t="shared" si="3559"/>
        <v>57391.743499142452</v>
      </c>
      <c r="EP761" s="415">
        <f t="shared" si="3559"/>
        <v>57183.124162119566</v>
      </c>
      <c r="EQ761" s="415">
        <f t="shared" si="3559"/>
        <v>56968.347485474944</v>
      </c>
      <c r="ER761" s="415">
        <f t="shared" si="3559"/>
        <v>56761.267195539389</v>
      </c>
      <c r="ES761" s="415">
        <f t="shared" si="3559"/>
        <v>56548.074990513436</v>
      </c>
      <c r="ET761" s="415">
        <f t="shared" si="3559"/>
        <v>56335.68352371145</v>
      </c>
      <c r="EU761" s="415">
        <f t="shared" si="3559"/>
        <v>56130.902971128584</v>
      </c>
      <c r="EV761" s="415">
        <f t="shared" si="3559"/>
        <v>55920.078379540668</v>
      </c>
      <c r="EW761" s="415">
        <f t="shared" si="3559"/>
        <v>55716.80855418709</v>
      </c>
      <c r="EX761" s="415">
        <f t="shared" si="3559"/>
        <v>55507.539278507335</v>
      </c>
      <c r="EY761" s="415">
        <f t="shared" si="3559"/>
        <v>55305.769035297555</v>
      </c>
      <c r="EZ761" s="415">
        <f t="shared" si="3559"/>
        <v>55111.421666769791</v>
      </c>
      <c r="FA761" s="415">
        <f t="shared" si="3559"/>
        <v>54904.426191020844</v>
      </c>
      <c r="FB761" s="415">
        <f t="shared" si="3559"/>
        <v>54704.848267555877</v>
      </c>
      <c r="FC761" s="415">
        <f t="shared" si="3559"/>
        <v>54499.379859185203</v>
      </c>
      <c r="FD761" s="415">
        <f t="shared" si="3559"/>
        <v>54301.274281602389</v>
      </c>
      <c r="FE761" s="415">
        <f t="shared" si="3559"/>
        <v>54097.321674978346</v>
      </c>
      <c r="FF761" s="415">
        <f t="shared" si="3559"/>
        <v>53894.135103153661</v>
      </c>
      <c r="FG761" s="415">
        <f t="shared" si="3559"/>
        <v>53698.229593943783</v>
      </c>
      <c r="FH761" s="415">
        <f t="shared" si="3559"/>
        <v>53496.541990076788</v>
      </c>
      <c r="FI761" s="415">
        <f t="shared" si="3559"/>
        <v>53302.081734253516</v>
      </c>
      <c r="FJ761" s="415">
        <f t="shared" si="3559"/>
        <v>53101.882040010387</v>
      </c>
      <c r="FK761" s="415">
        <f t="shared" si="3559"/>
        <v>52908.856375508309</v>
      </c>
      <c r="FL761" s="415">
        <f t="shared" si="3559"/>
        <v>52722.931883583587</v>
      </c>
      <c r="FM761" s="415">
        <f t="shared" si="3559"/>
        <v>52524.907444400924</v>
      </c>
      <c r="FN761" s="415">
        <f t="shared" si="3559"/>
        <v>52333.979086066531</v>
      </c>
      <c r="FO761" s="415">
        <f t="shared" si="3559"/>
        <v>52137.415532249026</v>
      </c>
      <c r="FP761" s="415">
        <f t="shared" si="3559"/>
        <v>51947.895709374367</v>
      </c>
      <c r="FQ761" s="415">
        <f t="shared" si="3559"/>
        <v>51752.782263534842</v>
      </c>
      <c r="FR761" s="415">
        <f t="shared" si="3559"/>
        <v>51558.401653091772</v>
      </c>
      <c r="FS761" s="415">
        <f t="shared" si="3559"/>
        <v>51370.98654919293</v>
      </c>
      <c r="FT761" s="415">
        <f t="shared" si="3559"/>
        <v>51178.039942503332</v>
      </c>
      <c r="FU761" s="415">
        <f t="shared" si="3559"/>
        <v>50992.00745573813</v>
      </c>
      <c r="FV761" s="415">
        <f t="shared" si="3559"/>
        <v>50800.484273728493</v>
      </c>
      <c r="FW761" s="415">
        <f t="shared" si="3559"/>
        <v>50615.824204117875</v>
      </c>
      <c r="FX761" s="415">
        <f t="shared" si="3559"/>
        <v>50437.957547320155</v>
      </c>
      <c r="FY761" s="415">
        <f t="shared" si="3559"/>
        <v>50248.515346365151</v>
      </c>
      <c r="FZ761" s="415">
        <f t="shared" si="3559"/>
        <v>50065.861687165896</v>
      </c>
      <c r="GA761" s="415">
        <f t="shared" si="3559"/>
        <v>49877.817057844266</v>
      </c>
      <c r="GB761" s="415">
        <f t="shared" si="3559"/>
        <v>49696.510889180616</v>
      </c>
      <c r="GC761" s="415">
        <f t="shared" si="3559"/>
        <v>49509.853521189478</v>
      </c>
      <c r="GD761" s="415">
        <f t="shared" si="3559"/>
        <v>49323.897228030415</v>
      </c>
      <c r="GE761" s="415">
        <f t="shared" ref="GE761:IP761" si="3560">SUM(GE759:GE760)</f>
        <v>49144.604561320419</v>
      </c>
      <c r="GF761" s="415">
        <f t="shared" si="3560"/>
        <v>48960.020123212948</v>
      </c>
      <c r="GG761" s="415">
        <f t="shared" si="3560"/>
        <v>48782.05015199427</v>
      </c>
      <c r="GH761" s="415">
        <f t="shared" si="3560"/>
        <v>48598.82744835443</v>
      </c>
      <c r="GI761" s="415">
        <f t="shared" si="3560"/>
        <v>48422.17041470782</v>
      </c>
      <c r="GJ761" s="415">
        <f t="shared" si="3560"/>
        <v>48246.155530454009</v>
      </c>
      <c r="GK761" s="415">
        <f t="shared" si="3560"/>
        <v>48064.945617607475</v>
      </c>
      <c r="GL761" s="415">
        <f t="shared" si="3560"/>
        <v>47890.229247665935</v>
      </c>
      <c r="GM761" s="415">
        <f t="shared" si="3560"/>
        <v>47710.35617440744</v>
      </c>
      <c r="GN761" s="415">
        <f t="shared" si="3560"/>
        <v>47536.928739250681</v>
      </c>
      <c r="GO761" s="415">
        <f t="shared" si="3560"/>
        <v>47358.382643315759</v>
      </c>
      <c r="GP761" s="415">
        <f t="shared" si="3560"/>
        <v>47180.507156720123</v>
      </c>
      <c r="GQ761" s="415">
        <f t="shared" si="3560"/>
        <v>47009.005725968411</v>
      </c>
      <c r="GR761" s="415">
        <f t="shared" si="3560"/>
        <v>46832.442479903591</v>
      </c>
      <c r="GS761" s="415">
        <f t="shared" si="3560"/>
        <v>46662.20626637114</v>
      </c>
      <c r="GT761" s="415">
        <f t="shared" si="3560"/>
        <v>46486.945580047242</v>
      </c>
      <c r="GU761" s="415">
        <f t="shared" si="3560"/>
        <v>46317.965249849163</v>
      </c>
      <c r="GV761" s="415">
        <f t="shared" si="3560"/>
        <v>46155.201494478111</v>
      </c>
      <c r="GW761" s="415">
        <f t="shared" si="3560"/>
        <v>45981.845090257491</v>
      </c>
      <c r="GX761" s="415">
        <f t="shared" si="3560"/>
        <v>45814.700803414868</v>
      </c>
      <c r="GY761" s="415">
        <f t="shared" si="3560"/>
        <v>45642.623301106185</v>
      </c>
      <c r="GZ761" s="415">
        <f t="shared" si="3560"/>
        <v>45476.712087532323</v>
      </c>
      <c r="HA761" s="415">
        <f t="shared" si="3560"/>
        <v>45305.904052294645</v>
      </c>
      <c r="HB761" s="415">
        <f t="shared" si="3560"/>
        <v>45135.737562664857</v>
      </c>
      <c r="HC761" s="415">
        <f t="shared" si="3560"/>
        <v>44971.66888183618</v>
      </c>
      <c r="HD761" s="415">
        <f t="shared" si="3560"/>
        <v>44802.757761166744</v>
      </c>
      <c r="HE761" s="415">
        <f t="shared" si="3560"/>
        <v>44639.899463943715</v>
      </c>
      <c r="HF761" s="415">
        <f t="shared" si="3560"/>
        <v>44472.234451003278</v>
      </c>
      <c r="HG761" s="415">
        <f t="shared" si="3560"/>
        <v>44310.577608024927</v>
      </c>
      <c r="HH761" s="415">
        <f t="shared" si="3560"/>
        <v>44154.867917945958</v>
      </c>
      <c r="HI761" s="415">
        <f t="shared" si="3560"/>
        <v>43989.024656878013</v>
      </c>
      <c r="HJ761" s="415">
        <f t="shared" si="3560"/>
        <v>43829.124284443125</v>
      </c>
      <c r="HK761" s="415">
        <f t="shared" si="3560"/>
        <v>43664.504498588663</v>
      </c>
      <c r="HL761" s="415">
        <f t="shared" si="3560"/>
        <v>43505.783758904843</v>
      </c>
      <c r="HM761" s="415">
        <f t="shared" si="3560"/>
        <v>43342.37842232221</v>
      </c>
      <c r="HN761" s="415">
        <f t="shared" si="3560"/>
        <v>43179.586827217543</v>
      </c>
      <c r="HO761" s="415">
        <f t="shared" si="3560"/>
        <v>43022.628766221344</v>
      </c>
      <c r="HP761" s="415">
        <f t="shared" si="3560"/>
        <v>42861.038133279944</v>
      </c>
      <c r="HQ761" s="415">
        <f t="shared" si="3560"/>
        <v>42705.237998725541</v>
      </c>
      <c r="HR761" s="415">
        <f t="shared" si="3560"/>
        <v>42544.839468091232</v>
      </c>
      <c r="HS761" s="415">
        <f t="shared" si="3560"/>
        <v>42390.188717609824</v>
      </c>
      <c r="HT761" s="415">
        <f t="shared" si="3560"/>
        <v>42241.227374654714</v>
      </c>
      <c r="HU761" s="415">
        <f t="shared" si="3560"/>
        <v>42082.571642463568</v>
      </c>
      <c r="HV761" s="415">
        <f t="shared" si="3560"/>
        <v>41929.601238342635</v>
      </c>
      <c r="HW761" s="415">
        <f t="shared" si="3560"/>
        <v>41772.115956820169</v>
      </c>
      <c r="HX761" s="415">
        <f t="shared" si="3560"/>
        <v>41620.274061006625</v>
      </c>
      <c r="HY761" s="415">
        <f t="shared" si="3560"/>
        <v>41463.950595389069</v>
      </c>
      <c r="HZ761" s="415">
        <f t="shared" si="3560"/>
        <v>41308.214272130717</v>
      </c>
      <c r="IA761" s="415">
        <f t="shared" si="3560"/>
        <v>41158.058661765259</v>
      </c>
      <c r="IB761" s="415">
        <f t="shared" si="3560"/>
        <v>41003.471251824929</v>
      </c>
      <c r="IC761" s="415">
        <f t="shared" si="3560"/>
        <v>40854.423384193578</v>
      </c>
      <c r="ID761" s="415">
        <f t="shared" si="3560"/>
        <v>40700.976411694981</v>
      </c>
      <c r="IE761" s="415">
        <f t="shared" si="3560"/>
        <v>40553.028114649089</v>
      </c>
      <c r="IF761" s="415">
        <f t="shared" si="3560"/>
        <v>40405.617610563684</v>
      </c>
      <c r="IG761" s="415">
        <f t="shared" si="3560"/>
        <v>40253.85632792431</v>
      </c>
      <c r="IH761" s="415">
        <f t="shared" si="3560"/>
        <v>40107.533315105014</v>
      </c>
      <c r="II761" s="415">
        <f t="shared" si="3560"/>
        <v>39956.891620723138</v>
      </c>
      <c r="IJ761" s="415">
        <f t="shared" si="3560"/>
        <v>39811.648076422462</v>
      </c>
      <c r="IK761" s="415">
        <f t="shared" si="3560"/>
        <v>39662.117710761479</v>
      </c>
      <c r="IL761" s="415">
        <f t="shared" si="3560"/>
        <v>39513.148972949006</v>
      </c>
      <c r="IM761" s="415">
        <f t="shared" si="3560"/>
        <v>39369.518435874503</v>
      </c>
      <c r="IN761" s="415">
        <f t="shared" si="3560"/>
        <v>39221.648684883228</v>
      </c>
      <c r="IO761" s="415">
        <f t="shared" si="3560"/>
        <v>39079.077753130521</v>
      </c>
      <c r="IP761" s="415">
        <f t="shared" si="3560"/>
        <v>38932.298881406794</v>
      </c>
      <c r="IQ761" s="415">
        <f t="shared" ref="IQ761:LB761" si="3561">SUM(IQ759:IQ760)</f>
        <v>38790.779737951292</v>
      </c>
      <c r="IR761" s="415">
        <f t="shared" si="3561"/>
        <v>38654.466906637084</v>
      </c>
      <c r="IS761" s="415">
        <f t="shared" si="3561"/>
        <v>38509.282849953859</v>
      </c>
      <c r="IT761" s="415">
        <f t="shared" si="3561"/>
        <v>38369.301372348033</v>
      </c>
      <c r="IU761" s="415">
        <f t="shared" si="3561"/>
        <v>38225.18838176423</v>
      </c>
      <c r="IV761" s="415">
        <f t="shared" si="3561"/>
        <v>38086.239589279852</v>
      </c>
      <c r="IW761" s="415">
        <f t="shared" si="3561"/>
        <v>37943.189763221293</v>
      </c>
      <c r="IX761" s="415">
        <f t="shared" si="3561"/>
        <v>37800.677224460094</v>
      </c>
      <c r="IY761" s="415">
        <f t="shared" si="3561"/>
        <v>37663.271532616956</v>
      </c>
      <c r="IZ761" s="415">
        <f t="shared" si="3561"/>
        <v>37521.810351370448</v>
      </c>
      <c r="JA761" s="415">
        <f t="shared" si="3561"/>
        <v>37385.418342308752</v>
      </c>
      <c r="JB761" s="415">
        <f t="shared" si="3561"/>
        <v>37245.000762398893</v>
      </c>
      <c r="JC761" s="415">
        <f t="shared" si="3561"/>
        <v>37109.614957878337</v>
      </c>
      <c r="JD761" s="415">
        <f t="shared" si="3561"/>
        <v>36979.209827637053</v>
      </c>
      <c r="JE761" s="415">
        <f t="shared" si="3561"/>
        <v>36840.317944619143</v>
      </c>
      <c r="JF761" s="415">
        <f t="shared" si="3561"/>
        <v>36706.403164604941</v>
      </c>
      <c r="JG761" s="415">
        <f t="shared" si="3561"/>
        <v>36568.535928444144</v>
      </c>
      <c r="JH761" s="415">
        <f t="shared" si="3561"/>
        <v>36435.609077713365</v>
      </c>
      <c r="JI761" s="415">
        <f t="shared" si="3561"/>
        <v>36298.758929284115</v>
      </c>
      <c r="JJ761" s="415">
        <f t="shared" si="3561"/>
        <v>36162.422782503243</v>
      </c>
      <c r="JK761" s="415">
        <f t="shared" si="3561"/>
        <v>36030.972155530399</v>
      </c>
      <c r="JL761" s="415">
        <f t="shared" si="3561"/>
        <v>35895.641801177953</v>
      </c>
      <c r="JM761" s="415">
        <f t="shared" si="3561"/>
        <v>35765.160924696393</v>
      </c>
      <c r="JN761" s="415">
        <f t="shared" si="3561"/>
        <v>35630.828942741573</v>
      </c>
      <c r="JO761" s="415">
        <f t="shared" si="3561"/>
        <v>35501.310662612617</v>
      </c>
      <c r="JP761" s="415">
        <f t="shared" si="3561"/>
        <v>35376.557197885239</v>
      </c>
      <c r="JQ761" s="415">
        <f t="shared" si="3561"/>
        <v>35243.684790205152</v>
      </c>
      <c r="JR761" s="415">
        <f t="shared" si="3561"/>
        <v>35115.573781427622</v>
      </c>
      <c r="JS761" s="415">
        <f t="shared" si="3561"/>
        <v>34983.68161313927</v>
      </c>
      <c r="JT761" s="415">
        <f t="shared" si="3561"/>
        <v>34856.51571749329</v>
      </c>
      <c r="JU761" s="415">
        <f t="shared" si="3561"/>
        <v>34725.596557078243</v>
      </c>
      <c r="JV761" s="415">
        <f t="shared" si="3561"/>
        <v>34595.169121846026</v>
      </c>
      <c r="JW761" s="415">
        <f t="shared" si="3561"/>
        <v>34469.415471471169</v>
      </c>
      <c r="JX761" s="415">
        <f t="shared" si="3561"/>
        <v>34339.950238339523</v>
      </c>
      <c r="JY761" s="415">
        <f t="shared" si="3561"/>
        <v>34215.12431015999</v>
      </c>
      <c r="JZ761" s="415">
        <f t="shared" si="3561"/>
        <v>34086.614180676959</v>
      </c>
      <c r="KA761" s="415">
        <f t="shared" si="3561"/>
        <v>33962.709130609357</v>
      </c>
      <c r="KB761" s="415">
        <f t="shared" si="3561"/>
        <v>33839.254476153103</v>
      </c>
      <c r="KC761" s="415">
        <f t="shared" si="3561"/>
        <v>33712.156093142148</v>
      </c>
      <c r="KD761" s="415">
        <f t="shared" si="3561"/>
        <v>33589.612200502459</v>
      </c>
      <c r="KE761" s="415">
        <f t="shared" si="3561"/>
        <v>33463.45146018068</v>
      </c>
      <c r="KF761" s="415">
        <f t="shared" si="3561"/>
        <v>33341.811610395926</v>
      </c>
      <c r="KG761" s="415">
        <f t="shared" si="3561"/>
        <v>33216.581595493466</v>
      </c>
      <c r="KH761" s="415">
        <f t="shared" si="3561"/>
        <v>33091.821937655455</v>
      </c>
      <c r="KI761" s="415">
        <f t="shared" si="3561"/>
        <v>32971.532963447578</v>
      </c>
      <c r="KJ761" s="415">
        <f t="shared" si="3561"/>
        <v>32847.693694825408</v>
      </c>
      <c r="KK761" s="415">
        <f t="shared" si="3561"/>
        <v>32728.29212826649</v>
      </c>
      <c r="KL761" s="415">
        <f t="shared" si="3561"/>
        <v>32605.366458874327</v>
      </c>
      <c r="KM761" s="415">
        <f t="shared" si="3561"/>
        <v>32486.84575329339</v>
      </c>
      <c r="KN761" s="415">
        <f t="shared" si="3561"/>
        <v>32372.685276112599</v>
      </c>
      <c r="KO761" s="415">
        <f t="shared" si="3561"/>
        <v>32251.095246544537</v>
      </c>
      <c r="KP761" s="415">
        <f t="shared" si="3561"/>
        <v>32133.862318977241</v>
      </c>
      <c r="KQ761" s="415">
        <f t="shared" si="3561"/>
        <v>32013.169295331689</v>
      </c>
      <c r="KR761" s="415">
        <f t="shared" si="3561"/>
        <v>31896.80123004553</v>
      </c>
      <c r="KS761" s="415">
        <f t="shared" si="3561"/>
        <v>31776.998594842174</v>
      </c>
      <c r="KT761" s="415">
        <f t="shared" si="3561"/>
        <v>31657.645931762912</v>
      </c>
      <c r="KU761" s="415">
        <f t="shared" si="3561"/>
        <v>31542.570196067791</v>
      </c>
      <c r="KV761" s="415">
        <f t="shared" si="3561"/>
        <v>31424.098033190952</v>
      </c>
      <c r="KW761" s="415">
        <f t="shared" si="3561"/>
        <v>31309.871245528986</v>
      </c>
      <c r="KX761" s="415">
        <f t="shared" si="3561"/>
        <v>31192.273087141897</v>
      </c>
      <c r="KY761" s="415">
        <f t="shared" si="3561"/>
        <v>31078.888984570171</v>
      </c>
      <c r="KZ761" s="415">
        <f t="shared" si="3561"/>
        <v>30969.676141203636</v>
      </c>
      <c r="LA761" s="415">
        <f t="shared" si="3561"/>
        <v>30853.355736961479</v>
      </c>
      <c r="LB761" s="415">
        <f t="shared" si="3561"/>
        <v>30741.203601020999</v>
      </c>
      <c r="LC761" s="415">
        <f t="shared" ref="LC761:NN761" si="3562">SUM(LC759:LC760)</f>
        <v>30625.741327103191</v>
      </c>
      <c r="LD761" s="415">
        <f t="shared" si="3562"/>
        <v>30514.416570928275</v>
      </c>
      <c r="LE761" s="415">
        <f t="shared" si="3562"/>
        <v>30399.806096651424</v>
      </c>
      <c r="LF761" s="415">
        <f t="shared" si="3562"/>
        <v>30285.626093027124</v>
      </c>
      <c r="LG761" s="415">
        <f t="shared" si="3562"/>
        <v>30175.537657798712</v>
      </c>
      <c r="LH761" s="415">
        <f t="shared" si="3562"/>
        <v>30062.199994124858</v>
      </c>
      <c r="LI761" s="415">
        <f t="shared" si="3562"/>
        <v>29952.923714126198</v>
      </c>
      <c r="LJ761" s="415">
        <f t="shared" si="3562"/>
        <v>29840.422176209686</v>
      </c>
      <c r="LK761" s="415">
        <f t="shared" si="3562"/>
        <v>29731.952059929325</v>
      </c>
      <c r="LL761" s="415">
        <f t="shared" si="3562"/>
        <v>29627.472423449573</v>
      </c>
      <c r="LM761" s="415">
        <f t="shared" si="3562"/>
        <v>29516.193262722918</v>
      </c>
      <c r="LN761" s="415">
        <f t="shared" si="3562"/>
        <v>29408.901720517009</v>
      </c>
      <c r="LO761" s="415">
        <f t="shared" si="3562"/>
        <v>29298.44349935733</v>
      </c>
      <c r="LP761" s="415">
        <f t="shared" si="3562"/>
        <v>29191.943478866931</v>
      </c>
      <c r="LQ761" s="415">
        <f t="shared" si="3562"/>
        <v>29082.300140958127</v>
      </c>
      <c r="LR761" s="415">
        <f t="shared" si="3562"/>
        <v>28973.068617410245</v>
      </c>
      <c r="LS761" s="415">
        <f t="shared" si="3562"/>
        <v>28867.751336596615</v>
      </c>
      <c r="LT761" s="415">
        <f t="shared" si="3562"/>
        <v>28759.325646585348</v>
      </c>
      <c r="LU761" s="415">
        <f t="shared" si="3562"/>
        <v>28654.785322771946</v>
      </c>
      <c r="LV761" s="415">
        <f t="shared" si="3562"/>
        <v>28547.159521422909</v>
      </c>
      <c r="LW761" s="415">
        <f t="shared" si="3562"/>
        <v>28443.390422766148</v>
      </c>
      <c r="LX761" s="415">
        <f t="shared" si="3562"/>
        <v>28339.998525414747</v>
      </c>
      <c r="LY761" s="415">
        <f t="shared" si="3562"/>
        <v>28233.55504600385</v>
      </c>
      <c r="LZ761" s="415">
        <f t="shared" si="3562"/>
        <v>0</v>
      </c>
      <c r="MA761" s="415">
        <f t="shared" si="3562"/>
        <v>0</v>
      </c>
      <c r="MB761" s="415">
        <f t="shared" si="3562"/>
        <v>0</v>
      </c>
      <c r="MC761" s="415">
        <f t="shared" si="3562"/>
        <v>0</v>
      </c>
      <c r="MD761" s="415">
        <f t="shared" si="3562"/>
        <v>0</v>
      </c>
      <c r="ME761" s="415">
        <f t="shared" si="3562"/>
        <v>0</v>
      </c>
      <c r="MF761" s="415">
        <f t="shared" si="3562"/>
        <v>0</v>
      </c>
      <c r="MG761" s="415">
        <f t="shared" si="3562"/>
        <v>0</v>
      </c>
      <c r="MH761" s="415">
        <f t="shared" si="3562"/>
        <v>0</v>
      </c>
      <c r="MI761" s="415">
        <f t="shared" si="3562"/>
        <v>0</v>
      </c>
      <c r="MJ761" s="415">
        <f t="shared" si="3562"/>
        <v>0</v>
      </c>
      <c r="MK761" s="415">
        <f t="shared" si="3562"/>
        <v>0</v>
      </c>
      <c r="ML761" s="415">
        <f t="shared" si="3562"/>
        <v>0</v>
      </c>
      <c r="MM761" s="415">
        <f t="shared" si="3562"/>
        <v>0</v>
      </c>
      <c r="MN761" s="415">
        <f t="shared" si="3562"/>
        <v>0</v>
      </c>
      <c r="MO761" s="415">
        <f t="shared" si="3562"/>
        <v>0</v>
      </c>
      <c r="MP761" s="415">
        <f t="shared" si="3562"/>
        <v>0</v>
      </c>
      <c r="MQ761" s="415">
        <f t="shared" si="3562"/>
        <v>0</v>
      </c>
      <c r="MR761" s="415">
        <f t="shared" si="3562"/>
        <v>0</v>
      </c>
      <c r="MS761" s="415">
        <f t="shared" si="3562"/>
        <v>0</v>
      </c>
      <c r="MT761" s="415">
        <f t="shared" si="3562"/>
        <v>0</v>
      </c>
      <c r="MU761" s="415">
        <f t="shared" si="3562"/>
        <v>0</v>
      </c>
      <c r="MV761" s="415">
        <f t="shared" si="3562"/>
        <v>0</v>
      </c>
      <c r="MW761" s="415">
        <f t="shared" si="3562"/>
        <v>0</v>
      </c>
      <c r="MX761" s="415">
        <f t="shared" si="3562"/>
        <v>0</v>
      </c>
      <c r="MY761" s="415">
        <f t="shared" si="3562"/>
        <v>0</v>
      </c>
      <c r="MZ761" s="415">
        <f t="shared" si="3562"/>
        <v>0</v>
      </c>
      <c r="NA761" s="415">
        <f t="shared" si="3562"/>
        <v>0</v>
      </c>
      <c r="NB761" s="415">
        <f t="shared" si="3562"/>
        <v>0</v>
      </c>
      <c r="NC761" s="415">
        <f t="shared" si="3562"/>
        <v>0</v>
      </c>
      <c r="ND761" s="415">
        <f t="shared" si="3562"/>
        <v>0</v>
      </c>
      <c r="NE761" s="415">
        <f t="shared" si="3562"/>
        <v>0</v>
      </c>
      <c r="NF761" s="415">
        <f t="shared" si="3562"/>
        <v>0</v>
      </c>
      <c r="NG761" s="415">
        <f t="shared" si="3562"/>
        <v>0</v>
      </c>
      <c r="NH761" s="415">
        <f t="shared" si="3562"/>
        <v>0</v>
      </c>
      <c r="NI761" s="415">
        <f t="shared" si="3562"/>
        <v>0</v>
      </c>
      <c r="NJ761" s="415">
        <f t="shared" si="3562"/>
        <v>0</v>
      </c>
      <c r="NK761" s="415">
        <f t="shared" si="3562"/>
        <v>0</v>
      </c>
      <c r="NL761" s="415">
        <f t="shared" si="3562"/>
        <v>0</v>
      </c>
      <c r="NM761" s="415">
        <f t="shared" si="3562"/>
        <v>0</v>
      </c>
      <c r="NN761" s="415">
        <f t="shared" si="3562"/>
        <v>0</v>
      </c>
      <c r="NO761" s="415">
        <f t="shared" ref="NO761:PA761" si="3563">SUM(NO759:NO760)</f>
        <v>0</v>
      </c>
      <c r="NP761" s="415">
        <f t="shared" si="3563"/>
        <v>0</v>
      </c>
      <c r="NQ761" s="415">
        <f t="shared" si="3563"/>
        <v>0</v>
      </c>
      <c r="NR761" s="415">
        <f t="shared" si="3563"/>
        <v>0</v>
      </c>
      <c r="NS761" s="415">
        <f t="shared" si="3563"/>
        <v>0</v>
      </c>
      <c r="NT761" s="415">
        <f t="shared" si="3563"/>
        <v>0</v>
      </c>
      <c r="NU761" s="415">
        <f t="shared" si="3563"/>
        <v>0</v>
      </c>
      <c r="NV761" s="415">
        <f t="shared" si="3563"/>
        <v>0</v>
      </c>
      <c r="NW761" s="415">
        <f t="shared" si="3563"/>
        <v>0</v>
      </c>
      <c r="NX761" s="415">
        <f t="shared" si="3563"/>
        <v>0</v>
      </c>
      <c r="NY761" s="415">
        <f t="shared" si="3563"/>
        <v>0</v>
      </c>
      <c r="NZ761" s="415">
        <f t="shared" si="3563"/>
        <v>0</v>
      </c>
      <c r="OA761" s="415">
        <f t="shared" si="3563"/>
        <v>0</v>
      </c>
      <c r="OB761" s="415">
        <f t="shared" si="3563"/>
        <v>0</v>
      </c>
      <c r="OC761" s="415">
        <f t="shared" si="3563"/>
        <v>0</v>
      </c>
      <c r="OD761" s="415">
        <f t="shared" si="3563"/>
        <v>0</v>
      </c>
      <c r="OE761" s="415">
        <f t="shared" si="3563"/>
        <v>0</v>
      </c>
      <c r="OF761" s="415">
        <f t="shared" si="3563"/>
        <v>0</v>
      </c>
      <c r="OG761" s="415">
        <f t="shared" si="3563"/>
        <v>0</v>
      </c>
      <c r="OH761" s="415">
        <f t="shared" si="3563"/>
        <v>0</v>
      </c>
      <c r="OI761" s="415">
        <f t="shared" si="3563"/>
        <v>0</v>
      </c>
      <c r="OJ761" s="415">
        <f t="shared" si="3563"/>
        <v>0</v>
      </c>
      <c r="OK761" s="415">
        <f t="shared" si="3563"/>
        <v>0</v>
      </c>
      <c r="OL761" s="415">
        <f t="shared" si="3563"/>
        <v>0</v>
      </c>
      <c r="OM761" s="415">
        <f t="shared" si="3563"/>
        <v>0</v>
      </c>
      <c r="ON761" s="415">
        <f t="shared" si="3563"/>
        <v>0</v>
      </c>
      <c r="OO761" s="415">
        <f t="shared" si="3563"/>
        <v>0</v>
      </c>
      <c r="OP761" s="415">
        <f t="shared" si="3563"/>
        <v>0</v>
      </c>
      <c r="OQ761" s="415">
        <f t="shared" si="3563"/>
        <v>0</v>
      </c>
      <c r="OR761" s="415">
        <f t="shared" si="3563"/>
        <v>0</v>
      </c>
      <c r="OS761" s="415">
        <f t="shared" si="3563"/>
        <v>0</v>
      </c>
      <c r="OT761" s="415">
        <f t="shared" si="3563"/>
        <v>0</v>
      </c>
      <c r="OU761" s="415">
        <f t="shared" si="3563"/>
        <v>0</v>
      </c>
      <c r="OV761" s="415">
        <f t="shared" si="3563"/>
        <v>0</v>
      </c>
      <c r="OW761" s="415">
        <f t="shared" si="3563"/>
        <v>0</v>
      </c>
      <c r="OX761" s="415">
        <f t="shared" si="3563"/>
        <v>0</v>
      </c>
      <c r="OY761" s="415">
        <f t="shared" si="3563"/>
        <v>0</v>
      </c>
      <c r="OZ761" s="415">
        <f t="shared" si="3563"/>
        <v>0</v>
      </c>
      <c r="PA761" s="415">
        <f t="shared" si="3563"/>
        <v>0</v>
      </c>
    </row>
    <row r="762" spans="1:417" ht="15" customHeight="1" x14ac:dyDescent="0.25">
      <c r="A762" s="525"/>
      <c r="B762" s="525"/>
    </row>
    <row r="763" spans="1:417" ht="15" customHeight="1" x14ac:dyDescent="0.25">
      <c r="A763" s="525"/>
      <c r="B763" s="525"/>
      <c r="C763" s="216"/>
      <c r="E763" s="217"/>
      <c r="H763" s="221"/>
      <c r="L763" s="270"/>
      <c r="P763" s="220"/>
      <c r="T763" s="220"/>
      <c r="X763" s="218"/>
      <c r="AA763" s="221"/>
      <c r="AB763" s="221"/>
      <c r="AC763" s="221"/>
      <c r="AD763" s="221"/>
      <c r="AE763" s="221"/>
      <c r="AF763" s="221"/>
      <c r="AG763" s="221"/>
      <c r="AH763" s="221"/>
      <c r="AI763" s="221"/>
      <c r="AJ763" s="221"/>
      <c r="AK763" s="221"/>
      <c r="AL763" s="221"/>
      <c r="AM763" s="221"/>
      <c r="AN763" s="221"/>
      <c r="AO763" s="221"/>
      <c r="AP763" s="221"/>
      <c r="AQ763" s="221"/>
      <c r="AR763" s="221"/>
      <c r="AS763" s="221"/>
      <c r="AT763" s="221"/>
      <c r="AU763" s="221"/>
      <c r="AV763" s="221"/>
      <c r="AW763" s="221"/>
      <c r="AX763" s="221"/>
      <c r="AY763" s="221"/>
      <c r="AZ763" s="221"/>
      <c r="BA763" s="221"/>
      <c r="BB763" s="221"/>
      <c r="BC763" s="221"/>
      <c r="BD763" s="221"/>
    </row>
    <row r="764" spans="1:417" ht="15" customHeight="1" x14ac:dyDescent="0.25">
      <c r="A764" s="525">
        <f>A742+1</f>
        <v>35</v>
      </c>
      <c r="B764" s="525" t="str">
        <f>INDEX('B12 ID ALL Exit Fees'!$S$3:$GA$3,1,MATCH($A764,'B12 ID ALL Exit Fees'!$S$1:$GA$1,0))</f>
        <v>SW Elec.</v>
      </c>
      <c r="C764" s="387" t="s">
        <v>643</v>
      </c>
      <c r="D764" s="214" t="str">
        <f>$B764&amp;" PV of OATT Transmission Revenues"</f>
        <v>SW Elec. PV of OATT Transmission Revenues</v>
      </c>
      <c r="E764" s="214"/>
      <c r="H764" s="275" t="s">
        <v>545</v>
      </c>
      <c r="L764" s="274" t="s">
        <v>551</v>
      </c>
      <c r="P764" s="215"/>
      <c r="T764" s="215"/>
    </row>
    <row r="765" spans="1:417" ht="15" customHeight="1" x14ac:dyDescent="0.25">
      <c r="A765" s="525">
        <f t="shared" ref="A765:A783" si="3564">A743+1</f>
        <v>35</v>
      </c>
      <c r="B765" s="525" t="str">
        <f>INDEX('B12 ID ALL Exit Fees'!$S$2:$GA$2,1,MATCH($A765,'B12 ID ALL Exit Fees'!$S$1:$GA$1,0))</f>
        <v>Southwestern Electric</v>
      </c>
      <c r="C765" s="216">
        <f>C761+1</f>
        <v>512</v>
      </c>
      <c r="E765" s="217" t="s">
        <v>145</v>
      </c>
      <c r="G765" s="385"/>
      <c r="H765" s="269">
        <f>INDEX('B12 ID ALL Exit Fees'!$S$13:$GA$13,1,MATCH($A765,'B12 ID ALL Exit Fees'!$S$1:$GA$1,0))</f>
        <v>45413</v>
      </c>
      <c r="I765" s="14">
        <f>I743</f>
        <v>2</v>
      </c>
      <c r="L765" s="527">
        <f>INDEX('B12 ID ALL Exit Fees'!$S$16:$GA$16,1,MATCH($A765,'B12 ID ALL Exit Fees'!$S$1:$GA$1,0))</f>
        <v>0</v>
      </c>
      <c r="M765" s="14">
        <f>M743</f>
        <v>2</v>
      </c>
      <c r="P765" s="220" t="s">
        <v>146</v>
      </c>
      <c r="T765" s="220"/>
      <c r="X765" s="218"/>
      <c r="Y765" s="213"/>
      <c r="AA765" s="221">
        <f>_xlfn.MAXIFS($BF765:$PA765,$BF$3:$PA$3,AA$3)</f>
        <v>0</v>
      </c>
      <c r="AB765" s="221">
        <f t="shared" ref="AB765:BD765" si="3565">_xlfn.MAXIFS($BF765:$PA765,$BF$3:$PA$3,AB$3)</f>
        <v>0</v>
      </c>
      <c r="AC765" s="221">
        <f t="shared" si="3565"/>
        <v>0</v>
      </c>
      <c r="AD765" s="221">
        <f t="shared" si="3565"/>
        <v>0</v>
      </c>
      <c r="AE765" s="221">
        <f t="shared" si="3565"/>
        <v>0</v>
      </c>
      <c r="AF765" s="221">
        <f t="shared" si="3565"/>
        <v>0</v>
      </c>
      <c r="AG765" s="221">
        <f t="shared" si="3565"/>
        <v>0</v>
      </c>
      <c r="AH765" s="221">
        <f t="shared" si="3565"/>
        <v>0</v>
      </c>
      <c r="AI765" s="221">
        <f t="shared" si="3565"/>
        <v>0</v>
      </c>
      <c r="AJ765" s="221">
        <f t="shared" si="3565"/>
        <v>0</v>
      </c>
      <c r="AK765" s="221">
        <f t="shared" si="3565"/>
        <v>0</v>
      </c>
      <c r="AL765" s="221">
        <f t="shared" si="3565"/>
        <v>0</v>
      </c>
      <c r="AM765" s="221">
        <f t="shared" si="3565"/>
        <v>0</v>
      </c>
      <c r="AN765" s="221">
        <f t="shared" si="3565"/>
        <v>0</v>
      </c>
      <c r="AO765" s="221">
        <f t="shared" si="3565"/>
        <v>0</v>
      </c>
      <c r="AP765" s="221">
        <f t="shared" si="3565"/>
        <v>0</v>
      </c>
      <c r="AQ765" s="221">
        <f t="shared" si="3565"/>
        <v>0</v>
      </c>
      <c r="AR765" s="221">
        <f t="shared" si="3565"/>
        <v>0</v>
      </c>
      <c r="AS765" s="221">
        <f t="shared" si="3565"/>
        <v>0</v>
      </c>
      <c r="AT765" s="221">
        <f t="shared" si="3565"/>
        <v>0</v>
      </c>
      <c r="AU765" s="221">
        <f t="shared" si="3565"/>
        <v>0</v>
      </c>
      <c r="AV765" s="221">
        <f t="shared" si="3565"/>
        <v>0</v>
      </c>
      <c r="AW765" s="221">
        <f t="shared" si="3565"/>
        <v>0</v>
      </c>
      <c r="AX765" s="221">
        <f t="shared" si="3565"/>
        <v>0</v>
      </c>
      <c r="AY765" s="221">
        <f t="shared" si="3565"/>
        <v>0</v>
      </c>
      <c r="AZ765" s="221">
        <f t="shared" si="3565"/>
        <v>0</v>
      </c>
      <c r="BA765" s="221">
        <f t="shared" si="3565"/>
        <v>0</v>
      </c>
      <c r="BB765" s="221">
        <f t="shared" si="3565"/>
        <v>0</v>
      </c>
      <c r="BC765" s="221">
        <f t="shared" si="3565"/>
        <v>0</v>
      </c>
      <c r="BD765" s="221">
        <f t="shared" si="3565"/>
        <v>0</v>
      </c>
      <c r="BF765" s="221">
        <f>IF(AND(BF$2-$H765&gt;=0,YEARFRAC($H765,BF$2)&lt;=$L765),1,0)</f>
        <v>0</v>
      </c>
      <c r="BG765" s="221">
        <f t="shared" ref="BG765:DR765" si="3566">IF(AND(BG$2-$H765&gt;=0,YEARFRAC($H765,BG$2)&lt;=$L765),1,0)</f>
        <v>0</v>
      </c>
      <c r="BH765" s="221">
        <f t="shared" si="3566"/>
        <v>0</v>
      </c>
      <c r="BI765" s="221">
        <f t="shared" si="3566"/>
        <v>0</v>
      </c>
      <c r="BJ765" s="221">
        <f t="shared" si="3566"/>
        <v>0</v>
      </c>
      <c r="BK765" s="221">
        <f t="shared" si="3566"/>
        <v>0</v>
      </c>
      <c r="BL765" s="221">
        <f t="shared" si="3566"/>
        <v>0</v>
      </c>
      <c r="BM765" s="221">
        <f t="shared" si="3566"/>
        <v>0</v>
      </c>
      <c r="BN765" s="221">
        <f t="shared" si="3566"/>
        <v>0</v>
      </c>
      <c r="BO765" s="221">
        <f t="shared" si="3566"/>
        <v>0</v>
      </c>
      <c r="BP765" s="221">
        <f t="shared" si="3566"/>
        <v>0</v>
      </c>
      <c r="BQ765" s="221">
        <f t="shared" si="3566"/>
        <v>0</v>
      </c>
      <c r="BR765" s="221">
        <f t="shared" si="3566"/>
        <v>0</v>
      </c>
      <c r="BS765" s="221">
        <f t="shared" si="3566"/>
        <v>0</v>
      </c>
      <c r="BT765" s="221">
        <f t="shared" si="3566"/>
        <v>0</v>
      </c>
      <c r="BU765" s="221">
        <f t="shared" si="3566"/>
        <v>0</v>
      </c>
      <c r="BV765" s="221">
        <f t="shared" si="3566"/>
        <v>0</v>
      </c>
      <c r="BW765" s="221">
        <f t="shared" si="3566"/>
        <v>0</v>
      </c>
      <c r="BX765" s="221">
        <f t="shared" si="3566"/>
        <v>0</v>
      </c>
      <c r="BY765" s="221">
        <f t="shared" si="3566"/>
        <v>0</v>
      </c>
      <c r="BZ765" s="221">
        <f t="shared" si="3566"/>
        <v>0</v>
      </c>
      <c r="CA765" s="221">
        <f t="shared" si="3566"/>
        <v>0</v>
      </c>
      <c r="CB765" s="221">
        <f t="shared" si="3566"/>
        <v>0</v>
      </c>
      <c r="CC765" s="221">
        <f t="shared" si="3566"/>
        <v>0</v>
      </c>
      <c r="CD765" s="221">
        <f t="shared" si="3566"/>
        <v>0</v>
      </c>
      <c r="CE765" s="221">
        <f t="shared" si="3566"/>
        <v>0</v>
      </c>
      <c r="CF765" s="221">
        <f t="shared" si="3566"/>
        <v>0</v>
      </c>
      <c r="CG765" s="221">
        <f t="shared" si="3566"/>
        <v>0</v>
      </c>
      <c r="CH765" s="221">
        <f t="shared" si="3566"/>
        <v>0</v>
      </c>
      <c r="CI765" s="221">
        <f t="shared" si="3566"/>
        <v>0</v>
      </c>
      <c r="CJ765" s="221">
        <f t="shared" si="3566"/>
        <v>0</v>
      </c>
      <c r="CK765" s="221">
        <f t="shared" si="3566"/>
        <v>0</v>
      </c>
      <c r="CL765" s="221">
        <f t="shared" si="3566"/>
        <v>0</v>
      </c>
      <c r="CM765" s="221">
        <f t="shared" si="3566"/>
        <v>0</v>
      </c>
      <c r="CN765" s="221">
        <f t="shared" si="3566"/>
        <v>0</v>
      </c>
      <c r="CO765" s="221">
        <f t="shared" si="3566"/>
        <v>0</v>
      </c>
      <c r="CP765" s="221">
        <f t="shared" si="3566"/>
        <v>0</v>
      </c>
      <c r="CQ765" s="221">
        <f t="shared" si="3566"/>
        <v>0</v>
      </c>
      <c r="CR765" s="221">
        <f t="shared" si="3566"/>
        <v>0</v>
      </c>
      <c r="CS765" s="221">
        <f t="shared" si="3566"/>
        <v>0</v>
      </c>
      <c r="CT765" s="221">
        <f t="shared" si="3566"/>
        <v>0</v>
      </c>
      <c r="CU765" s="221">
        <f t="shared" si="3566"/>
        <v>0</v>
      </c>
      <c r="CV765" s="221">
        <f t="shared" si="3566"/>
        <v>0</v>
      </c>
      <c r="CW765" s="221">
        <f t="shared" si="3566"/>
        <v>0</v>
      </c>
      <c r="CX765" s="221">
        <f t="shared" si="3566"/>
        <v>0</v>
      </c>
      <c r="CY765" s="221">
        <f t="shared" si="3566"/>
        <v>0</v>
      </c>
      <c r="CZ765" s="221">
        <f t="shared" si="3566"/>
        <v>0</v>
      </c>
      <c r="DA765" s="221">
        <f t="shared" si="3566"/>
        <v>0</v>
      </c>
      <c r="DB765" s="221">
        <f t="shared" si="3566"/>
        <v>0</v>
      </c>
      <c r="DC765" s="221">
        <f t="shared" si="3566"/>
        <v>0</v>
      </c>
      <c r="DD765" s="221">
        <f t="shared" si="3566"/>
        <v>0</v>
      </c>
      <c r="DE765" s="221">
        <f t="shared" si="3566"/>
        <v>0</v>
      </c>
      <c r="DF765" s="221">
        <f t="shared" si="3566"/>
        <v>0</v>
      </c>
      <c r="DG765" s="221">
        <f t="shared" si="3566"/>
        <v>0</v>
      </c>
      <c r="DH765" s="221">
        <f t="shared" si="3566"/>
        <v>0</v>
      </c>
      <c r="DI765" s="221">
        <f t="shared" si="3566"/>
        <v>0</v>
      </c>
      <c r="DJ765" s="221">
        <f t="shared" si="3566"/>
        <v>0</v>
      </c>
      <c r="DK765" s="221">
        <f t="shared" si="3566"/>
        <v>0</v>
      </c>
      <c r="DL765" s="221">
        <f t="shared" si="3566"/>
        <v>0</v>
      </c>
      <c r="DM765" s="221">
        <f t="shared" si="3566"/>
        <v>0</v>
      </c>
      <c r="DN765" s="221">
        <f t="shared" si="3566"/>
        <v>0</v>
      </c>
      <c r="DO765" s="221">
        <f t="shared" si="3566"/>
        <v>0</v>
      </c>
      <c r="DP765" s="221">
        <f t="shared" si="3566"/>
        <v>0</v>
      </c>
      <c r="DQ765" s="221">
        <f t="shared" si="3566"/>
        <v>0</v>
      </c>
      <c r="DR765" s="221">
        <f t="shared" si="3566"/>
        <v>0</v>
      </c>
      <c r="DS765" s="221">
        <f t="shared" ref="DS765:GD765" si="3567">IF(AND(DS$2-$H765&gt;=0,YEARFRAC($H765,DS$2)&lt;=$L765),1,0)</f>
        <v>0</v>
      </c>
      <c r="DT765" s="221">
        <f t="shared" si="3567"/>
        <v>0</v>
      </c>
      <c r="DU765" s="221">
        <f t="shared" si="3567"/>
        <v>0</v>
      </c>
      <c r="DV765" s="221">
        <f t="shared" si="3567"/>
        <v>0</v>
      </c>
      <c r="DW765" s="221">
        <f t="shared" si="3567"/>
        <v>0</v>
      </c>
      <c r="DX765" s="221">
        <f t="shared" si="3567"/>
        <v>0</v>
      </c>
      <c r="DY765" s="221">
        <f t="shared" si="3567"/>
        <v>0</v>
      </c>
      <c r="DZ765" s="221">
        <f t="shared" si="3567"/>
        <v>0</v>
      </c>
      <c r="EA765" s="221">
        <f t="shared" si="3567"/>
        <v>0</v>
      </c>
      <c r="EB765" s="221">
        <f t="shared" si="3567"/>
        <v>0</v>
      </c>
      <c r="EC765" s="221">
        <f t="shared" si="3567"/>
        <v>0</v>
      </c>
      <c r="ED765" s="221">
        <f t="shared" si="3567"/>
        <v>0</v>
      </c>
      <c r="EE765" s="221">
        <f t="shared" si="3567"/>
        <v>0</v>
      </c>
      <c r="EF765" s="221">
        <f t="shared" si="3567"/>
        <v>0</v>
      </c>
      <c r="EG765" s="221">
        <f t="shared" si="3567"/>
        <v>0</v>
      </c>
      <c r="EH765" s="221">
        <f t="shared" si="3567"/>
        <v>0</v>
      </c>
      <c r="EI765" s="221">
        <f t="shared" si="3567"/>
        <v>0</v>
      </c>
      <c r="EJ765" s="221">
        <f t="shared" si="3567"/>
        <v>0</v>
      </c>
      <c r="EK765" s="221">
        <f t="shared" si="3567"/>
        <v>0</v>
      </c>
      <c r="EL765" s="221">
        <f t="shared" si="3567"/>
        <v>0</v>
      </c>
      <c r="EM765" s="221">
        <f t="shared" si="3567"/>
        <v>0</v>
      </c>
      <c r="EN765" s="221">
        <f t="shared" si="3567"/>
        <v>0</v>
      </c>
      <c r="EO765" s="221">
        <f t="shared" si="3567"/>
        <v>0</v>
      </c>
      <c r="EP765" s="221">
        <f t="shared" si="3567"/>
        <v>0</v>
      </c>
      <c r="EQ765" s="221">
        <f t="shared" si="3567"/>
        <v>0</v>
      </c>
      <c r="ER765" s="221">
        <f t="shared" si="3567"/>
        <v>0</v>
      </c>
      <c r="ES765" s="221">
        <f t="shared" si="3567"/>
        <v>0</v>
      </c>
      <c r="ET765" s="221">
        <f t="shared" si="3567"/>
        <v>0</v>
      </c>
      <c r="EU765" s="221">
        <f t="shared" si="3567"/>
        <v>0</v>
      </c>
      <c r="EV765" s="221">
        <f t="shared" si="3567"/>
        <v>0</v>
      </c>
      <c r="EW765" s="221">
        <f t="shared" si="3567"/>
        <v>0</v>
      </c>
      <c r="EX765" s="221">
        <f t="shared" si="3567"/>
        <v>0</v>
      </c>
      <c r="EY765" s="221">
        <f t="shared" si="3567"/>
        <v>0</v>
      </c>
      <c r="EZ765" s="221">
        <f t="shared" si="3567"/>
        <v>0</v>
      </c>
      <c r="FA765" s="221">
        <f t="shared" si="3567"/>
        <v>0</v>
      </c>
      <c r="FB765" s="221">
        <f t="shared" si="3567"/>
        <v>0</v>
      </c>
      <c r="FC765" s="221">
        <f t="shared" si="3567"/>
        <v>0</v>
      </c>
      <c r="FD765" s="221">
        <f t="shared" si="3567"/>
        <v>0</v>
      </c>
      <c r="FE765" s="221">
        <f t="shared" si="3567"/>
        <v>0</v>
      </c>
      <c r="FF765" s="221">
        <f t="shared" si="3567"/>
        <v>0</v>
      </c>
      <c r="FG765" s="221">
        <f t="shared" si="3567"/>
        <v>0</v>
      </c>
      <c r="FH765" s="221">
        <f t="shared" si="3567"/>
        <v>0</v>
      </c>
      <c r="FI765" s="221">
        <f t="shared" si="3567"/>
        <v>0</v>
      </c>
      <c r="FJ765" s="221">
        <f t="shared" si="3567"/>
        <v>0</v>
      </c>
      <c r="FK765" s="221">
        <f t="shared" si="3567"/>
        <v>0</v>
      </c>
      <c r="FL765" s="221">
        <f t="shared" si="3567"/>
        <v>0</v>
      </c>
      <c r="FM765" s="221">
        <f t="shared" si="3567"/>
        <v>0</v>
      </c>
      <c r="FN765" s="221">
        <f t="shared" si="3567"/>
        <v>0</v>
      </c>
      <c r="FO765" s="221">
        <f t="shared" si="3567"/>
        <v>0</v>
      </c>
      <c r="FP765" s="221">
        <f t="shared" si="3567"/>
        <v>0</v>
      </c>
      <c r="FQ765" s="221">
        <f t="shared" si="3567"/>
        <v>0</v>
      </c>
      <c r="FR765" s="221">
        <f t="shared" si="3567"/>
        <v>0</v>
      </c>
      <c r="FS765" s="221">
        <f t="shared" si="3567"/>
        <v>0</v>
      </c>
      <c r="FT765" s="221">
        <f t="shared" si="3567"/>
        <v>0</v>
      </c>
      <c r="FU765" s="221">
        <f t="shared" si="3567"/>
        <v>0</v>
      </c>
      <c r="FV765" s="221">
        <f t="shared" si="3567"/>
        <v>0</v>
      </c>
      <c r="FW765" s="221">
        <f t="shared" si="3567"/>
        <v>0</v>
      </c>
      <c r="FX765" s="221">
        <f t="shared" si="3567"/>
        <v>0</v>
      </c>
      <c r="FY765" s="221">
        <f t="shared" si="3567"/>
        <v>0</v>
      </c>
      <c r="FZ765" s="221">
        <f t="shared" si="3567"/>
        <v>0</v>
      </c>
      <c r="GA765" s="221">
        <f t="shared" si="3567"/>
        <v>0</v>
      </c>
      <c r="GB765" s="221">
        <f t="shared" si="3567"/>
        <v>0</v>
      </c>
      <c r="GC765" s="221">
        <f t="shared" si="3567"/>
        <v>0</v>
      </c>
      <c r="GD765" s="221">
        <f t="shared" si="3567"/>
        <v>0</v>
      </c>
      <c r="GE765" s="221">
        <f t="shared" ref="GE765:IP765" si="3568">IF(AND(GE$2-$H765&gt;=0,YEARFRAC($H765,GE$2)&lt;=$L765),1,0)</f>
        <v>0</v>
      </c>
      <c r="GF765" s="221">
        <f t="shared" si="3568"/>
        <v>0</v>
      </c>
      <c r="GG765" s="221">
        <f t="shared" si="3568"/>
        <v>0</v>
      </c>
      <c r="GH765" s="221">
        <f t="shared" si="3568"/>
        <v>0</v>
      </c>
      <c r="GI765" s="221">
        <f t="shared" si="3568"/>
        <v>0</v>
      </c>
      <c r="GJ765" s="221">
        <f t="shared" si="3568"/>
        <v>0</v>
      </c>
      <c r="GK765" s="221">
        <f t="shared" si="3568"/>
        <v>0</v>
      </c>
      <c r="GL765" s="221">
        <f t="shared" si="3568"/>
        <v>0</v>
      </c>
      <c r="GM765" s="221">
        <f t="shared" si="3568"/>
        <v>0</v>
      </c>
      <c r="GN765" s="221">
        <f t="shared" si="3568"/>
        <v>0</v>
      </c>
      <c r="GO765" s="221">
        <f t="shared" si="3568"/>
        <v>0</v>
      </c>
      <c r="GP765" s="221">
        <f t="shared" si="3568"/>
        <v>0</v>
      </c>
      <c r="GQ765" s="221">
        <f t="shared" si="3568"/>
        <v>0</v>
      </c>
      <c r="GR765" s="221">
        <f t="shared" si="3568"/>
        <v>0</v>
      </c>
      <c r="GS765" s="221">
        <f t="shared" si="3568"/>
        <v>0</v>
      </c>
      <c r="GT765" s="221">
        <f t="shared" si="3568"/>
        <v>0</v>
      </c>
      <c r="GU765" s="221">
        <f t="shared" si="3568"/>
        <v>0</v>
      </c>
      <c r="GV765" s="221">
        <f t="shared" si="3568"/>
        <v>0</v>
      </c>
      <c r="GW765" s="221">
        <f t="shared" si="3568"/>
        <v>0</v>
      </c>
      <c r="GX765" s="221">
        <f t="shared" si="3568"/>
        <v>0</v>
      </c>
      <c r="GY765" s="221">
        <f t="shared" si="3568"/>
        <v>0</v>
      </c>
      <c r="GZ765" s="221">
        <f t="shared" si="3568"/>
        <v>0</v>
      </c>
      <c r="HA765" s="221">
        <f t="shared" si="3568"/>
        <v>0</v>
      </c>
      <c r="HB765" s="221">
        <f t="shared" si="3568"/>
        <v>0</v>
      </c>
      <c r="HC765" s="221">
        <f t="shared" si="3568"/>
        <v>0</v>
      </c>
      <c r="HD765" s="221">
        <f t="shared" si="3568"/>
        <v>0</v>
      </c>
      <c r="HE765" s="221">
        <f t="shared" si="3568"/>
        <v>0</v>
      </c>
      <c r="HF765" s="221">
        <f t="shared" si="3568"/>
        <v>0</v>
      </c>
      <c r="HG765" s="221">
        <f t="shared" si="3568"/>
        <v>0</v>
      </c>
      <c r="HH765" s="221">
        <f t="shared" si="3568"/>
        <v>0</v>
      </c>
      <c r="HI765" s="221">
        <f t="shared" si="3568"/>
        <v>0</v>
      </c>
      <c r="HJ765" s="221">
        <f t="shared" si="3568"/>
        <v>0</v>
      </c>
      <c r="HK765" s="221">
        <f t="shared" si="3568"/>
        <v>0</v>
      </c>
      <c r="HL765" s="221">
        <f t="shared" si="3568"/>
        <v>0</v>
      </c>
      <c r="HM765" s="221">
        <f t="shared" si="3568"/>
        <v>0</v>
      </c>
      <c r="HN765" s="221">
        <f t="shared" si="3568"/>
        <v>0</v>
      </c>
      <c r="HO765" s="221">
        <f t="shared" si="3568"/>
        <v>0</v>
      </c>
      <c r="HP765" s="221">
        <f t="shared" si="3568"/>
        <v>0</v>
      </c>
      <c r="HQ765" s="221">
        <f t="shared" si="3568"/>
        <v>0</v>
      </c>
      <c r="HR765" s="221">
        <f t="shared" si="3568"/>
        <v>0</v>
      </c>
      <c r="HS765" s="221">
        <f t="shared" si="3568"/>
        <v>0</v>
      </c>
      <c r="HT765" s="221">
        <f t="shared" si="3568"/>
        <v>0</v>
      </c>
      <c r="HU765" s="221">
        <f t="shared" si="3568"/>
        <v>0</v>
      </c>
      <c r="HV765" s="221">
        <f t="shared" si="3568"/>
        <v>0</v>
      </c>
      <c r="HW765" s="221">
        <f t="shared" si="3568"/>
        <v>0</v>
      </c>
      <c r="HX765" s="221">
        <f t="shared" si="3568"/>
        <v>0</v>
      </c>
      <c r="HY765" s="221">
        <f t="shared" si="3568"/>
        <v>0</v>
      </c>
      <c r="HZ765" s="221">
        <f t="shared" si="3568"/>
        <v>0</v>
      </c>
      <c r="IA765" s="221">
        <f t="shared" si="3568"/>
        <v>0</v>
      </c>
      <c r="IB765" s="221">
        <f t="shared" si="3568"/>
        <v>0</v>
      </c>
      <c r="IC765" s="221">
        <f t="shared" si="3568"/>
        <v>0</v>
      </c>
      <c r="ID765" s="221">
        <f t="shared" si="3568"/>
        <v>0</v>
      </c>
      <c r="IE765" s="221">
        <f t="shared" si="3568"/>
        <v>0</v>
      </c>
      <c r="IF765" s="221">
        <f t="shared" si="3568"/>
        <v>0</v>
      </c>
      <c r="IG765" s="221">
        <f t="shared" si="3568"/>
        <v>0</v>
      </c>
      <c r="IH765" s="221">
        <f t="shared" si="3568"/>
        <v>0</v>
      </c>
      <c r="II765" s="221">
        <f t="shared" si="3568"/>
        <v>0</v>
      </c>
      <c r="IJ765" s="221">
        <f t="shared" si="3568"/>
        <v>0</v>
      </c>
      <c r="IK765" s="221">
        <f t="shared" si="3568"/>
        <v>0</v>
      </c>
      <c r="IL765" s="221">
        <f t="shared" si="3568"/>
        <v>0</v>
      </c>
      <c r="IM765" s="221">
        <f t="shared" si="3568"/>
        <v>0</v>
      </c>
      <c r="IN765" s="221">
        <f t="shared" si="3568"/>
        <v>0</v>
      </c>
      <c r="IO765" s="221">
        <f t="shared" si="3568"/>
        <v>0</v>
      </c>
      <c r="IP765" s="221">
        <f t="shared" si="3568"/>
        <v>0</v>
      </c>
      <c r="IQ765" s="221">
        <f t="shared" ref="IQ765:LB765" si="3569">IF(AND(IQ$2-$H765&gt;=0,YEARFRAC($H765,IQ$2)&lt;=$L765),1,0)</f>
        <v>0</v>
      </c>
      <c r="IR765" s="221">
        <f t="shared" si="3569"/>
        <v>0</v>
      </c>
      <c r="IS765" s="221">
        <f t="shared" si="3569"/>
        <v>0</v>
      </c>
      <c r="IT765" s="221">
        <f t="shared" si="3569"/>
        <v>0</v>
      </c>
      <c r="IU765" s="221">
        <f t="shared" si="3569"/>
        <v>0</v>
      </c>
      <c r="IV765" s="221">
        <f t="shared" si="3569"/>
        <v>0</v>
      </c>
      <c r="IW765" s="221">
        <f t="shared" si="3569"/>
        <v>0</v>
      </c>
      <c r="IX765" s="221">
        <f t="shared" si="3569"/>
        <v>0</v>
      </c>
      <c r="IY765" s="221">
        <f t="shared" si="3569"/>
        <v>0</v>
      </c>
      <c r="IZ765" s="221">
        <f t="shared" si="3569"/>
        <v>0</v>
      </c>
      <c r="JA765" s="221">
        <f t="shared" si="3569"/>
        <v>0</v>
      </c>
      <c r="JB765" s="221">
        <f t="shared" si="3569"/>
        <v>0</v>
      </c>
      <c r="JC765" s="221">
        <f t="shared" si="3569"/>
        <v>0</v>
      </c>
      <c r="JD765" s="221">
        <f t="shared" si="3569"/>
        <v>0</v>
      </c>
      <c r="JE765" s="221">
        <f t="shared" si="3569"/>
        <v>0</v>
      </c>
      <c r="JF765" s="221">
        <f t="shared" si="3569"/>
        <v>0</v>
      </c>
      <c r="JG765" s="221">
        <f t="shared" si="3569"/>
        <v>0</v>
      </c>
      <c r="JH765" s="221">
        <f t="shared" si="3569"/>
        <v>0</v>
      </c>
      <c r="JI765" s="221">
        <f t="shared" si="3569"/>
        <v>0</v>
      </c>
      <c r="JJ765" s="221">
        <f t="shared" si="3569"/>
        <v>0</v>
      </c>
      <c r="JK765" s="221">
        <f t="shared" si="3569"/>
        <v>0</v>
      </c>
      <c r="JL765" s="221">
        <f t="shared" si="3569"/>
        <v>0</v>
      </c>
      <c r="JM765" s="221">
        <f t="shared" si="3569"/>
        <v>0</v>
      </c>
      <c r="JN765" s="221">
        <f t="shared" si="3569"/>
        <v>0</v>
      </c>
      <c r="JO765" s="221">
        <f t="shared" si="3569"/>
        <v>0</v>
      </c>
      <c r="JP765" s="221">
        <f t="shared" si="3569"/>
        <v>0</v>
      </c>
      <c r="JQ765" s="221">
        <f t="shared" si="3569"/>
        <v>0</v>
      </c>
      <c r="JR765" s="221">
        <f t="shared" si="3569"/>
        <v>0</v>
      </c>
      <c r="JS765" s="221">
        <f t="shared" si="3569"/>
        <v>0</v>
      </c>
      <c r="JT765" s="221">
        <f t="shared" si="3569"/>
        <v>0</v>
      </c>
      <c r="JU765" s="221">
        <f t="shared" si="3569"/>
        <v>0</v>
      </c>
      <c r="JV765" s="221">
        <f t="shared" si="3569"/>
        <v>0</v>
      </c>
      <c r="JW765" s="221">
        <f t="shared" si="3569"/>
        <v>0</v>
      </c>
      <c r="JX765" s="221">
        <f t="shared" si="3569"/>
        <v>0</v>
      </c>
      <c r="JY765" s="221">
        <f t="shared" si="3569"/>
        <v>0</v>
      </c>
      <c r="JZ765" s="221">
        <f t="shared" si="3569"/>
        <v>0</v>
      </c>
      <c r="KA765" s="221">
        <f t="shared" si="3569"/>
        <v>0</v>
      </c>
      <c r="KB765" s="221">
        <f t="shared" si="3569"/>
        <v>0</v>
      </c>
      <c r="KC765" s="221">
        <f t="shared" si="3569"/>
        <v>0</v>
      </c>
      <c r="KD765" s="221">
        <f t="shared" si="3569"/>
        <v>0</v>
      </c>
      <c r="KE765" s="221">
        <f t="shared" si="3569"/>
        <v>0</v>
      </c>
      <c r="KF765" s="221">
        <f t="shared" si="3569"/>
        <v>0</v>
      </c>
      <c r="KG765" s="221">
        <f t="shared" si="3569"/>
        <v>0</v>
      </c>
      <c r="KH765" s="221">
        <f t="shared" si="3569"/>
        <v>0</v>
      </c>
      <c r="KI765" s="221">
        <f t="shared" si="3569"/>
        <v>0</v>
      </c>
      <c r="KJ765" s="221">
        <f t="shared" si="3569"/>
        <v>0</v>
      </c>
      <c r="KK765" s="221">
        <f t="shared" si="3569"/>
        <v>0</v>
      </c>
      <c r="KL765" s="221">
        <f t="shared" si="3569"/>
        <v>0</v>
      </c>
      <c r="KM765" s="221">
        <f t="shared" si="3569"/>
        <v>0</v>
      </c>
      <c r="KN765" s="221">
        <f t="shared" si="3569"/>
        <v>0</v>
      </c>
      <c r="KO765" s="221">
        <f t="shared" si="3569"/>
        <v>0</v>
      </c>
      <c r="KP765" s="221">
        <f t="shared" si="3569"/>
        <v>0</v>
      </c>
      <c r="KQ765" s="221">
        <f t="shared" si="3569"/>
        <v>0</v>
      </c>
      <c r="KR765" s="221">
        <f t="shared" si="3569"/>
        <v>0</v>
      </c>
      <c r="KS765" s="221">
        <f t="shared" si="3569"/>
        <v>0</v>
      </c>
      <c r="KT765" s="221">
        <f t="shared" si="3569"/>
        <v>0</v>
      </c>
      <c r="KU765" s="221">
        <f t="shared" si="3569"/>
        <v>0</v>
      </c>
      <c r="KV765" s="221">
        <f t="shared" si="3569"/>
        <v>0</v>
      </c>
      <c r="KW765" s="221">
        <f t="shared" si="3569"/>
        <v>0</v>
      </c>
      <c r="KX765" s="221">
        <f t="shared" si="3569"/>
        <v>0</v>
      </c>
      <c r="KY765" s="221">
        <f t="shared" si="3569"/>
        <v>0</v>
      </c>
      <c r="KZ765" s="221">
        <f t="shared" si="3569"/>
        <v>0</v>
      </c>
      <c r="LA765" s="221">
        <f t="shared" si="3569"/>
        <v>0</v>
      </c>
      <c r="LB765" s="221">
        <f t="shared" si="3569"/>
        <v>0</v>
      </c>
      <c r="LC765" s="221">
        <f t="shared" ref="LC765:NN765" si="3570">IF(AND(LC$2-$H765&gt;=0,YEARFRAC($H765,LC$2)&lt;=$L765),1,0)</f>
        <v>0</v>
      </c>
      <c r="LD765" s="221">
        <f t="shared" si="3570"/>
        <v>0</v>
      </c>
      <c r="LE765" s="221">
        <f t="shared" si="3570"/>
        <v>0</v>
      </c>
      <c r="LF765" s="221">
        <f t="shared" si="3570"/>
        <v>0</v>
      </c>
      <c r="LG765" s="221">
        <f t="shared" si="3570"/>
        <v>0</v>
      </c>
      <c r="LH765" s="221">
        <f t="shared" si="3570"/>
        <v>0</v>
      </c>
      <c r="LI765" s="221">
        <f t="shared" si="3570"/>
        <v>0</v>
      </c>
      <c r="LJ765" s="221">
        <f t="shared" si="3570"/>
        <v>0</v>
      </c>
      <c r="LK765" s="221">
        <f t="shared" si="3570"/>
        <v>0</v>
      </c>
      <c r="LL765" s="221">
        <f t="shared" si="3570"/>
        <v>0</v>
      </c>
      <c r="LM765" s="221">
        <f t="shared" si="3570"/>
        <v>0</v>
      </c>
      <c r="LN765" s="221">
        <f t="shared" si="3570"/>
        <v>0</v>
      </c>
      <c r="LO765" s="221">
        <f t="shared" si="3570"/>
        <v>0</v>
      </c>
      <c r="LP765" s="221">
        <f t="shared" si="3570"/>
        <v>0</v>
      </c>
      <c r="LQ765" s="221">
        <f t="shared" si="3570"/>
        <v>0</v>
      </c>
      <c r="LR765" s="221">
        <f t="shared" si="3570"/>
        <v>0</v>
      </c>
      <c r="LS765" s="221">
        <f t="shared" si="3570"/>
        <v>0</v>
      </c>
      <c r="LT765" s="221">
        <f t="shared" si="3570"/>
        <v>0</v>
      </c>
      <c r="LU765" s="221">
        <f t="shared" si="3570"/>
        <v>0</v>
      </c>
      <c r="LV765" s="221">
        <f t="shared" si="3570"/>
        <v>0</v>
      </c>
      <c r="LW765" s="221">
        <f t="shared" si="3570"/>
        <v>0</v>
      </c>
      <c r="LX765" s="221">
        <f t="shared" si="3570"/>
        <v>0</v>
      </c>
      <c r="LY765" s="221">
        <f t="shared" si="3570"/>
        <v>0</v>
      </c>
      <c r="LZ765" s="221">
        <f t="shared" si="3570"/>
        <v>0</v>
      </c>
      <c r="MA765" s="221">
        <f t="shared" si="3570"/>
        <v>0</v>
      </c>
      <c r="MB765" s="221">
        <f t="shared" si="3570"/>
        <v>0</v>
      </c>
      <c r="MC765" s="221">
        <f t="shared" si="3570"/>
        <v>0</v>
      </c>
      <c r="MD765" s="221">
        <f t="shared" si="3570"/>
        <v>0</v>
      </c>
      <c r="ME765" s="221">
        <f t="shared" si="3570"/>
        <v>0</v>
      </c>
      <c r="MF765" s="221">
        <f t="shared" si="3570"/>
        <v>0</v>
      </c>
      <c r="MG765" s="221">
        <f t="shared" si="3570"/>
        <v>0</v>
      </c>
      <c r="MH765" s="221">
        <f t="shared" si="3570"/>
        <v>0</v>
      </c>
      <c r="MI765" s="221">
        <f t="shared" si="3570"/>
        <v>0</v>
      </c>
      <c r="MJ765" s="221">
        <f t="shared" si="3570"/>
        <v>0</v>
      </c>
      <c r="MK765" s="221">
        <f t="shared" si="3570"/>
        <v>0</v>
      </c>
      <c r="ML765" s="221">
        <f t="shared" si="3570"/>
        <v>0</v>
      </c>
      <c r="MM765" s="221">
        <f t="shared" si="3570"/>
        <v>0</v>
      </c>
      <c r="MN765" s="221">
        <f t="shared" si="3570"/>
        <v>0</v>
      </c>
      <c r="MO765" s="221">
        <f t="shared" si="3570"/>
        <v>0</v>
      </c>
      <c r="MP765" s="221">
        <f t="shared" si="3570"/>
        <v>0</v>
      </c>
      <c r="MQ765" s="221">
        <f t="shared" si="3570"/>
        <v>0</v>
      </c>
      <c r="MR765" s="221">
        <f t="shared" si="3570"/>
        <v>0</v>
      </c>
      <c r="MS765" s="221">
        <f t="shared" si="3570"/>
        <v>0</v>
      </c>
      <c r="MT765" s="221">
        <f t="shared" si="3570"/>
        <v>0</v>
      </c>
      <c r="MU765" s="221">
        <f t="shared" si="3570"/>
        <v>0</v>
      </c>
      <c r="MV765" s="221">
        <f t="shared" si="3570"/>
        <v>0</v>
      </c>
      <c r="MW765" s="221">
        <f t="shared" si="3570"/>
        <v>0</v>
      </c>
      <c r="MX765" s="221">
        <f t="shared" si="3570"/>
        <v>0</v>
      </c>
      <c r="MY765" s="221">
        <f t="shared" si="3570"/>
        <v>0</v>
      </c>
      <c r="MZ765" s="221">
        <f t="shared" si="3570"/>
        <v>0</v>
      </c>
      <c r="NA765" s="221">
        <f t="shared" si="3570"/>
        <v>0</v>
      </c>
      <c r="NB765" s="221">
        <f t="shared" si="3570"/>
        <v>0</v>
      </c>
      <c r="NC765" s="221">
        <f t="shared" si="3570"/>
        <v>0</v>
      </c>
      <c r="ND765" s="221">
        <f t="shared" si="3570"/>
        <v>0</v>
      </c>
      <c r="NE765" s="221">
        <f t="shared" si="3570"/>
        <v>0</v>
      </c>
      <c r="NF765" s="221">
        <f t="shared" si="3570"/>
        <v>0</v>
      </c>
      <c r="NG765" s="221">
        <f t="shared" si="3570"/>
        <v>0</v>
      </c>
      <c r="NH765" s="221">
        <f t="shared" si="3570"/>
        <v>0</v>
      </c>
      <c r="NI765" s="221">
        <f t="shared" si="3570"/>
        <v>0</v>
      </c>
      <c r="NJ765" s="221">
        <f t="shared" si="3570"/>
        <v>0</v>
      </c>
      <c r="NK765" s="221">
        <f t="shared" si="3570"/>
        <v>0</v>
      </c>
      <c r="NL765" s="221">
        <f t="shared" si="3570"/>
        <v>0</v>
      </c>
      <c r="NM765" s="221">
        <f t="shared" si="3570"/>
        <v>0</v>
      </c>
      <c r="NN765" s="221">
        <f t="shared" si="3570"/>
        <v>0</v>
      </c>
      <c r="NO765" s="221">
        <f t="shared" ref="NO765:PA765" si="3571">IF(AND(NO$2-$H765&gt;=0,YEARFRAC($H765,NO$2)&lt;=$L765),1,0)</f>
        <v>0</v>
      </c>
      <c r="NP765" s="221">
        <f t="shared" si="3571"/>
        <v>0</v>
      </c>
      <c r="NQ765" s="221">
        <f t="shared" si="3571"/>
        <v>0</v>
      </c>
      <c r="NR765" s="221">
        <f t="shared" si="3571"/>
        <v>0</v>
      </c>
      <c r="NS765" s="221">
        <f t="shared" si="3571"/>
        <v>0</v>
      </c>
      <c r="NT765" s="221">
        <f t="shared" si="3571"/>
        <v>0</v>
      </c>
      <c r="NU765" s="221">
        <f t="shared" si="3571"/>
        <v>0</v>
      </c>
      <c r="NV765" s="221">
        <f t="shared" si="3571"/>
        <v>0</v>
      </c>
      <c r="NW765" s="221">
        <f t="shared" si="3571"/>
        <v>0</v>
      </c>
      <c r="NX765" s="221">
        <f t="shared" si="3571"/>
        <v>0</v>
      </c>
      <c r="NY765" s="221">
        <f t="shared" si="3571"/>
        <v>0</v>
      </c>
      <c r="NZ765" s="221">
        <f t="shared" si="3571"/>
        <v>0</v>
      </c>
      <c r="OA765" s="221">
        <f t="shared" si="3571"/>
        <v>0</v>
      </c>
      <c r="OB765" s="221">
        <f t="shared" si="3571"/>
        <v>0</v>
      </c>
      <c r="OC765" s="221">
        <f t="shared" si="3571"/>
        <v>0</v>
      </c>
      <c r="OD765" s="221">
        <f t="shared" si="3571"/>
        <v>0</v>
      </c>
      <c r="OE765" s="221">
        <f t="shared" si="3571"/>
        <v>0</v>
      </c>
      <c r="OF765" s="221">
        <f t="shared" si="3571"/>
        <v>0</v>
      </c>
      <c r="OG765" s="221">
        <f t="shared" si="3571"/>
        <v>0</v>
      </c>
      <c r="OH765" s="221">
        <f t="shared" si="3571"/>
        <v>0</v>
      </c>
      <c r="OI765" s="221">
        <f t="shared" si="3571"/>
        <v>0</v>
      </c>
      <c r="OJ765" s="221">
        <f t="shared" si="3571"/>
        <v>0</v>
      </c>
      <c r="OK765" s="221">
        <f t="shared" si="3571"/>
        <v>0</v>
      </c>
      <c r="OL765" s="221">
        <f t="shared" si="3571"/>
        <v>0</v>
      </c>
      <c r="OM765" s="221">
        <f t="shared" si="3571"/>
        <v>0</v>
      </c>
      <c r="ON765" s="221">
        <f t="shared" si="3571"/>
        <v>0</v>
      </c>
      <c r="OO765" s="221">
        <f t="shared" si="3571"/>
        <v>0</v>
      </c>
      <c r="OP765" s="221">
        <f t="shared" si="3571"/>
        <v>0</v>
      </c>
      <c r="OQ765" s="221">
        <f t="shared" si="3571"/>
        <v>0</v>
      </c>
      <c r="OR765" s="221">
        <f t="shared" si="3571"/>
        <v>0</v>
      </c>
      <c r="OS765" s="221">
        <f t="shared" si="3571"/>
        <v>0</v>
      </c>
      <c r="OT765" s="221">
        <f t="shared" si="3571"/>
        <v>0</v>
      </c>
      <c r="OU765" s="221">
        <f t="shared" si="3571"/>
        <v>0</v>
      </c>
      <c r="OV765" s="221">
        <f t="shared" si="3571"/>
        <v>0</v>
      </c>
      <c r="OW765" s="221">
        <f t="shared" si="3571"/>
        <v>0</v>
      </c>
      <c r="OX765" s="221">
        <f t="shared" si="3571"/>
        <v>0</v>
      </c>
      <c r="OY765" s="221">
        <f t="shared" si="3571"/>
        <v>0</v>
      </c>
      <c r="OZ765" s="221">
        <f t="shared" si="3571"/>
        <v>0</v>
      </c>
      <c r="PA765" s="221">
        <f t="shared" si="3571"/>
        <v>0</v>
      </c>
    </row>
    <row r="766" spans="1:417" ht="15" customHeight="1" x14ac:dyDescent="0.25">
      <c r="A766" s="525">
        <f t="shared" si="3564"/>
        <v>35</v>
      </c>
      <c r="B766" s="525" t="str">
        <f>INDEX('B12 ID ALL Exit Fees'!$S$2:$GA$2,1,MATCH($A766,'B12 ID ALL Exit Fees'!$S$1:$GA$1,0))</f>
        <v>Southwestern Electric</v>
      </c>
      <c r="C766" s="216">
        <f t="shared" ref="C766:C771" si="3572">C765+1</f>
        <v>513</v>
      </c>
      <c r="E766" s="208" t="s">
        <v>395</v>
      </c>
      <c r="H766" s="223">
        <f>INDEX('TGT-0141 Exh 3 RSE Calculation'!$C$63:$AR$63,1,MATCH($B766,'TGT-0141 Exh 3 RSE Calculation'!$C$1:$AR$1,0))</f>
        <v>521226.33333333331</v>
      </c>
      <c r="I766" s="14">
        <f>I744</f>
        <v>3</v>
      </c>
      <c r="L766" s="417"/>
      <c r="P766" s="215" t="s">
        <v>140</v>
      </c>
      <c r="T766" s="215"/>
      <c r="X766" s="222">
        <f>SUM($AA766:$BD766)</f>
        <v>0</v>
      </c>
      <c r="Y766" s="213"/>
      <c r="AA766" s="222">
        <f>SUMIFS($BF766:$PA766,$BF$3:$PA$3,AA$3)</f>
        <v>0</v>
      </c>
      <c r="AB766" s="222">
        <f t="shared" ref="AB766:BD766" si="3573">SUMIFS($BF766:$PA766,$BF$3:$PA$3,AB$3)</f>
        <v>0</v>
      </c>
      <c r="AC766" s="222">
        <f t="shared" si="3573"/>
        <v>0</v>
      </c>
      <c r="AD766" s="222">
        <f t="shared" si="3573"/>
        <v>0</v>
      </c>
      <c r="AE766" s="222">
        <f t="shared" si="3573"/>
        <v>0</v>
      </c>
      <c r="AF766" s="222">
        <f t="shared" si="3573"/>
        <v>0</v>
      </c>
      <c r="AG766" s="222">
        <f t="shared" si="3573"/>
        <v>0</v>
      </c>
      <c r="AH766" s="222">
        <f t="shared" si="3573"/>
        <v>0</v>
      </c>
      <c r="AI766" s="222">
        <f t="shared" si="3573"/>
        <v>0</v>
      </c>
      <c r="AJ766" s="222">
        <f t="shared" si="3573"/>
        <v>0</v>
      </c>
      <c r="AK766" s="222">
        <f t="shared" si="3573"/>
        <v>0</v>
      </c>
      <c r="AL766" s="222">
        <f t="shared" si="3573"/>
        <v>0</v>
      </c>
      <c r="AM766" s="222">
        <f t="shared" si="3573"/>
        <v>0</v>
      </c>
      <c r="AN766" s="222">
        <f t="shared" si="3573"/>
        <v>0</v>
      </c>
      <c r="AO766" s="222">
        <f t="shared" si="3573"/>
        <v>0</v>
      </c>
      <c r="AP766" s="222">
        <f t="shared" si="3573"/>
        <v>0</v>
      </c>
      <c r="AQ766" s="222">
        <f t="shared" si="3573"/>
        <v>0</v>
      </c>
      <c r="AR766" s="222">
        <f t="shared" si="3573"/>
        <v>0</v>
      </c>
      <c r="AS766" s="222">
        <f t="shared" si="3573"/>
        <v>0</v>
      </c>
      <c r="AT766" s="222">
        <f t="shared" si="3573"/>
        <v>0</v>
      </c>
      <c r="AU766" s="222">
        <f t="shared" si="3573"/>
        <v>0</v>
      </c>
      <c r="AV766" s="222">
        <f t="shared" si="3573"/>
        <v>0</v>
      </c>
      <c r="AW766" s="222">
        <f t="shared" si="3573"/>
        <v>0</v>
      </c>
      <c r="AX766" s="222">
        <f t="shared" si="3573"/>
        <v>0</v>
      </c>
      <c r="AY766" s="222">
        <f t="shared" si="3573"/>
        <v>0</v>
      </c>
      <c r="AZ766" s="222">
        <f t="shared" si="3573"/>
        <v>0</v>
      </c>
      <c r="BA766" s="222">
        <f t="shared" si="3573"/>
        <v>0</v>
      </c>
      <c r="BB766" s="222">
        <f t="shared" si="3573"/>
        <v>0</v>
      </c>
      <c r="BC766" s="222">
        <f t="shared" si="3573"/>
        <v>0</v>
      </c>
      <c r="BD766" s="222">
        <f t="shared" si="3573"/>
        <v>0</v>
      </c>
      <c r="BF766" s="222">
        <f>$H766/12*BF765</f>
        <v>0</v>
      </c>
      <c r="BG766" s="222">
        <f t="shared" ref="BG766:DR766" si="3574">$H766/12*BG765</f>
        <v>0</v>
      </c>
      <c r="BH766" s="222">
        <f t="shared" si="3574"/>
        <v>0</v>
      </c>
      <c r="BI766" s="222">
        <f t="shared" si="3574"/>
        <v>0</v>
      </c>
      <c r="BJ766" s="222">
        <f t="shared" si="3574"/>
        <v>0</v>
      </c>
      <c r="BK766" s="222">
        <f t="shared" si="3574"/>
        <v>0</v>
      </c>
      <c r="BL766" s="222">
        <f t="shared" si="3574"/>
        <v>0</v>
      </c>
      <c r="BM766" s="222">
        <f t="shared" si="3574"/>
        <v>0</v>
      </c>
      <c r="BN766" s="222">
        <f t="shared" si="3574"/>
        <v>0</v>
      </c>
      <c r="BO766" s="222">
        <f t="shared" si="3574"/>
        <v>0</v>
      </c>
      <c r="BP766" s="222">
        <f t="shared" si="3574"/>
        <v>0</v>
      </c>
      <c r="BQ766" s="222">
        <f t="shared" si="3574"/>
        <v>0</v>
      </c>
      <c r="BR766" s="222">
        <f t="shared" si="3574"/>
        <v>0</v>
      </c>
      <c r="BS766" s="222">
        <f t="shared" si="3574"/>
        <v>0</v>
      </c>
      <c r="BT766" s="222">
        <f t="shared" si="3574"/>
        <v>0</v>
      </c>
      <c r="BU766" s="222">
        <f t="shared" si="3574"/>
        <v>0</v>
      </c>
      <c r="BV766" s="222">
        <f t="shared" si="3574"/>
        <v>0</v>
      </c>
      <c r="BW766" s="222">
        <f t="shared" si="3574"/>
        <v>0</v>
      </c>
      <c r="BX766" s="222">
        <f t="shared" si="3574"/>
        <v>0</v>
      </c>
      <c r="BY766" s="222">
        <f t="shared" si="3574"/>
        <v>0</v>
      </c>
      <c r="BZ766" s="222">
        <f t="shared" si="3574"/>
        <v>0</v>
      </c>
      <c r="CA766" s="222">
        <f t="shared" si="3574"/>
        <v>0</v>
      </c>
      <c r="CB766" s="222">
        <f t="shared" si="3574"/>
        <v>0</v>
      </c>
      <c r="CC766" s="222">
        <f t="shared" si="3574"/>
        <v>0</v>
      </c>
      <c r="CD766" s="222">
        <f t="shared" si="3574"/>
        <v>0</v>
      </c>
      <c r="CE766" s="222">
        <f t="shared" si="3574"/>
        <v>0</v>
      </c>
      <c r="CF766" s="222">
        <f t="shared" si="3574"/>
        <v>0</v>
      </c>
      <c r="CG766" s="222">
        <f t="shared" si="3574"/>
        <v>0</v>
      </c>
      <c r="CH766" s="222">
        <f t="shared" si="3574"/>
        <v>0</v>
      </c>
      <c r="CI766" s="222">
        <f t="shared" si="3574"/>
        <v>0</v>
      </c>
      <c r="CJ766" s="222">
        <f t="shared" si="3574"/>
        <v>0</v>
      </c>
      <c r="CK766" s="222">
        <f t="shared" si="3574"/>
        <v>0</v>
      </c>
      <c r="CL766" s="222">
        <f t="shared" si="3574"/>
        <v>0</v>
      </c>
      <c r="CM766" s="222">
        <f t="shared" si="3574"/>
        <v>0</v>
      </c>
      <c r="CN766" s="222">
        <f t="shared" si="3574"/>
        <v>0</v>
      </c>
      <c r="CO766" s="222">
        <f t="shared" si="3574"/>
        <v>0</v>
      </c>
      <c r="CP766" s="222">
        <f t="shared" si="3574"/>
        <v>0</v>
      </c>
      <c r="CQ766" s="222">
        <f t="shared" si="3574"/>
        <v>0</v>
      </c>
      <c r="CR766" s="222">
        <f t="shared" si="3574"/>
        <v>0</v>
      </c>
      <c r="CS766" s="222">
        <f t="shared" si="3574"/>
        <v>0</v>
      </c>
      <c r="CT766" s="222">
        <f t="shared" si="3574"/>
        <v>0</v>
      </c>
      <c r="CU766" s="222">
        <f t="shared" si="3574"/>
        <v>0</v>
      </c>
      <c r="CV766" s="222">
        <f t="shared" si="3574"/>
        <v>0</v>
      </c>
      <c r="CW766" s="222">
        <f t="shared" si="3574"/>
        <v>0</v>
      </c>
      <c r="CX766" s="222">
        <f t="shared" si="3574"/>
        <v>0</v>
      </c>
      <c r="CY766" s="222">
        <f t="shared" si="3574"/>
        <v>0</v>
      </c>
      <c r="CZ766" s="222">
        <f t="shared" si="3574"/>
        <v>0</v>
      </c>
      <c r="DA766" s="222">
        <f t="shared" si="3574"/>
        <v>0</v>
      </c>
      <c r="DB766" s="222">
        <f t="shared" si="3574"/>
        <v>0</v>
      </c>
      <c r="DC766" s="222">
        <f t="shared" si="3574"/>
        <v>0</v>
      </c>
      <c r="DD766" s="222">
        <f t="shared" si="3574"/>
        <v>0</v>
      </c>
      <c r="DE766" s="222">
        <f t="shared" si="3574"/>
        <v>0</v>
      </c>
      <c r="DF766" s="222">
        <f t="shared" si="3574"/>
        <v>0</v>
      </c>
      <c r="DG766" s="222">
        <f t="shared" si="3574"/>
        <v>0</v>
      </c>
      <c r="DH766" s="222">
        <f t="shared" si="3574"/>
        <v>0</v>
      </c>
      <c r="DI766" s="222">
        <f t="shared" si="3574"/>
        <v>0</v>
      </c>
      <c r="DJ766" s="222">
        <f t="shared" si="3574"/>
        <v>0</v>
      </c>
      <c r="DK766" s="222">
        <f t="shared" si="3574"/>
        <v>0</v>
      </c>
      <c r="DL766" s="222">
        <f t="shared" si="3574"/>
        <v>0</v>
      </c>
      <c r="DM766" s="222">
        <f t="shared" si="3574"/>
        <v>0</v>
      </c>
      <c r="DN766" s="222">
        <f t="shared" si="3574"/>
        <v>0</v>
      </c>
      <c r="DO766" s="222">
        <f t="shared" si="3574"/>
        <v>0</v>
      </c>
      <c r="DP766" s="222">
        <f t="shared" si="3574"/>
        <v>0</v>
      </c>
      <c r="DQ766" s="222">
        <f t="shared" si="3574"/>
        <v>0</v>
      </c>
      <c r="DR766" s="222">
        <f t="shared" si="3574"/>
        <v>0</v>
      </c>
      <c r="DS766" s="222">
        <f t="shared" ref="DS766:GD766" si="3575">$H766/12*DS765</f>
        <v>0</v>
      </c>
      <c r="DT766" s="222">
        <f t="shared" si="3575"/>
        <v>0</v>
      </c>
      <c r="DU766" s="222">
        <f t="shared" si="3575"/>
        <v>0</v>
      </c>
      <c r="DV766" s="222">
        <f t="shared" si="3575"/>
        <v>0</v>
      </c>
      <c r="DW766" s="222">
        <f t="shared" si="3575"/>
        <v>0</v>
      </c>
      <c r="DX766" s="222">
        <f t="shared" si="3575"/>
        <v>0</v>
      </c>
      <c r="DY766" s="222">
        <f t="shared" si="3575"/>
        <v>0</v>
      </c>
      <c r="DZ766" s="222">
        <f t="shared" si="3575"/>
        <v>0</v>
      </c>
      <c r="EA766" s="222">
        <f t="shared" si="3575"/>
        <v>0</v>
      </c>
      <c r="EB766" s="222">
        <f t="shared" si="3575"/>
        <v>0</v>
      </c>
      <c r="EC766" s="222">
        <f t="shared" si="3575"/>
        <v>0</v>
      </c>
      <c r="ED766" s="222">
        <f t="shared" si="3575"/>
        <v>0</v>
      </c>
      <c r="EE766" s="222">
        <f t="shared" si="3575"/>
        <v>0</v>
      </c>
      <c r="EF766" s="222">
        <f t="shared" si="3575"/>
        <v>0</v>
      </c>
      <c r="EG766" s="222">
        <f t="shared" si="3575"/>
        <v>0</v>
      </c>
      <c r="EH766" s="222">
        <f t="shared" si="3575"/>
        <v>0</v>
      </c>
      <c r="EI766" s="222">
        <f t="shared" si="3575"/>
        <v>0</v>
      </c>
      <c r="EJ766" s="222">
        <f t="shared" si="3575"/>
        <v>0</v>
      </c>
      <c r="EK766" s="222">
        <f t="shared" si="3575"/>
        <v>0</v>
      </c>
      <c r="EL766" s="222">
        <f t="shared" si="3575"/>
        <v>0</v>
      </c>
      <c r="EM766" s="222">
        <f t="shared" si="3575"/>
        <v>0</v>
      </c>
      <c r="EN766" s="222">
        <f t="shared" si="3575"/>
        <v>0</v>
      </c>
      <c r="EO766" s="222">
        <f t="shared" si="3575"/>
        <v>0</v>
      </c>
      <c r="EP766" s="222">
        <f t="shared" si="3575"/>
        <v>0</v>
      </c>
      <c r="EQ766" s="222">
        <f t="shared" si="3575"/>
        <v>0</v>
      </c>
      <c r="ER766" s="222">
        <f t="shared" si="3575"/>
        <v>0</v>
      </c>
      <c r="ES766" s="222">
        <f t="shared" si="3575"/>
        <v>0</v>
      </c>
      <c r="ET766" s="222">
        <f t="shared" si="3575"/>
        <v>0</v>
      </c>
      <c r="EU766" s="222">
        <f t="shared" si="3575"/>
        <v>0</v>
      </c>
      <c r="EV766" s="222">
        <f t="shared" si="3575"/>
        <v>0</v>
      </c>
      <c r="EW766" s="222">
        <f t="shared" si="3575"/>
        <v>0</v>
      </c>
      <c r="EX766" s="222">
        <f t="shared" si="3575"/>
        <v>0</v>
      </c>
      <c r="EY766" s="222">
        <f t="shared" si="3575"/>
        <v>0</v>
      </c>
      <c r="EZ766" s="222">
        <f t="shared" si="3575"/>
        <v>0</v>
      </c>
      <c r="FA766" s="222">
        <f t="shared" si="3575"/>
        <v>0</v>
      </c>
      <c r="FB766" s="222">
        <f t="shared" si="3575"/>
        <v>0</v>
      </c>
      <c r="FC766" s="222">
        <f t="shared" si="3575"/>
        <v>0</v>
      </c>
      <c r="FD766" s="222">
        <f t="shared" si="3575"/>
        <v>0</v>
      </c>
      <c r="FE766" s="222">
        <f t="shared" si="3575"/>
        <v>0</v>
      </c>
      <c r="FF766" s="222">
        <f t="shared" si="3575"/>
        <v>0</v>
      </c>
      <c r="FG766" s="222">
        <f t="shared" si="3575"/>
        <v>0</v>
      </c>
      <c r="FH766" s="222">
        <f t="shared" si="3575"/>
        <v>0</v>
      </c>
      <c r="FI766" s="222">
        <f t="shared" si="3575"/>
        <v>0</v>
      </c>
      <c r="FJ766" s="222">
        <f t="shared" si="3575"/>
        <v>0</v>
      </c>
      <c r="FK766" s="222">
        <f t="shared" si="3575"/>
        <v>0</v>
      </c>
      <c r="FL766" s="222">
        <f t="shared" si="3575"/>
        <v>0</v>
      </c>
      <c r="FM766" s="222">
        <f t="shared" si="3575"/>
        <v>0</v>
      </c>
      <c r="FN766" s="222">
        <f t="shared" si="3575"/>
        <v>0</v>
      </c>
      <c r="FO766" s="222">
        <f t="shared" si="3575"/>
        <v>0</v>
      </c>
      <c r="FP766" s="222">
        <f t="shared" si="3575"/>
        <v>0</v>
      </c>
      <c r="FQ766" s="222">
        <f t="shared" si="3575"/>
        <v>0</v>
      </c>
      <c r="FR766" s="222">
        <f t="shared" si="3575"/>
        <v>0</v>
      </c>
      <c r="FS766" s="222">
        <f t="shared" si="3575"/>
        <v>0</v>
      </c>
      <c r="FT766" s="222">
        <f t="shared" si="3575"/>
        <v>0</v>
      </c>
      <c r="FU766" s="222">
        <f t="shared" si="3575"/>
        <v>0</v>
      </c>
      <c r="FV766" s="222">
        <f t="shared" si="3575"/>
        <v>0</v>
      </c>
      <c r="FW766" s="222">
        <f t="shared" si="3575"/>
        <v>0</v>
      </c>
      <c r="FX766" s="222">
        <f t="shared" si="3575"/>
        <v>0</v>
      </c>
      <c r="FY766" s="222">
        <f t="shared" si="3575"/>
        <v>0</v>
      </c>
      <c r="FZ766" s="222">
        <f t="shared" si="3575"/>
        <v>0</v>
      </c>
      <c r="GA766" s="222">
        <f t="shared" si="3575"/>
        <v>0</v>
      </c>
      <c r="GB766" s="222">
        <f t="shared" si="3575"/>
        <v>0</v>
      </c>
      <c r="GC766" s="222">
        <f t="shared" si="3575"/>
        <v>0</v>
      </c>
      <c r="GD766" s="222">
        <f t="shared" si="3575"/>
        <v>0</v>
      </c>
      <c r="GE766" s="222">
        <f t="shared" ref="GE766:IP766" si="3576">$H766/12*GE765</f>
        <v>0</v>
      </c>
      <c r="GF766" s="222">
        <f t="shared" si="3576"/>
        <v>0</v>
      </c>
      <c r="GG766" s="222">
        <f t="shared" si="3576"/>
        <v>0</v>
      </c>
      <c r="GH766" s="222">
        <f t="shared" si="3576"/>
        <v>0</v>
      </c>
      <c r="GI766" s="222">
        <f t="shared" si="3576"/>
        <v>0</v>
      </c>
      <c r="GJ766" s="222">
        <f t="shared" si="3576"/>
        <v>0</v>
      </c>
      <c r="GK766" s="222">
        <f t="shared" si="3576"/>
        <v>0</v>
      </c>
      <c r="GL766" s="222">
        <f t="shared" si="3576"/>
        <v>0</v>
      </c>
      <c r="GM766" s="222">
        <f t="shared" si="3576"/>
        <v>0</v>
      </c>
      <c r="GN766" s="222">
        <f t="shared" si="3576"/>
        <v>0</v>
      </c>
      <c r="GO766" s="222">
        <f t="shared" si="3576"/>
        <v>0</v>
      </c>
      <c r="GP766" s="222">
        <f t="shared" si="3576"/>
        <v>0</v>
      </c>
      <c r="GQ766" s="222">
        <f t="shared" si="3576"/>
        <v>0</v>
      </c>
      <c r="GR766" s="222">
        <f t="shared" si="3576"/>
        <v>0</v>
      </c>
      <c r="GS766" s="222">
        <f t="shared" si="3576"/>
        <v>0</v>
      </c>
      <c r="GT766" s="222">
        <f t="shared" si="3576"/>
        <v>0</v>
      </c>
      <c r="GU766" s="222">
        <f t="shared" si="3576"/>
        <v>0</v>
      </c>
      <c r="GV766" s="222">
        <f t="shared" si="3576"/>
        <v>0</v>
      </c>
      <c r="GW766" s="222">
        <f t="shared" si="3576"/>
        <v>0</v>
      </c>
      <c r="GX766" s="222">
        <f t="shared" si="3576"/>
        <v>0</v>
      </c>
      <c r="GY766" s="222">
        <f t="shared" si="3576"/>
        <v>0</v>
      </c>
      <c r="GZ766" s="222">
        <f t="shared" si="3576"/>
        <v>0</v>
      </c>
      <c r="HA766" s="222">
        <f t="shared" si="3576"/>
        <v>0</v>
      </c>
      <c r="HB766" s="222">
        <f t="shared" si="3576"/>
        <v>0</v>
      </c>
      <c r="HC766" s="222">
        <f t="shared" si="3576"/>
        <v>0</v>
      </c>
      <c r="HD766" s="222">
        <f t="shared" si="3576"/>
        <v>0</v>
      </c>
      <c r="HE766" s="222">
        <f t="shared" si="3576"/>
        <v>0</v>
      </c>
      <c r="HF766" s="222">
        <f t="shared" si="3576"/>
        <v>0</v>
      </c>
      <c r="HG766" s="222">
        <f t="shared" si="3576"/>
        <v>0</v>
      </c>
      <c r="HH766" s="222">
        <f t="shared" si="3576"/>
        <v>0</v>
      </c>
      <c r="HI766" s="222">
        <f t="shared" si="3576"/>
        <v>0</v>
      </c>
      <c r="HJ766" s="222">
        <f t="shared" si="3576"/>
        <v>0</v>
      </c>
      <c r="HK766" s="222">
        <f t="shared" si="3576"/>
        <v>0</v>
      </c>
      <c r="HL766" s="222">
        <f t="shared" si="3576"/>
        <v>0</v>
      </c>
      <c r="HM766" s="222">
        <f t="shared" si="3576"/>
        <v>0</v>
      </c>
      <c r="HN766" s="222">
        <f t="shared" si="3576"/>
        <v>0</v>
      </c>
      <c r="HO766" s="222">
        <f t="shared" si="3576"/>
        <v>0</v>
      </c>
      <c r="HP766" s="222">
        <f t="shared" si="3576"/>
        <v>0</v>
      </c>
      <c r="HQ766" s="222">
        <f t="shared" si="3576"/>
        <v>0</v>
      </c>
      <c r="HR766" s="222">
        <f t="shared" si="3576"/>
        <v>0</v>
      </c>
      <c r="HS766" s="222">
        <f t="shared" si="3576"/>
        <v>0</v>
      </c>
      <c r="HT766" s="222">
        <f t="shared" si="3576"/>
        <v>0</v>
      </c>
      <c r="HU766" s="222">
        <f t="shared" si="3576"/>
        <v>0</v>
      </c>
      <c r="HV766" s="222">
        <f t="shared" si="3576"/>
        <v>0</v>
      </c>
      <c r="HW766" s="222">
        <f t="shared" si="3576"/>
        <v>0</v>
      </c>
      <c r="HX766" s="222">
        <f t="shared" si="3576"/>
        <v>0</v>
      </c>
      <c r="HY766" s="222">
        <f t="shared" si="3576"/>
        <v>0</v>
      </c>
      <c r="HZ766" s="222">
        <f t="shared" si="3576"/>
        <v>0</v>
      </c>
      <c r="IA766" s="222">
        <f t="shared" si="3576"/>
        <v>0</v>
      </c>
      <c r="IB766" s="222">
        <f t="shared" si="3576"/>
        <v>0</v>
      </c>
      <c r="IC766" s="222">
        <f t="shared" si="3576"/>
        <v>0</v>
      </c>
      <c r="ID766" s="222">
        <f t="shared" si="3576"/>
        <v>0</v>
      </c>
      <c r="IE766" s="222">
        <f t="shared" si="3576"/>
        <v>0</v>
      </c>
      <c r="IF766" s="222">
        <f t="shared" si="3576"/>
        <v>0</v>
      </c>
      <c r="IG766" s="222">
        <f t="shared" si="3576"/>
        <v>0</v>
      </c>
      <c r="IH766" s="222">
        <f t="shared" si="3576"/>
        <v>0</v>
      </c>
      <c r="II766" s="222">
        <f t="shared" si="3576"/>
        <v>0</v>
      </c>
      <c r="IJ766" s="222">
        <f t="shared" si="3576"/>
        <v>0</v>
      </c>
      <c r="IK766" s="222">
        <f t="shared" si="3576"/>
        <v>0</v>
      </c>
      <c r="IL766" s="222">
        <f t="shared" si="3576"/>
        <v>0</v>
      </c>
      <c r="IM766" s="222">
        <f t="shared" si="3576"/>
        <v>0</v>
      </c>
      <c r="IN766" s="222">
        <f t="shared" si="3576"/>
        <v>0</v>
      </c>
      <c r="IO766" s="222">
        <f t="shared" si="3576"/>
        <v>0</v>
      </c>
      <c r="IP766" s="222">
        <f t="shared" si="3576"/>
        <v>0</v>
      </c>
      <c r="IQ766" s="222">
        <f t="shared" ref="IQ766:LB766" si="3577">$H766/12*IQ765</f>
        <v>0</v>
      </c>
      <c r="IR766" s="222">
        <f t="shared" si="3577"/>
        <v>0</v>
      </c>
      <c r="IS766" s="222">
        <f t="shared" si="3577"/>
        <v>0</v>
      </c>
      <c r="IT766" s="222">
        <f t="shared" si="3577"/>
        <v>0</v>
      </c>
      <c r="IU766" s="222">
        <f t="shared" si="3577"/>
        <v>0</v>
      </c>
      <c r="IV766" s="222">
        <f t="shared" si="3577"/>
        <v>0</v>
      </c>
      <c r="IW766" s="222">
        <f t="shared" si="3577"/>
        <v>0</v>
      </c>
      <c r="IX766" s="222">
        <f t="shared" si="3577"/>
        <v>0</v>
      </c>
      <c r="IY766" s="222">
        <f t="shared" si="3577"/>
        <v>0</v>
      </c>
      <c r="IZ766" s="222">
        <f t="shared" si="3577"/>
        <v>0</v>
      </c>
      <c r="JA766" s="222">
        <f t="shared" si="3577"/>
        <v>0</v>
      </c>
      <c r="JB766" s="222">
        <f t="shared" si="3577"/>
        <v>0</v>
      </c>
      <c r="JC766" s="222">
        <f t="shared" si="3577"/>
        <v>0</v>
      </c>
      <c r="JD766" s="222">
        <f t="shared" si="3577"/>
        <v>0</v>
      </c>
      <c r="JE766" s="222">
        <f t="shared" si="3577"/>
        <v>0</v>
      </c>
      <c r="JF766" s="222">
        <f t="shared" si="3577"/>
        <v>0</v>
      </c>
      <c r="JG766" s="222">
        <f t="shared" si="3577"/>
        <v>0</v>
      </c>
      <c r="JH766" s="222">
        <f t="shared" si="3577"/>
        <v>0</v>
      </c>
      <c r="JI766" s="222">
        <f t="shared" si="3577"/>
        <v>0</v>
      </c>
      <c r="JJ766" s="222">
        <f t="shared" si="3577"/>
        <v>0</v>
      </c>
      <c r="JK766" s="222">
        <f t="shared" si="3577"/>
        <v>0</v>
      </c>
      <c r="JL766" s="222">
        <f t="shared" si="3577"/>
        <v>0</v>
      </c>
      <c r="JM766" s="222">
        <f t="shared" si="3577"/>
        <v>0</v>
      </c>
      <c r="JN766" s="222">
        <f t="shared" si="3577"/>
        <v>0</v>
      </c>
      <c r="JO766" s="222">
        <f t="shared" si="3577"/>
        <v>0</v>
      </c>
      <c r="JP766" s="222">
        <f t="shared" si="3577"/>
        <v>0</v>
      </c>
      <c r="JQ766" s="222">
        <f t="shared" si="3577"/>
        <v>0</v>
      </c>
      <c r="JR766" s="222">
        <f t="shared" si="3577"/>
        <v>0</v>
      </c>
      <c r="JS766" s="222">
        <f t="shared" si="3577"/>
        <v>0</v>
      </c>
      <c r="JT766" s="222">
        <f t="shared" si="3577"/>
        <v>0</v>
      </c>
      <c r="JU766" s="222">
        <f t="shared" si="3577"/>
        <v>0</v>
      </c>
      <c r="JV766" s="222">
        <f t="shared" si="3577"/>
        <v>0</v>
      </c>
      <c r="JW766" s="222">
        <f t="shared" si="3577"/>
        <v>0</v>
      </c>
      <c r="JX766" s="222">
        <f t="shared" si="3577"/>
        <v>0</v>
      </c>
      <c r="JY766" s="222">
        <f t="shared" si="3577"/>
        <v>0</v>
      </c>
      <c r="JZ766" s="222">
        <f t="shared" si="3577"/>
        <v>0</v>
      </c>
      <c r="KA766" s="222">
        <f t="shared" si="3577"/>
        <v>0</v>
      </c>
      <c r="KB766" s="222">
        <f t="shared" si="3577"/>
        <v>0</v>
      </c>
      <c r="KC766" s="222">
        <f t="shared" si="3577"/>
        <v>0</v>
      </c>
      <c r="KD766" s="222">
        <f t="shared" si="3577"/>
        <v>0</v>
      </c>
      <c r="KE766" s="222">
        <f t="shared" si="3577"/>
        <v>0</v>
      </c>
      <c r="KF766" s="222">
        <f t="shared" si="3577"/>
        <v>0</v>
      </c>
      <c r="KG766" s="222">
        <f t="shared" si="3577"/>
        <v>0</v>
      </c>
      <c r="KH766" s="222">
        <f t="shared" si="3577"/>
        <v>0</v>
      </c>
      <c r="KI766" s="222">
        <f t="shared" si="3577"/>
        <v>0</v>
      </c>
      <c r="KJ766" s="222">
        <f t="shared" si="3577"/>
        <v>0</v>
      </c>
      <c r="KK766" s="222">
        <f t="shared" si="3577"/>
        <v>0</v>
      </c>
      <c r="KL766" s="222">
        <f t="shared" si="3577"/>
        <v>0</v>
      </c>
      <c r="KM766" s="222">
        <f t="shared" si="3577"/>
        <v>0</v>
      </c>
      <c r="KN766" s="222">
        <f t="shared" si="3577"/>
        <v>0</v>
      </c>
      <c r="KO766" s="222">
        <f t="shared" si="3577"/>
        <v>0</v>
      </c>
      <c r="KP766" s="222">
        <f t="shared" si="3577"/>
        <v>0</v>
      </c>
      <c r="KQ766" s="222">
        <f t="shared" si="3577"/>
        <v>0</v>
      </c>
      <c r="KR766" s="222">
        <f t="shared" si="3577"/>
        <v>0</v>
      </c>
      <c r="KS766" s="222">
        <f t="shared" si="3577"/>
        <v>0</v>
      </c>
      <c r="KT766" s="222">
        <f t="shared" si="3577"/>
        <v>0</v>
      </c>
      <c r="KU766" s="222">
        <f t="shared" si="3577"/>
        <v>0</v>
      </c>
      <c r="KV766" s="222">
        <f t="shared" si="3577"/>
        <v>0</v>
      </c>
      <c r="KW766" s="222">
        <f t="shared" si="3577"/>
        <v>0</v>
      </c>
      <c r="KX766" s="222">
        <f t="shared" si="3577"/>
        <v>0</v>
      </c>
      <c r="KY766" s="222">
        <f t="shared" si="3577"/>
        <v>0</v>
      </c>
      <c r="KZ766" s="222">
        <f t="shared" si="3577"/>
        <v>0</v>
      </c>
      <c r="LA766" s="222">
        <f t="shared" si="3577"/>
        <v>0</v>
      </c>
      <c r="LB766" s="222">
        <f t="shared" si="3577"/>
        <v>0</v>
      </c>
      <c r="LC766" s="222">
        <f t="shared" ref="LC766:NN766" si="3578">$H766/12*LC765</f>
        <v>0</v>
      </c>
      <c r="LD766" s="222">
        <f t="shared" si="3578"/>
        <v>0</v>
      </c>
      <c r="LE766" s="222">
        <f t="shared" si="3578"/>
        <v>0</v>
      </c>
      <c r="LF766" s="222">
        <f t="shared" si="3578"/>
        <v>0</v>
      </c>
      <c r="LG766" s="222">
        <f t="shared" si="3578"/>
        <v>0</v>
      </c>
      <c r="LH766" s="222">
        <f t="shared" si="3578"/>
        <v>0</v>
      </c>
      <c r="LI766" s="222">
        <f t="shared" si="3578"/>
        <v>0</v>
      </c>
      <c r="LJ766" s="222">
        <f t="shared" si="3578"/>
        <v>0</v>
      </c>
      <c r="LK766" s="222">
        <f t="shared" si="3578"/>
        <v>0</v>
      </c>
      <c r="LL766" s="222">
        <f t="shared" si="3578"/>
        <v>0</v>
      </c>
      <c r="LM766" s="222">
        <f t="shared" si="3578"/>
        <v>0</v>
      </c>
      <c r="LN766" s="222">
        <f t="shared" si="3578"/>
        <v>0</v>
      </c>
      <c r="LO766" s="222">
        <f t="shared" si="3578"/>
        <v>0</v>
      </c>
      <c r="LP766" s="222">
        <f t="shared" si="3578"/>
        <v>0</v>
      </c>
      <c r="LQ766" s="222">
        <f t="shared" si="3578"/>
        <v>0</v>
      </c>
      <c r="LR766" s="222">
        <f t="shared" si="3578"/>
        <v>0</v>
      </c>
      <c r="LS766" s="222">
        <f t="shared" si="3578"/>
        <v>0</v>
      </c>
      <c r="LT766" s="222">
        <f t="shared" si="3578"/>
        <v>0</v>
      </c>
      <c r="LU766" s="222">
        <f t="shared" si="3578"/>
        <v>0</v>
      </c>
      <c r="LV766" s="222">
        <f t="shared" si="3578"/>
        <v>0</v>
      </c>
      <c r="LW766" s="222">
        <f t="shared" si="3578"/>
        <v>0</v>
      </c>
      <c r="LX766" s="222">
        <f t="shared" si="3578"/>
        <v>0</v>
      </c>
      <c r="LY766" s="222">
        <f t="shared" si="3578"/>
        <v>0</v>
      </c>
      <c r="LZ766" s="222">
        <f t="shared" si="3578"/>
        <v>0</v>
      </c>
      <c r="MA766" s="222">
        <f t="shared" si="3578"/>
        <v>0</v>
      </c>
      <c r="MB766" s="222">
        <f t="shared" si="3578"/>
        <v>0</v>
      </c>
      <c r="MC766" s="222">
        <f t="shared" si="3578"/>
        <v>0</v>
      </c>
      <c r="MD766" s="222">
        <f t="shared" si="3578"/>
        <v>0</v>
      </c>
      <c r="ME766" s="222">
        <f t="shared" si="3578"/>
        <v>0</v>
      </c>
      <c r="MF766" s="222">
        <f t="shared" si="3578"/>
        <v>0</v>
      </c>
      <c r="MG766" s="222">
        <f t="shared" si="3578"/>
        <v>0</v>
      </c>
      <c r="MH766" s="222">
        <f t="shared" si="3578"/>
        <v>0</v>
      </c>
      <c r="MI766" s="222">
        <f t="shared" si="3578"/>
        <v>0</v>
      </c>
      <c r="MJ766" s="222">
        <f t="shared" si="3578"/>
        <v>0</v>
      </c>
      <c r="MK766" s="222">
        <f t="shared" si="3578"/>
        <v>0</v>
      </c>
      <c r="ML766" s="222">
        <f t="shared" si="3578"/>
        <v>0</v>
      </c>
      <c r="MM766" s="222">
        <f t="shared" si="3578"/>
        <v>0</v>
      </c>
      <c r="MN766" s="222">
        <f t="shared" si="3578"/>
        <v>0</v>
      </c>
      <c r="MO766" s="222">
        <f t="shared" si="3578"/>
        <v>0</v>
      </c>
      <c r="MP766" s="222">
        <f t="shared" si="3578"/>
        <v>0</v>
      </c>
      <c r="MQ766" s="222">
        <f t="shared" si="3578"/>
        <v>0</v>
      </c>
      <c r="MR766" s="222">
        <f t="shared" si="3578"/>
        <v>0</v>
      </c>
      <c r="MS766" s="222">
        <f t="shared" si="3578"/>
        <v>0</v>
      </c>
      <c r="MT766" s="222">
        <f t="shared" si="3578"/>
        <v>0</v>
      </c>
      <c r="MU766" s="222">
        <f t="shared" si="3578"/>
        <v>0</v>
      </c>
      <c r="MV766" s="222">
        <f t="shared" si="3578"/>
        <v>0</v>
      </c>
      <c r="MW766" s="222">
        <f t="shared" si="3578"/>
        <v>0</v>
      </c>
      <c r="MX766" s="222">
        <f t="shared" si="3578"/>
        <v>0</v>
      </c>
      <c r="MY766" s="222">
        <f t="shared" si="3578"/>
        <v>0</v>
      </c>
      <c r="MZ766" s="222">
        <f t="shared" si="3578"/>
        <v>0</v>
      </c>
      <c r="NA766" s="222">
        <f t="shared" si="3578"/>
        <v>0</v>
      </c>
      <c r="NB766" s="222">
        <f t="shared" si="3578"/>
        <v>0</v>
      </c>
      <c r="NC766" s="222">
        <f t="shared" si="3578"/>
        <v>0</v>
      </c>
      <c r="ND766" s="222">
        <f t="shared" si="3578"/>
        <v>0</v>
      </c>
      <c r="NE766" s="222">
        <f t="shared" si="3578"/>
        <v>0</v>
      </c>
      <c r="NF766" s="222">
        <f t="shared" si="3578"/>
        <v>0</v>
      </c>
      <c r="NG766" s="222">
        <f t="shared" si="3578"/>
        <v>0</v>
      </c>
      <c r="NH766" s="222">
        <f t="shared" si="3578"/>
        <v>0</v>
      </c>
      <c r="NI766" s="222">
        <f t="shared" si="3578"/>
        <v>0</v>
      </c>
      <c r="NJ766" s="222">
        <f t="shared" si="3578"/>
        <v>0</v>
      </c>
      <c r="NK766" s="222">
        <f t="shared" si="3578"/>
        <v>0</v>
      </c>
      <c r="NL766" s="222">
        <f t="shared" si="3578"/>
        <v>0</v>
      </c>
      <c r="NM766" s="222">
        <f t="shared" si="3578"/>
        <v>0</v>
      </c>
      <c r="NN766" s="222">
        <f t="shared" si="3578"/>
        <v>0</v>
      </c>
      <c r="NO766" s="222">
        <f t="shared" ref="NO766:PA766" si="3579">$H766/12*NO765</f>
        <v>0</v>
      </c>
      <c r="NP766" s="222">
        <f t="shared" si="3579"/>
        <v>0</v>
      </c>
      <c r="NQ766" s="222">
        <f t="shared" si="3579"/>
        <v>0</v>
      </c>
      <c r="NR766" s="222">
        <f t="shared" si="3579"/>
        <v>0</v>
      </c>
      <c r="NS766" s="222">
        <f t="shared" si="3579"/>
        <v>0</v>
      </c>
      <c r="NT766" s="222">
        <f t="shared" si="3579"/>
        <v>0</v>
      </c>
      <c r="NU766" s="222">
        <f t="shared" si="3579"/>
        <v>0</v>
      </c>
      <c r="NV766" s="222">
        <f t="shared" si="3579"/>
        <v>0</v>
      </c>
      <c r="NW766" s="222">
        <f t="shared" si="3579"/>
        <v>0</v>
      </c>
      <c r="NX766" s="222">
        <f t="shared" si="3579"/>
        <v>0</v>
      </c>
      <c r="NY766" s="222">
        <f t="shared" si="3579"/>
        <v>0</v>
      </c>
      <c r="NZ766" s="222">
        <f t="shared" si="3579"/>
        <v>0</v>
      </c>
      <c r="OA766" s="222">
        <f t="shared" si="3579"/>
        <v>0</v>
      </c>
      <c r="OB766" s="222">
        <f t="shared" si="3579"/>
        <v>0</v>
      </c>
      <c r="OC766" s="222">
        <f t="shared" si="3579"/>
        <v>0</v>
      </c>
      <c r="OD766" s="222">
        <f t="shared" si="3579"/>
        <v>0</v>
      </c>
      <c r="OE766" s="222">
        <f t="shared" si="3579"/>
        <v>0</v>
      </c>
      <c r="OF766" s="222">
        <f t="shared" si="3579"/>
        <v>0</v>
      </c>
      <c r="OG766" s="222">
        <f t="shared" si="3579"/>
        <v>0</v>
      </c>
      <c r="OH766" s="222">
        <f t="shared" si="3579"/>
        <v>0</v>
      </c>
      <c r="OI766" s="222">
        <f t="shared" si="3579"/>
        <v>0</v>
      </c>
      <c r="OJ766" s="222">
        <f t="shared" si="3579"/>
        <v>0</v>
      </c>
      <c r="OK766" s="222">
        <f t="shared" si="3579"/>
        <v>0</v>
      </c>
      <c r="OL766" s="222">
        <f t="shared" si="3579"/>
        <v>0</v>
      </c>
      <c r="OM766" s="222">
        <f t="shared" si="3579"/>
        <v>0</v>
      </c>
      <c r="ON766" s="222">
        <f t="shared" si="3579"/>
        <v>0</v>
      </c>
      <c r="OO766" s="222">
        <f t="shared" si="3579"/>
        <v>0</v>
      </c>
      <c r="OP766" s="222">
        <f t="shared" si="3579"/>
        <v>0</v>
      </c>
      <c r="OQ766" s="222">
        <f t="shared" si="3579"/>
        <v>0</v>
      </c>
      <c r="OR766" s="222">
        <f t="shared" si="3579"/>
        <v>0</v>
      </c>
      <c r="OS766" s="222">
        <f t="shared" si="3579"/>
        <v>0</v>
      </c>
      <c r="OT766" s="222">
        <f t="shared" si="3579"/>
        <v>0</v>
      </c>
      <c r="OU766" s="222">
        <f t="shared" si="3579"/>
        <v>0</v>
      </c>
      <c r="OV766" s="222">
        <f t="shared" si="3579"/>
        <v>0</v>
      </c>
      <c r="OW766" s="222">
        <f t="shared" si="3579"/>
        <v>0</v>
      </c>
      <c r="OX766" s="222">
        <f t="shared" si="3579"/>
        <v>0</v>
      </c>
      <c r="OY766" s="222">
        <f t="shared" si="3579"/>
        <v>0</v>
      </c>
      <c r="OZ766" s="222">
        <f t="shared" si="3579"/>
        <v>0</v>
      </c>
      <c r="PA766" s="222">
        <f t="shared" si="3579"/>
        <v>0</v>
      </c>
    </row>
    <row r="767" spans="1:417" ht="15" customHeight="1" x14ac:dyDescent="0.25">
      <c r="A767" s="525">
        <f t="shared" si="3564"/>
        <v>35</v>
      </c>
      <c r="B767" s="525" t="str">
        <f>INDEX('B12 ID ALL Exit Fees'!$S$2:$GA$2,1,MATCH($A767,'B12 ID ALL Exit Fees'!$S$1:$GA$1,0))</f>
        <v>Southwestern Electric</v>
      </c>
      <c r="C767" s="216">
        <f t="shared" si="3572"/>
        <v>514</v>
      </c>
      <c r="E767" s="208" t="s">
        <v>628</v>
      </c>
      <c r="H767" s="226">
        <f>'B8 OATT Rate'!$O$11*(1-INDEX('TS Mem Bill'!$N$7:$N$50, MATCH($B767, 'TS Mem Bill'!$C$7:$C$50,0)))+'B8 OATT Rate'!$O$12*INDEX('TS Mem Bill'!$N$7:$N$50, MATCH($B767, 'TS Mem Bill'!$C$7:$C$50,0))</f>
        <v>5.2</v>
      </c>
      <c r="I767" s="14">
        <f>I745</f>
        <v>4</v>
      </c>
      <c r="L767" s="417"/>
      <c r="P767" s="215" t="s">
        <v>141</v>
      </c>
      <c r="T767" s="215"/>
      <c r="X767" s="224">
        <f>IF(X766=0,0,X769/X766/X768)</f>
        <v>0</v>
      </c>
      <c r="Y767" s="213"/>
      <c r="AA767" s="225">
        <f>IF(AA766+AA768=0,0,AA769/AA766/AA768)</f>
        <v>0</v>
      </c>
      <c r="AB767" s="225">
        <f t="shared" ref="AB767:BD767" si="3580">IF(AB766+AB768=0,0,AB769/AB766/AB768)</f>
        <v>0</v>
      </c>
      <c r="AC767" s="225">
        <f t="shared" si="3580"/>
        <v>0</v>
      </c>
      <c r="AD767" s="225">
        <f t="shared" si="3580"/>
        <v>0</v>
      </c>
      <c r="AE767" s="225">
        <f t="shared" si="3580"/>
        <v>0</v>
      </c>
      <c r="AF767" s="225">
        <f t="shared" si="3580"/>
        <v>0</v>
      </c>
      <c r="AG767" s="225">
        <f t="shared" si="3580"/>
        <v>0</v>
      </c>
      <c r="AH767" s="225">
        <f t="shared" si="3580"/>
        <v>0</v>
      </c>
      <c r="AI767" s="225">
        <f t="shared" si="3580"/>
        <v>0</v>
      </c>
      <c r="AJ767" s="225">
        <f t="shared" si="3580"/>
        <v>0</v>
      </c>
      <c r="AK767" s="225">
        <f t="shared" si="3580"/>
        <v>0</v>
      </c>
      <c r="AL767" s="225">
        <f t="shared" si="3580"/>
        <v>0</v>
      </c>
      <c r="AM767" s="225">
        <f t="shared" si="3580"/>
        <v>0</v>
      </c>
      <c r="AN767" s="225">
        <f t="shared" si="3580"/>
        <v>0</v>
      </c>
      <c r="AO767" s="225">
        <f t="shared" si="3580"/>
        <v>0</v>
      </c>
      <c r="AP767" s="225">
        <f t="shared" si="3580"/>
        <v>0</v>
      </c>
      <c r="AQ767" s="225">
        <f t="shared" si="3580"/>
        <v>0</v>
      </c>
      <c r="AR767" s="225">
        <f t="shared" si="3580"/>
        <v>0</v>
      </c>
      <c r="AS767" s="225">
        <f t="shared" si="3580"/>
        <v>0</v>
      </c>
      <c r="AT767" s="225">
        <f t="shared" si="3580"/>
        <v>0</v>
      </c>
      <c r="AU767" s="225">
        <f t="shared" si="3580"/>
        <v>0</v>
      </c>
      <c r="AV767" s="225">
        <f t="shared" si="3580"/>
        <v>0</v>
      </c>
      <c r="AW767" s="225">
        <f t="shared" si="3580"/>
        <v>0</v>
      </c>
      <c r="AX767" s="225">
        <f t="shared" si="3580"/>
        <v>0</v>
      </c>
      <c r="AY767" s="225">
        <f t="shared" si="3580"/>
        <v>0</v>
      </c>
      <c r="AZ767" s="225">
        <f t="shared" si="3580"/>
        <v>0</v>
      </c>
      <c r="BA767" s="225">
        <f t="shared" si="3580"/>
        <v>0</v>
      </c>
      <c r="BB767" s="225">
        <f t="shared" si="3580"/>
        <v>0</v>
      </c>
      <c r="BC767" s="225">
        <f t="shared" si="3580"/>
        <v>0</v>
      </c>
      <c r="BD767" s="225">
        <f t="shared" si="3580"/>
        <v>0</v>
      </c>
      <c r="BF767" s="225">
        <f t="shared" ref="BF767:DQ767" si="3581">$H767*BF765</f>
        <v>0</v>
      </c>
      <c r="BG767" s="225">
        <f t="shared" si="3581"/>
        <v>0</v>
      </c>
      <c r="BH767" s="225">
        <f t="shared" si="3581"/>
        <v>0</v>
      </c>
      <c r="BI767" s="225">
        <f t="shared" si="3581"/>
        <v>0</v>
      </c>
      <c r="BJ767" s="225">
        <f t="shared" si="3581"/>
        <v>0</v>
      </c>
      <c r="BK767" s="225">
        <f t="shared" si="3581"/>
        <v>0</v>
      </c>
      <c r="BL767" s="225">
        <f t="shared" si="3581"/>
        <v>0</v>
      </c>
      <c r="BM767" s="225">
        <f t="shared" si="3581"/>
        <v>0</v>
      </c>
      <c r="BN767" s="225">
        <f t="shared" si="3581"/>
        <v>0</v>
      </c>
      <c r="BO767" s="225">
        <f t="shared" si="3581"/>
        <v>0</v>
      </c>
      <c r="BP767" s="225">
        <f t="shared" si="3581"/>
        <v>0</v>
      </c>
      <c r="BQ767" s="225">
        <f t="shared" si="3581"/>
        <v>0</v>
      </c>
      <c r="BR767" s="225">
        <f t="shared" si="3581"/>
        <v>0</v>
      </c>
      <c r="BS767" s="225">
        <f t="shared" si="3581"/>
        <v>0</v>
      </c>
      <c r="BT767" s="225">
        <f t="shared" si="3581"/>
        <v>0</v>
      </c>
      <c r="BU767" s="225">
        <f t="shared" si="3581"/>
        <v>0</v>
      </c>
      <c r="BV767" s="225">
        <f t="shared" si="3581"/>
        <v>0</v>
      </c>
      <c r="BW767" s="225">
        <f t="shared" si="3581"/>
        <v>0</v>
      </c>
      <c r="BX767" s="225">
        <f t="shared" si="3581"/>
        <v>0</v>
      </c>
      <c r="BY767" s="225">
        <f t="shared" si="3581"/>
        <v>0</v>
      </c>
      <c r="BZ767" s="225">
        <f t="shared" si="3581"/>
        <v>0</v>
      </c>
      <c r="CA767" s="225">
        <f t="shared" si="3581"/>
        <v>0</v>
      </c>
      <c r="CB767" s="225">
        <f t="shared" si="3581"/>
        <v>0</v>
      </c>
      <c r="CC767" s="225">
        <f t="shared" si="3581"/>
        <v>0</v>
      </c>
      <c r="CD767" s="225">
        <f t="shared" si="3581"/>
        <v>0</v>
      </c>
      <c r="CE767" s="225">
        <f t="shared" si="3581"/>
        <v>0</v>
      </c>
      <c r="CF767" s="225">
        <f t="shared" si="3581"/>
        <v>0</v>
      </c>
      <c r="CG767" s="225">
        <f t="shared" si="3581"/>
        <v>0</v>
      </c>
      <c r="CH767" s="225">
        <f t="shared" si="3581"/>
        <v>0</v>
      </c>
      <c r="CI767" s="225">
        <f t="shared" si="3581"/>
        <v>0</v>
      </c>
      <c r="CJ767" s="225">
        <f t="shared" si="3581"/>
        <v>0</v>
      </c>
      <c r="CK767" s="225">
        <f t="shared" si="3581"/>
        <v>0</v>
      </c>
      <c r="CL767" s="225">
        <f t="shared" si="3581"/>
        <v>0</v>
      </c>
      <c r="CM767" s="225">
        <f t="shared" si="3581"/>
        <v>0</v>
      </c>
      <c r="CN767" s="225">
        <f t="shared" si="3581"/>
        <v>0</v>
      </c>
      <c r="CO767" s="225">
        <f t="shared" si="3581"/>
        <v>0</v>
      </c>
      <c r="CP767" s="225">
        <f t="shared" si="3581"/>
        <v>0</v>
      </c>
      <c r="CQ767" s="225">
        <f t="shared" si="3581"/>
        <v>0</v>
      </c>
      <c r="CR767" s="225">
        <f t="shared" si="3581"/>
        <v>0</v>
      </c>
      <c r="CS767" s="225">
        <f t="shared" si="3581"/>
        <v>0</v>
      </c>
      <c r="CT767" s="225">
        <f t="shared" si="3581"/>
        <v>0</v>
      </c>
      <c r="CU767" s="225">
        <f t="shared" si="3581"/>
        <v>0</v>
      </c>
      <c r="CV767" s="225">
        <f t="shared" si="3581"/>
        <v>0</v>
      </c>
      <c r="CW767" s="225">
        <f t="shared" si="3581"/>
        <v>0</v>
      </c>
      <c r="CX767" s="225">
        <f t="shared" si="3581"/>
        <v>0</v>
      </c>
      <c r="CY767" s="225">
        <f t="shared" si="3581"/>
        <v>0</v>
      </c>
      <c r="CZ767" s="225">
        <f t="shared" si="3581"/>
        <v>0</v>
      </c>
      <c r="DA767" s="225">
        <f t="shared" si="3581"/>
        <v>0</v>
      </c>
      <c r="DB767" s="225">
        <f t="shared" si="3581"/>
        <v>0</v>
      </c>
      <c r="DC767" s="225">
        <f t="shared" si="3581"/>
        <v>0</v>
      </c>
      <c r="DD767" s="225">
        <f t="shared" si="3581"/>
        <v>0</v>
      </c>
      <c r="DE767" s="225">
        <f t="shared" si="3581"/>
        <v>0</v>
      </c>
      <c r="DF767" s="225">
        <f t="shared" si="3581"/>
        <v>0</v>
      </c>
      <c r="DG767" s="225">
        <f t="shared" si="3581"/>
        <v>0</v>
      </c>
      <c r="DH767" s="225">
        <f t="shared" si="3581"/>
        <v>0</v>
      </c>
      <c r="DI767" s="225">
        <f t="shared" si="3581"/>
        <v>0</v>
      </c>
      <c r="DJ767" s="225">
        <f t="shared" si="3581"/>
        <v>0</v>
      </c>
      <c r="DK767" s="225">
        <f t="shared" si="3581"/>
        <v>0</v>
      </c>
      <c r="DL767" s="225">
        <f t="shared" si="3581"/>
        <v>0</v>
      </c>
      <c r="DM767" s="225">
        <f t="shared" si="3581"/>
        <v>0</v>
      </c>
      <c r="DN767" s="225">
        <f t="shared" si="3581"/>
        <v>0</v>
      </c>
      <c r="DO767" s="225">
        <f t="shared" si="3581"/>
        <v>0</v>
      </c>
      <c r="DP767" s="225">
        <f t="shared" si="3581"/>
        <v>0</v>
      </c>
      <c r="DQ767" s="225">
        <f t="shared" si="3581"/>
        <v>0</v>
      </c>
      <c r="DR767" s="225">
        <f t="shared" ref="DR767:GC767" si="3582">$H767*DR765</f>
        <v>0</v>
      </c>
      <c r="DS767" s="225">
        <f t="shared" si="3582"/>
        <v>0</v>
      </c>
      <c r="DT767" s="225">
        <f t="shared" si="3582"/>
        <v>0</v>
      </c>
      <c r="DU767" s="225">
        <f t="shared" si="3582"/>
        <v>0</v>
      </c>
      <c r="DV767" s="225">
        <f t="shared" si="3582"/>
        <v>0</v>
      </c>
      <c r="DW767" s="225">
        <f t="shared" si="3582"/>
        <v>0</v>
      </c>
      <c r="DX767" s="225">
        <f t="shared" si="3582"/>
        <v>0</v>
      </c>
      <c r="DY767" s="225">
        <f t="shared" si="3582"/>
        <v>0</v>
      </c>
      <c r="DZ767" s="225">
        <f t="shared" si="3582"/>
        <v>0</v>
      </c>
      <c r="EA767" s="225">
        <f t="shared" si="3582"/>
        <v>0</v>
      </c>
      <c r="EB767" s="225">
        <f t="shared" si="3582"/>
        <v>0</v>
      </c>
      <c r="EC767" s="225">
        <f t="shared" si="3582"/>
        <v>0</v>
      </c>
      <c r="ED767" s="225">
        <f t="shared" si="3582"/>
        <v>0</v>
      </c>
      <c r="EE767" s="225">
        <f t="shared" si="3582"/>
        <v>0</v>
      </c>
      <c r="EF767" s="225">
        <f t="shared" si="3582"/>
        <v>0</v>
      </c>
      <c r="EG767" s="225">
        <f t="shared" si="3582"/>
        <v>0</v>
      </c>
      <c r="EH767" s="225">
        <f t="shared" si="3582"/>
        <v>0</v>
      </c>
      <c r="EI767" s="225">
        <f t="shared" si="3582"/>
        <v>0</v>
      </c>
      <c r="EJ767" s="225">
        <f t="shared" si="3582"/>
        <v>0</v>
      </c>
      <c r="EK767" s="225">
        <f t="shared" si="3582"/>
        <v>0</v>
      </c>
      <c r="EL767" s="225">
        <f t="shared" si="3582"/>
        <v>0</v>
      </c>
      <c r="EM767" s="225">
        <f t="shared" si="3582"/>
        <v>0</v>
      </c>
      <c r="EN767" s="225">
        <f t="shared" si="3582"/>
        <v>0</v>
      </c>
      <c r="EO767" s="225">
        <f t="shared" si="3582"/>
        <v>0</v>
      </c>
      <c r="EP767" s="225">
        <f t="shared" si="3582"/>
        <v>0</v>
      </c>
      <c r="EQ767" s="225">
        <f t="shared" si="3582"/>
        <v>0</v>
      </c>
      <c r="ER767" s="225">
        <f t="shared" si="3582"/>
        <v>0</v>
      </c>
      <c r="ES767" s="225">
        <f t="shared" si="3582"/>
        <v>0</v>
      </c>
      <c r="ET767" s="225">
        <f t="shared" si="3582"/>
        <v>0</v>
      </c>
      <c r="EU767" s="225">
        <f t="shared" si="3582"/>
        <v>0</v>
      </c>
      <c r="EV767" s="225">
        <f t="shared" si="3582"/>
        <v>0</v>
      </c>
      <c r="EW767" s="225">
        <f t="shared" si="3582"/>
        <v>0</v>
      </c>
      <c r="EX767" s="225">
        <f t="shared" si="3582"/>
        <v>0</v>
      </c>
      <c r="EY767" s="225">
        <f t="shared" si="3582"/>
        <v>0</v>
      </c>
      <c r="EZ767" s="225">
        <f t="shared" si="3582"/>
        <v>0</v>
      </c>
      <c r="FA767" s="225">
        <f t="shared" si="3582"/>
        <v>0</v>
      </c>
      <c r="FB767" s="225">
        <f t="shared" si="3582"/>
        <v>0</v>
      </c>
      <c r="FC767" s="225">
        <f t="shared" si="3582"/>
        <v>0</v>
      </c>
      <c r="FD767" s="225">
        <f t="shared" si="3582"/>
        <v>0</v>
      </c>
      <c r="FE767" s="225">
        <f t="shared" si="3582"/>
        <v>0</v>
      </c>
      <c r="FF767" s="225">
        <f t="shared" si="3582"/>
        <v>0</v>
      </c>
      <c r="FG767" s="225">
        <f t="shared" si="3582"/>
        <v>0</v>
      </c>
      <c r="FH767" s="225">
        <f t="shared" si="3582"/>
        <v>0</v>
      </c>
      <c r="FI767" s="225">
        <f t="shared" si="3582"/>
        <v>0</v>
      </c>
      <c r="FJ767" s="225">
        <f t="shared" si="3582"/>
        <v>0</v>
      </c>
      <c r="FK767" s="225">
        <f t="shared" si="3582"/>
        <v>0</v>
      </c>
      <c r="FL767" s="225">
        <f t="shared" si="3582"/>
        <v>0</v>
      </c>
      <c r="FM767" s="225">
        <f t="shared" si="3582"/>
        <v>0</v>
      </c>
      <c r="FN767" s="225">
        <f t="shared" si="3582"/>
        <v>0</v>
      </c>
      <c r="FO767" s="225">
        <f t="shared" si="3582"/>
        <v>0</v>
      </c>
      <c r="FP767" s="225">
        <f t="shared" si="3582"/>
        <v>0</v>
      </c>
      <c r="FQ767" s="225">
        <f t="shared" si="3582"/>
        <v>0</v>
      </c>
      <c r="FR767" s="225">
        <f t="shared" si="3582"/>
        <v>0</v>
      </c>
      <c r="FS767" s="225">
        <f t="shared" si="3582"/>
        <v>0</v>
      </c>
      <c r="FT767" s="225">
        <f t="shared" si="3582"/>
        <v>0</v>
      </c>
      <c r="FU767" s="225">
        <f t="shared" si="3582"/>
        <v>0</v>
      </c>
      <c r="FV767" s="225">
        <f t="shared" si="3582"/>
        <v>0</v>
      </c>
      <c r="FW767" s="225">
        <f t="shared" si="3582"/>
        <v>0</v>
      </c>
      <c r="FX767" s="225">
        <f t="shared" si="3582"/>
        <v>0</v>
      </c>
      <c r="FY767" s="225">
        <f t="shared" si="3582"/>
        <v>0</v>
      </c>
      <c r="FZ767" s="225">
        <f t="shared" si="3582"/>
        <v>0</v>
      </c>
      <c r="GA767" s="225">
        <f t="shared" si="3582"/>
        <v>0</v>
      </c>
      <c r="GB767" s="225">
        <f t="shared" si="3582"/>
        <v>0</v>
      </c>
      <c r="GC767" s="225">
        <f t="shared" si="3582"/>
        <v>0</v>
      </c>
      <c r="GD767" s="225">
        <f t="shared" ref="GD767:IO767" si="3583">$H767*GD765</f>
        <v>0</v>
      </c>
      <c r="GE767" s="225">
        <f t="shared" si="3583"/>
        <v>0</v>
      </c>
      <c r="GF767" s="225">
        <f t="shared" si="3583"/>
        <v>0</v>
      </c>
      <c r="GG767" s="225">
        <f t="shared" si="3583"/>
        <v>0</v>
      </c>
      <c r="GH767" s="225">
        <f t="shared" si="3583"/>
        <v>0</v>
      </c>
      <c r="GI767" s="225">
        <f t="shared" si="3583"/>
        <v>0</v>
      </c>
      <c r="GJ767" s="225">
        <f t="shared" si="3583"/>
        <v>0</v>
      </c>
      <c r="GK767" s="225">
        <f t="shared" si="3583"/>
        <v>0</v>
      </c>
      <c r="GL767" s="225">
        <f t="shared" si="3583"/>
        <v>0</v>
      </c>
      <c r="GM767" s="225">
        <f t="shared" si="3583"/>
        <v>0</v>
      </c>
      <c r="GN767" s="225">
        <f t="shared" si="3583"/>
        <v>0</v>
      </c>
      <c r="GO767" s="225">
        <f t="shared" si="3583"/>
        <v>0</v>
      </c>
      <c r="GP767" s="225">
        <f t="shared" si="3583"/>
        <v>0</v>
      </c>
      <c r="GQ767" s="225">
        <f t="shared" si="3583"/>
        <v>0</v>
      </c>
      <c r="GR767" s="225">
        <f t="shared" si="3583"/>
        <v>0</v>
      </c>
      <c r="GS767" s="225">
        <f t="shared" si="3583"/>
        <v>0</v>
      </c>
      <c r="GT767" s="225">
        <f t="shared" si="3583"/>
        <v>0</v>
      </c>
      <c r="GU767" s="225">
        <f t="shared" si="3583"/>
        <v>0</v>
      </c>
      <c r="GV767" s="225">
        <f t="shared" si="3583"/>
        <v>0</v>
      </c>
      <c r="GW767" s="225">
        <f t="shared" si="3583"/>
        <v>0</v>
      </c>
      <c r="GX767" s="225">
        <f t="shared" si="3583"/>
        <v>0</v>
      </c>
      <c r="GY767" s="225">
        <f t="shared" si="3583"/>
        <v>0</v>
      </c>
      <c r="GZ767" s="225">
        <f t="shared" si="3583"/>
        <v>0</v>
      </c>
      <c r="HA767" s="225">
        <f t="shared" si="3583"/>
        <v>0</v>
      </c>
      <c r="HB767" s="225">
        <f t="shared" si="3583"/>
        <v>0</v>
      </c>
      <c r="HC767" s="225">
        <f t="shared" si="3583"/>
        <v>0</v>
      </c>
      <c r="HD767" s="225">
        <f t="shared" si="3583"/>
        <v>0</v>
      </c>
      <c r="HE767" s="225">
        <f t="shared" si="3583"/>
        <v>0</v>
      </c>
      <c r="HF767" s="225">
        <f t="shared" si="3583"/>
        <v>0</v>
      </c>
      <c r="HG767" s="225">
        <f t="shared" si="3583"/>
        <v>0</v>
      </c>
      <c r="HH767" s="225">
        <f t="shared" si="3583"/>
        <v>0</v>
      </c>
      <c r="HI767" s="225">
        <f t="shared" si="3583"/>
        <v>0</v>
      </c>
      <c r="HJ767" s="225">
        <f t="shared" si="3583"/>
        <v>0</v>
      </c>
      <c r="HK767" s="225">
        <f t="shared" si="3583"/>
        <v>0</v>
      </c>
      <c r="HL767" s="225">
        <f t="shared" si="3583"/>
        <v>0</v>
      </c>
      <c r="HM767" s="225">
        <f t="shared" si="3583"/>
        <v>0</v>
      </c>
      <c r="HN767" s="225">
        <f t="shared" si="3583"/>
        <v>0</v>
      </c>
      <c r="HO767" s="225">
        <f t="shared" si="3583"/>
        <v>0</v>
      </c>
      <c r="HP767" s="225">
        <f t="shared" si="3583"/>
        <v>0</v>
      </c>
      <c r="HQ767" s="225">
        <f t="shared" si="3583"/>
        <v>0</v>
      </c>
      <c r="HR767" s="225">
        <f t="shared" si="3583"/>
        <v>0</v>
      </c>
      <c r="HS767" s="225">
        <f t="shared" si="3583"/>
        <v>0</v>
      </c>
      <c r="HT767" s="225">
        <f t="shared" si="3583"/>
        <v>0</v>
      </c>
      <c r="HU767" s="225">
        <f t="shared" si="3583"/>
        <v>0</v>
      </c>
      <c r="HV767" s="225">
        <f t="shared" si="3583"/>
        <v>0</v>
      </c>
      <c r="HW767" s="225">
        <f t="shared" si="3583"/>
        <v>0</v>
      </c>
      <c r="HX767" s="225">
        <f t="shared" si="3583"/>
        <v>0</v>
      </c>
      <c r="HY767" s="225">
        <f t="shared" si="3583"/>
        <v>0</v>
      </c>
      <c r="HZ767" s="225">
        <f t="shared" si="3583"/>
        <v>0</v>
      </c>
      <c r="IA767" s="225">
        <f t="shared" si="3583"/>
        <v>0</v>
      </c>
      <c r="IB767" s="225">
        <f t="shared" si="3583"/>
        <v>0</v>
      </c>
      <c r="IC767" s="225">
        <f t="shared" si="3583"/>
        <v>0</v>
      </c>
      <c r="ID767" s="225">
        <f t="shared" si="3583"/>
        <v>0</v>
      </c>
      <c r="IE767" s="225">
        <f t="shared" si="3583"/>
        <v>0</v>
      </c>
      <c r="IF767" s="225">
        <f t="shared" si="3583"/>
        <v>0</v>
      </c>
      <c r="IG767" s="225">
        <f t="shared" si="3583"/>
        <v>0</v>
      </c>
      <c r="IH767" s="225">
        <f t="shared" si="3583"/>
        <v>0</v>
      </c>
      <c r="II767" s="225">
        <f t="shared" si="3583"/>
        <v>0</v>
      </c>
      <c r="IJ767" s="225">
        <f t="shared" si="3583"/>
        <v>0</v>
      </c>
      <c r="IK767" s="225">
        <f t="shared" si="3583"/>
        <v>0</v>
      </c>
      <c r="IL767" s="225">
        <f t="shared" si="3583"/>
        <v>0</v>
      </c>
      <c r="IM767" s="225">
        <f t="shared" si="3583"/>
        <v>0</v>
      </c>
      <c r="IN767" s="225">
        <f t="shared" si="3583"/>
        <v>0</v>
      </c>
      <c r="IO767" s="225">
        <f t="shared" si="3583"/>
        <v>0</v>
      </c>
      <c r="IP767" s="225">
        <f t="shared" ref="IP767:LA767" si="3584">$H767*IP765</f>
        <v>0</v>
      </c>
      <c r="IQ767" s="225">
        <f t="shared" si="3584"/>
        <v>0</v>
      </c>
      <c r="IR767" s="225">
        <f t="shared" si="3584"/>
        <v>0</v>
      </c>
      <c r="IS767" s="225">
        <f t="shared" si="3584"/>
        <v>0</v>
      </c>
      <c r="IT767" s="225">
        <f t="shared" si="3584"/>
        <v>0</v>
      </c>
      <c r="IU767" s="225">
        <f t="shared" si="3584"/>
        <v>0</v>
      </c>
      <c r="IV767" s="225">
        <f t="shared" si="3584"/>
        <v>0</v>
      </c>
      <c r="IW767" s="225">
        <f t="shared" si="3584"/>
        <v>0</v>
      </c>
      <c r="IX767" s="225">
        <f t="shared" si="3584"/>
        <v>0</v>
      </c>
      <c r="IY767" s="225">
        <f t="shared" si="3584"/>
        <v>0</v>
      </c>
      <c r="IZ767" s="225">
        <f t="shared" si="3584"/>
        <v>0</v>
      </c>
      <c r="JA767" s="225">
        <f t="shared" si="3584"/>
        <v>0</v>
      </c>
      <c r="JB767" s="225">
        <f t="shared" si="3584"/>
        <v>0</v>
      </c>
      <c r="JC767" s="225">
        <f t="shared" si="3584"/>
        <v>0</v>
      </c>
      <c r="JD767" s="225">
        <f t="shared" si="3584"/>
        <v>0</v>
      </c>
      <c r="JE767" s="225">
        <f t="shared" si="3584"/>
        <v>0</v>
      </c>
      <c r="JF767" s="225">
        <f t="shared" si="3584"/>
        <v>0</v>
      </c>
      <c r="JG767" s="225">
        <f t="shared" si="3584"/>
        <v>0</v>
      </c>
      <c r="JH767" s="225">
        <f t="shared" si="3584"/>
        <v>0</v>
      </c>
      <c r="JI767" s="225">
        <f t="shared" si="3584"/>
        <v>0</v>
      </c>
      <c r="JJ767" s="225">
        <f t="shared" si="3584"/>
        <v>0</v>
      </c>
      <c r="JK767" s="225">
        <f t="shared" si="3584"/>
        <v>0</v>
      </c>
      <c r="JL767" s="225">
        <f t="shared" si="3584"/>
        <v>0</v>
      </c>
      <c r="JM767" s="225">
        <f t="shared" si="3584"/>
        <v>0</v>
      </c>
      <c r="JN767" s="225">
        <f t="shared" si="3584"/>
        <v>0</v>
      </c>
      <c r="JO767" s="225">
        <f t="shared" si="3584"/>
        <v>0</v>
      </c>
      <c r="JP767" s="225">
        <f t="shared" si="3584"/>
        <v>0</v>
      </c>
      <c r="JQ767" s="225">
        <f t="shared" si="3584"/>
        <v>0</v>
      </c>
      <c r="JR767" s="225">
        <f t="shared" si="3584"/>
        <v>0</v>
      </c>
      <c r="JS767" s="225">
        <f t="shared" si="3584"/>
        <v>0</v>
      </c>
      <c r="JT767" s="225">
        <f t="shared" si="3584"/>
        <v>0</v>
      </c>
      <c r="JU767" s="225">
        <f t="shared" si="3584"/>
        <v>0</v>
      </c>
      <c r="JV767" s="225">
        <f t="shared" si="3584"/>
        <v>0</v>
      </c>
      <c r="JW767" s="225">
        <f t="shared" si="3584"/>
        <v>0</v>
      </c>
      <c r="JX767" s="225">
        <f t="shared" si="3584"/>
        <v>0</v>
      </c>
      <c r="JY767" s="225">
        <f t="shared" si="3584"/>
        <v>0</v>
      </c>
      <c r="JZ767" s="225">
        <f t="shared" si="3584"/>
        <v>0</v>
      </c>
      <c r="KA767" s="225">
        <f t="shared" si="3584"/>
        <v>0</v>
      </c>
      <c r="KB767" s="225">
        <f t="shared" si="3584"/>
        <v>0</v>
      </c>
      <c r="KC767" s="225">
        <f t="shared" si="3584"/>
        <v>0</v>
      </c>
      <c r="KD767" s="225">
        <f t="shared" si="3584"/>
        <v>0</v>
      </c>
      <c r="KE767" s="225">
        <f t="shared" si="3584"/>
        <v>0</v>
      </c>
      <c r="KF767" s="225">
        <f t="shared" si="3584"/>
        <v>0</v>
      </c>
      <c r="KG767" s="225">
        <f t="shared" si="3584"/>
        <v>0</v>
      </c>
      <c r="KH767" s="225">
        <f t="shared" si="3584"/>
        <v>0</v>
      </c>
      <c r="KI767" s="225">
        <f t="shared" si="3584"/>
        <v>0</v>
      </c>
      <c r="KJ767" s="225">
        <f t="shared" si="3584"/>
        <v>0</v>
      </c>
      <c r="KK767" s="225">
        <f t="shared" si="3584"/>
        <v>0</v>
      </c>
      <c r="KL767" s="225">
        <f t="shared" si="3584"/>
        <v>0</v>
      </c>
      <c r="KM767" s="225">
        <f t="shared" si="3584"/>
        <v>0</v>
      </c>
      <c r="KN767" s="225">
        <f t="shared" si="3584"/>
        <v>0</v>
      </c>
      <c r="KO767" s="225">
        <f t="shared" si="3584"/>
        <v>0</v>
      </c>
      <c r="KP767" s="225">
        <f t="shared" si="3584"/>
        <v>0</v>
      </c>
      <c r="KQ767" s="225">
        <f t="shared" si="3584"/>
        <v>0</v>
      </c>
      <c r="KR767" s="225">
        <f t="shared" si="3584"/>
        <v>0</v>
      </c>
      <c r="KS767" s="225">
        <f t="shared" si="3584"/>
        <v>0</v>
      </c>
      <c r="KT767" s="225">
        <f t="shared" si="3584"/>
        <v>0</v>
      </c>
      <c r="KU767" s="225">
        <f t="shared" si="3584"/>
        <v>0</v>
      </c>
      <c r="KV767" s="225">
        <f t="shared" si="3584"/>
        <v>0</v>
      </c>
      <c r="KW767" s="225">
        <f t="shared" si="3584"/>
        <v>0</v>
      </c>
      <c r="KX767" s="225">
        <f t="shared" si="3584"/>
        <v>0</v>
      </c>
      <c r="KY767" s="225">
        <f t="shared" si="3584"/>
        <v>0</v>
      </c>
      <c r="KZ767" s="225">
        <f t="shared" si="3584"/>
        <v>0</v>
      </c>
      <c r="LA767" s="225">
        <f t="shared" si="3584"/>
        <v>0</v>
      </c>
      <c r="LB767" s="225">
        <f t="shared" ref="LB767:NM767" si="3585">$H767*LB765</f>
        <v>0</v>
      </c>
      <c r="LC767" s="225">
        <f t="shared" si="3585"/>
        <v>0</v>
      </c>
      <c r="LD767" s="225">
        <f t="shared" si="3585"/>
        <v>0</v>
      </c>
      <c r="LE767" s="225">
        <f t="shared" si="3585"/>
        <v>0</v>
      </c>
      <c r="LF767" s="225">
        <f t="shared" si="3585"/>
        <v>0</v>
      </c>
      <c r="LG767" s="225">
        <f t="shared" si="3585"/>
        <v>0</v>
      </c>
      <c r="LH767" s="225">
        <f t="shared" si="3585"/>
        <v>0</v>
      </c>
      <c r="LI767" s="225">
        <f t="shared" si="3585"/>
        <v>0</v>
      </c>
      <c r="LJ767" s="225">
        <f t="shared" si="3585"/>
        <v>0</v>
      </c>
      <c r="LK767" s="225">
        <f t="shared" si="3585"/>
        <v>0</v>
      </c>
      <c r="LL767" s="225">
        <f t="shared" si="3585"/>
        <v>0</v>
      </c>
      <c r="LM767" s="225">
        <f t="shared" si="3585"/>
        <v>0</v>
      </c>
      <c r="LN767" s="225">
        <f t="shared" si="3585"/>
        <v>0</v>
      </c>
      <c r="LO767" s="225">
        <f t="shared" si="3585"/>
        <v>0</v>
      </c>
      <c r="LP767" s="225">
        <f t="shared" si="3585"/>
        <v>0</v>
      </c>
      <c r="LQ767" s="225">
        <f t="shared" si="3585"/>
        <v>0</v>
      </c>
      <c r="LR767" s="225">
        <f t="shared" si="3585"/>
        <v>0</v>
      </c>
      <c r="LS767" s="225">
        <f t="shared" si="3585"/>
        <v>0</v>
      </c>
      <c r="LT767" s="225">
        <f t="shared" si="3585"/>
        <v>0</v>
      </c>
      <c r="LU767" s="225">
        <f t="shared" si="3585"/>
        <v>0</v>
      </c>
      <c r="LV767" s="225">
        <f t="shared" si="3585"/>
        <v>0</v>
      </c>
      <c r="LW767" s="225">
        <f t="shared" si="3585"/>
        <v>0</v>
      </c>
      <c r="LX767" s="225">
        <f t="shared" si="3585"/>
        <v>0</v>
      </c>
      <c r="LY767" s="225">
        <f t="shared" si="3585"/>
        <v>0</v>
      </c>
      <c r="LZ767" s="225">
        <f t="shared" si="3585"/>
        <v>0</v>
      </c>
      <c r="MA767" s="225">
        <f t="shared" si="3585"/>
        <v>0</v>
      </c>
      <c r="MB767" s="225">
        <f t="shared" si="3585"/>
        <v>0</v>
      </c>
      <c r="MC767" s="225">
        <f t="shared" si="3585"/>
        <v>0</v>
      </c>
      <c r="MD767" s="225">
        <f t="shared" si="3585"/>
        <v>0</v>
      </c>
      <c r="ME767" s="225">
        <f t="shared" si="3585"/>
        <v>0</v>
      </c>
      <c r="MF767" s="225">
        <f t="shared" si="3585"/>
        <v>0</v>
      </c>
      <c r="MG767" s="225">
        <f t="shared" si="3585"/>
        <v>0</v>
      </c>
      <c r="MH767" s="225">
        <f t="shared" si="3585"/>
        <v>0</v>
      </c>
      <c r="MI767" s="225">
        <f t="shared" si="3585"/>
        <v>0</v>
      </c>
      <c r="MJ767" s="225">
        <f t="shared" si="3585"/>
        <v>0</v>
      </c>
      <c r="MK767" s="225">
        <f t="shared" si="3585"/>
        <v>0</v>
      </c>
      <c r="ML767" s="225">
        <f t="shared" si="3585"/>
        <v>0</v>
      </c>
      <c r="MM767" s="225">
        <f t="shared" si="3585"/>
        <v>0</v>
      </c>
      <c r="MN767" s="225">
        <f t="shared" si="3585"/>
        <v>0</v>
      </c>
      <c r="MO767" s="225">
        <f t="shared" si="3585"/>
        <v>0</v>
      </c>
      <c r="MP767" s="225">
        <f t="shared" si="3585"/>
        <v>0</v>
      </c>
      <c r="MQ767" s="225">
        <f t="shared" si="3585"/>
        <v>0</v>
      </c>
      <c r="MR767" s="225">
        <f t="shared" si="3585"/>
        <v>0</v>
      </c>
      <c r="MS767" s="225">
        <f t="shared" si="3585"/>
        <v>0</v>
      </c>
      <c r="MT767" s="225">
        <f t="shared" si="3585"/>
        <v>0</v>
      </c>
      <c r="MU767" s="225">
        <f t="shared" si="3585"/>
        <v>0</v>
      </c>
      <c r="MV767" s="225">
        <f t="shared" si="3585"/>
        <v>0</v>
      </c>
      <c r="MW767" s="225">
        <f t="shared" si="3585"/>
        <v>0</v>
      </c>
      <c r="MX767" s="225">
        <f t="shared" si="3585"/>
        <v>0</v>
      </c>
      <c r="MY767" s="225">
        <f t="shared" si="3585"/>
        <v>0</v>
      </c>
      <c r="MZ767" s="225">
        <f t="shared" si="3585"/>
        <v>0</v>
      </c>
      <c r="NA767" s="225">
        <f t="shared" si="3585"/>
        <v>0</v>
      </c>
      <c r="NB767" s="225">
        <f t="shared" si="3585"/>
        <v>0</v>
      </c>
      <c r="NC767" s="225">
        <f t="shared" si="3585"/>
        <v>0</v>
      </c>
      <c r="ND767" s="225">
        <f t="shared" si="3585"/>
        <v>0</v>
      </c>
      <c r="NE767" s="225">
        <f t="shared" si="3585"/>
        <v>0</v>
      </c>
      <c r="NF767" s="225">
        <f t="shared" si="3585"/>
        <v>0</v>
      </c>
      <c r="NG767" s="225">
        <f t="shared" si="3585"/>
        <v>0</v>
      </c>
      <c r="NH767" s="225">
        <f t="shared" si="3585"/>
        <v>0</v>
      </c>
      <c r="NI767" s="225">
        <f t="shared" si="3585"/>
        <v>0</v>
      </c>
      <c r="NJ767" s="225">
        <f t="shared" si="3585"/>
        <v>0</v>
      </c>
      <c r="NK767" s="225">
        <f t="shared" si="3585"/>
        <v>0</v>
      </c>
      <c r="NL767" s="225">
        <f t="shared" si="3585"/>
        <v>0</v>
      </c>
      <c r="NM767" s="225">
        <f t="shared" si="3585"/>
        <v>0</v>
      </c>
      <c r="NN767" s="225">
        <f t="shared" ref="NN767:PA767" si="3586">$H767*NN765</f>
        <v>0</v>
      </c>
      <c r="NO767" s="225">
        <f t="shared" si="3586"/>
        <v>0</v>
      </c>
      <c r="NP767" s="225">
        <f t="shared" si="3586"/>
        <v>0</v>
      </c>
      <c r="NQ767" s="225">
        <f t="shared" si="3586"/>
        <v>0</v>
      </c>
      <c r="NR767" s="225">
        <f t="shared" si="3586"/>
        <v>0</v>
      </c>
      <c r="NS767" s="225">
        <f t="shared" si="3586"/>
        <v>0</v>
      </c>
      <c r="NT767" s="225">
        <f t="shared" si="3586"/>
        <v>0</v>
      </c>
      <c r="NU767" s="225">
        <f t="shared" si="3586"/>
        <v>0</v>
      </c>
      <c r="NV767" s="225">
        <f t="shared" si="3586"/>
        <v>0</v>
      </c>
      <c r="NW767" s="225">
        <f t="shared" si="3586"/>
        <v>0</v>
      </c>
      <c r="NX767" s="225">
        <f t="shared" si="3586"/>
        <v>0</v>
      </c>
      <c r="NY767" s="225">
        <f t="shared" si="3586"/>
        <v>0</v>
      </c>
      <c r="NZ767" s="225">
        <f t="shared" si="3586"/>
        <v>0</v>
      </c>
      <c r="OA767" s="225">
        <f t="shared" si="3586"/>
        <v>0</v>
      </c>
      <c r="OB767" s="225">
        <f t="shared" si="3586"/>
        <v>0</v>
      </c>
      <c r="OC767" s="225">
        <f t="shared" si="3586"/>
        <v>0</v>
      </c>
      <c r="OD767" s="225">
        <f t="shared" si="3586"/>
        <v>0</v>
      </c>
      <c r="OE767" s="225">
        <f t="shared" si="3586"/>
        <v>0</v>
      </c>
      <c r="OF767" s="225">
        <f t="shared" si="3586"/>
        <v>0</v>
      </c>
      <c r="OG767" s="225">
        <f t="shared" si="3586"/>
        <v>0</v>
      </c>
      <c r="OH767" s="225">
        <f t="shared" si="3586"/>
        <v>0</v>
      </c>
      <c r="OI767" s="225">
        <f t="shared" si="3586"/>
        <v>0</v>
      </c>
      <c r="OJ767" s="225">
        <f t="shared" si="3586"/>
        <v>0</v>
      </c>
      <c r="OK767" s="225">
        <f t="shared" si="3586"/>
        <v>0</v>
      </c>
      <c r="OL767" s="225">
        <f t="shared" si="3586"/>
        <v>0</v>
      </c>
      <c r="OM767" s="225">
        <f t="shared" si="3586"/>
        <v>0</v>
      </c>
      <c r="ON767" s="225">
        <f t="shared" si="3586"/>
        <v>0</v>
      </c>
      <c r="OO767" s="225">
        <f t="shared" si="3586"/>
        <v>0</v>
      </c>
      <c r="OP767" s="225">
        <f t="shared" si="3586"/>
        <v>0</v>
      </c>
      <c r="OQ767" s="225">
        <f t="shared" si="3586"/>
        <v>0</v>
      </c>
      <c r="OR767" s="225">
        <f t="shared" si="3586"/>
        <v>0</v>
      </c>
      <c r="OS767" s="225">
        <f t="shared" si="3586"/>
        <v>0</v>
      </c>
      <c r="OT767" s="225">
        <f t="shared" si="3586"/>
        <v>0</v>
      </c>
      <c r="OU767" s="225">
        <f t="shared" si="3586"/>
        <v>0</v>
      </c>
      <c r="OV767" s="225">
        <f t="shared" si="3586"/>
        <v>0</v>
      </c>
      <c r="OW767" s="225">
        <f t="shared" si="3586"/>
        <v>0</v>
      </c>
      <c r="OX767" s="225">
        <f t="shared" si="3586"/>
        <v>0</v>
      </c>
      <c r="OY767" s="225">
        <f t="shared" si="3586"/>
        <v>0</v>
      </c>
      <c r="OZ767" s="225">
        <f t="shared" si="3586"/>
        <v>0</v>
      </c>
      <c r="PA767" s="225">
        <f t="shared" si="3586"/>
        <v>0</v>
      </c>
    </row>
    <row r="768" spans="1:417" ht="15" customHeight="1" x14ac:dyDescent="0.25">
      <c r="A768" s="525">
        <f t="shared" si="3564"/>
        <v>35</v>
      </c>
      <c r="B768" s="525" t="str">
        <f>INDEX('B12 ID ALL Exit Fees'!$S$2:$GA$2,1,MATCH($A768,'B12 ID ALL Exit Fees'!$S$1:$GA$1,0))</f>
        <v>Southwestern Electric</v>
      </c>
      <c r="C768" s="216">
        <f t="shared" si="3572"/>
        <v>515</v>
      </c>
      <c r="E768" s="208" t="s">
        <v>386</v>
      </c>
      <c r="H768" s="229">
        <f>INDEX('B12 ID ALL Exit Fees'!$S$17:$GA$17,1,MATCH($A768,'B12 ID ALL Exit Fees'!$S$1:$GA$1,0))</f>
        <v>1</v>
      </c>
      <c r="I768" s="14">
        <f>I746</f>
        <v>2</v>
      </c>
      <c r="L768" s="417"/>
      <c r="P768" s="215" t="s">
        <v>104</v>
      </c>
      <c r="T768" s="215"/>
      <c r="X768" s="227">
        <f>$H768</f>
        <v>1</v>
      </c>
      <c r="Y768" s="213"/>
      <c r="AA768" s="227">
        <f t="shared" ref="AA768:BD768" si="3587">$H768*AA765</f>
        <v>0</v>
      </c>
      <c r="AB768" s="227">
        <f t="shared" si="3587"/>
        <v>0</v>
      </c>
      <c r="AC768" s="227">
        <f t="shared" si="3587"/>
        <v>0</v>
      </c>
      <c r="AD768" s="227">
        <f t="shared" si="3587"/>
        <v>0</v>
      </c>
      <c r="AE768" s="227">
        <f t="shared" si="3587"/>
        <v>0</v>
      </c>
      <c r="AF768" s="227">
        <f t="shared" si="3587"/>
        <v>0</v>
      </c>
      <c r="AG768" s="227">
        <f t="shared" si="3587"/>
        <v>0</v>
      </c>
      <c r="AH768" s="227">
        <f t="shared" si="3587"/>
        <v>0</v>
      </c>
      <c r="AI768" s="227">
        <f t="shared" si="3587"/>
        <v>0</v>
      </c>
      <c r="AJ768" s="227">
        <f t="shared" si="3587"/>
        <v>0</v>
      </c>
      <c r="AK768" s="227">
        <f t="shared" si="3587"/>
        <v>0</v>
      </c>
      <c r="AL768" s="227">
        <f t="shared" si="3587"/>
        <v>0</v>
      </c>
      <c r="AM768" s="227">
        <f t="shared" si="3587"/>
        <v>0</v>
      </c>
      <c r="AN768" s="227">
        <f t="shared" si="3587"/>
        <v>0</v>
      </c>
      <c r="AO768" s="227">
        <f t="shared" si="3587"/>
        <v>0</v>
      </c>
      <c r="AP768" s="227">
        <f t="shared" si="3587"/>
        <v>0</v>
      </c>
      <c r="AQ768" s="227">
        <f t="shared" si="3587"/>
        <v>0</v>
      </c>
      <c r="AR768" s="227">
        <f t="shared" si="3587"/>
        <v>0</v>
      </c>
      <c r="AS768" s="227">
        <f t="shared" si="3587"/>
        <v>0</v>
      </c>
      <c r="AT768" s="227">
        <f t="shared" si="3587"/>
        <v>0</v>
      </c>
      <c r="AU768" s="227">
        <f t="shared" si="3587"/>
        <v>0</v>
      </c>
      <c r="AV768" s="227">
        <f t="shared" si="3587"/>
        <v>0</v>
      </c>
      <c r="AW768" s="227">
        <f t="shared" si="3587"/>
        <v>0</v>
      </c>
      <c r="AX768" s="227">
        <f t="shared" si="3587"/>
        <v>0</v>
      </c>
      <c r="AY768" s="227">
        <f t="shared" si="3587"/>
        <v>0</v>
      </c>
      <c r="AZ768" s="227">
        <f t="shared" si="3587"/>
        <v>0</v>
      </c>
      <c r="BA768" s="227">
        <f t="shared" si="3587"/>
        <v>0</v>
      </c>
      <c r="BB768" s="227">
        <f t="shared" si="3587"/>
        <v>0</v>
      </c>
      <c r="BC768" s="227">
        <f t="shared" si="3587"/>
        <v>0</v>
      </c>
      <c r="BD768" s="227">
        <f t="shared" si="3587"/>
        <v>0</v>
      </c>
      <c r="BF768" s="227">
        <f t="shared" ref="BF768:DQ768" si="3588">$H768*BF765</f>
        <v>0</v>
      </c>
      <c r="BG768" s="227">
        <f t="shared" si="3588"/>
        <v>0</v>
      </c>
      <c r="BH768" s="227">
        <f t="shared" si="3588"/>
        <v>0</v>
      </c>
      <c r="BI768" s="227">
        <f t="shared" si="3588"/>
        <v>0</v>
      </c>
      <c r="BJ768" s="227">
        <f t="shared" si="3588"/>
        <v>0</v>
      </c>
      <c r="BK768" s="227">
        <f t="shared" si="3588"/>
        <v>0</v>
      </c>
      <c r="BL768" s="227">
        <f t="shared" si="3588"/>
        <v>0</v>
      </c>
      <c r="BM768" s="227">
        <f t="shared" si="3588"/>
        <v>0</v>
      </c>
      <c r="BN768" s="227">
        <f t="shared" si="3588"/>
        <v>0</v>
      </c>
      <c r="BO768" s="227">
        <f t="shared" si="3588"/>
        <v>0</v>
      </c>
      <c r="BP768" s="227">
        <f t="shared" si="3588"/>
        <v>0</v>
      </c>
      <c r="BQ768" s="227">
        <f t="shared" si="3588"/>
        <v>0</v>
      </c>
      <c r="BR768" s="227">
        <f t="shared" si="3588"/>
        <v>0</v>
      </c>
      <c r="BS768" s="227">
        <f t="shared" si="3588"/>
        <v>0</v>
      </c>
      <c r="BT768" s="227">
        <f t="shared" si="3588"/>
        <v>0</v>
      </c>
      <c r="BU768" s="227">
        <f t="shared" si="3588"/>
        <v>0</v>
      </c>
      <c r="BV768" s="227">
        <f t="shared" si="3588"/>
        <v>0</v>
      </c>
      <c r="BW768" s="227">
        <f t="shared" si="3588"/>
        <v>0</v>
      </c>
      <c r="BX768" s="227">
        <f t="shared" si="3588"/>
        <v>0</v>
      </c>
      <c r="BY768" s="227">
        <f t="shared" si="3588"/>
        <v>0</v>
      </c>
      <c r="BZ768" s="227">
        <f t="shared" si="3588"/>
        <v>0</v>
      </c>
      <c r="CA768" s="227">
        <f t="shared" si="3588"/>
        <v>0</v>
      </c>
      <c r="CB768" s="227">
        <f t="shared" si="3588"/>
        <v>0</v>
      </c>
      <c r="CC768" s="227">
        <f t="shared" si="3588"/>
        <v>0</v>
      </c>
      <c r="CD768" s="227">
        <f t="shared" si="3588"/>
        <v>0</v>
      </c>
      <c r="CE768" s="227">
        <f t="shared" si="3588"/>
        <v>0</v>
      </c>
      <c r="CF768" s="227">
        <f t="shared" si="3588"/>
        <v>0</v>
      </c>
      <c r="CG768" s="227">
        <f t="shared" si="3588"/>
        <v>0</v>
      </c>
      <c r="CH768" s="227">
        <f t="shared" si="3588"/>
        <v>0</v>
      </c>
      <c r="CI768" s="227">
        <f t="shared" si="3588"/>
        <v>0</v>
      </c>
      <c r="CJ768" s="227">
        <f t="shared" si="3588"/>
        <v>0</v>
      </c>
      <c r="CK768" s="227">
        <f t="shared" si="3588"/>
        <v>0</v>
      </c>
      <c r="CL768" s="227">
        <f t="shared" si="3588"/>
        <v>0</v>
      </c>
      <c r="CM768" s="227">
        <f t="shared" si="3588"/>
        <v>0</v>
      </c>
      <c r="CN768" s="227">
        <f t="shared" si="3588"/>
        <v>0</v>
      </c>
      <c r="CO768" s="227">
        <f t="shared" si="3588"/>
        <v>0</v>
      </c>
      <c r="CP768" s="227">
        <f t="shared" si="3588"/>
        <v>0</v>
      </c>
      <c r="CQ768" s="227">
        <f t="shared" si="3588"/>
        <v>0</v>
      </c>
      <c r="CR768" s="227">
        <f t="shared" si="3588"/>
        <v>0</v>
      </c>
      <c r="CS768" s="227">
        <f t="shared" si="3588"/>
        <v>0</v>
      </c>
      <c r="CT768" s="227">
        <f t="shared" si="3588"/>
        <v>0</v>
      </c>
      <c r="CU768" s="227">
        <f t="shared" si="3588"/>
        <v>0</v>
      </c>
      <c r="CV768" s="227">
        <f t="shared" si="3588"/>
        <v>0</v>
      </c>
      <c r="CW768" s="227">
        <f t="shared" si="3588"/>
        <v>0</v>
      </c>
      <c r="CX768" s="227">
        <f t="shared" si="3588"/>
        <v>0</v>
      </c>
      <c r="CY768" s="227">
        <f t="shared" si="3588"/>
        <v>0</v>
      </c>
      <c r="CZ768" s="227">
        <f t="shared" si="3588"/>
        <v>0</v>
      </c>
      <c r="DA768" s="227">
        <f t="shared" si="3588"/>
        <v>0</v>
      </c>
      <c r="DB768" s="227">
        <f t="shared" si="3588"/>
        <v>0</v>
      </c>
      <c r="DC768" s="227">
        <f t="shared" si="3588"/>
        <v>0</v>
      </c>
      <c r="DD768" s="227">
        <f t="shared" si="3588"/>
        <v>0</v>
      </c>
      <c r="DE768" s="227">
        <f t="shared" si="3588"/>
        <v>0</v>
      </c>
      <c r="DF768" s="227">
        <f t="shared" si="3588"/>
        <v>0</v>
      </c>
      <c r="DG768" s="227">
        <f t="shared" si="3588"/>
        <v>0</v>
      </c>
      <c r="DH768" s="227">
        <f t="shared" si="3588"/>
        <v>0</v>
      </c>
      <c r="DI768" s="227">
        <f t="shared" si="3588"/>
        <v>0</v>
      </c>
      <c r="DJ768" s="227">
        <f t="shared" si="3588"/>
        <v>0</v>
      </c>
      <c r="DK768" s="227">
        <f t="shared" si="3588"/>
        <v>0</v>
      </c>
      <c r="DL768" s="227">
        <f t="shared" si="3588"/>
        <v>0</v>
      </c>
      <c r="DM768" s="227">
        <f t="shared" si="3588"/>
        <v>0</v>
      </c>
      <c r="DN768" s="227">
        <f t="shared" si="3588"/>
        <v>0</v>
      </c>
      <c r="DO768" s="227">
        <f t="shared" si="3588"/>
        <v>0</v>
      </c>
      <c r="DP768" s="227">
        <f t="shared" si="3588"/>
        <v>0</v>
      </c>
      <c r="DQ768" s="227">
        <f t="shared" si="3588"/>
        <v>0</v>
      </c>
      <c r="DR768" s="227">
        <f t="shared" ref="DR768:GC768" si="3589">$H768*DR765</f>
        <v>0</v>
      </c>
      <c r="DS768" s="227">
        <f t="shared" si="3589"/>
        <v>0</v>
      </c>
      <c r="DT768" s="227">
        <f t="shared" si="3589"/>
        <v>0</v>
      </c>
      <c r="DU768" s="227">
        <f t="shared" si="3589"/>
        <v>0</v>
      </c>
      <c r="DV768" s="227">
        <f t="shared" si="3589"/>
        <v>0</v>
      </c>
      <c r="DW768" s="227">
        <f t="shared" si="3589"/>
        <v>0</v>
      </c>
      <c r="DX768" s="227">
        <f t="shared" si="3589"/>
        <v>0</v>
      </c>
      <c r="DY768" s="227">
        <f t="shared" si="3589"/>
        <v>0</v>
      </c>
      <c r="DZ768" s="227">
        <f t="shared" si="3589"/>
        <v>0</v>
      </c>
      <c r="EA768" s="227">
        <f t="shared" si="3589"/>
        <v>0</v>
      </c>
      <c r="EB768" s="227">
        <f t="shared" si="3589"/>
        <v>0</v>
      </c>
      <c r="EC768" s="227">
        <f t="shared" si="3589"/>
        <v>0</v>
      </c>
      <c r="ED768" s="227">
        <f t="shared" si="3589"/>
        <v>0</v>
      </c>
      <c r="EE768" s="227">
        <f t="shared" si="3589"/>
        <v>0</v>
      </c>
      <c r="EF768" s="227">
        <f t="shared" si="3589"/>
        <v>0</v>
      </c>
      <c r="EG768" s="227">
        <f t="shared" si="3589"/>
        <v>0</v>
      </c>
      <c r="EH768" s="227">
        <f t="shared" si="3589"/>
        <v>0</v>
      </c>
      <c r="EI768" s="227">
        <f t="shared" si="3589"/>
        <v>0</v>
      </c>
      <c r="EJ768" s="227">
        <f t="shared" si="3589"/>
        <v>0</v>
      </c>
      <c r="EK768" s="227">
        <f t="shared" si="3589"/>
        <v>0</v>
      </c>
      <c r="EL768" s="227">
        <f t="shared" si="3589"/>
        <v>0</v>
      </c>
      <c r="EM768" s="227">
        <f t="shared" si="3589"/>
        <v>0</v>
      </c>
      <c r="EN768" s="227">
        <f t="shared" si="3589"/>
        <v>0</v>
      </c>
      <c r="EO768" s="227">
        <f t="shared" si="3589"/>
        <v>0</v>
      </c>
      <c r="EP768" s="227">
        <f t="shared" si="3589"/>
        <v>0</v>
      </c>
      <c r="EQ768" s="227">
        <f t="shared" si="3589"/>
        <v>0</v>
      </c>
      <c r="ER768" s="227">
        <f t="shared" si="3589"/>
        <v>0</v>
      </c>
      <c r="ES768" s="227">
        <f t="shared" si="3589"/>
        <v>0</v>
      </c>
      <c r="ET768" s="227">
        <f t="shared" si="3589"/>
        <v>0</v>
      </c>
      <c r="EU768" s="227">
        <f t="shared" si="3589"/>
        <v>0</v>
      </c>
      <c r="EV768" s="227">
        <f t="shared" si="3589"/>
        <v>0</v>
      </c>
      <c r="EW768" s="227">
        <f t="shared" si="3589"/>
        <v>0</v>
      </c>
      <c r="EX768" s="227">
        <f t="shared" si="3589"/>
        <v>0</v>
      </c>
      <c r="EY768" s="227">
        <f t="shared" si="3589"/>
        <v>0</v>
      </c>
      <c r="EZ768" s="227">
        <f t="shared" si="3589"/>
        <v>0</v>
      </c>
      <c r="FA768" s="227">
        <f t="shared" si="3589"/>
        <v>0</v>
      </c>
      <c r="FB768" s="227">
        <f t="shared" si="3589"/>
        <v>0</v>
      </c>
      <c r="FC768" s="227">
        <f t="shared" si="3589"/>
        <v>0</v>
      </c>
      <c r="FD768" s="227">
        <f t="shared" si="3589"/>
        <v>0</v>
      </c>
      <c r="FE768" s="227">
        <f t="shared" si="3589"/>
        <v>0</v>
      </c>
      <c r="FF768" s="227">
        <f t="shared" si="3589"/>
        <v>0</v>
      </c>
      <c r="FG768" s="227">
        <f t="shared" si="3589"/>
        <v>0</v>
      </c>
      <c r="FH768" s="227">
        <f t="shared" si="3589"/>
        <v>0</v>
      </c>
      <c r="FI768" s="227">
        <f t="shared" si="3589"/>
        <v>0</v>
      </c>
      <c r="FJ768" s="227">
        <f t="shared" si="3589"/>
        <v>0</v>
      </c>
      <c r="FK768" s="227">
        <f t="shared" si="3589"/>
        <v>0</v>
      </c>
      <c r="FL768" s="227">
        <f t="shared" si="3589"/>
        <v>0</v>
      </c>
      <c r="FM768" s="227">
        <f t="shared" si="3589"/>
        <v>0</v>
      </c>
      <c r="FN768" s="227">
        <f t="shared" si="3589"/>
        <v>0</v>
      </c>
      <c r="FO768" s="227">
        <f t="shared" si="3589"/>
        <v>0</v>
      </c>
      <c r="FP768" s="227">
        <f t="shared" si="3589"/>
        <v>0</v>
      </c>
      <c r="FQ768" s="227">
        <f t="shared" si="3589"/>
        <v>0</v>
      </c>
      <c r="FR768" s="227">
        <f t="shared" si="3589"/>
        <v>0</v>
      </c>
      <c r="FS768" s="227">
        <f t="shared" si="3589"/>
        <v>0</v>
      </c>
      <c r="FT768" s="227">
        <f t="shared" si="3589"/>
        <v>0</v>
      </c>
      <c r="FU768" s="227">
        <f t="shared" si="3589"/>
        <v>0</v>
      </c>
      <c r="FV768" s="227">
        <f t="shared" si="3589"/>
        <v>0</v>
      </c>
      <c r="FW768" s="227">
        <f t="shared" si="3589"/>
        <v>0</v>
      </c>
      <c r="FX768" s="227">
        <f t="shared" si="3589"/>
        <v>0</v>
      </c>
      <c r="FY768" s="227">
        <f t="shared" si="3589"/>
        <v>0</v>
      </c>
      <c r="FZ768" s="227">
        <f t="shared" si="3589"/>
        <v>0</v>
      </c>
      <c r="GA768" s="227">
        <f t="shared" si="3589"/>
        <v>0</v>
      </c>
      <c r="GB768" s="227">
        <f t="shared" si="3589"/>
        <v>0</v>
      </c>
      <c r="GC768" s="227">
        <f t="shared" si="3589"/>
        <v>0</v>
      </c>
      <c r="GD768" s="227">
        <f t="shared" ref="GD768:IO768" si="3590">$H768*GD765</f>
        <v>0</v>
      </c>
      <c r="GE768" s="227">
        <f t="shared" si="3590"/>
        <v>0</v>
      </c>
      <c r="GF768" s="227">
        <f t="shared" si="3590"/>
        <v>0</v>
      </c>
      <c r="GG768" s="227">
        <f t="shared" si="3590"/>
        <v>0</v>
      </c>
      <c r="GH768" s="227">
        <f t="shared" si="3590"/>
        <v>0</v>
      </c>
      <c r="GI768" s="227">
        <f t="shared" si="3590"/>
        <v>0</v>
      </c>
      <c r="GJ768" s="227">
        <f t="shared" si="3590"/>
        <v>0</v>
      </c>
      <c r="GK768" s="227">
        <f t="shared" si="3590"/>
        <v>0</v>
      </c>
      <c r="GL768" s="227">
        <f t="shared" si="3590"/>
        <v>0</v>
      </c>
      <c r="GM768" s="227">
        <f t="shared" si="3590"/>
        <v>0</v>
      </c>
      <c r="GN768" s="227">
        <f t="shared" si="3590"/>
        <v>0</v>
      </c>
      <c r="GO768" s="227">
        <f t="shared" si="3590"/>
        <v>0</v>
      </c>
      <c r="GP768" s="227">
        <f t="shared" si="3590"/>
        <v>0</v>
      </c>
      <c r="GQ768" s="227">
        <f t="shared" si="3590"/>
        <v>0</v>
      </c>
      <c r="GR768" s="227">
        <f t="shared" si="3590"/>
        <v>0</v>
      </c>
      <c r="GS768" s="227">
        <f t="shared" si="3590"/>
        <v>0</v>
      </c>
      <c r="GT768" s="227">
        <f t="shared" si="3590"/>
        <v>0</v>
      </c>
      <c r="GU768" s="227">
        <f t="shared" si="3590"/>
        <v>0</v>
      </c>
      <c r="GV768" s="227">
        <f t="shared" si="3590"/>
        <v>0</v>
      </c>
      <c r="GW768" s="227">
        <f t="shared" si="3590"/>
        <v>0</v>
      </c>
      <c r="GX768" s="227">
        <f t="shared" si="3590"/>
        <v>0</v>
      </c>
      <c r="GY768" s="227">
        <f t="shared" si="3590"/>
        <v>0</v>
      </c>
      <c r="GZ768" s="227">
        <f t="shared" si="3590"/>
        <v>0</v>
      </c>
      <c r="HA768" s="227">
        <f t="shared" si="3590"/>
        <v>0</v>
      </c>
      <c r="HB768" s="227">
        <f t="shared" si="3590"/>
        <v>0</v>
      </c>
      <c r="HC768" s="227">
        <f t="shared" si="3590"/>
        <v>0</v>
      </c>
      <c r="HD768" s="227">
        <f t="shared" si="3590"/>
        <v>0</v>
      </c>
      <c r="HE768" s="227">
        <f t="shared" si="3590"/>
        <v>0</v>
      </c>
      <c r="HF768" s="227">
        <f t="shared" si="3590"/>
        <v>0</v>
      </c>
      <c r="HG768" s="227">
        <f t="shared" si="3590"/>
        <v>0</v>
      </c>
      <c r="HH768" s="227">
        <f t="shared" si="3590"/>
        <v>0</v>
      </c>
      <c r="HI768" s="227">
        <f t="shared" si="3590"/>
        <v>0</v>
      </c>
      <c r="HJ768" s="227">
        <f t="shared" si="3590"/>
        <v>0</v>
      </c>
      <c r="HK768" s="227">
        <f t="shared" si="3590"/>
        <v>0</v>
      </c>
      <c r="HL768" s="227">
        <f t="shared" si="3590"/>
        <v>0</v>
      </c>
      <c r="HM768" s="227">
        <f t="shared" si="3590"/>
        <v>0</v>
      </c>
      <c r="HN768" s="227">
        <f t="shared" si="3590"/>
        <v>0</v>
      </c>
      <c r="HO768" s="227">
        <f t="shared" si="3590"/>
        <v>0</v>
      </c>
      <c r="HP768" s="227">
        <f t="shared" si="3590"/>
        <v>0</v>
      </c>
      <c r="HQ768" s="227">
        <f t="shared" si="3590"/>
        <v>0</v>
      </c>
      <c r="HR768" s="227">
        <f t="shared" si="3590"/>
        <v>0</v>
      </c>
      <c r="HS768" s="227">
        <f t="shared" si="3590"/>
        <v>0</v>
      </c>
      <c r="HT768" s="227">
        <f t="shared" si="3590"/>
        <v>0</v>
      </c>
      <c r="HU768" s="227">
        <f t="shared" si="3590"/>
        <v>0</v>
      </c>
      <c r="HV768" s="227">
        <f t="shared" si="3590"/>
        <v>0</v>
      </c>
      <c r="HW768" s="227">
        <f t="shared" si="3590"/>
        <v>0</v>
      </c>
      <c r="HX768" s="227">
        <f t="shared" si="3590"/>
        <v>0</v>
      </c>
      <c r="HY768" s="227">
        <f t="shared" si="3590"/>
        <v>0</v>
      </c>
      <c r="HZ768" s="227">
        <f t="shared" si="3590"/>
        <v>0</v>
      </c>
      <c r="IA768" s="227">
        <f t="shared" si="3590"/>
        <v>0</v>
      </c>
      <c r="IB768" s="227">
        <f t="shared" si="3590"/>
        <v>0</v>
      </c>
      <c r="IC768" s="227">
        <f t="shared" si="3590"/>
        <v>0</v>
      </c>
      <c r="ID768" s="227">
        <f t="shared" si="3590"/>
        <v>0</v>
      </c>
      <c r="IE768" s="227">
        <f t="shared" si="3590"/>
        <v>0</v>
      </c>
      <c r="IF768" s="227">
        <f t="shared" si="3590"/>
        <v>0</v>
      </c>
      <c r="IG768" s="227">
        <f t="shared" si="3590"/>
        <v>0</v>
      </c>
      <c r="IH768" s="227">
        <f t="shared" si="3590"/>
        <v>0</v>
      </c>
      <c r="II768" s="227">
        <f t="shared" si="3590"/>
        <v>0</v>
      </c>
      <c r="IJ768" s="227">
        <f t="shared" si="3590"/>
        <v>0</v>
      </c>
      <c r="IK768" s="227">
        <f t="shared" si="3590"/>
        <v>0</v>
      </c>
      <c r="IL768" s="227">
        <f t="shared" si="3590"/>
        <v>0</v>
      </c>
      <c r="IM768" s="227">
        <f t="shared" si="3590"/>
        <v>0</v>
      </c>
      <c r="IN768" s="227">
        <f t="shared" si="3590"/>
        <v>0</v>
      </c>
      <c r="IO768" s="227">
        <f t="shared" si="3590"/>
        <v>0</v>
      </c>
      <c r="IP768" s="227">
        <f t="shared" ref="IP768:LA768" si="3591">$H768*IP765</f>
        <v>0</v>
      </c>
      <c r="IQ768" s="227">
        <f t="shared" si="3591"/>
        <v>0</v>
      </c>
      <c r="IR768" s="227">
        <f t="shared" si="3591"/>
        <v>0</v>
      </c>
      <c r="IS768" s="227">
        <f t="shared" si="3591"/>
        <v>0</v>
      </c>
      <c r="IT768" s="227">
        <f t="shared" si="3591"/>
        <v>0</v>
      </c>
      <c r="IU768" s="227">
        <f t="shared" si="3591"/>
        <v>0</v>
      </c>
      <c r="IV768" s="227">
        <f t="shared" si="3591"/>
        <v>0</v>
      </c>
      <c r="IW768" s="227">
        <f t="shared" si="3591"/>
        <v>0</v>
      </c>
      <c r="IX768" s="227">
        <f t="shared" si="3591"/>
        <v>0</v>
      </c>
      <c r="IY768" s="227">
        <f t="shared" si="3591"/>
        <v>0</v>
      </c>
      <c r="IZ768" s="227">
        <f t="shared" si="3591"/>
        <v>0</v>
      </c>
      <c r="JA768" s="227">
        <f t="shared" si="3591"/>
        <v>0</v>
      </c>
      <c r="JB768" s="227">
        <f t="shared" si="3591"/>
        <v>0</v>
      </c>
      <c r="JC768" s="227">
        <f t="shared" si="3591"/>
        <v>0</v>
      </c>
      <c r="JD768" s="227">
        <f t="shared" si="3591"/>
        <v>0</v>
      </c>
      <c r="JE768" s="227">
        <f t="shared" si="3591"/>
        <v>0</v>
      </c>
      <c r="JF768" s="227">
        <f t="shared" si="3591"/>
        <v>0</v>
      </c>
      <c r="JG768" s="227">
        <f t="shared" si="3591"/>
        <v>0</v>
      </c>
      <c r="JH768" s="227">
        <f t="shared" si="3591"/>
        <v>0</v>
      </c>
      <c r="JI768" s="227">
        <f t="shared" si="3591"/>
        <v>0</v>
      </c>
      <c r="JJ768" s="227">
        <f t="shared" si="3591"/>
        <v>0</v>
      </c>
      <c r="JK768" s="227">
        <f t="shared" si="3591"/>
        <v>0</v>
      </c>
      <c r="JL768" s="227">
        <f t="shared" si="3591"/>
        <v>0</v>
      </c>
      <c r="JM768" s="227">
        <f t="shared" si="3591"/>
        <v>0</v>
      </c>
      <c r="JN768" s="227">
        <f t="shared" si="3591"/>
        <v>0</v>
      </c>
      <c r="JO768" s="227">
        <f t="shared" si="3591"/>
        <v>0</v>
      </c>
      <c r="JP768" s="227">
        <f t="shared" si="3591"/>
        <v>0</v>
      </c>
      <c r="JQ768" s="227">
        <f t="shared" si="3591"/>
        <v>0</v>
      </c>
      <c r="JR768" s="227">
        <f t="shared" si="3591"/>
        <v>0</v>
      </c>
      <c r="JS768" s="227">
        <f t="shared" si="3591"/>
        <v>0</v>
      </c>
      <c r="JT768" s="227">
        <f t="shared" si="3591"/>
        <v>0</v>
      </c>
      <c r="JU768" s="227">
        <f t="shared" si="3591"/>
        <v>0</v>
      </c>
      <c r="JV768" s="227">
        <f t="shared" si="3591"/>
        <v>0</v>
      </c>
      <c r="JW768" s="227">
        <f t="shared" si="3591"/>
        <v>0</v>
      </c>
      <c r="JX768" s="227">
        <f t="shared" si="3591"/>
        <v>0</v>
      </c>
      <c r="JY768" s="227">
        <f t="shared" si="3591"/>
        <v>0</v>
      </c>
      <c r="JZ768" s="227">
        <f t="shared" si="3591"/>
        <v>0</v>
      </c>
      <c r="KA768" s="227">
        <f t="shared" si="3591"/>
        <v>0</v>
      </c>
      <c r="KB768" s="227">
        <f t="shared" si="3591"/>
        <v>0</v>
      </c>
      <c r="KC768" s="227">
        <f t="shared" si="3591"/>
        <v>0</v>
      </c>
      <c r="KD768" s="227">
        <f t="shared" si="3591"/>
        <v>0</v>
      </c>
      <c r="KE768" s="227">
        <f t="shared" si="3591"/>
        <v>0</v>
      </c>
      <c r="KF768" s="227">
        <f t="shared" si="3591"/>
        <v>0</v>
      </c>
      <c r="KG768" s="227">
        <f t="shared" si="3591"/>
        <v>0</v>
      </c>
      <c r="KH768" s="227">
        <f t="shared" si="3591"/>
        <v>0</v>
      </c>
      <c r="KI768" s="227">
        <f t="shared" si="3591"/>
        <v>0</v>
      </c>
      <c r="KJ768" s="227">
        <f t="shared" si="3591"/>
        <v>0</v>
      </c>
      <c r="KK768" s="227">
        <f t="shared" si="3591"/>
        <v>0</v>
      </c>
      <c r="KL768" s="227">
        <f t="shared" si="3591"/>
        <v>0</v>
      </c>
      <c r="KM768" s="227">
        <f t="shared" si="3591"/>
        <v>0</v>
      </c>
      <c r="KN768" s="227">
        <f t="shared" si="3591"/>
        <v>0</v>
      </c>
      <c r="KO768" s="227">
        <f t="shared" si="3591"/>
        <v>0</v>
      </c>
      <c r="KP768" s="227">
        <f t="shared" si="3591"/>
        <v>0</v>
      </c>
      <c r="KQ768" s="227">
        <f t="shared" si="3591"/>
        <v>0</v>
      </c>
      <c r="KR768" s="227">
        <f t="shared" si="3591"/>
        <v>0</v>
      </c>
      <c r="KS768" s="227">
        <f t="shared" si="3591"/>
        <v>0</v>
      </c>
      <c r="KT768" s="227">
        <f t="shared" si="3591"/>
        <v>0</v>
      </c>
      <c r="KU768" s="227">
        <f t="shared" si="3591"/>
        <v>0</v>
      </c>
      <c r="KV768" s="227">
        <f t="shared" si="3591"/>
        <v>0</v>
      </c>
      <c r="KW768" s="227">
        <f t="shared" si="3591"/>
        <v>0</v>
      </c>
      <c r="KX768" s="227">
        <f t="shared" si="3591"/>
        <v>0</v>
      </c>
      <c r="KY768" s="227">
        <f t="shared" si="3591"/>
        <v>0</v>
      </c>
      <c r="KZ768" s="227">
        <f t="shared" si="3591"/>
        <v>0</v>
      </c>
      <c r="LA768" s="227">
        <f t="shared" si="3591"/>
        <v>0</v>
      </c>
      <c r="LB768" s="227">
        <f t="shared" ref="LB768:NM768" si="3592">$H768*LB765</f>
        <v>0</v>
      </c>
      <c r="LC768" s="227">
        <f t="shared" si="3592"/>
        <v>0</v>
      </c>
      <c r="LD768" s="227">
        <f t="shared" si="3592"/>
        <v>0</v>
      </c>
      <c r="LE768" s="227">
        <f t="shared" si="3592"/>
        <v>0</v>
      </c>
      <c r="LF768" s="227">
        <f t="shared" si="3592"/>
        <v>0</v>
      </c>
      <c r="LG768" s="227">
        <f t="shared" si="3592"/>
        <v>0</v>
      </c>
      <c r="LH768" s="227">
        <f t="shared" si="3592"/>
        <v>0</v>
      </c>
      <c r="LI768" s="227">
        <f t="shared" si="3592"/>
        <v>0</v>
      </c>
      <c r="LJ768" s="227">
        <f t="shared" si="3592"/>
        <v>0</v>
      </c>
      <c r="LK768" s="227">
        <f t="shared" si="3592"/>
        <v>0</v>
      </c>
      <c r="LL768" s="227">
        <f t="shared" si="3592"/>
        <v>0</v>
      </c>
      <c r="LM768" s="227">
        <f t="shared" si="3592"/>
        <v>0</v>
      </c>
      <c r="LN768" s="227">
        <f t="shared" si="3592"/>
        <v>0</v>
      </c>
      <c r="LO768" s="227">
        <f t="shared" si="3592"/>
        <v>0</v>
      </c>
      <c r="LP768" s="227">
        <f t="shared" si="3592"/>
        <v>0</v>
      </c>
      <c r="LQ768" s="227">
        <f t="shared" si="3592"/>
        <v>0</v>
      </c>
      <c r="LR768" s="227">
        <f t="shared" si="3592"/>
        <v>0</v>
      </c>
      <c r="LS768" s="227">
        <f t="shared" si="3592"/>
        <v>0</v>
      </c>
      <c r="LT768" s="227">
        <f t="shared" si="3592"/>
        <v>0</v>
      </c>
      <c r="LU768" s="227">
        <f t="shared" si="3592"/>
        <v>0</v>
      </c>
      <c r="LV768" s="227">
        <f t="shared" si="3592"/>
        <v>0</v>
      </c>
      <c r="LW768" s="227">
        <f t="shared" si="3592"/>
        <v>0</v>
      </c>
      <c r="LX768" s="227">
        <f t="shared" si="3592"/>
        <v>0</v>
      </c>
      <c r="LY768" s="227">
        <f t="shared" si="3592"/>
        <v>0</v>
      </c>
      <c r="LZ768" s="227">
        <f t="shared" si="3592"/>
        <v>0</v>
      </c>
      <c r="MA768" s="227">
        <f t="shared" si="3592"/>
        <v>0</v>
      </c>
      <c r="MB768" s="227">
        <f t="shared" si="3592"/>
        <v>0</v>
      </c>
      <c r="MC768" s="227">
        <f t="shared" si="3592"/>
        <v>0</v>
      </c>
      <c r="MD768" s="227">
        <f t="shared" si="3592"/>
        <v>0</v>
      </c>
      <c r="ME768" s="227">
        <f t="shared" si="3592"/>
        <v>0</v>
      </c>
      <c r="MF768" s="227">
        <f t="shared" si="3592"/>
        <v>0</v>
      </c>
      <c r="MG768" s="227">
        <f t="shared" si="3592"/>
        <v>0</v>
      </c>
      <c r="MH768" s="227">
        <f t="shared" si="3592"/>
        <v>0</v>
      </c>
      <c r="MI768" s="227">
        <f t="shared" si="3592"/>
        <v>0</v>
      </c>
      <c r="MJ768" s="227">
        <f t="shared" si="3592"/>
        <v>0</v>
      </c>
      <c r="MK768" s="227">
        <f t="shared" si="3592"/>
        <v>0</v>
      </c>
      <c r="ML768" s="227">
        <f t="shared" si="3592"/>
        <v>0</v>
      </c>
      <c r="MM768" s="227">
        <f t="shared" si="3592"/>
        <v>0</v>
      </c>
      <c r="MN768" s="227">
        <f t="shared" si="3592"/>
        <v>0</v>
      </c>
      <c r="MO768" s="227">
        <f t="shared" si="3592"/>
        <v>0</v>
      </c>
      <c r="MP768" s="227">
        <f t="shared" si="3592"/>
        <v>0</v>
      </c>
      <c r="MQ768" s="227">
        <f t="shared" si="3592"/>
        <v>0</v>
      </c>
      <c r="MR768" s="227">
        <f t="shared" si="3592"/>
        <v>0</v>
      </c>
      <c r="MS768" s="227">
        <f t="shared" si="3592"/>
        <v>0</v>
      </c>
      <c r="MT768" s="227">
        <f t="shared" si="3592"/>
        <v>0</v>
      </c>
      <c r="MU768" s="227">
        <f t="shared" si="3592"/>
        <v>0</v>
      </c>
      <c r="MV768" s="227">
        <f t="shared" si="3592"/>
        <v>0</v>
      </c>
      <c r="MW768" s="227">
        <f t="shared" si="3592"/>
        <v>0</v>
      </c>
      <c r="MX768" s="227">
        <f t="shared" si="3592"/>
        <v>0</v>
      </c>
      <c r="MY768" s="227">
        <f t="shared" si="3592"/>
        <v>0</v>
      </c>
      <c r="MZ768" s="227">
        <f t="shared" si="3592"/>
        <v>0</v>
      </c>
      <c r="NA768" s="227">
        <f t="shared" si="3592"/>
        <v>0</v>
      </c>
      <c r="NB768" s="227">
        <f t="shared" si="3592"/>
        <v>0</v>
      </c>
      <c r="NC768" s="227">
        <f t="shared" si="3592"/>
        <v>0</v>
      </c>
      <c r="ND768" s="227">
        <f t="shared" si="3592"/>
        <v>0</v>
      </c>
      <c r="NE768" s="227">
        <f t="shared" si="3592"/>
        <v>0</v>
      </c>
      <c r="NF768" s="227">
        <f t="shared" si="3592"/>
        <v>0</v>
      </c>
      <c r="NG768" s="227">
        <f t="shared" si="3592"/>
        <v>0</v>
      </c>
      <c r="NH768" s="227">
        <f t="shared" si="3592"/>
        <v>0</v>
      </c>
      <c r="NI768" s="227">
        <f t="shared" si="3592"/>
        <v>0</v>
      </c>
      <c r="NJ768" s="227">
        <f t="shared" si="3592"/>
        <v>0</v>
      </c>
      <c r="NK768" s="227">
        <f t="shared" si="3592"/>
        <v>0</v>
      </c>
      <c r="NL768" s="227">
        <f t="shared" si="3592"/>
        <v>0</v>
      </c>
      <c r="NM768" s="227">
        <f t="shared" si="3592"/>
        <v>0</v>
      </c>
      <c r="NN768" s="227">
        <f t="shared" ref="NN768:PA768" si="3593">$H768*NN765</f>
        <v>0</v>
      </c>
      <c r="NO768" s="227">
        <f t="shared" si="3593"/>
        <v>0</v>
      </c>
      <c r="NP768" s="227">
        <f t="shared" si="3593"/>
        <v>0</v>
      </c>
      <c r="NQ768" s="227">
        <f t="shared" si="3593"/>
        <v>0</v>
      </c>
      <c r="NR768" s="227">
        <f t="shared" si="3593"/>
        <v>0</v>
      </c>
      <c r="NS768" s="227">
        <f t="shared" si="3593"/>
        <v>0</v>
      </c>
      <c r="NT768" s="227">
        <f t="shared" si="3593"/>
        <v>0</v>
      </c>
      <c r="NU768" s="227">
        <f t="shared" si="3593"/>
        <v>0</v>
      </c>
      <c r="NV768" s="227">
        <f t="shared" si="3593"/>
        <v>0</v>
      </c>
      <c r="NW768" s="227">
        <f t="shared" si="3593"/>
        <v>0</v>
      </c>
      <c r="NX768" s="227">
        <f t="shared" si="3593"/>
        <v>0</v>
      </c>
      <c r="NY768" s="227">
        <f t="shared" si="3593"/>
        <v>0</v>
      </c>
      <c r="NZ768" s="227">
        <f t="shared" si="3593"/>
        <v>0</v>
      </c>
      <c r="OA768" s="227">
        <f t="shared" si="3593"/>
        <v>0</v>
      </c>
      <c r="OB768" s="227">
        <f t="shared" si="3593"/>
        <v>0</v>
      </c>
      <c r="OC768" s="227">
        <f t="shared" si="3593"/>
        <v>0</v>
      </c>
      <c r="OD768" s="227">
        <f t="shared" si="3593"/>
        <v>0</v>
      </c>
      <c r="OE768" s="227">
        <f t="shared" si="3593"/>
        <v>0</v>
      </c>
      <c r="OF768" s="227">
        <f t="shared" si="3593"/>
        <v>0</v>
      </c>
      <c r="OG768" s="227">
        <f t="shared" si="3593"/>
        <v>0</v>
      </c>
      <c r="OH768" s="227">
        <f t="shared" si="3593"/>
        <v>0</v>
      </c>
      <c r="OI768" s="227">
        <f t="shared" si="3593"/>
        <v>0</v>
      </c>
      <c r="OJ768" s="227">
        <f t="shared" si="3593"/>
        <v>0</v>
      </c>
      <c r="OK768" s="227">
        <f t="shared" si="3593"/>
        <v>0</v>
      </c>
      <c r="OL768" s="227">
        <f t="shared" si="3593"/>
        <v>0</v>
      </c>
      <c r="OM768" s="227">
        <f t="shared" si="3593"/>
        <v>0</v>
      </c>
      <c r="ON768" s="227">
        <f t="shared" si="3593"/>
        <v>0</v>
      </c>
      <c r="OO768" s="227">
        <f t="shared" si="3593"/>
        <v>0</v>
      </c>
      <c r="OP768" s="227">
        <f t="shared" si="3593"/>
        <v>0</v>
      </c>
      <c r="OQ768" s="227">
        <f t="shared" si="3593"/>
        <v>0</v>
      </c>
      <c r="OR768" s="227">
        <f t="shared" si="3593"/>
        <v>0</v>
      </c>
      <c r="OS768" s="227">
        <f t="shared" si="3593"/>
        <v>0</v>
      </c>
      <c r="OT768" s="227">
        <f t="shared" si="3593"/>
        <v>0</v>
      </c>
      <c r="OU768" s="227">
        <f t="shared" si="3593"/>
        <v>0</v>
      </c>
      <c r="OV768" s="227">
        <f t="shared" si="3593"/>
        <v>0</v>
      </c>
      <c r="OW768" s="227">
        <f t="shared" si="3593"/>
        <v>0</v>
      </c>
      <c r="OX768" s="227">
        <f t="shared" si="3593"/>
        <v>0</v>
      </c>
      <c r="OY768" s="227">
        <f t="shared" si="3593"/>
        <v>0</v>
      </c>
      <c r="OZ768" s="227">
        <f t="shared" si="3593"/>
        <v>0</v>
      </c>
      <c r="PA768" s="227">
        <f t="shared" si="3593"/>
        <v>0</v>
      </c>
    </row>
    <row r="769" spans="1:417" ht="15" customHeight="1" x14ac:dyDescent="0.25">
      <c r="A769" s="525">
        <f t="shared" si="3564"/>
        <v>35</v>
      </c>
      <c r="B769" s="525" t="str">
        <f>INDEX('B12 ID ALL Exit Fees'!$S$2:$GA$2,1,MATCH($A769,'B12 ID ALL Exit Fees'!$S$1:$GA$1,0))</f>
        <v>Southwestern Electric</v>
      </c>
      <c r="C769" s="216">
        <f t="shared" si="3572"/>
        <v>516</v>
      </c>
      <c r="E769" s="208" t="s">
        <v>393</v>
      </c>
      <c r="L769" s="417"/>
      <c r="P769" s="215" t="s">
        <v>313</v>
      </c>
      <c r="T769" s="215" t="str">
        <f>"["&amp;$C766&amp;"]*["&amp;$C767&amp;"]*["&amp;$C768&amp;"]"</f>
        <v>[513]*[514]*[515]</v>
      </c>
      <c r="W769" s="228"/>
      <c r="X769" s="411">
        <f>SUM($AA769:$BD769)</f>
        <v>0</v>
      </c>
      <c r="Y769" s="228"/>
      <c r="AA769" s="411">
        <f t="shared" ref="AA769:BD771" si="3594">SUMIFS($BF769:$PA769,$BF$3:$PA$3,AA$3)</f>
        <v>0</v>
      </c>
      <c r="AB769" s="411">
        <f t="shared" si="3594"/>
        <v>0</v>
      </c>
      <c r="AC769" s="411">
        <f t="shared" si="3594"/>
        <v>0</v>
      </c>
      <c r="AD769" s="411">
        <f t="shared" si="3594"/>
        <v>0</v>
      </c>
      <c r="AE769" s="411">
        <f t="shared" si="3594"/>
        <v>0</v>
      </c>
      <c r="AF769" s="411">
        <f t="shared" si="3594"/>
        <v>0</v>
      </c>
      <c r="AG769" s="411">
        <f t="shared" si="3594"/>
        <v>0</v>
      </c>
      <c r="AH769" s="411">
        <f t="shared" si="3594"/>
        <v>0</v>
      </c>
      <c r="AI769" s="411">
        <f t="shared" si="3594"/>
        <v>0</v>
      </c>
      <c r="AJ769" s="411">
        <f t="shared" si="3594"/>
        <v>0</v>
      </c>
      <c r="AK769" s="411">
        <f t="shared" si="3594"/>
        <v>0</v>
      </c>
      <c r="AL769" s="411">
        <f t="shared" si="3594"/>
        <v>0</v>
      </c>
      <c r="AM769" s="411">
        <f t="shared" si="3594"/>
        <v>0</v>
      </c>
      <c r="AN769" s="411">
        <f t="shared" si="3594"/>
        <v>0</v>
      </c>
      <c r="AO769" s="411">
        <f t="shared" si="3594"/>
        <v>0</v>
      </c>
      <c r="AP769" s="411">
        <f t="shared" si="3594"/>
        <v>0</v>
      </c>
      <c r="AQ769" s="411">
        <f t="shared" si="3594"/>
        <v>0</v>
      </c>
      <c r="AR769" s="411">
        <f t="shared" si="3594"/>
        <v>0</v>
      </c>
      <c r="AS769" s="411">
        <f t="shared" si="3594"/>
        <v>0</v>
      </c>
      <c r="AT769" s="411">
        <f t="shared" si="3594"/>
        <v>0</v>
      </c>
      <c r="AU769" s="411">
        <f t="shared" si="3594"/>
        <v>0</v>
      </c>
      <c r="AV769" s="411">
        <f t="shared" si="3594"/>
        <v>0</v>
      </c>
      <c r="AW769" s="411">
        <f t="shared" si="3594"/>
        <v>0</v>
      </c>
      <c r="AX769" s="411">
        <f t="shared" si="3594"/>
        <v>0</v>
      </c>
      <c r="AY769" s="411">
        <f t="shared" si="3594"/>
        <v>0</v>
      </c>
      <c r="AZ769" s="411">
        <f t="shared" si="3594"/>
        <v>0</v>
      </c>
      <c r="BA769" s="411">
        <f t="shared" si="3594"/>
        <v>0</v>
      </c>
      <c r="BB769" s="411">
        <f t="shared" si="3594"/>
        <v>0</v>
      </c>
      <c r="BC769" s="411">
        <f t="shared" si="3594"/>
        <v>0</v>
      </c>
      <c r="BD769" s="411">
        <f t="shared" si="3594"/>
        <v>0</v>
      </c>
      <c r="BF769" s="415">
        <f>BF766*BF767*BF768</f>
        <v>0</v>
      </c>
      <c r="BG769" s="415">
        <f t="shared" ref="BG769:DR769" si="3595">BG766*BG767*BG768</f>
        <v>0</v>
      </c>
      <c r="BH769" s="415">
        <f t="shared" si="3595"/>
        <v>0</v>
      </c>
      <c r="BI769" s="415">
        <f t="shared" si="3595"/>
        <v>0</v>
      </c>
      <c r="BJ769" s="415">
        <f t="shared" si="3595"/>
        <v>0</v>
      </c>
      <c r="BK769" s="415">
        <f t="shared" si="3595"/>
        <v>0</v>
      </c>
      <c r="BL769" s="415">
        <f t="shared" si="3595"/>
        <v>0</v>
      </c>
      <c r="BM769" s="415">
        <f t="shared" si="3595"/>
        <v>0</v>
      </c>
      <c r="BN769" s="415">
        <f t="shared" si="3595"/>
        <v>0</v>
      </c>
      <c r="BO769" s="415">
        <f t="shared" si="3595"/>
        <v>0</v>
      </c>
      <c r="BP769" s="415">
        <f t="shared" si="3595"/>
        <v>0</v>
      </c>
      <c r="BQ769" s="415">
        <f t="shared" si="3595"/>
        <v>0</v>
      </c>
      <c r="BR769" s="415">
        <f t="shared" si="3595"/>
        <v>0</v>
      </c>
      <c r="BS769" s="415">
        <f t="shared" si="3595"/>
        <v>0</v>
      </c>
      <c r="BT769" s="415">
        <f t="shared" si="3595"/>
        <v>0</v>
      </c>
      <c r="BU769" s="415">
        <f t="shared" si="3595"/>
        <v>0</v>
      </c>
      <c r="BV769" s="415">
        <f t="shared" si="3595"/>
        <v>0</v>
      </c>
      <c r="BW769" s="415">
        <f t="shared" si="3595"/>
        <v>0</v>
      </c>
      <c r="BX769" s="415">
        <f t="shared" si="3595"/>
        <v>0</v>
      </c>
      <c r="BY769" s="415">
        <f t="shared" si="3595"/>
        <v>0</v>
      </c>
      <c r="BZ769" s="415">
        <f t="shared" si="3595"/>
        <v>0</v>
      </c>
      <c r="CA769" s="415">
        <f t="shared" si="3595"/>
        <v>0</v>
      </c>
      <c r="CB769" s="415">
        <f t="shared" si="3595"/>
        <v>0</v>
      </c>
      <c r="CC769" s="415">
        <f t="shared" si="3595"/>
        <v>0</v>
      </c>
      <c r="CD769" s="415">
        <f t="shared" si="3595"/>
        <v>0</v>
      </c>
      <c r="CE769" s="415">
        <f t="shared" si="3595"/>
        <v>0</v>
      </c>
      <c r="CF769" s="415">
        <f t="shared" si="3595"/>
        <v>0</v>
      </c>
      <c r="CG769" s="415">
        <f t="shared" si="3595"/>
        <v>0</v>
      </c>
      <c r="CH769" s="415">
        <f t="shared" si="3595"/>
        <v>0</v>
      </c>
      <c r="CI769" s="415">
        <f t="shared" si="3595"/>
        <v>0</v>
      </c>
      <c r="CJ769" s="415">
        <f t="shared" si="3595"/>
        <v>0</v>
      </c>
      <c r="CK769" s="415">
        <f t="shared" si="3595"/>
        <v>0</v>
      </c>
      <c r="CL769" s="415">
        <f t="shared" si="3595"/>
        <v>0</v>
      </c>
      <c r="CM769" s="415">
        <f t="shared" si="3595"/>
        <v>0</v>
      </c>
      <c r="CN769" s="415">
        <f t="shared" si="3595"/>
        <v>0</v>
      </c>
      <c r="CO769" s="415">
        <f t="shared" si="3595"/>
        <v>0</v>
      </c>
      <c r="CP769" s="415">
        <f t="shared" si="3595"/>
        <v>0</v>
      </c>
      <c r="CQ769" s="415">
        <f t="shared" si="3595"/>
        <v>0</v>
      </c>
      <c r="CR769" s="415">
        <f t="shared" si="3595"/>
        <v>0</v>
      </c>
      <c r="CS769" s="415">
        <f t="shared" si="3595"/>
        <v>0</v>
      </c>
      <c r="CT769" s="415">
        <f t="shared" si="3595"/>
        <v>0</v>
      </c>
      <c r="CU769" s="415">
        <f t="shared" si="3595"/>
        <v>0</v>
      </c>
      <c r="CV769" s="415">
        <f t="shared" si="3595"/>
        <v>0</v>
      </c>
      <c r="CW769" s="415">
        <f t="shared" si="3595"/>
        <v>0</v>
      </c>
      <c r="CX769" s="415">
        <f t="shared" si="3595"/>
        <v>0</v>
      </c>
      <c r="CY769" s="415">
        <f t="shared" si="3595"/>
        <v>0</v>
      </c>
      <c r="CZ769" s="415">
        <f t="shared" si="3595"/>
        <v>0</v>
      </c>
      <c r="DA769" s="415">
        <f t="shared" si="3595"/>
        <v>0</v>
      </c>
      <c r="DB769" s="415">
        <f t="shared" si="3595"/>
        <v>0</v>
      </c>
      <c r="DC769" s="415">
        <f t="shared" si="3595"/>
        <v>0</v>
      </c>
      <c r="DD769" s="415">
        <f t="shared" si="3595"/>
        <v>0</v>
      </c>
      <c r="DE769" s="415">
        <f t="shared" si="3595"/>
        <v>0</v>
      </c>
      <c r="DF769" s="415">
        <f t="shared" si="3595"/>
        <v>0</v>
      </c>
      <c r="DG769" s="415">
        <f t="shared" si="3595"/>
        <v>0</v>
      </c>
      <c r="DH769" s="415">
        <f t="shared" si="3595"/>
        <v>0</v>
      </c>
      <c r="DI769" s="415">
        <f t="shared" si="3595"/>
        <v>0</v>
      </c>
      <c r="DJ769" s="415">
        <f t="shared" si="3595"/>
        <v>0</v>
      </c>
      <c r="DK769" s="415">
        <f t="shared" si="3595"/>
        <v>0</v>
      </c>
      <c r="DL769" s="415">
        <f t="shared" si="3595"/>
        <v>0</v>
      </c>
      <c r="DM769" s="415">
        <f t="shared" si="3595"/>
        <v>0</v>
      </c>
      <c r="DN769" s="415">
        <f t="shared" si="3595"/>
        <v>0</v>
      </c>
      <c r="DO769" s="415">
        <f t="shared" si="3595"/>
        <v>0</v>
      </c>
      <c r="DP769" s="415">
        <f t="shared" si="3595"/>
        <v>0</v>
      </c>
      <c r="DQ769" s="415">
        <f t="shared" si="3595"/>
        <v>0</v>
      </c>
      <c r="DR769" s="415">
        <f t="shared" si="3595"/>
        <v>0</v>
      </c>
      <c r="DS769" s="415">
        <f t="shared" ref="DS769:GD769" si="3596">DS766*DS767*DS768</f>
        <v>0</v>
      </c>
      <c r="DT769" s="415">
        <f t="shared" si="3596"/>
        <v>0</v>
      </c>
      <c r="DU769" s="415">
        <f t="shared" si="3596"/>
        <v>0</v>
      </c>
      <c r="DV769" s="415">
        <f t="shared" si="3596"/>
        <v>0</v>
      </c>
      <c r="DW769" s="415">
        <f t="shared" si="3596"/>
        <v>0</v>
      </c>
      <c r="DX769" s="415">
        <f t="shared" si="3596"/>
        <v>0</v>
      </c>
      <c r="DY769" s="415">
        <f t="shared" si="3596"/>
        <v>0</v>
      </c>
      <c r="DZ769" s="415">
        <f t="shared" si="3596"/>
        <v>0</v>
      </c>
      <c r="EA769" s="415">
        <f t="shared" si="3596"/>
        <v>0</v>
      </c>
      <c r="EB769" s="415">
        <f t="shared" si="3596"/>
        <v>0</v>
      </c>
      <c r="EC769" s="415">
        <f t="shared" si="3596"/>
        <v>0</v>
      </c>
      <c r="ED769" s="415">
        <f t="shared" si="3596"/>
        <v>0</v>
      </c>
      <c r="EE769" s="415">
        <f t="shared" si="3596"/>
        <v>0</v>
      </c>
      <c r="EF769" s="415">
        <f t="shared" si="3596"/>
        <v>0</v>
      </c>
      <c r="EG769" s="415">
        <f t="shared" si="3596"/>
        <v>0</v>
      </c>
      <c r="EH769" s="415">
        <f t="shared" si="3596"/>
        <v>0</v>
      </c>
      <c r="EI769" s="415">
        <f t="shared" si="3596"/>
        <v>0</v>
      </c>
      <c r="EJ769" s="415">
        <f t="shared" si="3596"/>
        <v>0</v>
      </c>
      <c r="EK769" s="415">
        <f t="shared" si="3596"/>
        <v>0</v>
      </c>
      <c r="EL769" s="415">
        <f t="shared" si="3596"/>
        <v>0</v>
      </c>
      <c r="EM769" s="415">
        <f t="shared" si="3596"/>
        <v>0</v>
      </c>
      <c r="EN769" s="415">
        <f t="shared" si="3596"/>
        <v>0</v>
      </c>
      <c r="EO769" s="415">
        <f t="shared" si="3596"/>
        <v>0</v>
      </c>
      <c r="EP769" s="415">
        <f t="shared" si="3596"/>
        <v>0</v>
      </c>
      <c r="EQ769" s="415">
        <f t="shared" si="3596"/>
        <v>0</v>
      </c>
      <c r="ER769" s="415">
        <f t="shared" si="3596"/>
        <v>0</v>
      </c>
      <c r="ES769" s="415">
        <f t="shared" si="3596"/>
        <v>0</v>
      </c>
      <c r="ET769" s="415">
        <f t="shared" si="3596"/>
        <v>0</v>
      </c>
      <c r="EU769" s="415">
        <f t="shared" si="3596"/>
        <v>0</v>
      </c>
      <c r="EV769" s="415">
        <f t="shared" si="3596"/>
        <v>0</v>
      </c>
      <c r="EW769" s="415">
        <f t="shared" si="3596"/>
        <v>0</v>
      </c>
      <c r="EX769" s="415">
        <f t="shared" si="3596"/>
        <v>0</v>
      </c>
      <c r="EY769" s="415">
        <f t="shared" si="3596"/>
        <v>0</v>
      </c>
      <c r="EZ769" s="415">
        <f t="shared" si="3596"/>
        <v>0</v>
      </c>
      <c r="FA769" s="415">
        <f t="shared" si="3596"/>
        <v>0</v>
      </c>
      <c r="FB769" s="415">
        <f t="shared" si="3596"/>
        <v>0</v>
      </c>
      <c r="FC769" s="415">
        <f t="shared" si="3596"/>
        <v>0</v>
      </c>
      <c r="FD769" s="415">
        <f t="shared" si="3596"/>
        <v>0</v>
      </c>
      <c r="FE769" s="415">
        <f t="shared" si="3596"/>
        <v>0</v>
      </c>
      <c r="FF769" s="415">
        <f t="shared" si="3596"/>
        <v>0</v>
      </c>
      <c r="FG769" s="415">
        <f t="shared" si="3596"/>
        <v>0</v>
      </c>
      <c r="FH769" s="415">
        <f t="shared" si="3596"/>
        <v>0</v>
      </c>
      <c r="FI769" s="415">
        <f t="shared" si="3596"/>
        <v>0</v>
      </c>
      <c r="FJ769" s="415">
        <f t="shared" si="3596"/>
        <v>0</v>
      </c>
      <c r="FK769" s="415">
        <f t="shared" si="3596"/>
        <v>0</v>
      </c>
      <c r="FL769" s="415">
        <f t="shared" si="3596"/>
        <v>0</v>
      </c>
      <c r="FM769" s="415">
        <f t="shared" si="3596"/>
        <v>0</v>
      </c>
      <c r="FN769" s="415">
        <f t="shared" si="3596"/>
        <v>0</v>
      </c>
      <c r="FO769" s="415">
        <f t="shared" si="3596"/>
        <v>0</v>
      </c>
      <c r="FP769" s="415">
        <f t="shared" si="3596"/>
        <v>0</v>
      </c>
      <c r="FQ769" s="415">
        <f t="shared" si="3596"/>
        <v>0</v>
      </c>
      <c r="FR769" s="415">
        <f t="shared" si="3596"/>
        <v>0</v>
      </c>
      <c r="FS769" s="415">
        <f t="shared" si="3596"/>
        <v>0</v>
      </c>
      <c r="FT769" s="415">
        <f t="shared" si="3596"/>
        <v>0</v>
      </c>
      <c r="FU769" s="415">
        <f t="shared" si="3596"/>
        <v>0</v>
      </c>
      <c r="FV769" s="415">
        <f t="shared" si="3596"/>
        <v>0</v>
      </c>
      <c r="FW769" s="415">
        <f t="shared" si="3596"/>
        <v>0</v>
      </c>
      <c r="FX769" s="415">
        <f t="shared" si="3596"/>
        <v>0</v>
      </c>
      <c r="FY769" s="415">
        <f t="shared" si="3596"/>
        <v>0</v>
      </c>
      <c r="FZ769" s="415">
        <f t="shared" si="3596"/>
        <v>0</v>
      </c>
      <c r="GA769" s="415">
        <f t="shared" si="3596"/>
        <v>0</v>
      </c>
      <c r="GB769" s="415">
        <f t="shared" si="3596"/>
        <v>0</v>
      </c>
      <c r="GC769" s="415">
        <f t="shared" si="3596"/>
        <v>0</v>
      </c>
      <c r="GD769" s="415">
        <f t="shared" si="3596"/>
        <v>0</v>
      </c>
      <c r="GE769" s="415">
        <f t="shared" ref="GE769:IP769" si="3597">GE766*GE767*GE768</f>
        <v>0</v>
      </c>
      <c r="GF769" s="415">
        <f t="shared" si="3597"/>
        <v>0</v>
      </c>
      <c r="GG769" s="415">
        <f t="shared" si="3597"/>
        <v>0</v>
      </c>
      <c r="GH769" s="415">
        <f t="shared" si="3597"/>
        <v>0</v>
      </c>
      <c r="GI769" s="415">
        <f t="shared" si="3597"/>
        <v>0</v>
      </c>
      <c r="GJ769" s="415">
        <f t="shared" si="3597"/>
        <v>0</v>
      </c>
      <c r="GK769" s="415">
        <f t="shared" si="3597"/>
        <v>0</v>
      </c>
      <c r="GL769" s="415">
        <f t="shared" si="3597"/>
        <v>0</v>
      </c>
      <c r="GM769" s="415">
        <f t="shared" si="3597"/>
        <v>0</v>
      </c>
      <c r="GN769" s="415">
        <f t="shared" si="3597"/>
        <v>0</v>
      </c>
      <c r="GO769" s="415">
        <f t="shared" si="3597"/>
        <v>0</v>
      </c>
      <c r="GP769" s="415">
        <f t="shared" si="3597"/>
        <v>0</v>
      </c>
      <c r="GQ769" s="415">
        <f t="shared" si="3597"/>
        <v>0</v>
      </c>
      <c r="GR769" s="415">
        <f t="shared" si="3597"/>
        <v>0</v>
      </c>
      <c r="GS769" s="415">
        <f t="shared" si="3597"/>
        <v>0</v>
      </c>
      <c r="GT769" s="415">
        <f t="shared" si="3597"/>
        <v>0</v>
      </c>
      <c r="GU769" s="415">
        <f t="shared" si="3597"/>
        <v>0</v>
      </c>
      <c r="GV769" s="415">
        <f t="shared" si="3597"/>
        <v>0</v>
      </c>
      <c r="GW769" s="415">
        <f t="shared" si="3597"/>
        <v>0</v>
      </c>
      <c r="GX769" s="415">
        <f t="shared" si="3597"/>
        <v>0</v>
      </c>
      <c r="GY769" s="415">
        <f t="shared" si="3597"/>
        <v>0</v>
      </c>
      <c r="GZ769" s="415">
        <f t="shared" si="3597"/>
        <v>0</v>
      </c>
      <c r="HA769" s="415">
        <f t="shared" si="3597"/>
        <v>0</v>
      </c>
      <c r="HB769" s="415">
        <f t="shared" si="3597"/>
        <v>0</v>
      </c>
      <c r="HC769" s="415">
        <f t="shared" si="3597"/>
        <v>0</v>
      </c>
      <c r="HD769" s="415">
        <f t="shared" si="3597"/>
        <v>0</v>
      </c>
      <c r="HE769" s="415">
        <f t="shared" si="3597"/>
        <v>0</v>
      </c>
      <c r="HF769" s="415">
        <f t="shared" si="3597"/>
        <v>0</v>
      </c>
      <c r="HG769" s="415">
        <f t="shared" si="3597"/>
        <v>0</v>
      </c>
      <c r="HH769" s="415">
        <f t="shared" si="3597"/>
        <v>0</v>
      </c>
      <c r="HI769" s="415">
        <f t="shared" si="3597"/>
        <v>0</v>
      </c>
      <c r="HJ769" s="415">
        <f t="shared" si="3597"/>
        <v>0</v>
      </c>
      <c r="HK769" s="415">
        <f t="shared" si="3597"/>
        <v>0</v>
      </c>
      <c r="HL769" s="415">
        <f t="shared" si="3597"/>
        <v>0</v>
      </c>
      <c r="HM769" s="415">
        <f t="shared" si="3597"/>
        <v>0</v>
      </c>
      <c r="HN769" s="415">
        <f t="shared" si="3597"/>
        <v>0</v>
      </c>
      <c r="HO769" s="415">
        <f t="shared" si="3597"/>
        <v>0</v>
      </c>
      <c r="HP769" s="415">
        <f t="shared" si="3597"/>
        <v>0</v>
      </c>
      <c r="HQ769" s="415">
        <f t="shared" si="3597"/>
        <v>0</v>
      </c>
      <c r="HR769" s="415">
        <f t="shared" si="3597"/>
        <v>0</v>
      </c>
      <c r="HS769" s="415">
        <f t="shared" si="3597"/>
        <v>0</v>
      </c>
      <c r="HT769" s="415">
        <f t="shared" si="3597"/>
        <v>0</v>
      </c>
      <c r="HU769" s="415">
        <f t="shared" si="3597"/>
        <v>0</v>
      </c>
      <c r="HV769" s="415">
        <f t="shared" si="3597"/>
        <v>0</v>
      </c>
      <c r="HW769" s="415">
        <f t="shared" si="3597"/>
        <v>0</v>
      </c>
      <c r="HX769" s="415">
        <f t="shared" si="3597"/>
        <v>0</v>
      </c>
      <c r="HY769" s="415">
        <f t="shared" si="3597"/>
        <v>0</v>
      </c>
      <c r="HZ769" s="415">
        <f t="shared" si="3597"/>
        <v>0</v>
      </c>
      <c r="IA769" s="415">
        <f t="shared" si="3597"/>
        <v>0</v>
      </c>
      <c r="IB769" s="415">
        <f t="shared" si="3597"/>
        <v>0</v>
      </c>
      <c r="IC769" s="415">
        <f t="shared" si="3597"/>
        <v>0</v>
      </c>
      <c r="ID769" s="415">
        <f t="shared" si="3597"/>
        <v>0</v>
      </c>
      <c r="IE769" s="415">
        <f t="shared" si="3597"/>
        <v>0</v>
      </c>
      <c r="IF769" s="415">
        <f t="shared" si="3597"/>
        <v>0</v>
      </c>
      <c r="IG769" s="415">
        <f t="shared" si="3597"/>
        <v>0</v>
      </c>
      <c r="IH769" s="415">
        <f t="shared" si="3597"/>
        <v>0</v>
      </c>
      <c r="II769" s="415">
        <f t="shared" si="3597"/>
        <v>0</v>
      </c>
      <c r="IJ769" s="415">
        <f t="shared" si="3597"/>
        <v>0</v>
      </c>
      <c r="IK769" s="415">
        <f t="shared" si="3597"/>
        <v>0</v>
      </c>
      <c r="IL769" s="415">
        <f t="shared" si="3597"/>
        <v>0</v>
      </c>
      <c r="IM769" s="415">
        <f t="shared" si="3597"/>
        <v>0</v>
      </c>
      <c r="IN769" s="415">
        <f t="shared" si="3597"/>
        <v>0</v>
      </c>
      <c r="IO769" s="415">
        <f t="shared" si="3597"/>
        <v>0</v>
      </c>
      <c r="IP769" s="415">
        <f t="shared" si="3597"/>
        <v>0</v>
      </c>
      <c r="IQ769" s="415">
        <f t="shared" ref="IQ769:LB769" si="3598">IQ766*IQ767*IQ768</f>
        <v>0</v>
      </c>
      <c r="IR769" s="415">
        <f t="shared" si="3598"/>
        <v>0</v>
      </c>
      <c r="IS769" s="415">
        <f t="shared" si="3598"/>
        <v>0</v>
      </c>
      <c r="IT769" s="415">
        <f t="shared" si="3598"/>
        <v>0</v>
      </c>
      <c r="IU769" s="415">
        <f t="shared" si="3598"/>
        <v>0</v>
      </c>
      <c r="IV769" s="415">
        <f t="shared" si="3598"/>
        <v>0</v>
      </c>
      <c r="IW769" s="415">
        <f t="shared" si="3598"/>
        <v>0</v>
      </c>
      <c r="IX769" s="415">
        <f t="shared" si="3598"/>
        <v>0</v>
      </c>
      <c r="IY769" s="415">
        <f t="shared" si="3598"/>
        <v>0</v>
      </c>
      <c r="IZ769" s="415">
        <f t="shared" si="3598"/>
        <v>0</v>
      </c>
      <c r="JA769" s="415">
        <f t="shared" si="3598"/>
        <v>0</v>
      </c>
      <c r="JB769" s="415">
        <f t="shared" si="3598"/>
        <v>0</v>
      </c>
      <c r="JC769" s="415">
        <f t="shared" si="3598"/>
        <v>0</v>
      </c>
      <c r="JD769" s="415">
        <f t="shared" si="3598"/>
        <v>0</v>
      </c>
      <c r="JE769" s="415">
        <f t="shared" si="3598"/>
        <v>0</v>
      </c>
      <c r="JF769" s="415">
        <f t="shared" si="3598"/>
        <v>0</v>
      </c>
      <c r="JG769" s="415">
        <f t="shared" si="3598"/>
        <v>0</v>
      </c>
      <c r="JH769" s="415">
        <f t="shared" si="3598"/>
        <v>0</v>
      </c>
      <c r="JI769" s="415">
        <f t="shared" si="3598"/>
        <v>0</v>
      </c>
      <c r="JJ769" s="415">
        <f t="shared" si="3598"/>
        <v>0</v>
      </c>
      <c r="JK769" s="415">
        <f t="shared" si="3598"/>
        <v>0</v>
      </c>
      <c r="JL769" s="415">
        <f t="shared" si="3598"/>
        <v>0</v>
      </c>
      <c r="JM769" s="415">
        <f t="shared" si="3598"/>
        <v>0</v>
      </c>
      <c r="JN769" s="415">
        <f t="shared" si="3598"/>
        <v>0</v>
      </c>
      <c r="JO769" s="415">
        <f t="shared" si="3598"/>
        <v>0</v>
      </c>
      <c r="JP769" s="415">
        <f t="shared" si="3598"/>
        <v>0</v>
      </c>
      <c r="JQ769" s="415">
        <f t="shared" si="3598"/>
        <v>0</v>
      </c>
      <c r="JR769" s="415">
        <f t="shared" si="3598"/>
        <v>0</v>
      </c>
      <c r="JS769" s="415">
        <f t="shared" si="3598"/>
        <v>0</v>
      </c>
      <c r="JT769" s="415">
        <f t="shared" si="3598"/>
        <v>0</v>
      </c>
      <c r="JU769" s="415">
        <f t="shared" si="3598"/>
        <v>0</v>
      </c>
      <c r="JV769" s="415">
        <f t="shared" si="3598"/>
        <v>0</v>
      </c>
      <c r="JW769" s="415">
        <f t="shared" si="3598"/>
        <v>0</v>
      </c>
      <c r="JX769" s="415">
        <f t="shared" si="3598"/>
        <v>0</v>
      </c>
      <c r="JY769" s="415">
        <f t="shared" si="3598"/>
        <v>0</v>
      </c>
      <c r="JZ769" s="415">
        <f t="shared" si="3598"/>
        <v>0</v>
      </c>
      <c r="KA769" s="415">
        <f t="shared" si="3598"/>
        <v>0</v>
      </c>
      <c r="KB769" s="415">
        <f t="shared" si="3598"/>
        <v>0</v>
      </c>
      <c r="KC769" s="415">
        <f t="shared" si="3598"/>
        <v>0</v>
      </c>
      <c r="KD769" s="415">
        <f t="shared" si="3598"/>
        <v>0</v>
      </c>
      <c r="KE769" s="415">
        <f t="shared" si="3598"/>
        <v>0</v>
      </c>
      <c r="KF769" s="415">
        <f t="shared" si="3598"/>
        <v>0</v>
      </c>
      <c r="KG769" s="415">
        <f t="shared" si="3598"/>
        <v>0</v>
      </c>
      <c r="KH769" s="415">
        <f t="shared" si="3598"/>
        <v>0</v>
      </c>
      <c r="KI769" s="415">
        <f t="shared" si="3598"/>
        <v>0</v>
      </c>
      <c r="KJ769" s="415">
        <f t="shared" si="3598"/>
        <v>0</v>
      </c>
      <c r="KK769" s="415">
        <f t="shared" si="3598"/>
        <v>0</v>
      </c>
      <c r="KL769" s="415">
        <f t="shared" si="3598"/>
        <v>0</v>
      </c>
      <c r="KM769" s="415">
        <f t="shared" si="3598"/>
        <v>0</v>
      </c>
      <c r="KN769" s="415">
        <f t="shared" si="3598"/>
        <v>0</v>
      </c>
      <c r="KO769" s="415">
        <f t="shared" si="3598"/>
        <v>0</v>
      </c>
      <c r="KP769" s="415">
        <f t="shared" si="3598"/>
        <v>0</v>
      </c>
      <c r="KQ769" s="415">
        <f t="shared" si="3598"/>
        <v>0</v>
      </c>
      <c r="KR769" s="415">
        <f t="shared" si="3598"/>
        <v>0</v>
      </c>
      <c r="KS769" s="415">
        <f t="shared" si="3598"/>
        <v>0</v>
      </c>
      <c r="KT769" s="415">
        <f t="shared" si="3598"/>
        <v>0</v>
      </c>
      <c r="KU769" s="415">
        <f t="shared" si="3598"/>
        <v>0</v>
      </c>
      <c r="KV769" s="415">
        <f t="shared" si="3598"/>
        <v>0</v>
      </c>
      <c r="KW769" s="415">
        <f t="shared" si="3598"/>
        <v>0</v>
      </c>
      <c r="KX769" s="415">
        <f t="shared" si="3598"/>
        <v>0</v>
      </c>
      <c r="KY769" s="415">
        <f t="shared" si="3598"/>
        <v>0</v>
      </c>
      <c r="KZ769" s="415">
        <f t="shared" si="3598"/>
        <v>0</v>
      </c>
      <c r="LA769" s="415">
        <f t="shared" si="3598"/>
        <v>0</v>
      </c>
      <c r="LB769" s="415">
        <f t="shared" si="3598"/>
        <v>0</v>
      </c>
      <c r="LC769" s="415">
        <f t="shared" ref="LC769:NN769" si="3599">LC766*LC767*LC768</f>
        <v>0</v>
      </c>
      <c r="LD769" s="415">
        <f t="shared" si="3599"/>
        <v>0</v>
      </c>
      <c r="LE769" s="415">
        <f t="shared" si="3599"/>
        <v>0</v>
      </c>
      <c r="LF769" s="415">
        <f t="shared" si="3599"/>
        <v>0</v>
      </c>
      <c r="LG769" s="415">
        <f t="shared" si="3599"/>
        <v>0</v>
      </c>
      <c r="LH769" s="415">
        <f t="shared" si="3599"/>
        <v>0</v>
      </c>
      <c r="LI769" s="415">
        <f t="shared" si="3599"/>
        <v>0</v>
      </c>
      <c r="LJ769" s="415">
        <f t="shared" si="3599"/>
        <v>0</v>
      </c>
      <c r="LK769" s="415">
        <f t="shared" si="3599"/>
        <v>0</v>
      </c>
      <c r="LL769" s="415">
        <f t="shared" si="3599"/>
        <v>0</v>
      </c>
      <c r="LM769" s="415">
        <f t="shared" si="3599"/>
        <v>0</v>
      </c>
      <c r="LN769" s="415">
        <f t="shared" si="3599"/>
        <v>0</v>
      </c>
      <c r="LO769" s="415">
        <f t="shared" si="3599"/>
        <v>0</v>
      </c>
      <c r="LP769" s="415">
        <f t="shared" si="3599"/>
        <v>0</v>
      </c>
      <c r="LQ769" s="415">
        <f t="shared" si="3599"/>
        <v>0</v>
      </c>
      <c r="LR769" s="415">
        <f t="shared" si="3599"/>
        <v>0</v>
      </c>
      <c r="LS769" s="415">
        <f t="shared" si="3599"/>
        <v>0</v>
      </c>
      <c r="LT769" s="415">
        <f t="shared" si="3599"/>
        <v>0</v>
      </c>
      <c r="LU769" s="415">
        <f t="shared" si="3599"/>
        <v>0</v>
      </c>
      <c r="LV769" s="415">
        <f t="shared" si="3599"/>
        <v>0</v>
      </c>
      <c r="LW769" s="415">
        <f t="shared" si="3599"/>
        <v>0</v>
      </c>
      <c r="LX769" s="415">
        <f t="shared" si="3599"/>
        <v>0</v>
      </c>
      <c r="LY769" s="415">
        <f t="shared" si="3599"/>
        <v>0</v>
      </c>
      <c r="LZ769" s="415">
        <f t="shared" si="3599"/>
        <v>0</v>
      </c>
      <c r="MA769" s="415">
        <f t="shared" si="3599"/>
        <v>0</v>
      </c>
      <c r="MB769" s="415">
        <f t="shared" si="3599"/>
        <v>0</v>
      </c>
      <c r="MC769" s="415">
        <f t="shared" si="3599"/>
        <v>0</v>
      </c>
      <c r="MD769" s="415">
        <f t="shared" si="3599"/>
        <v>0</v>
      </c>
      <c r="ME769" s="415">
        <f t="shared" si="3599"/>
        <v>0</v>
      </c>
      <c r="MF769" s="415">
        <f t="shared" si="3599"/>
        <v>0</v>
      </c>
      <c r="MG769" s="415">
        <f t="shared" si="3599"/>
        <v>0</v>
      </c>
      <c r="MH769" s="415">
        <f t="shared" si="3599"/>
        <v>0</v>
      </c>
      <c r="MI769" s="415">
        <f t="shared" si="3599"/>
        <v>0</v>
      </c>
      <c r="MJ769" s="415">
        <f t="shared" si="3599"/>
        <v>0</v>
      </c>
      <c r="MK769" s="415">
        <f t="shared" si="3599"/>
        <v>0</v>
      </c>
      <c r="ML769" s="415">
        <f t="shared" si="3599"/>
        <v>0</v>
      </c>
      <c r="MM769" s="415">
        <f t="shared" si="3599"/>
        <v>0</v>
      </c>
      <c r="MN769" s="415">
        <f t="shared" si="3599"/>
        <v>0</v>
      </c>
      <c r="MO769" s="415">
        <f t="shared" si="3599"/>
        <v>0</v>
      </c>
      <c r="MP769" s="415">
        <f t="shared" si="3599"/>
        <v>0</v>
      </c>
      <c r="MQ769" s="415">
        <f t="shared" si="3599"/>
        <v>0</v>
      </c>
      <c r="MR769" s="415">
        <f t="shared" si="3599"/>
        <v>0</v>
      </c>
      <c r="MS769" s="415">
        <f t="shared" si="3599"/>
        <v>0</v>
      </c>
      <c r="MT769" s="415">
        <f t="shared" si="3599"/>
        <v>0</v>
      </c>
      <c r="MU769" s="415">
        <f t="shared" si="3599"/>
        <v>0</v>
      </c>
      <c r="MV769" s="415">
        <f t="shared" si="3599"/>
        <v>0</v>
      </c>
      <c r="MW769" s="415">
        <f t="shared" si="3599"/>
        <v>0</v>
      </c>
      <c r="MX769" s="415">
        <f t="shared" si="3599"/>
        <v>0</v>
      </c>
      <c r="MY769" s="415">
        <f t="shared" si="3599"/>
        <v>0</v>
      </c>
      <c r="MZ769" s="415">
        <f t="shared" si="3599"/>
        <v>0</v>
      </c>
      <c r="NA769" s="415">
        <f t="shared" si="3599"/>
        <v>0</v>
      </c>
      <c r="NB769" s="415">
        <f t="shared" si="3599"/>
        <v>0</v>
      </c>
      <c r="NC769" s="415">
        <f t="shared" si="3599"/>
        <v>0</v>
      </c>
      <c r="ND769" s="415">
        <f t="shared" si="3599"/>
        <v>0</v>
      </c>
      <c r="NE769" s="415">
        <f t="shared" si="3599"/>
        <v>0</v>
      </c>
      <c r="NF769" s="415">
        <f t="shared" si="3599"/>
        <v>0</v>
      </c>
      <c r="NG769" s="415">
        <f t="shared" si="3599"/>
        <v>0</v>
      </c>
      <c r="NH769" s="415">
        <f t="shared" si="3599"/>
        <v>0</v>
      </c>
      <c r="NI769" s="415">
        <f t="shared" si="3599"/>
        <v>0</v>
      </c>
      <c r="NJ769" s="415">
        <f t="shared" si="3599"/>
        <v>0</v>
      </c>
      <c r="NK769" s="415">
        <f t="shared" si="3599"/>
        <v>0</v>
      </c>
      <c r="NL769" s="415">
        <f t="shared" si="3599"/>
        <v>0</v>
      </c>
      <c r="NM769" s="415">
        <f t="shared" si="3599"/>
        <v>0</v>
      </c>
      <c r="NN769" s="415">
        <f t="shared" si="3599"/>
        <v>0</v>
      </c>
      <c r="NO769" s="415">
        <f t="shared" ref="NO769:PA769" si="3600">NO766*NO767*NO768</f>
        <v>0</v>
      </c>
      <c r="NP769" s="415">
        <f t="shared" si="3600"/>
        <v>0</v>
      </c>
      <c r="NQ769" s="415">
        <f t="shared" si="3600"/>
        <v>0</v>
      </c>
      <c r="NR769" s="415">
        <f t="shared" si="3600"/>
        <v>0</v>
      </c>
      <c r="NS769" s="415">
        <f t="shared" si="3600"/>
        <v>0</v>
      </c>
      <c r="NT769" s="415">
        <f t="shared" si="3600"/>
        <v>0</v>
      </c>
      <c r="NU769" s="415">
        <f t="shared" si="3600"/>
        <v>0</v>
      </c>
      <c r="NV769" s="415">
        <f t="shared" si="3600"/>
        <v>0</v>
      </c>
      <c r="NW769" s="415">
        <f t="shared" si="3600"/>
        <v>0</v>
      </c>
      <c r="NX769" s="415">
        <f t="shared" si="3600"/>
        <v>0</v>
      </c>
      <c r="NY769" s="415">
        <f t="shared" si="3600"/>
        <v>0</v>
      </c>
      <c r="NZ769" s="415">
        <f t="shared" si="3600"/>
        <v>0</v>
      </c>
      <c r="OA769" s="415">
        <f t="shared" si="3600"/>
        <v>0</v>
      </c>
      <c r="OB769" s="415">
        <f t="shared" si="3600"/>
        <v>0</v>
      </c>
      <c r="OC769" s="415">
        <f t="shared" si="3600"/>
        <v>0</v>
      </c>
      <c r="OD769" s="415">
        <f t="shared" si="3600"/>
        <v>0</v>
      </c>
      <c r="OE769" s="415">
        <f t="shared" si="3600"/>
        <v>0</v>
      </c>
      <c r="OF769" s="415">
        <f t="shared" si="3600"/>
        <v>0</v>
      </c>
      <c r="OG769" s="415">
        <f t="shared" si="3600"/>
        <v>0</v>
      </c>
      <c r="OH769" s="415">
        <f t="shared" si="3600"/>
        <v>0</v>
      </c>
      <c r="OI769" s="415">
        <f t="shared" si="3600"/>
        <v>0</v>
      </c>
      <c r="OJ769" s="415">
        <f t="shared" si="3600"/>
        <v>0</v>
      </c>
      <c r="OK769" s="415">
        <f t="shared" si="3600"/>
        <v>0</v>
      </c>
      <c r="OL769" s="415">
        <f t="shared" si="3600"/>
        <v>0</v>
      </c>
      <c r="OM769" s="415">
        <f t="shared" si="3600"/>
        <v>0</v>
      </c>
      <c r="ON769" s="415">
        <f t="shared" si="3600"/>
        <v>0</v>
      </c>
      <c r="OO769" s="415">
        <f t="shared" si="3600"/>
        <v>0</v>
      </c>
      <c r="OP769" s="415">
        <f t="shared" si="3600"/>
        <v>0</v>
      </c>
      <c r="OQ769" s="415">
        <f t="shared" si="3600"/>
        <v>0</v>
      </c>
      <c r="OR769" s="415">
        <f t="shared" si="3600"/>
        <v>0</v>
      </c>
      <c r="OS769" s="415">
        <f t="shared" si="3600"/>
        <v>0</v>
      </c>
      <c r="OT769" s="415">
        <f t="shared" si="3600"/>
        <v>0</v>
      </c>
      <c r="OU769" s="415">
        <f t="shared" si="3600"/>
        <v>0</v>
      </c>
      <c r="OV769" s="415">
        <f t="shared" si="3600"/>
        <v>0</v>
      </c>
      <c r="OW769" s="415">
        <f t="shared" si="3600"/>
        <v>0</v>
      </c>
      <c r="OX769" s="415">
        <f t="shared" si="3600"/>
        <v>0</v>
      </c>
      <c r="OY769" s="415">
        <f t="shared" si="3600"/>
        <v>0</v>
      </c>
      <c r="OZ769" s="415">
        <f t="shared" si="3600"/>
        <v>0</v>
      </c>
      <c r="PA769" s="415">
        <f t="shared" si="3600"/>
        <v>0</v>
      </c>
    </row>
    <row r="770" spans="1:417" ht="15" customHeight="1" thickBot="1" x14ac:dyDescent="0.3">
      <c r="A770" s="525">
        <f t="shared" si="3564"/>
        <v>35</v>
      </c>
      <c r="B770" s="525" t="str">
        <f>INDEX('B12 ID ALL Exit Fees'!$S$2:$GA$2,1,MATCH($A770,'B12 ID ALL Exit Fees'!$S$1:$GA$1,0))</f>
        <v>Southwestern Electric</v>
      </c>
      <c r="C770" s="216">
        <f t="shared" si="3572"/>
        <v>517</v>
      </c>
      <c r="E770" s="208" t="s">
        <v>139</v>
      </c>
      <c r="L770" s="417"/>
      <c r="P770" s="215" t="s">
        <v>313</v>
      </c>
      <c r="T770" s="215"/>
      <c r="X770" s="412">
        <f>SUM($AA770:$BD770)</f>
        <v>0</v>
      </c>
      <c r="Y770" s="213"/>
      <c r="AA770" s="412">
        <f t="shared" si="3594"/>
        <v>0</v>
      </c>
      <c r="AB770" s="412">
        <f t="shared" si="3594"/>
        <v>0</v>
      </c>
      <c r="AC770" s="412">
        <f t="shared" si="3594"/>
        <v>0</v>
      </c>
      <c r="AD770" s="412">
        <f t="shared" si="3594"/>
        <v>0</v>
      </c>
      <c r="AE770" s="412">
        <f t="shared" si="3594"/>
        <v>0</v>
      </c>
      <c r="AF770" s="412">
        <f t="shared" si="3594"/>
        <v>0</v>
      </c>
      <c r="AG770" s="412">
        <f t="shared" si="3594"/>
        <v>0</v>
      </c>
      <c r="AH770" s="412">
        <f t="shared" si="3594"/>
        <v>0</v>
      </c>
      <c r="AI770" s="412">
        <f t="shared" si="3594"/>
        <v>0</v>
      </c>
      <c r="AJ770" s="412">
        <f t="shared" si="3594"/>
        <v>0</v>
      </c>
      <c r="AK770" s="412">
        <f t="shared" si="3594"/>
        <v>0</v>
      </c>
      <c r="AL770" s="412">
        <f t="shared" si="3594"/>
        <v>0</v>
      </c>
      <c r="AM770" s="412">
        <f t="shared" si="3594"/>
        <v>0</v>
      </c>
      <c r="AN770" s="412">
        <f t="shared" si="3594"/>
        <v>0</v>
      </c>
      <c r="AO770" s="412">
        <f t="shared" si="3594"/>
        <v>0</v>
      </c>
      <c r="AP770" s="412">
        <f t="shared" si="3594"/>
        <v>0</v>
      </c>
      <c r="AQ770" s="412">
        <f t="shared" si="3594"/>
        <v>0</v>
      </c>
      <c r="AR770" s="412">
        <f t="shared" si="3594"/>
        <v>0</v>
      </c>
      <c r="AS770" s="412">
        <f t="shared" si="3594"/>
        <v>0</v>
      </c>
      <c r="AT770" s="412">
        <f t="shared" si="3594"/>
        <v>0</v>
      </c>
      <c r="AU770" s="412">
        <f t="shared" si="3594"/>
        <v>0</v>
      </c>
      <c r="AV770" s="412">
        <f t="shared" si="3594"/>
        <v>0</v>
      </c>
      <c r="AW770" s="412">
        <f t="shared" si="3594"/>
        <v>0</v>
      </c>
      <c r="AX770" s="412">
        <f t="shared" si="3594"/>
        <v>0</v>
      </c>
      <c r="AY770" s="412">
        <f t="shared" si="3594"/>
        <v>0</v>
      </c>
      <c r="AZ770" s="412">
        <f t="shared" si="3594"/>
        <v>0</v>
      </c>
      <c r="BA770" s="412">
        <f t="shared" si="3594"/>
        <v>0</v>
      </c>
      <c r="BB770" s="412">
        <f t="shared" si="3594"/>
        <v>0</v>
      </c>
      <c r="BC770" s="412">
        <f t="shared" si="3594"/>
        <v>0</v>
      </c>
      <c r="BD770" s="412">
        <f t="shared" si="3594"/>
        <v>0</v>
      </c>
      <c r="BF770" s="416">
        <f>-BF769*(1-BF$14)</f>
        <v>0</v>
      </c>
      <c r="BG770" s="416">
        <f t="shared" ref="BG770:DR770" si="3601">-BG769*(1-BG$14)</f>
        <v>0</v>
      </c>
      <c r="BH770" s="416">
        <f t="shared" si="3601"/>
        <v>0</v>
      </c>
      <c r="BI770" s="416">
        <f t="shared" si="3601"/>
        <v>0</v>
      </c>
      <c r="BJ770" s="416">
        <f t="shared" si="3601"/>
        <v>0</v>
      </c>
      <c r="BK770" s="416">
        <f t="shared" si="3601"/>
        <v>0</v>
      </c>
      <c r="BL770" s="416">
        <f t="shared" si="3601"/>
        <v>0</v>
      </c>
      <c r="BM770" s="416">
        <f t="shared" si="3601"/>
        <v>0</v>
      </c>
      <c r="BN770" s="416">
        <f t="shared" si="3601"/>
        <v>0</v>
      </c>
      <c r="BO770" s="416">
        <f t="shared" si="3601"/>
        <v>0</v>
      </c>
      <c r="BP770" s="416">
        <f t="shared" si="3601"/>
        <v>0</v>
      </c>
      <c r="BQ770" s="416">
        <f t="shared" si="3601"/>
        <v>0</v>
      </c>
      <c r="BR770" s="416">
        <f t="shared" si="3601"/>
        <v>0</v>
      </c>
      <c r="BS770" s="416">
        <f t="shared" si="3601"/>
        <v>0</v>
      </c>
      <c r="BT770" s="416">
        <f t="shared" si="3601"/>
        <v>0</v>
      </c>
      <c r="BU770" s="416">
        <f t="shared" si="3601"/>
        <v>0</v>
      </c>
      <c r="BV770" s="416">
        <f t="shared" si="3601"/>
        <v>0</v>
      </c>
      <c r="BW770" s="416">
        <f t="shared" si="3601"/>
        <v>0</v>
      </c>
      <c r="BX770" s="416">
        <f t="shared" si="3601"/>
        <v>0</v>
      </c>
      <c r="BY770" s="416">
        <f t="shared" si="3601"/>
        <v>0</v>
      </c>
      <c r="BZ770" s="416">
        <f t="shared" si="3601"/>
        <v>0</v>
      </c>
      <c r="CA770" s="416">
        <f t="shared" si="3601"/>
        <v>0</v>
      </c>
      <c r="CB770" s="416">
        <f t="shared" si="3601"/>
        <v>0</v>
      </c>
      <c r="CC770" s="416">
        <f t="shared" si="3601"/>
        <v>0</v>
      </c>
      <c r="CD770" s="416">
        <f t="shared" si="3601"/>
        <v>0</v>
      </c>
      <c r="CE770" s="416">
        <f t="shared" si="3601"/>
        <v>0</v>
      </c>
      <c r="CF770" s="416">
        <f t="shared" si="3601"/>
        <v>0</v>
      </c>
      <c r="CG770" s="416">
        <f t="shared" si="3601"/>
        <v>0</v>
      </c>
      <c r="CH770" s="416">
        <f t="shared" si="3601"/>
        <v>0</v>
      </c>
      <c r="CI770" s="416">
        <f t="shared" si="3601"/>
        <v>0</v>
      </c>
      <c r="CJ770" s="416">
        <f t="shared" si="3601"/>
        <v>0</v>
      </c>
      <c r="CK770" s="416">
        <f t="shared" si="3601"/>
        <v>0</v>
      </c>
      <c r="CL770" s="416">
        <f t="shared" si="3601"/>
        <v>0</v>
      </c>
      <c r="CM770" s="416">
        <f t="shared" si="3601"/>
        <v>0</v>
      </c>
      <c r="CN770" s="416">
        <f t="shared" si="3601"/>
        <v>0</v>
      </c>
      <c r="CO770" s="416">
        <f t="shared" si="3601"/>
        <v>0</v>
      </c>
      <c r="CP770" s="416">
        <f t="shared" si="3601"/>
        <v>0</v>
      </c>
      <c r="CQ770" s="416">
        <f t="shared" si="3601"/>
        <v>0</v>
      </c>
      <c r="CR770" s="416">
        <f t="shared" si="3601"/>
        <v>0</v>
      </c>
      <c r="CS770" s="416">
        <f t="shared" si="3601"/>
        <v>0</v>
      </c>
      <c r="CT770" s="416">
        <f t="shared" si="3601"/>
        <v>0</v>
      </c>
      <c r="CU770" s="416">
        <f t="shared" si="3601"/>
        <v>0</v>
      </c>
      <c r="CV770" s="416">
        <f t="shared" si="3601"/>
        <v>0</v>
      </c>
      <c r="CW770" s="416">
        <f t="shared" si="3601"/>
        <v>0</v>
      </c>
      <c r="CX770" s="416">
        <f t="shared" si="3601"/>
        <v>0</v>
      </c>
      <c r="CY770" s="416">
        <f t="shared" si="3601"/>
        <v>0</v>
      </c>
      <c r="CZ770" s="416">
        <f t="shared" si="3601"/>
        <v>0</v>
      </c>
      <c r="DA770" s="416">
        <f t="shared" si="3601"/>
        <v>0</v>
      </c>
      <c r="DB770" s="416">
        <f t="shared" si="3601"/>
        <v>0</v>
      </c>
      <c r="DC770" s="416">
        <f t="shared" si="3601"/>
        <v>0</v>
      </c>
      <c r="DD770" s="416">
        <f t="shared" si="3601"/>
        <v>0</v>
      </c>
      <c r="DE770" s="416">
        <f t="shared" si="3601"/>
        <v>0</v>
      </c>
      <c r="DF770" s="416">
        <f t="shared" si="3601"/>
        <v>0</v>
      </c>
      <c r="DG770" s="416">
        <f t="shared" si="3601"/>
        <v>0</v>
      </c>
      <c r="DH770" s="416">
        <f t="shared" si="3601"/>
        <v>0</v>
      </c>
      <c r="DI770" s="416">
        <f t="shared" si="3601"/>
        <v>0</v>
      </c>
      <c r="DJ770" s="416">
        <f t="shared" si="3601"/>
        <v>0</v>
      </c>
      <c r="DK770" s="416">
        <f t="shared" si="3601"/>
        <v>0</v>
      </c>
      <c r="DL770" s="416">
        <f t="shared" si="3601"/>
        <v>0</v>
      </c>
      <c r="DM770" s="416">
        <f t="shared" si="3601"/>
        <v>0</v>
      </c>
      <c r="DN770" s="416">
        <f t="shared" si="3601"/>
        <v>0</v>
      </c>
      <c r="DO770" s="416">
        <f t="shared" si="3601"/>
        <v>0</v>
      </c>
      <c r="DP770" s="416">
        <f t="shared" si="3601"/>
        <v>0</v>
      </c>
      <c r="DQ770" s="416">
        <f t="shared" si="3601"/>
        <v>0</v>
      </c>
      <c r="DR770" s="416">
        <f t="shared" si="3601"/>
        <v>0</v>
      </c>
      <c r="DS770" s="416">
        <f t="shared" ref="DS770:GD770" si="3602">-DS769*(1-DS$14)</f>
        <v>0</v>
      </c>
      <c r="DT770" s="416">
        <f t="shared" si="3602"/>
        <v>0</v>
      </c>
      <c r="DU770" s="416">
        <f t="shared" si="3602"/>
        <v>0</v>
      </c>
      <c r="DV770" s="416">
        <f t="shared" si="3602"/>
        <v>0</v>
      </c>
      <c r="DW770" s="416">
        <f t="shared" si="3602"/>
        <v>0</v>
      </c>
      <c r="DX770" s="416">
        <f t="shared" si="3602"/>
        <v>0</v>
      </c>
      <c r="DY770" s="416">
        <f t="shared" si="3602"/>
        <v>0</v>
      </c>
      <c r="DZ770" s="416">
        <f t="shared" si="3602"/>
        <v>0</v>
      </c>
      <c r="EA770" s="416">
        <f t="shared" si="3602"/>
        <v>0</v>
      </c>
      <c r="EB770" s="416">
        <f t="shared" si="3602"/>
        <v>0</v>
      </c>
      <c r="EC770" s="416">
        <f t="shared" si="3602"/>
        <v>0</v>
      </c>
      <c r="ED770" s="416">
        <f t="shared" si="3602"/>
        <v>0</v>
      </c>
      <c r="EE770" s="416">
        <f t="shared" si="3602"/>
        <v>0</v>
      </c>
      <c r="EF770" s="416">
        <f t="shared" si="3602"/>
        <v>0</v>
      </c>
      <c r="EG770" s="416">
        <f t="shared" si="3602"/>
        <v>0</v>
      </c>
      <c r="EH770" s="416">
        <f t="shared" si="3602"/>
        <v>0</v>
      </c>
      <c r="EI770" s="416">
        <f t="shared" si="3602"/>
        <v>0</v>
      </c>
      <c r="EJ770" s="416">
        <f t="shared" si="3602"/>
        <v>0</v>
      </c>
      <c r="EK770" s="416">
        <f t="shared" si="3602"/>
        <v>0</v>
      </c>
      <c r="EL770" s="416">
        <f t="shared" si="3602"/>
        <v>0</v>
      </c>
      <c r="EM770" s="416">
        <f t="shared" si="3602"/>
        <v>0</v>
      </c>
      <c r="EN770" s="416">
        <f t="shared" si="3602"/>
        <v>0</v>
      </c>
      <c r="EO770" s="416">
        <f t="shared" si="3602"/>
        <v>0</v>
      </c>
      <c r="EP770" s="416">
        <f t="shared" si="3602"/>
        <v>0</v>
      </c>
      <c r="EQ770" s="416">
        <f t="shared" si="3602"/>
        <v>0</v>
      </c>
      <c r="ER770" s="416">
        <f t="shared" si="3602"/>
        <v>0</v>
      </c>
      <c r="ES770" s="416">
        <f t="shared" si="3602"/>
        <v>0</v>
      </c>
      <c r="ET770" s="416">
        <f t="shared" si="3602"/>
        <v>0</v>
      </c>
      <c r="EU770" s="416">
        <f t="shared" si="3602"/>
        <v>0</v>
      </c>
      <c r="EV770" s="416">
        <f t="shared" si="3602"/>
        <v>0</v>
      </c>
      <c r="EW770" s="416">
        <f t="shared" si="3602"/>
        <v>0</v>
      </c>
      <c r="EX770" s="416">
        <f t="shared" si="3602"/>
        <v>0</v>
      </c>
      <c r="EY770" s="416">
        <f t="shared" si="3602"/>
        <v>0</v>
      </c>
      <c r="EZ770" s="416">
        <f t="shared" si="3602"/>
        <v>0</v>
      </c>
      <c r="FA770" s="416">
        <f t="shared" si="3602"/>
        <v>0</v>
      </c>
      <c r="FB770" s="416">
        <f t="shared" si="3602"/>
        <v>0</v>
      </c>
      <c r="FC770" s="416">
        <f t="shared" si="3602"/>
        <v>0</v>
      </c>
      <c r="FD770" s="416">
        <f t="shared" si="3602"/>
        <v>0</v>
      </c>
      <c r="FE770" s="416">
        <f t="shared" si="3602"/>
        <v>0</v>
      </c>
      <c r="FF770" s="416">
        <f t="shared" si="3602"/>
        <v>0</v>
      </c>
      <c r="FG770" s="416">
        <f t="shared" si="3602"/>
        <v>0</v>
      </c>
      <c r="FH770" s="416">
        <f t="shared" si="3602"/>
        <v>0</v>
      </c>
      <c r="FI770" s="416">
        <f t="shared" si="3602"/>
        <v>0</v>
      </c>
      <c r="FJ770" s="416">
        <f t="shared" si="3602"/>
        <v>0</v>
      </c>
      <c r="FK770" s="416">
        <f t="shared" si="3602"/>
        <v>0</v>
      </c>
      <c r="FL770" s="416">
        <f t="shared" si="3602"/>
        <v>0</v>
      </c>
      <c r="FM770" s="416">
        <f t="shared" si="3602"/>
        <v>0</v>
      </c>
      <c r="FN770" s="416">
        <f t="shared" si="3602"/>
        <v>0</v>
      </c>
      <c r="FO770" s="416">
        <f t="shared" si="3602"/>
        <v>0</v>
      </c>
      <c r="FP770" s="416">
        <f t="shared" si="3602"/>
        <v>0</v>
      </c>
      <c r="FQ770" s="416">
        <f t="shared" si="3602"/>
        <v>0</v>
      </c>
      <c r="FR770" s="416">
        <f t="shared" si="3602"/>
        <v>0</v>
      </c>
      <c r="FS770" s="416">
        <f t="shared" si="3602"/>
        <v>0</v>
      </c>
      <c r="FT770" s="416">
        <f t="shared" si="3602"/>
        <v>0</v>
      </c>
      <c r="FU770" s="416">
        <f t="shared" si="3602"/>
        <v>0</v>
      </c>
      <c r="FV770" s="416">
        <f t="shared" si="3602"/>
        <v>0</v>
      </c>
      <c r="FW770" s="416">
        <f t="shared" si="3602"/>
        <v>0</v>
      </c>
      <c r="FX770" s="416">
        <f t="shared" si="3602"/>
        <v>0</v>
      </c>
      <c r="FY770" s="416">
        <f t="shared" si="3602"/>
        <v>0</v>
      </c>
      <c r="FZ770" s="416">
        <f t="shared" si="3602"/>
        <v>0</v>
      </c>
      <c r="GA770" s="416">
        <f t="shared" si="3602"/>
        <v>0</v>
      </c>
      <c r="GB770" s="416">
        <f t="shared" si="3602"/>
        <v>0</v>
      </c>
      <c r="GC770" s="416">
        <f t="shared" si="3602"/>
        <v>0</v>
      </c>
      <c r="GD770" s="416">
        <f t="shared" si="3602"/>
        <v>0</v>
      </c>
      <c r="GE770" s="416">
        <f t="shared" ref="GE770:IP770" si="3603">-GE769*(1-GE$14)</f>
        <v>0</v>
      </c>
      <c r="GF770" s="416">
        <f t="shared" si="3603"/>
        <v>0</v>
      </c>
      <c r="GG770" s="416">
        <f t="shared" si="3603"/>
        <v>0</v>
      </c>
      <c r="GH770" s="416">
        <f t="shared" si="3603"/>
        <v>0</v>
      </c>
      <c r="GI770" s="416">
        <f t="shared" si="3603"/>
        <v>0</v>
      </c>
      <c r="GJ770" s="416">
        <f t="shared" si="3603"/>
        <v>0</v>
      </c>
      <c r="GK770" s="416">
        <f t="shared" si="3603"/>
        <v>0</v>
      </c>
      <c r="GL770" s="416">
        <f t="shared" si="3603"/>
        <v>0</v>
      </c>
      <c r="GM770" s="416">
        <f t="shared" si="3603"/>
        <v>0</v>
      </c>
      <c r="GN770" s="416">
        <f t="shared" si="3603"/>
        <v>0</v>
      </c>
      <c r="GO770" s="416">
        <f t="shared" si="3603"/>
        <v>0</v>
      </c>
      <c r="GP770" s="416">
        <f t="shared" si="3603"/>
        <v>0</v>
      </c>
      <c r="GQ770" s="416">
        <f t="shared" si="3603"/>
        <v>0</v>
      </c>
      <c r="GR770" s="416">
        <f t="shared" si="3603"/>
        <v>0</v>
      </c>
      <c r="GS770" s="416">
        <f t="shared" si="3603"/>
        <v>0</v>
      </c>
      <c r="GT770" s="416">
        <f t="shared" si="3603"/>
        <v>0</v>
      </c>
      <c r="GU770" s="416">
        <f t="shared" si="3603"/>
        <v>0</v>
      </c>
      <c r="GV770" s="416">
        <f t="shared" si="3603"/>
        <v>0</v>
      </c>
      <c r="GW770" s="416">
        <f t="shared" si="3603"/>
        <v>0</v>
      </c>
      <c r="GX770" s="416">
        <f t="shared" si="3603"/>
        <v>0</v>
      </c>
      <c r="GY770" s="416">
        <f t="shared" si="3603"/>
        <v>0</v>
      </c>
      <c r="GZ770" s="416">
        <f t="shared" si="3603"/>
        <v>0</v>
      </c>
      <c r="HA770" s="416">
        <f t="shared" si="3603"/>
        <v>0</v>
      </c>
      <c r="HB770" s="416">
        <f t="shared" si="3603"/>
        <v>0</v>
      </c>
      <c r="HC770" s="416">
        <f t="shared" si="3603"/>
        <v>0</v>
      </c>
      <c r="HD770" s="416">
        <f t="shared" si="3603"/>
        <v>0</v>
      </c>
      <c r="HE770" s="416">
        <f t="shared" si="3603"/>
        <v>0</v>
      </c>
      <c r="HF770" s="416">
        <f t="shared" si="3603"/>
        <v>0</v>
      </c>
      <c r="HG770" s="416">
        <f t="shared" si="3603"/>
        <v>0</v>
      </c>
      <c r="HH770" s="416">
        <f t="shared" si="3603"/>
        <v>0</v>
      </c>
      <c r="HI770" s="416">
        <f t="shared" si="3603"/>
        <v>0</v>
      </c>
      <c r="HJ770" s="416">
        <f t="shared" si="3603"/>
        <v>0</v>
      </c>
      <c r="HK770" s="416">
        <f t="shared" si="3603"/>
        <v>0</v>
      </c>
      <c r="HL770" s="416">
        <f t="shared" si="3603"/>
        <v>0</v>
      </c>
      <c r="HM770" s="416">
        <f t="shared" si="3603"/>
        <v>0</v>
      </c>
      <c r="HN770" s="416">
        <f t="shared" si="3603"/>
        <v>0</v>
      </c>
      <c r="HO770" s="416">
        <f t="shared" si="3603"/>
        <v>0</v>
      </c>
      <c r="HP770" s="416">
        <f t="shared" si="3603"/>
        <v>0</v>
      </c>
      <c r="HQ770" s="416">
        <f t="shared" si="3603"/>
        <v>0</v>
      </c>
      <c r="HR770" s="416">
        <f t="shared" si="3603"/>
        <v>0</v>
      </c>
      <c r="HS770" s="416">
        <f t="shared" si="3603"/>
        <v>0</v>
      </c>
      <c r="HT770" s="416">
        <f t="shared" si="3603"/>
        <v>0</v>
      </c>
      <c r="HU770" s="416">
        <f t="shared" si="3603"/>
        <v>0</v>
      </c>
      <c r="HV770" s="416">
        <f t="shared" si="3603"/>
        <v>0</v>
      </c>
      <c r="HW770" s="416">
        <f t="shared" si="3603"/>
        <v>0</v>
      </c>
      <c r="HX770" s="416">
        <f t="shared" si="3603"/>
        <v>0</v>
      </c>
      <c r="HY770" s="416">
        <f t="shared" si="3603"/>
        <v>0</v>
      </c>
      <c r="HZ770" s="416">
        <f t="shared" si="3603"/>
        <v>0</v>
      </c>
      <c r="IA770" s="416">
        <f t="shared" si="3603"/>
        <v>0</v>
      </c>
      <c r="IB770" s="416">
        <f t="shared" si="3603"/>
        <v>0</v>
      </c>
      <c r="IC770" s="416">
        <f t="shared" si="3603"/>
        <v>0</v>
      </c>
      <c r="ID770" s="416">
        <f t="shared" si="3603"/>
        <v>0</v>
      </c>
      <c r="IE770" s="416">
        <f t="shared" si="3603"/>
        <v>0</v>
      </c>
      <c r="IF770" s="416">
        <f t="shared" si="3603"/>
        <v>0</v>
      </c>
      <c r="IG770" s="416">
        <f t="shared" si="3603"/>
        <v>0</v>
      </c>
      <c r="IH770" s="416">
        <f t="shared" si="3603"/>
        <v>0</v>
      </c>
      <c r="II770" s="416">
        <f t="shared" si="3603"/>
        <v>0</v>
      </c>
      <c r="IJ770" s="416">
        <f t="shared" si="3603"/>
        <v>0</v>
      </c>
      <c r="IK770" s="416">
        <f t="shared" si="3603"/>
        <v>0</v>
      </c>
      <c r="IL770" s="416">
        <f t="shared" si="3603"/>
        <v>0</v>
      </c>
      <c r="IM770" s="416">
        <f t="shared" si="3603"/>
        <v>0</v>
      </c>
      <c r="IN770" s="416">
        <f t="shared" si="3603"/>
        <v>0</v>
      </c>
      <c r="IO770" s="416">
        <f t="shared" si="3603"/>
        <v>0</v>
      </c>
      <c r="IP770" s="416">
        <f t="shared" si="3603"/>
        <v>0</v>
      </c>
      <c r="IQ770" s="416">
        <f t="shared" ref="IQ770:LB770" si="3604">-IQ769*(1-IQ$14)</f>
        <v>0</v>
      </c>
      <c r="IR770" s="416">
        <f t="shared" si="3604"/>
        <v>0</v>
      </c>
      <c r="IS770" s="416">
        <f t="shared" si="3604"/>
        <v>0</v>
      </c>
      <c r="IT770" s="416">
        <f t="shared" si="3604"/>
        <v>0</v>
      </c>
      <c r="IU770" s="416">
        <f t="shared" si="3604"/>
        <v>0</v>
      </c>
      <c r="IV770" s="416">
        <f t="shared" si="3604"/>
        <v>0</v>
      </c>
      <c r="IW770" s="416">
        <f t="shared" si="3604"/>
        <v>0</v>
      </c>
      <c r="IX770" s="416">
        <f t="shared" si="3604"/>
        <v>0</v>
      </c>
      <c r="IY770" s="416">
        <f t="shared" si="3604"/>
        <v>0</v>
      </c>
      <c r="IZ770" s="416">
        <f t="shared" si="3604"/>
        <v>0</v>
      </c>
      <c r="JA770" s="416">
        <f t="shared" si="3604"/>
        <v>0</v>
      </c>
      <c r="JB770" s="416">
        <f t="shared" si="3604"/>
        <v>0</v>
      </c>
      <c r="JC770" s="416">
        <f t="shared" si="3604"/>
        <v>0</v>
      </c>
      <c r="JD770" s="416">
        <f t="shared" si="3604"/>
        <v>0</v>
      </c>
      <c r="JE770" s="416">
        <f t="shared" si="3604"/>
        <v>0</v>
      </c>
      <c r="JF770" s="416">
        <f t="shared" si="3604"/>
        <v>0</v>
      </c>
      <c r="JG770" s="416">
        <f t="shared" si="3604"/>
        <v>0</v>
      </c>
      <c r="JH770" s="416">
        <f t="shared" si="3604"/>
        <v>0</v>
      </c>
      <c r="JI770" s="416">
        <f t="shared" si="3604"/>
        <v>0</v>
      </c>
      <c r="JJ770" s="416">
        <f t="shared" si="3604"/>
        <v>0</v>
      </c>
      <c r="JK770" s="416">
        <f t="shared" si="3604"/>
        <v>0</v>
      </c>
      <c r="JL770" s="416">
        <f t="shared" si="3604"/>
        <v>0</v>
      </c>
      <c r="JM770" s="416">
        <f t="shared" si="3604"/>
        <v>0</v>
      </c>
      <c r="JN770" s="416">
        <f t="shared" si="3604"/>
        <v>0</v>
      </c>
      <c r="JO770" s="416">
        <f t="shared" si="3604"/>
        <v>0</v>
      </c>
      <c r="JP770" s="416">
        <f t="shared" si="3604"/>
        <v>0</v>
      </c>
      <c r="JQ770" s="416">
        <f t="shared" si="3604"/>
        <v>0</v>
      </c>
      <c r="JR770" s="416">
        <f t="shared" si="3604"/>
        <v>0</v>
      </c>
      <c r="JS770" s="416">
        <f t="shared" si="3604"/>
        <v>0</v>
      </c>
      <c r="JT770" s="416">
        <f t="shared" si="3604"/>
        <v>0</v>
      </c>
      <c r="JU770" s="416">
        <f t="shared" si="3604"/>
        <v>0</v>
      </c>
      <c r="JV770" s="416">
        <f t="shared" si="3604"/>
        <v>0</v>
      </c>
      <c r="JW770" s="416">
        <f t="shared" si="3604"/>
        <v>0</v>
      </c>
      <c r="JX770" s="416">
        <f t="shared" si="3604"/>
        <v>0</v>
      </c>
      <c r="JY770" s="416">
        <f t="shared" si="3604"/>
        <v>0</v>
      </c>
      <c r="JZ770" s="416">
        <f t="shared" si="3604"/>
        <v>0</v>
      </c>
      <c r="KA770" s="416">
        <f t="shared" si="3604"/>
        <v>0</v>
      </c>
      <c r="KB770" s="416">
        <f t="shared" si="3604"/>
        <v>0</v>
      </c>
      <c r="KC770" s="416">
        <f t="shared" si="3604"/>
        <v>0</v>
      </c>
      <c r="KD770" s="416">
        <f t="shared" si="3604"/>
        <v>0</v>
      </c>
      <c r="KE770" s="416">
        <f t="shared" si="3604"/>
        <v>0</v>
      </c>
      <c r="KF770" s="416">
        <f t="shared" si="3604"/>
        <v>0</v>
      </c>
      <c r="KG770" s="416">
        <f t="shared" si="3604"/>
        <v>0</v>
      </c>
      <c r="KH770" s="416">
        <f t="shared" si="3604"/>
        <v>0</v>
      </c>
      <c r="KI770" s="416">
        <f t="shared" si="3604"/>
        <v>0</v>
      </c>
      <c r="KJ770" s="416">
        <f t="shared" si="3604"/>
        <v>0</v>
      </c>
      <c r="KK770" s="416">
        <f t="shared" si="3604"/>
        <v>0</v>
      </c>
      <c r="KL770" s="416">
        <f t="shared" si="3604"/>
        <v>0</v>
      </c>
      <c r="KM770" s="416">
        <f t="shared" si="3604"/>
        <v>0</v>
      </c>
      <c r="KN770" s="416">
        <f t="shared" si="3604"/>
        <v>0</v>
      </c>
      <c r="KO770" s="416">
        <f t="shared" si="3604"/>
        <v>0</v>
      </c>
      <c r="KP770" s="416">
        <f t="shared" si="3604"/>
        <v>0</v>
      </c>
      <c r="KQ770" s="416">
        <f t="shared" si="3604"/>
        <v>0</v>
      </c>
      <c r="KR770" s="416">
        <f t="shared" si="3604"/>
        <v>0</v>
      </c>
      <c r="KS770" s="416">
        <f t="shared" si="3604"/>
        <v>0</v>
      </c>
      <c r="KT770" s="416">
        <f t="shared" si="3604"/>
        <v>0</v>
      </c>
      <c r="KU770" s="416">
        <f t="shared" si="3604"/>
        <v>0</v>
      </c>
      <c r="KV770" s="416">
        <f t="shared" si="3604"/>
        <v>0</v>
      </c>
      <c r="KW770" s="416">
        <f t="shared" si="3604"/>
        <v>0</v>
      </c>
      <c r="KX770" s="416">
        <f t="shared" si="3604"/>
        <v>0</v>
      </c>
      <c r="KY770" s="416">
        <f t="shared" si="3604"/>
        <v>0</v>
      </c>
      <c r="KZ770" s="416">
        <f t="shared" si="3604"/>
        <v>0</v>
      </c>
      <c r="LA770" s="416">
        <f t="shared" si="3604"/>
        <v>0</v>
      </c>
      <c r="LB770" s="416">
        <f t="shared" si="3604"/>
        <v>0</v>
      </c>
      <c r="LC770" s="416">
        <f t="shared" ref="LC770:NN770" si="3605">-LC769*(1-LC$14)</f>
        <v>0</v>
      </c>
      <c r="LD770" s="416">
        <f t="shared" si="3605"/>
        <v>0</v>
      </c>
      <c r="LE770" s="416">
        <f t="shared" si="3605"/>
        <v>0</v>
      </c>
      <c r="LF770" s="416">
        <f t="shared" si="3605"/>
        <v>0</v>
      </c>
      <c r="LG770" s="416">
        <f t="shared" si="3605"/>
        <v>0</v>
      </c>
      <c r="LH770" s="416">
        <f t="shared" si="3605"/>
        <v>0</v>
      </c>
      <c r="LI770" s="416">
        <f t="shared" si="3605"/>
        <v>0</v>
      </c>
      <c r="LJ770" s="416">
        <f t="shared" si="3605"/>
        <v>0</v>
      </c>
      <c r="LK770" s="416">
        <f t="shared" si="3605"/>
        <v>0</v>
      </c>
      <c r="LL770" s="416">
        <f t="shared" si="3605"/>
        <v>0</v>
      </c>
      <c r="LM770" s="416">
        <f t="shared" si="3605"/>
        <v>0</v>
      </c>
      <c r="LN770" s="416">
        <f t="shared" si="3605"/>
        <v>0</v>
      </c>
      <c r="LO770" s="416">
        <f t="shared" si="3605"/>
        <v>0</v>
      </c>
      <c r="LP770" s="416">
        <f t="shared" si="3605"/>
        <v>0</v>
      </c>
      <c r="LQ770" s="416">
        <f t="shared" si="3605"/>
        <v>0</v>
      </c>
      <c r="LR770" s="416">
        <f t="shared" si="3605"/>
        <v>0</v>
      </c>
      <c r="LS770" s="416">
        <f t="shared" si="3605"/>
        <v>0</v>
      </c>
      <c r="LT770" s="416">
        <f t="shared" si="3605"/>
        <v>0</v>
      </c>
      <c r="LU770" s="416">
        <f t="shared" si="3605"/>
        <v>0</v>
      </c>
      <c r="LV770" s="416">
        <f t="shared" si="3605"/>
        <v>0</v>
      </c>
      <c r="LW770" s="416">
        <f t="shared" si="3605"/>
        <v>0</v>
      </c>
      <c r="LX770" s="416">
        <f t="shared" si="3605"/>
        <v>0</v>
      </c>
      <c r="LY770" s="416">
        <f t="shared" si="3605"/>
        <v>0</v>
      </c>
      <c r="LZ770" s="416">
        <f t="shared" si="3605"/>
        <v>0</v>
      </c>
      <c r="MA770" s="416">
        <f t="shared" si="3605"/>
        <v>0</v>
      </c>
      <c r="MB770" s="416">
        <f t="shared" si="3605"/>
        <v>0</v>
      </c>
      <c r="MC770" s="416">
        <f t="shared" si="3605"/>
        <v>0</v>
      </c>
      <c r="MD770" s="416">
        <f t="shared" si="3605"/>
        <v>0</v>
      </c>
      <c r="ME770" s="416">
        <f t="shared" si="3605"/>
        <v>0</v>
      </c>
      <c r="MF770" s="416">
        <f t="shared" si="3605"/>
        <v>0</v>
      </c>
      <c r="MG770" s="416">
        <f t="shared" si="3605"/>
        <v>0</v>
      </c>
      <c r="MH770" s="416">
        <f t="shared" si="3605"/>
        <v>0</v>
      </c>
      <c r="MI770" s="416">
        <f t="shared" si="3605"/>
        <v>0</v>
      </c>
      <c r="MJ770" s="416">
        <f t="shared" si="3605"/>
        <v>0</v>
      </c>
      <c r="MK770" s="416">
        <f t="shared" si="3605"/>
        <v>0</v>
      </c>
      <c r="ML770" s="416">
        <f t="shared" si="3605"/>
        <v>0</v>
      </c>
      <c r="MM770" s="416">
        <f t="shared" si="3605"/>
        <v>0</v>
      </c>
      <c r="MN770" s="416">
        <f t="shared" si="3605"/>
        <v>0</v>
      </c>
      <c r="MO770" s="416">
        <f t="shared" si="3605"/>
        <v>0</v>
      </c>
      <c r="MP770" s="416">
        <f t="shared" si="3605"/>
        <v>0</v>
      </c>
      <c r="MQ770" s="416">
        <f t="shared" si="3605"/>
        <v>0</v>
      </c>
      <c r="MR770" s="416">
        <f t="shared" si="3605"/>
        <v>0</v>
      </c>
      <c r="MS770" s="416">
        <f t="shared" si="3605"/>
        <v>0</v>
      </c>
      <c r="MT770" s="416">
        <f t="shared" si="3605"/>
        <v>0</v>
      </c>
      <c r="MU770" s="416">
        <f t="shared" si="3605"/>
        <v>0</v>
      </c>
      <c r="MV770" s="416">
        <f t="shared" si="3605"/>
        <v>0</v>
      </c>
      <c r="MW770" s="416">
        <f t="shared" si="3605"/>
        <v>0</v>
      </c>
      <c r="MX770" s="416">
        <f t="shared" si="3605"/>
        <v>0</v>
      </c>
      <c r="MY770" s="416">
        <f t="shared" si="3605"/>
        <v>0</v>
      </c>
      <c r="MZ770" s="416">
        <f t="shared" si="3605"/>
        <v>0</v>
      </c>
      <c r="NA770" s="416">
        <f t="shared" si="3605"/>
        <v>0</v>
      </c>
      <c r="NB770" s="416">
        <f t="shared" si="3605"/>
        <v>0</v>
      </c>
      <c r="NC770" s="416">
        <f t="shared" si="3605"/>
        <v>0</v>
      </c>
      <c r="ND770" s="416">
        <f t="shared" si="3605"/>
        <v>0</v>
      </c>
      <c r="NE770" s="416">
        <f t="shared" si="3605"/>
        <v>0</v>
      </c>
      <c r="NF770" s="416">
        <f t="shared" si="3605"/>
        <v>0</v>
      </c>
      <c r="NG770" s="416">
        <f t="shared" si="3605"/>
        <v>0</v>
      </c>
      <c r="NH770" s="416">
        <f t="shared" si="3605"/>
        <v>0</v>
      </c>
      <c r="NI770" s="416">
        <f t="shared" si="3605"/>
        <v>0</v>
      </c>
      <c r="NJ770" s="416">
        <f t="shared" si="3605"/>
        <v>0</v>
      </c>
      <c r="NK770" s="416">
        <f t="shared" si="3605"/>
        <v>0</v>
      </c>
      <c r="NL770" s="416">
        <f t="shared" si="3605"/>
        <v>0</v>
      </c>
      <c r="NM770" s="416">
        <f t="shared" si="3605"/>
        <v>0</v>
      </c>
      <c r="NN770" s="416">
        <f t="shared" si="3605"/>
        <v>0</v>
      </c>
      <c r="NO770" s="416">
        <f t="shared" ref="NO770:PA770" si="3606">-NO769*(1-NO$14)</f>
        <v>0</v>
      </c>
      <c r="NP770" s="416">
        <f t="shared" si="3606"/>
        <v>0</v>
      </c>
      <c r="NQ770" s="416">
        <f t="shared" si="3606"/>
        <v>0</v>
      </c>
      <c r="NR770" s="416">
        <f t="shared" si="3606"/>
        <v>0</v>
      </c>
      <c r="NS770" s="416">
        <f t="shared" si="3606"/>
        <v>0</v>
      </c>
      <c r="NT770" s="416">
        <f t="shared" si="3606"/>
        <v>0</v>
      </c>
      <c r="NU770" s="416">
        <f t="shared" si="3606"/>
        <v>0</v>
      </c>
      <c r="NV770" s="416">
        <f t="shared" si="3606"/>
        <v>0</v>
      </c>
      <c r="NW770" s="416">
        <f t="shared" si="3606"/>
        <v>0</v>
      </c>
      <c r="NX770" s="416">
        <f t="shared" si="3606"/>
        <v>0</v>
      </c>
      <c r="NY770" s="416">
        <f t="shared" si="3606"/>
        <v>0</v>
      </c>
      <c r="NZ770" s="416">
        <f t="shared" si="3606"/>
        <v>0</v>
      </c>
      <c r="OA770" s="416">
        <f t="shared" si="3606"/>
        <v>0</v>
      </c>
      <c r="OB770" s="416">
        <f t="shared" si="3606"/>
        <v>0</v>
      </c>
      <c r="OC770" s="416">
        <f t="shared" si="3606"/>
        <v>0</v>
      </c>
      <c r="OD770" s="416">
        <f t="shared" si="3606"/>
        <v>0</v>
      </c>
      <c r="OE770" s="416">
        <f t="shared" si="3606"/>
        <v>0</v>
      </c>
      <c r="OF770" s="416">
        <f t="shared" si="3606"/>
        <v>0</v>
      </c>
      <c r="OG770" s="416">
        <f t="shared" si="3606"/>
        <v>0</v>
      </c>
      <c r="OH770" s="416">
        <f t="shared" si="3606"/>
        <v>0</v>
      </c>
      <c r="OI770" s="416">
        <f t="shared" si="3606"/>
        <v>0</v>
      </c>
      <c r="OJ770" s="416">
        <f t="shared" si="3606"/>
        <v>0</v>
      </c>
      <c r="OK770" s="416">
        <f t="shared" si="3606"/>
        <v>0</v>
      </c>
      <c r="OL770" s="416">
        <f t="shared" si="3606"/>
        <v>0</v>
      </c>
      <c r="OM770" s="416">
        <f t="shared" si="3606"/>
        <v>0</v>
      </c>
      <c r="ON770" s="416">
        <f t="shared" si="3606"/>
        <v>0</v>
      </c>
      <c r="OO770" s="416">
        <f t="shared" si="3606"/>
        <v>0</v>
      </c>
      <c r="OP770" s="416">
        <f t="shared" si="3606"/>
        <v>0</v>
      </c>
      <c r="OQ770" s="416">
        <f t="shared" si="3606"/>
        <v>0</v>
      </c>
      <c r="OR770" s="416">
        <f t="shared" si="3606"/>
        <v>0</v>
      </c>
      <c r="OS770" s="416">
        <f t="shared" si="3606"/>
        <v>0</v>
      </c>
      <c r="OT770" s="416">
        <f t="shared" si="3606"/>
        <v>0</v>
      </c>
      <c r="OU770" s="416">
        <f t="shared" si="3606"/>
        <v>0</v>
      </c>
      <c r="OV770" s="416">
        <f t="shared" si="3606"/>
        <v>0</v>
      </c>
      <c r="OW770" s="416">
        <f t="shared" si="3606"/>
        <v>0</v>
      </c>
      <c r="OX770" s="416">
        <f t="shared" si="3606"/>
        <v>0</v>
      </c>
      <c r="OY770" s="416">
        <f t="shared" si="3606"/>
        <v>0</v>
      </c>
      <c r="OZ770" s="416">
        <f t="shared" si="3606"/>
        <v>0</v>
      </c>
      <c r="PA770" s="416">
        <f t="shared" si="3606"/>
        <v>0</v>
      </c>
    </row>
    <row r="771" spans="1:417" ht="15" customHeight="1" thickBot="1" x14ac:dyDescent="0.3">
      <c r="A771" s="525">
        <f t="shared" si="3564"/>
        <v>35</v>
      </c>
      <c r="B771" s="525" t="str">
        <f>INDEX('B12 ID ALL Exit Fees'!$S$2:$GA$2,1,MATCH($A771,'B12 ID ALL Exit Fees'!$S$1:$GA$1,0))</f>
        <v>Southwestern Electric</v>
      </c>
      <c r="C771" s="216">
        <f t="shared" si="3572"/>
        <v>518</v>
      </c>
      <c r="E771" s="208" t="s">
        <v>394</v>
      </c>
      <c r="L771" s="417"/>
      <c r="P771" s="215" t="s">
        <v>313</v>
      </c>
      <c r="T771" s="215" t="str">
        <f>"["&amp;$C769&amp;"]+["&amp;$C770&amp;"]"</f>
        <v>[516]+[517]</v>
      </c>
      <c r="W771" s="396"/>
      <c r="X771" s="413">
        <f>SUM($AA771:$BD771)</f>
        <v>0</v>
      </c>
      <c r="Y771" s="397"/>
      <c r="AA771" s="411">
        <f t="shared" si="3594"/>
        <v>0</v>
      </c>
      <c r="AB771" s="411">
        <f t="shared" si="3594"/>
        <v>0</v>
      </c>
      <c r="AC771" s="411">
        <f t="shared" si="3594"/>
        <v>0</v>
      </c>
      <c r="AD771" s="411">
        <f t="shared" si="3594"/>
        <v>0</v>
      </c>
      <c r="AE771" s="411">
        <f t="shared" si="3594"/>
        <v>0</v>
      </c>
      <c r="AF771" s="411">
        <f t="shared" si="3594"/>
        <v>0</v>
      </c>
      <c r="AG771" s="411">
        <f t="shared" si="3594"/>
        <v>0</v>
      </c>
      <c r="AH771" s="411">
        <f t="shared" si="3594"/>
        <v>0</v>
      </c>
      <c r="AI771" s="411">
        <f t="shared" si="3594"/>
        <v>0</v>
      </c>
      <c r="AJ771" s="411">
        <f t="shared" si="3594"/>
        <v>0</v>
      </c>
      <c r="AK771" s="411">
        <f t="shared" si="3594"/>
        <v>0</v>
      </c>
      <c r="AL771" s="411">
        <f t="shared" si="3594"/>
        <v>0</v>
      </c>
      <c r="AM771" s="411">
        <f t="shared" si="3594"/>
        <v>0</v>
      </c>
      <c r="AN771" s="411">
        <f t="shared" si="3594"/>
        <v>0</v>
      </c>
      <c r="AO771" s="411">
        <f t="shared" si="3594"/>
        <v>0</v>
      </c>
      <c r="AP771" s="411">
        <f t="shared" si="3594"/>
        <v>0</v>
      </c>
      <c r="AQ771" s="411">
        <f t="shared" si="3594"/>
        <v>0</v>
      </c>
      <c r="AR771" s="411">
        <f t="shared" si="3594"/>
        <v>0</v>
      </c>
      <c r="AS771" s="411">
        <f t="shared" si="3594"/>
        <v>0</v>
      </c>
      <c r="AT771" s="411">
        <f t="shared" si="3594"/>
        <v>0</v>
      </c>
      <c r="AU771" s="411">
        <f t="shared" si="3594"/>
        <v>0</v>
      </c>
      <c r="AV771" s="411">
        <f t="shared" si="3594"/>
        <v>0</v>
      </c>
      <c r="AW771" s="411">
        <f t="shared" si="3594"/>
        <v>0</v>
      </c>
      <c r="AX771" s="411">
        <f t="shared" si="3594"/>
        <v>0</v>
      </c>
      <c r="AY771" s="411">
        <f t="shared" si="3594"/>
        <v>0</v>
      </c>
      <c r="AZ771" s="411">
        <f t="shared" si="3594"/>
        <v>0</v>
      </c>
      <c r="BA771" s="411">
        <f t="shared" si="3594"/>
        <v>0</v>
      </c>
      <c r="BB771" s="411">
        <f t="shared" si="3594"/>
        <v>0</v>
      </c>
      <c r="BC771" s="411">
        <f t="shared" si="3594"/>
        <v>0</v>
      </c>
      <c r="BD771" s="411">
        <f t="shared" si="3594"/>
        <v>0</v>
      </c>
      <c r="BF771" s="415">
        <f t="shared" ref="BF771:DQ771" si="3607">SUM(BF769:BF770)</f>
        <v>0</v>
      </c>
      <c r="BG771" s="415">
        <f t="shared" si="3607"/>
        <v>0</v>
      </c>
      <c r="BH771" s="415">
        <f t="shared" si="3607"/>
        <v>0</v>
      </c>
      <c r="BI771" s="415">
        <f t="shared" si="3607"/>
        <v>0</v>
      </c>
      <c r="BJ771" s="415">
        <f t="shared" si="3607"/>
        <v>0</v>
      </c>
      <c r="BK771" s="415">
        <f t="shared" si="3607"/>
        <v>0</v>
      </c>
      <c r="BL771" s="415">
        <f t="shared" si="3607"/>
        <v>0</v>
      </c>
      <c r="BM771" s="415">
        <f t="shared" si="3607"/>
        <v>0</v>
      </c>
      <c r="BN771" s="415">
        <f t="shared" si="3607"/>
        <v>0</v>
      </c>
      <c r="BO771" s="415">
        <f t="shared" si="3607"/>
        <v>0</v>
      </c>
      <c r="BP771" s="415">
        <f t="shared" si="3607"/>
        <v>0</v>
      </c>
      <c r="BQ771" s="415">
        <f t="shared" si="3607"/>
        <v>0</v>
      </c>
      <c r="BR771" s="415">
        <f t="shared" si="3607"/>
        <v>0</v>
      </c>
      <c r="BS771" s="415">
        <f t="shared" si="3607"/>
        <v>0</v>
      </c>
      <c r="BT771" s="415">
        <f t="shared" si="3607"/>
        <v>0</v>
      </c>
      <c r="BU771" s="415">
        <f t="shared" si="3607"/>
        <v>0</v>
      </c>
      <c r="BV771" s="415">
        <f t="shared" si="3607"/>
        <v>0</v>
      </c>
      <c r="BW771" s="415">
        <f t="shared" si="3607"/>
        <v>0</v>
      </c>
      <c r="BX771" s="415">
        <f t="shared" si="3607"/>
        <v>0</v>
      </c>
      <c r="BY771" s="415">
        <f t="shared" si="3607"/>
        <v>0</v>
      </c>
      <c r="BZ771" s="415">
        <f t="shared" si="3607"/>
        <v>0</v>
      </c>
      <c r="CA771" s="415">
        <f t="shared" si="3607"/>
        <v>0</v>
      </c>
      <c r="CB771" s="415">
        <f t="shared" si="3607"/>
        <v>0</v>
      </c>
      <c r="CC771" s="415">
        <f t="shared" si="3607"/>
        <v>0</v>
      </c>
      <c r="CD771" s="415">
        <f t="shared" si="3607"/>
        <v>0</v>
      </c>
      <c r="CE771" s="415">
        <f t="shared" si="3607"/>
        <v>0</v>
      </c>
      <c r="CF771" s="415">
        <f t="shared" si="3607"/>
        <v>0</v>
      </c>
      <c r="CG771" s="415">
        <f t="shared" si="3607"/>
        <v>0</v>
      </c>
      <c r="CH771" s="415">
        <f t="shared" si="3607"/>
        <v>0</v>
      </c>
      <c r="CI771" s="415">
        <f t="shared" si="3607"/>
        <v>0</v>
      </c>
      <c r="CJ771" s="415">
        <f t="shared" si="3607"/>
        <v>0</v>
      </c>
      <c r="CK771" s="415">
        <f t="shared" si="3607"/>
        <v>0</v>
      </c>
      <c r="CL771" s="415">
        <f t="shared" si="3607"/>
        <v>0</v>
      </c>
      <c r="CM771" s="415">
        <f t="shared" si="3607"/>
        <v>0</v>
      </c>
      <c r="CN771" s="415">
        <f t="shared" si="3607"/>
        <v>0</v>
      </c>
      <c r="CO771" s="415">
        <f t="shared" si="3607"/>
        <v>0</v>
      </c>
      <c r="CP771" s="415">
        <f t="shared" si="3607"/>
        <v>0</v>
      </c>
      <c r="CQ771" s="415">
        <f t="shared" si="3607"/>
        <v>0</v>
      </c>
      <c r="CR771" s="415">
        <f t="shared" si="3607"/>
        <v>0</v>
      </c>
      <c r="CS771" s="415">
        <f t="shared" si="3607"/>
        <v>0</v>
      </c>
      <c r="CT771" s="415">
        <f t="shared" si="3607"/>
        <v>0</v>
      </c>
      <c r="CU771" s="415">
        <f t="shared" si="3607"/>
        <v>0</v>
      </c>
      <c r="CV771" s="415">
        <f t="shared" si="3607"/>
        <v>0</v>
      </c>
      <c r="CW771" s="415">
        <f t="shared" si="3607"/>
        <v>0</v>
      </c>
      <c r="CX771" s="415">
        <f t="shared" si="3607"/>
        <v>0</v>
      </c>
      <c r="CY771" s="415">
        <f t="shared" si="3607"/>
        <v>0</v>
      </c>
      <c r="CZ771" s="415">
        <f t="shared" si="3607"/>
        <v>0</v>
      </c>
      <c r="DA771" s="415">
        <f t="shared" si="3607"/>
        <v>0</v>
      </c>
      <c r="DB771" s="415">
        <f t="shared" si="3607"/>
        <v>0</v>
      </c>
      <c r="DC771" s="415">
        <f t="shared" si="3607"/>
        <v>0</v>
      </c>
      <c r="DD771" s="415">
        <f t="shared" si="3607"/>
        <v>0</v>
      </c>
      <c r="DE771" s="415">
        <f t="shared" si="3607"/>
        <v>0</v>
      </c>
      <c r="DF771" s="415">
        <f t="shared" si="3607"/>
        <v>0</v>
      </c>
      <c r="DG771" s="415">
        <f t="shared" si="3607"/>
        <v>0</v>
      </c>
      <c r="DH771" s="415">
        <f t="shared" si="3607"/>
        <v>0</v>
      </c>
      <c r="DI771" s="415">
        <f t="shared" si="3607"/>
        <v>0</v>
      </c>
      <c r="DJ771" s="415">
        <f t="shared" si="3607"/>
        <v>0</v>
      </c>
      <c r="DK771" s="415">
        <f t="shared" si="3607"/>
        <v>0</v>
      </c>
      <c r="DL771" s="415">
        <f t="shared" si="3607"/>
        <v>0</v>
      </c>
      <c r="DM771" s="415">
        <f t="shared" si="3607"/>
        <v>0</v>
      </c>
      <c r="DN771" s="415">
        <f t="shared" si="3607"/>
        <v>0</v>
      </c>
      <c r="DO771" s="415">
        <f t="shared" si="3607"/>
        <v>0</v>
      </c>
      <c r="DP771" s="415">
        <f t="shared" si="3607"/>
        <v>0</v>
      </c>
      <c r="DQ771" s="415">
        <f t="shared" si="3607"/>
        <v>0</v>
      </c>
      <c r="DR771" s="415">
        <f t="shared" ref="DR771:GC771" si="3608">SUM(DR769:DR770)</f>
        <v>0</v>
      </c>
      <c r="DS771" s="415">
        <f t="shared" si="3608"/>
        <v>0</v>
      </c>
      <c r="DT771" s="415">
        <f t="shared" si="3608"/>
        <v>0</v>
      </c>
      <c r="DU771" s="415">
        <f t="shared" si="3608"/>
        <v>0</v>
      </c>
      <c r="DV771" s="415">
        <f t="shared" si="3608"/>
        <v>0</v>
      </c>
      <c r="DW771" s="415">
        <f t="shared" si="3608"/>
        <v>0</v>
      </c>
      <c r="DX771" s="415">
        <f t="shared" si="3608"/>
        <v>0</v>
      </c>
      <c r="DY771" s="415">
        <f t="shared" si="3608"/>
        <v>0</v>
      </c>
      <c r="DZ771" s="415">
        <f t="shared" si="3608"/>
        <v>0</v>
      </c>
      <c r="EA771" s="415">
        <f t="shared" si="3608"/>
        <v>0</v>
      </c>
      <c r="EB771" s="415">
        <f t="shared" si="3608"/>
        <v>0</v>
      </c>
      <c r="EC771" s="415">
        <f t="shared" si="3608"/>
        <v>0</v>
      </c>
      <c r="ED771" s="415">
        <f t="shared" si="3608"/>
        <v>0</v>
      </c>
      <c r="EE771" s="415">
        <f t="shared" si="3608"/>
        <v>0</v>
      </c>
      <c r="EF771" s="415">
        <f t="shared" si="3608"/>
        <v>0</v>
      </c>
      <c r="EG771" s="415">
        <f t="shared" si="3608"/>
        <v>0</v>
      </c>
      <c r="EH771" s="415">
        <f t="shared" si="3608"/>
        <v>0</v>
      </c>
      <c r="EI771" s="415">
        <f t="shared" si="3608"/>
        <v>0</v>
      </c>
      <c r="EJ771" s="415">
        <f t="shared" si="3608"/>
        <v>0</v>
      </c>
      <c r="EK771" s="415">
        <f t="shared" si="3608"/>
        <v>0</v>
      </c>
      <c r="EL771" s="415">
        <f t="shared" si="3608"/>
        <v>0</v>
      </c>
      <c r="EM771" s="415">
        <f t="shared" si="3608"/>
        <v>0</v>
      </c>
      <c r="EN771" s="415">
        <f t="shared" si="3608"/>
        <v>0</v>
      </c>
      <c r="EO771" s="415">
        <f t="shared" si="3608"/>
        <v>0</v>
      </c>
      <c r="EP771" s="415">
        <f t="shared" si="3608"/>
        <v>0</v>
      </c>
      <c r="EQ771" s="415">
        <f t="shared" si="3608"/>
        <v>0</v>
      </c>
      <c r="ER771" s="415">
        <f t="shared" si="3608"/>
        <v>0</v>
      </c>
      <c r="ES771" s="415">
        <f t="shared" si="3608"/>
        <v>0</v>
      </c>
      <c r="ET771" s="415">
        <f t="shared" si="3608"/>
        <v>0</v>
      </c>
      <c r="EU771" s="415">
        <f t="shared" si="3608"/>
        <v>0</v>
      </c>
      <c r="EV771" s="415">
        <f t="shared" si="3608"/>
        <v>0</v>
      </c>
      <c r="EW771" s="415">
        <f t="shared" si="3608"/>
        <v>0</v>
      </c>
      <c r="EX771" s="415">
        <f t="shared" si="3608"/>
        <v>0</v>
      </c>
      <c r="EY771" s="415">
        <f t="shared" si="3608"/>
        <v>0</v>
      </c>
      <c r="EZ771" s="415">
        <f t="shared" si="3608"/>
        <v>0</v>
      </c>
      <c r="FA771" s="415">
        <f t="shared" si="3608"/>
        <v>0</v>
      </c>
      <c r="FB771" s="415">
        <f t="shared" si="3608"/>
        <v>0</v>
      </c>
      <c r="FC771" s="415">
        <f t="shared" si="3608"/>
        <v>0</v>
      </c>
      <c r="FD771" s="415">
        <f t="shared" si="3608"/>
        <v>0</v>
      </c>
      <c r="FE771" s="415">
        <f t="shared" si="3608"/>
        <v>0</v>
      </c>
      <c r="FF771" s="415">
        <f t="shared" si="3608"/>
        <v>0</v>
      </c>
      <c r="FG771" s="415">
        <f t="shared" si="3608"/>
        <v>0</v>
      </c>
      <c r="FH771" s="415">
        <f t="shared" si="3608"/>
        <v>0</v>
      </c>
      <c r="FI771" s="415">
        <f t="shared" si="3608"/>
        <v>0</v>
      </c>
      <c r="FJ771" s="415">
        <f t="shared" si="3608"/>
        <v>0</v>
      </c>
      <c r="FK771" s="415">
        <f t="shared" si="3608"/>
        <v>0</v>
      </c>
      <c r="FL771" s="415">
        <f t="shared" si="3608"/>
        <v>0</v>
      </c>
      <c r="FM771" s="415">
        <f t="shared" si="3608"/>
        <v>0</v>
      </c>
      <c r="FN771" s="415">
        <f t="shared" si="3608"/>
        <v>0</v>
      </c>
      <c r="FO771" s="415">
        <f t="shared" si="3608"/>
        <v>0</v>
      </c>
      <c r="FP771" s="415">
        <f t="shared" si="3608"/>
        <v>0</v>
      </c>
      <c r="FQ771" s="415">
        <f t="shared" si="3608"/>
        <v>0</v>
      </c>
      <c r="FR771" s="415">
        <f t="shared" si="3608"/>
        <v>0</v>
      </c>
      <c r="FS771" s="415">
        <f t="shared" si="3608"/>
        <v>0</v>
      </c>
      <c r="FT771" s="415">
        <f t="shared" si="3608"/>
        <v>0</v>
      </c>
      <c r="FU771" s="415">
        <f t="shared" si="3608"/>
        <v>0</v>
      </c>
      <c r="FV771" s="415">
        <f t="shared" si="3608"/>
        <v>0</v>
      </c>
      <c r="FW771" s="415">
        <f t="shared" si="3608"/>
        <v>0</v>
      </c>
      <c r="FX771" s="415">
        <f t="shared" si="3608"/>
        <v>0</v>
      </c>
      <c r="FY771" s="415">
        <f t="shared" si="3608"/>
        <v>0</v>
      </c>
      <c r="FZ771" s="415">
        <f t="shared" si="3608"/>
        <v>0</v>
      </c>
      <c r="GA771" s="415">
        <f t="shared" si="3608"/>
        <v>0</v>
      </c>
      <c r="GB771" s="415">
        <f t="shared" si="3608"/>
        <v>0</v>
      </c>
      <c r="GC771" s="415">
        <f t="shared" si="3608"/>
        <v>0</v>
      </c>
      <c r="GD771" s="415">
        <f t="shared" ref="GD771:IO771" si="3609">SUM(GD769:GD770)</f>
        <v>0</v>
      </c>
      <c r="GE771" s="415">
        <f t="shared" si="3609"/>
        <v>0</v>
      </c>
      <c r="GF771" s="415">
        <f t="shared" si="3609"/>
        <v>0</v>
      </c>
      <c r="GG771" s="415">
        <f t="shared" si="3609"/>
        <v>0</v>
      </c>
      <c r="GH771" s="415">
        <f t="shared" si="3609"/>
        <v>0</v>
      </c>
      <c r="GI771" s="415">
        <f t="shared" si="3609"/>
        <v>0</v>
      </c>
      <c r="GJ771" s="415">
        <f t="shared" si="3609"/>
        <v>0</v>
      </c>
      <c r="GK771" s="415">
        <f t="shared" si="3609"/>
        <v>0</v>
      </c>
      <c r="GL771" s="415">
        <f t="shared" si="3609"/>
        <v>0</v>
      </c>
      <c r="GM771" s="415">
        <f t="shared" si="3609"/>
        <v>0</v>
      </c>
      <c r="GN771" s="415">
        <f t="shared" si="3609"/>
        <v>0</v>
      </c>
      <c r="GO771" s="415">
        <f t="shared" si="3609"/>
        <v>0</v>
      </c>
      <c r="GP771" s="415">
        <f t="shared" si="3609"/>
        <v>0</v>
      </c>
      <c r="GQ771" s="415">
        <f t="shared" si="3609"/>
        <v>0</v>
      </c>
      <c r="GR771" s="415">
        <f t="shared" si="3609"/>
        <v>0</v>
      </c>
      <c r="GS771" s="415">
        <f t="shared" si="3609"/>
        <v>0</v>
      </c>
      <c r="GT771" s="415">
        <f t="shared" si="3609"/>
        <v>0</v>
      </c>
      <c r="GU771" s="415">
        <f t="shared" si="3609"/>
        <v>0</v>
      </c>
      <c r="GV771" s="415">
        <f t="shared" si="3609"/>
        <v>0</v>
      </c>
      <c r="GW771" s="415">
        <f t="shared" si="3609"/>
        <v>0</v>
      </c>
      <c r="GX771" s="415">
        <f t="shared" si="3609"/>
        <v>0</v>
      </c>
      <c r="GY771" s="415">
        <f t="shared" si="3609"/>
        <v>0</v>
      </c>
      <c r="GZ771" s="415">
        <f t="shared" si="3609"/>
        <v>0</v>
      </c>
      <c r="HA771" s="415">
        <f t="shared" si="3609"/>
        <v>0</v>
      </c>
      <c r="HB771" s="415">
        <f t="shared" si="3609"/>
        <v>0</v>
      </c>
      <c r="HC771" s="415">
        <f t="shared" si="3609"/>
        <v>0</v>
      </c>
      <c r="HD771" s="415">
        <f t="shared" si="3609"/>
        <v>0</v>
      </c>
      <c r="HE771" s="415">
        <f t="shared" si="3609"/>
        <v>0</v>
      </c>
      <c r="HF771" s="415">
        <f t="shared" si="3609"/>
        <v>0</v>
      </c>
      <c r="HG771" s="415">
        <f t="shared" si="3609"/>
        <v>0</v>
      </c>
      <c r="HH771" s="415">
        <f t="shared" si="3609"/>
        <v>0</v>
      </c>
      <c r="HI771" s="415">
        <f t="shared" si="3609"/>
        <v>0</v>
      </c>
      <c r="HJ771" s="415">
        <f t="shared" si="3609"/>
        <v>0</v>
      </c>
      <c r="HK771" s="415">
        <f t="shared" si="3609"/>
        <v>0</v>
      </c>
      <c r="HL771" s="415">
        <f t="shared" si="3609"/>
        <v>0</v>
      </c>
      <c r="HM771" s="415">
        <f t="shared" si="3609"/>
        <v>0</v>
      </c>
      <c r="HN771" s="415">
        <f t="shared" si="3609"/>
        <v>0</v>
      </c>
      <c r="HO771" s="415">
        <f t="shared" si="3609"/>
        <v>0</v>
      </c>
      <c r="HP771" s="415">
        <f t="shared" si="3609"/>
        <v>0</v>
      </c>
      <c r="HQ771" s="415">
        <f t="shared" si="3609"/>
        <v>0</v>
      </c>
      <c r="HR771" s="415">
        <f t="shared" si="3609"/>
        <v>0</v>
      </c>
      <c r="HS771" s="415">
        <f t="shared" si="3609"/>
        <v>0</v>
      </c>
      <c r="HT771" s="415">
        <f t="shared" si="3609"/>
        <v>0</v>
      </c>
      <c r="HU771" s="415">
        <f t="shared" si="3609"/>
        <v>0</v>
      </c>
      <c r="HV771" s="415">
        <f t="shared" si="3609"/>
        <v>0</v>
      </c>
      <c r="HW771" s="415">
        <f t="shared" si="3609"/>
        <v>0</v>
      </c>
      <c r="HX771" s="415">
        <f t="shared" si="3609"/>
        <v>0</v>
      </c>
      <c r="HY771" s="415">
        <f t="shared" si="3609"/>
        <v>0</v>
      </c>
      <c r="HZ771" s="415">
        <f t="shared" si="3609"/>
        <v>0</v>
      </c>
      <c r="IA771" s="415">
        <f t="shared" si="3609"/>
        <v>0</v>
      </c>
      <c r="IB771" s="415">
        <f t="shared" si="3609"/>
        <v>0</v>
      </c>
      <c r="IC771" s="415">
        <f t="shared" si="3609"/>
        <v>0</v>
      </c>
      <c r="ID771" s="415">
        <f t="shared" si="3609"/>
        <v>0</v>
      </c>
      <c r="IE771" s="415">
        <f t="shared" si="3609"/>
        <v>0</v>
      </c>
      <c r="IF771" s="415">
        <f t="shared" si="3609"/>
        <v>0</v>
      </c>
      <c r="IG771" s="415">
        <f t="shared" si="3609"/>
        <v>0</v>
      </c>
      <c r="IH771" s="415">
        <f t="shared" si="3609"/>
        <v>0</v>
      </c>
      <c r="II771" s="415">
        <f t="shared" si="3609"/>
        <v>0</v>
      </c>
      <c r="IJ771" s="415">
        <f t="shared" si="3609"/>
        <v>0</v>
      </c>
      <c r="IK771" s="415">
        <f t="shared" si="3609"/>
        <v>0</v>
      </c>
      <c r="IL771" s="415">
        <f t="shared" si="3609"/>
        <v>0</v>
      </c>
      <c r="IM771" s="415">
        <f t="shared" si="3609"/>
        <v>0</v>
      </c>
      <c r="IN771" s="415">
        <f t="shared" si="3609"/>
        <v>0</v>
      </c>
      <c r="IO771" s="415">
        <f t="shared" si="3609"/>
        <v>0</v>
      </c>
      <c r="IP771" s="415">
        <f t="shared" ref="IP771:LA771" si="3610">SUM(IP769:IP770)</f>
        <v>0</v>
      </c>
      <c r="IQ771" s="415">
        <f t="shared" si="3610"/>
        <v>0</v>
      </c>
      <c r="IR771" s="415">
        <f t="shared" si="3610"/>
        <v>0</v>
      </c>
      <c r="IS771" s="415">
        <f t="shared" si="3610"/>
        <v>0</v>
      </c>
      <c r="IT771" s="415">
        <f t="shared" si="3610"/>
        <v>0</v>
      </c>
      <c r="IU771" s="415">
        <f t="shared" si="3610"/>
        <v>0</v>
      </c>
      <c r="IV771" s="415">
        <f t="shared" si="3610"/>
        <v>0</v>
      </c>
      <c r="IW771" s="415">
        <f t="shared" si="3610"/>
        <v>0</v>
      </c>
      <c r="IX771" s="415">
        <f t="shared" si="3610"/>
        <v>0</v>
      </c>
      <c r="IY771" s="415">
        <f t="shared" si="3610"/>
        <v>0</v>
      </c>
      <c r="IZ771" s="415">
        <f t="shared" si="3610"/>
        <v>0</v>
      </c>
      <c r="JA771" s="415">
        <f t="shared" si="3610"/>
        <v>0</v>
      </c>
      <c r="JB771" s="415">
        <f t="shared" si="3610"/>
        <v>0</v>
      </c>
      <c r="JC771" s="415">
        <f t="shared" si="3610"/>
        <v>0</v>
      </c>
      <c r="JD771" s="415">
        <f t="shared" si="3610"/>
        <v>0</v>
      </c>
      <c r="JE771" s="415">
        <f t="shared" si="3610"/>
        <v>0</v>
      </c>
      <c r="JF771" s="415">
        <f t="shared" si="3610"/>
        <v>0</v>
      </c>
      <c r="JG771" s="415">
        <f t="shared" si="3610"/>
        <v>0</v>
      </c>
      <c r="JH771" s="415">
        <f t="shared" si="3610"/>
        <v>0</v>
      </c>
      <c r="JI771" s="415">
        <f t="shared" si="3610"/>
        <v>0</v>
      </c>
      <c r="JJ771" s="415">
        <f t="shared" si="3610"/>
        <v>0</v>
      </c>
      <c r="JK771" s="415">
        <f t="shared" si="3610"/>
        <v>0</v>
      </c>
      <c r="JL771" s="415">
        <f t="shared" si="3610"/>
        <v>0</v>
      </c>
      <c r="JM771" s="415">
        <f t="shared" si="3610"/>
        <v>0</v>
      </c>
      <c r="JN771" s="415">
        <f t="shared" si="3610"/>
        <v>0</v>
      </c>
      <c r="JO771" s="415">
        <f t="shared" si="3610"/>
        <v>0</v>
      </c>
      <c r="JP771" s="415">
        <f t="shared" si="3610"/>
        <v>0</v>
      </c>
      <c r="JQ771" s="415">
        <f t="shared" si="3610"/>
        <v>0</v>
      </c>
      <c r="JR771" s="415">
        <f t="shared" si="3610"/>
        <v>0</v>
      </c>
      <c r="JS771" s="415">
        <f t="shared" si="3610"/>
        <v>0</v>
      </c>
      <c r="JT771" s="415">
        <f t="shared" si="3610"/>
        <v>0</v>
      </c>
      <c r="JU771" s="415">
        <f t="shared" si="3610"/>
        <v>0</v>
      </c>
      <c r="JV771" s="415">
        <f t="shared" si="3610"/>
        <v>0</v>
      </c>
      <c r="JW771" s="415">
        <f t="shared" si="3610"/>
        <v>0</v>
      </c>
      <c r="JX771" s="415">
        <f t="shared" si="3610"/>
        <v>0</v>
      </c>
      <c r="JY771" s="415">
        <f t="shared" si="3610"/>
        <v>0</v>
      </c>
      <c r="JZ771" s="415">
        <f t="shared" si="3610"/>
        <v>0</v>
      </c>
      <c r="KA771" s="415">
        <f t="shared" si="3610"/>
        <v>0</v>
      </c>
      <c r="KB771" s="415">
        <f t="shared" si="3610"/>
        <v>0</v>
      </c>
      <c r="KC771" s="415">
        <f t="shared" si="3610"/>
        <v>0</v>
      </c>
      <c r="KD771" s="415">
        <f t="shared" si="3610"/>
        <v>0</v>
      </c>
      <c r="KE771" s="415">
        <f t="shared" si="3610"/>
        <v>0</v>
      </c>
      <c r="KF771" s="415">
        <f t="shared" si="3610"/>
        <v>0</v>
      </c>
      <c r="KG771" s="415">
        <f t="shared" si="3610"/>
        <v>0</v>
      </c>
      <c r="KH771" s="415">
        <f t="shared" si="3610"/>
        <v>0</v>
      </c>
      <c r="KI771" s="415">
        <f t="shared" si="3610"/>
        <v>0</v>
      </c>
      <c r="KJ771" s="415">
        <f t="shared" si="3610"/>
        <v>0</v>
      </c>
      <c r="KK771" s="415">
        <f t="shared" si="3610"/>
        <v>0</v>
      </c>
      <c r="KL771" s="415">
        <f t="shared" si="3610"/>
        <v>0</v>
      </c>
      <c r="KM771" s="415">
        <f t="shared" si="3610"/>
        <v>0</v>
      </c>
      <c r="KN771" s="415">
        <f t="shared" si="3610"/>
        <v>0</v>
      </c>
      <c r="KO771" s="415">
        <f t="shared" si="3610"/>
        <v>0</v>
      </c>
      <c r="KP771" s="415">
        <f t="shared" si="3610"/>
        <v>0</v>
      </c>
      <c r="KQ771" s="415">
        <f t="shared" si="3610"/>
        <v>0</v>
      </c>
      <c r="KR771" s="415">
        <f t="shared" si="3610"/>
        <v>0</v>
      </c>
      <c r="KS771" s="415">
        <f t="shared" si="3610"/>
        <v>0</v>
      </c>
      <c r="KT771" s="415">
        <f t="shared" si="3610"/>
        <v>0</v>
      </c>
      <c r="KU771" s="415">
        <f t="shared" si="3610"/>
        <v>0</v>
      </c>
      <c r="KV771" s="415">
        <f t="shared" si="3610"/>
        <v>0</v>
      </c>
      <c r="KW771" s="415">
        <f t="shared" si="3610"/>
        <v>0</v>
      </c>
      <c r="KX771" s="415">
        <f t="shared" si="3610"/>
        <v>0</v>
      </c>
      <c r="KY771" s="415">
        <f t="shared" si="3610"/>
        <v>0</v>
      </c>
      <c r="KZ771" s="415">
        <f t="shared" si="3610"/>
        <v>0</v>
      </c>
      <c r="LA771" s="415">
        <f t="shared" si="3610"/>
        <v>0</v>
      </c>
      <c r="LB771" s="415">
        <f t="shared" ref="LB771:NM771" si="3611">SUM(LB769:LB770)</f>
        <v>0</v>
      </c>
      <c r="LC771" s="415">
        <f t="shared" si="3611"/>
        <v>0</v>
      </c>
      <c r="LD771" s="415">
        <f t="shared" si="3611"/>
        <v>0</v>
      </c>
      <c r="LE771" s="415">
        <f t="shared" si="3611"/>
        <v>0</v>
      </c>
      <c r="LF771" s="415">
        <f t="shared" si="3611"/>
        <v>0</v>
      </c>
      <c r="LG771" s="415">
        <f t="shared" si="3611"/>
        <v>0</v>
      </c>
      <c r="LH771" s="415">
        <f t="shared" si="3611"/>
        <v>0</v>
      </c>
      <c r="LI771" s="415">
        <f t="shared" si="3611"/>
        <v>0</v>
      </c>
      <c r="LJ771" s="415">
        <f t="shared" si="3611"/>
        <v>0</v>
      </c>
      <c r="LK771" s="415">
        <f t="shared" si="3611"/>
        <v>0</v>
      </c>
      <c r="LL771" s="415">
        <f t="shared" si="3611"/>
        <v>0</v>
      </c>
      <c r="LM771" s="415">
        <f t="shared" si="3611"/>
        <v>0</v>
      </c>
      <c r="LN771" s="415">
        <f t="shared" si="3611"/>
        <v>0</v>
      </c>
      <c r="LO771" s="415">
        <f t="shared" si="3611"/>
        <v>0</v>
      </c>
      <c r="LP771" s="415">
        <f t="shared" si="3611"/>
        <v>0</v>
      </c>
      <c r="LQ771" s="415">
        <f t="shared" si="3611"/>
        <v>0</v>
      </c>
      <c r="LR771" s="415">
        <f t="shared" si="3611"/>
        <v>0</v>
      </c>
      <c r="LS771" s="415">
        <f t="shared" si="3611"/>
        <v>0</v>
      </c>
      <c r="LT771" s="415">
        <f t="shared" si="3611"/>
        <v>0</v>
      </c>
      <c r="LU771" s="415">
        <f t="shared" si="3611"/>
        <v>0</v>
      </c>
      <c r="LV771" s="415">
        <f t="shared" si="3611"/>
        <v>0</v>
      </c>
      <c r="LW771" s="415">
        <f t="shared" si="3611"/>
        <v>0</v>
      </c>
      <c r="LX771" s="415">
        <f t="shared" si="3611"/>
        <v>0</v>
      </c>
      <c r="LY771" s="415">
        <f t="shared" si="3611"/>
        <v>0</v>
      </c>
      <c r="LZ771" s="415">
        <f t="shared" si="3611"/>
        <v>0</v>
      </c>
      <c r="MA771" s="415">
        <f t="shared" si="3611"/>
        <v>0</v>
      </c>
      <c r="MB771" s="415">
        <f t="shared" si="3611"/>
        <v>0</v>
      </c>
      <c r="MC771" s="415">
        <f t="shared" si="3611"/>
        <v>0</v>
      </c>
      <c r="MD771" s="415">
        <f t="shared" si="3611"/>
        <v>0</v>
      </c>
      <c r="ME771" s="415">
        <f t="shared" si="3611"/>
        <v>0</v>
      </c>
      <c r="MF771" s="415">
        <f t="shared" si="3611"/>
        <v>0</v>
      </c>
      <c r="MG771" s="415">
        <f t="shared" si="3611"/>
        <v>0</v>
      </c>
      <c r="MH771" s="415">
        <f t="shared" si="3611"/>
        <v>0</v>
      </c>
      <c r="MI771" s="415">
        <f t="shared" si="3611"/>
        <v>0</v>
      </c>
      <c r="MJ771" s="415">
        <f t="shared" si="3611"/>
        <v>0</v>
      </c>
      <c r="MK771" s="415">
        <f t="shared" si="3611"/>
        <v>0</v>
      </c>
      <c r="ML771" s="415">
        <f t="shared" si="3611"/>
        <v>0</v>
      </c>
      <c r="MM771" s="415">
        <f t="shared" si="3611"/>
        <v>0</v>
      </c>
      <c r="MN771" s="415">
        <f t="shared" si="3611"/>
        <v>0</v>
      </c>
      <c r="MO771" s="415">
        <f t="shared" si="3611"/>
        <v>0</v>
      </c>
      <c r="MP771" s="415">
        <f t="shared" si="3611"/>
        <v>0</v>
      </c>
      <c r="MQ771" s="415">
        <f t="shared" si="3611"/>
        <v>0</v>
      </c>
      <c r="MR771" s="415">
        <f t="shared" si="3611"/>
        <v>0</v>
      </c>
      <c r="MS771" s="415">
        <f t="shared" si="3611"/>
        <v>0</v>
      </c>
      <c r="MT771" s="415">
        <f t="shared" si="3611"/>
        <v>0</v>
      </c>
      <c r="MU771" s="415">
        <f t="shared" si="3611"/>
        <v>0</v>
      </c>
      <c r="MV771" s="415">
        <f t="shared" si="3611"/>
        <v>0</v>
      </c>
      <c r="MW771" s="415">
        <f t="shared" si="3611"/>
        <v>0</v>
      </c>
      <c r="MX771" s="415">
        <f t="shared" si="3611"/>
        <v>0</v>
      </c>
      <c r="MY771" s="415">
        <f t="shared" si="3611"/>
        <v>0</v>
      </c>
      <c r="MZ771" s="415">
        <f t="shared" si="3611"/>
        <v>0</v>
      </c>
      <c r="NA771" s="415">
        <f t="shared" si="3611"/>
        <v>0</v>
      </c>
      <c r="NB771" s="415">
        <f t="shared" si="3611"/>
        <v>0</v>
      </c>
      <c r="NC771" s="415">
        <f t="shared" si="3611"/>
        <v>0</v>
      </c>
      <c r="ND771" s="415">
        <f t="shared" si="3611"/>
        <v>0</v>
      </c>
      <c r="NE771" s="415">
        <f t="shared" si="3611"/>
        <v>0</v>
      </c>
      <c r="NF771" s="415">
        <f t="shared" si="3611"/>
        <v>0</v>
      </c>
      <c r="NG771" s="415">
        <f t="shared" si="3611"/>
        <v>0</v>
      </c>
      <c r="NH771" s="415">
        <f t="shared" si="3611"/>
        <v>0</v>
      </c>
      <c r="NI771" s="415">
        <f t="shared" si="3611"/>
        <v>0</v>
      </c>
      <c r="NJ771" s="415">
        <f t="shared" si="3611"/>
        <v>0</v>
      </c>
      <c r="NK771" s="415">
        <f t="shared" si="3611"/>
        <v>0</v>
      </c>
      <c r="NL771" s="415">
        <f t="shared" si="3611"/>
        <v>0</v>
      </c>
      <c r="NM771" s="415">
        <f t="shared" si="3611"/>
        <v>0</v>
      </c>
      <c r="NN771" s="415">
        <f t="shared" ref="NN771:PA771" si="3612">SUM(NN769:NN770)</f>
        <v>0</v>
      </c>
      <c r="NO771" s="415">
        <f t="shared" si="3612"/>
        <v>0</v>
      </c>
      <c r="NP771" s="415">
        <f t="shared" si="3612"/>
        <v>0</v>
      </c>
      <c r="NQ771" s="415">
        <f t="shared" si="3612"/>
        <v>0</v>
      </c>
      <c r="NR771" s="415">
        <f t="shared" si="3612"/>
        <v>0</v>
      </c>
      <c r="NS771" s="415">
        <f t="shared" si="3612"/>
        <v>0</v>
      </c>
      <c r="NT771" s="415">
        <f t="shared" si="3612"/>
        <v>0</v>
      </c>
      <c r="NU771" s="415">
        <f t="shared" si="3612"/>
        <v>0</v>
      </c>
      <c r="NV771" s="415">
        <f t="shared" si="3612"/>
        <v>0</v>
      </c>
      <c r="NW771" s="415">
        <f t="shared" si="3612"/>
        <v>0</v>
      </c>
      <c r="NX771" s="415">
        <f t="shared" si="3612"/>
        <v>0</v>
      </c>
      <c r="NY771" s="415">
        <f t="shared" si="3612"/>
        <v>0</v>
      </c>
      <c r="NZ771" s="415">
        <f t="shared" si="3612"/>
        <v>0</v>
      </c>
      <c r="OA771" s="415">
        <f t="shared" si="3612"/>
        <v>0</v>
      </c>
      <c r="OB771" s="415">
        <f t="shared" si="3612"/>
        <v>0</v>
      </c>
      <c r="OC771" s="415">
        <f t="shared" si="3612"/>
        <v>0</v>
      </c>
      <c r="OD771" s="415">
        <f t="shared" si="3612"/>
        <v>0</v>
      </c>
      <c r="OE771" s="415">
        <f t="shared" si="3612"/>
        <v>0</v>
      </c>
      <c r="OF771" s="415">
        <f t="shared" si="3612"/>
        <v>0</v>
      </c>
      <c r="OG771" s="415">
        <f t="shared" si="3612"/>
        <v>0</v>
      </c>
      <c r="OH771" s="415">
        <f t="shared" si="3612"/>
        <v>0</v>
      </c>
      <c r="OI771" s="415">
        <f t="shared" si="3612"/>
        <v>0</v>
      </c>
      <c r="OJ771" s="415">
        <f t="shared" si="3612"/>
        <v>0</v>
      </c>
      <c r="OK771" s="415">
        <f t="shared" si="3612"/>
        <v>0</v>
      </c>
      <c r="OL771" s="415">
        <f t="shared" si="3612"/>
        <v>0</v>
      </c>
      <c r="OM771" s="415">
        <f t="shared" si="3612"/>
        <v>0</v>
      </c>
      <c r="ON771" s="415">
        <f t="shared" si="3612"/>
        <v>0</v>
      </c>
      <c r="OO771" s="415">
        <f t="shared" si="3612"/>
        <v>0</v>
      </c>
      <c r="OP771" s="415">
        <f t="shared" si="3612"/>
        <v>0</v>
      </c>
      <c r="OQ771" s="415">
        <f t="shared" si="3612"/>
        <v>0</v>
      </c>
      <c r="OR771" s="415">
        <f t="shared" si="3612"/>
        <v>0</v>
      </c>
      <c r="OS771" s="415">
        <f t="shared" si="3612"/>
        <v>0</v>
      </c>
      <c r="OT771" s="415">
        <f t="shared" si="3612"/>
        <v>0</v>
      </c>
      <c r="OU771" s="415">
        <f t="shared" si="3612"/>
        <v>0</v>
      </c>
      <c r="OV771" s="415">
        <f t="shared" si="3612"/>
        <v>0</v>
      </c>
      <c r="OW771" s="415">
        <f t="shared" si="3612"/>
        <v>0</v>
      </c>
      <c r="OX771" s="415">
        <f t="shared" si="3612"/>
        <v>0</v>
      </c>
      <c r="OY771" s="415">
        <f t="shared" si="3612"/>
        <v>0</v>
      </c>
      <c r="OZ771" s="415">
        <f t="shared" si="3612"/>
        <v>0</v>
      </c>
      <c r="PA771" s="415">
        <f t="shared" si="3612"/>
        <v>0</v>
      </c>
    </row>
    <row r="772" spans="1:417" ht="15" customHeight="1" x14ac:dyDescent="0.25">
      <c r="A772" s="525"/>
      <c r="B772" s="525"/>
      <c r="C772" s="216"/>
      <c r="L772" s="417"/>
      <c r="P772" s="215"/>
      <c r="T772" s="215"/>
      <c r="X772" s="271"/>
      <c r="Y772" s="213"/>
      <c r="AA772" s="272"/>
      <c r="AB772" s="272"/>
      <c r="AC772" s="272"/>
      <c r="AD772" s="272"/>
      <c r="AE772" s="272"/>
      <c r="AF772" s="272"/>
      <c r="AG772" s="272"/>
      <c r="AH772" s="272"/>
      <c r="AI772" s="272"/>
      <c r="AJ772" s="272"/>
      <c r="AK772" s="272"/>
      <c r="AL772" s="272"/>
      <c r="AM772" s="272"/>
      <c r="AN772" s="272"/>
      <c r="AO772" s="272"/>
      <c r="AP772" s="272"/>
      <c r="AQ772" s="272"/>
      <c r="AR772" s="272"/>
      <c r="AS772" s="272"/>
      <c r="AT772" s="272"/>
      <c r="AU772" s="272"/>
      <c r="AV772" s="272"/>
      <c r="AW772" s="272"/>
      <c r="AX772" s="272"/>
      <c r="AY772" s="272"/>
      <c r="AZ772" s="272"/>
      <c r="BA772" s="272"/>
      <c r="BB772" s="272"/>
      <c r="BC772" s="272"/>
      <c r="BD772" s="272"/>
      <c r="BF772" s="272"/>
      <c r="BG772" s="272"/>
      <c r="BH772" s="272"/>
      <c r="BI772" s="272"/>
      <c r="BJ772" s="272"/>
      <c r="BK772" s="272"/>
      <c r="BL772" s="272"/>
      <c r="BM772" s="272"/>
      <c r="BN772" s="272"/>
      <c r="BO772" s="272"/>
      <c r="BP772" s="272"/>
      <c r="BQ772" s="272"/>
      <c r="BR772" s="272"/>
      <c r="BS772" s="272"/>
      <c r="BT772" s="272"/>
      <c r="BU772" s="272"/>
      <c r="BV772" s="272"/>
      <c r="BW772" s="272"/>
      <c r="BX772" s="272"/>
      <c r="BY772" s="272"/>
      <c r="BZ772" s="272"/>
      <c r="CA772" s="272"/>
      <c r="CB772" s="272"/>
      <c r="CC772" s="272"/>
      <c r="CD772" s="272"/>
      <c r="CE772" s="272"/>
      <c r="CF772" s="272"/>
      <c r="CG772" s="272"/>
      <c r="CH772" s="272"/>
      <c r="CI772" s="272"/>
      <c r="CJ772" s="272"/>
      <c r="CK772" s="272"/>
      <c r="CL772" s="272"/>
      <c r="CM772" s="272"/>
      <c r="CN772" s="272"/>
      <c r="CO772" s="272"/>
      <c r="CP772" s="272"/>
      <c r="CQ772" s="272"/>
      <c r="CR772" s="272"/>
      <c r="CS772" s="272"/>
      <c r="CT772" s="272"/>
      <c r="CU772" s="272"/>
      <c r="CV772" s="272"/>
      <c r="CW772" s="272"/>
      <c r="CX772" s="272"/>
      <c r="CY772" s="272"/>
      <c r="CZ772" s="272"/>
      <c r="DA772" s="272"/>
      <c r="DB772" s="272"/>
      <c r="DC772" s="272"/>
      <c r="DD772" s="272"/>
      <c r="DE772" s="272"/>
      <c r="DF772" s="272"/>
      <c r="DG772" s="272"/>
      <c r="DH772" s="272"/>
      <c r="DI772" s="272"/>
      <c r="DJ772" s="272"/>
      <c r="DK772" s="272"/>
      <c r="DL772" s="272"/>
      <c r="DM772" s="272"/>
      <c r="DN772" s="272"/>
      <c r="DO772" s="272"/>
      <c r="DP772" s="272"/>
      <c r="DQ772" s="272"/>
      <c r="DR772" s="272"/>
      <c r="DS772" s="272"/>
      <c r="DT772" s="272"/>
      <c r="DU772" s="272"/>
      <c r="DV772" s="272"/>
      <c r="DW772" s="272"/>
      <c r="DX772" s="272"/>
      <c r="DY772" s="272"/>
      <c r="DZ772" s="272"/>
      <c r="EA772" s="272"/>
      <c r="EB772" s="272"/>
      <c r="EC772" s="272"/>
      <c r="ED772" s="272"/>
      <c r="EE772" s="272"/>
      <c r="EF772" s="272"/>
      <c r="EG772" s="272"/>
      <c r="EH772" s="272"/>
      <c r="EI772" s="272"/>
      <c r="EJ772" s="272"/>
      <c r="EK772" s="272"/>
      <c r="EL772" s="272"/>
      <c r="EM772" s="272"/>
      <c r="EN772" s="272"/>
      <c r="EO772" s="272"/>
      <c r="EP772" s="272"/>
      <c r="EQ772" s="272"/>
      <c r="ER772" s="272"/>
      <c r="ES772" s="272"/>
      <c r="ET772" s="272"/>
      <c r="EU772" s="272"/>
      <c r="EV772" s="272"/>
      <c r="EW772" s="272"/>
      <c r="EX772" s="272"/>
      <c r="EY772" s="272"/>
      <c r="EZ772" s="272"/>
      <c r="FA772" s="272"/>
      <c r="FB772" s="272"/>
      <c r="FC772" s="272"/>
      <c r="FD772" s="272"/>
      <c r="FE772" s="272"/>
      <c r="FF772" s="272"/>
      <c r="FG772" s="272"/>
      <c r="FH772" s="272"/>
      <c r="FI772" s="272"/>
      <c r="FJ772" s="272"/>
      <c r="FK772" s="272"/>
      <c r="FL772" s="272"/>
      <c r="FM772" s="272"/>
      <c r="FN772" s="272"/>
      <c r="FO772" s="272"/>
      <c r="FP772" s="272"/>
      <c r="FQ772" s="272"/>
      <c r="FR772" s="272"/>
      <c r="FS772" s="272"/>
      <c r="FT772" s="272"/>
      <c r="FU772" s="272"/>
      <c r="FV772" s="272"/>
      <c r="FW772" s="272"/>
      <c r="FX772" s="272"/>
      <c r="FY772" s="272"/>
      <c r="FZ772" s="272"/>
      <c r="GA772" s="272"/>
      <c r="GB772" s="272"/>
      <c r="GC772" s="272"/>
      <c r="GD772" s="272"/>
      <c r="GE772" s="272"/>
      <c r="GF772" s="272"/>
      <c r="GG772" s="272"/>
      <c r="GH772" s="272"/>
      <c r="GI772" s="272"/>
      <c r="GJ772" s="272"/>
      <c r="GK772" s="272"/>
      <c r="GL772" s="272"/>
      <c r="GM772" s="272"/>
      <c r="GN772" s="272"/>
      <c r="GO772" s="272"/>
      <c r="GP772" s="272"/>
      <c r="GQ772" s="272"/>
      <c r="GR772" s="272"/>
      <c r="GS772" s="272"/>
      <c r="GT772" s="272"/>
      <c r="GU772" s="272"/>
      <c r="GV772" s="272"/>
      <c r="GW772" s="272"/>
      <c r="GX772" s="272"/>
      <c r="GY772" s="272"/>
      <c r="GZ772" s="272"/>
      <c r="HA772" s="272"/>
      <c r="HB772" s="272"/>
      <c r="HC772" s="272"/>
      <c r="HD772" s="272"/>
      <c r="HE772" s="272"/>
      <c r="HF772" s="272"/>
      <c r="HG772" s="272"/>
      <c r="HH772" s="272"/>
      <c r="HI772" s="272"/>
      <c r="HJ772" s="272"/>
      <c r="HK772" s="272"/>
      <c r="HL772" s="272"/>
      <c r="HM772" s="272"/>
      <c r="HN772" s="272"/>
      <c r="HO772" s="272"/>
      <c r="HP772" s="272"/>
      <c r="HQ772" s="272"/>
      <c r="HR772" s="272"/>
      <c r="HS772" s="272"/>
      <c r="HT772" s="272"/>
      <c r="HU772" s="272"/>
      <c r="HV772" s="272"/>
      <c r="HW772" s="272"/>
      <c r="HX772" s="272"/>
      <c r="HY772" s="272"/>
      <c r="HZ772" s="272"/>
      <c r="IA772" s="272"/>
      <c r="IB772" s="272"/>
      <c r="IC772" s="272"/>
      <c r="ID772" s="272"/>
      <c r="IE772" s="272"/>
      <c r="IF772" s="272"/>
      <c r="IG772" s="272"/>
      <c r="IH772" s="272"/>
      <c r="II772" s="272"/>
      <c r="IJ772" s="272"/>
      <c r="IK772" s="272"/>
      <c r="IL772" s="272"/>
      <c r="IM772" s="272"/>
      <c r="IN772" s="272"/>
      <c r="IO772" s="272"/>
      <c r="IP772" s="272"/>
      <c r="IQ772" s="272"/>
      <c r="IR772" s="272"/>
      <c r="IS772" s="272"/>
      <c r="IT772" s="272"/>
      <c r="IU772" s="272"/>
      <c r="IV772" s="272"/>
      <c r="IW772" s="272"/>
      <c r="IX772" s="272"/>
      <c r="IY772" s="272"/>
      <c r="IZ772" s="272"/>
      <c r="JA772" s="272"/>
      <c r="JB772" s="272"/>
      <c r="JC772" s="272"/>
      <c r="JD772" s="272"/>
      <c r="JE772" s="272"/>
      <c r="JF772" s="272"/>
      <c r="JG772" s="272"/>
      <c r="JH772" s="272"/>
      <c r="JI772" s="272"/>
      <c r="JJ772" s="272"/>
      <c r="JK772" s="272"/>
      <c r="JL772" s="272"/>
      <c r="JM772" s="272"/>
      <c r="JN772" s="272"/>
      <c r="JO772" s="272"/>
      <c r="JP772" s="272"/>
      <c r="JQ772" s="272"/>
      <c r="JR772" s="272"/>
      <c r="JS772" s="272"/>
      <c r="JT772" s="272"/>
      <c r="JU772" s="272"/>
      <c r="JV772" s="272"/>
      <c r="JW772" s="272"/>
      <c r="JX772" s="272"/>
      <c r="JY772" s="272"/>
      <c r="JZ772" s="272"/>
      <c r="KA772" s="272"/>
      <c r="KB772" s="272"/>
      <c r="KC772" s="272"/>
      <c r="KD772" s="272"/>
      <c r="KE772" s="272"/>
      <c r="KF772" s="272"/>
      <c r="KG772" s="272"/>
      <c r="KH772" s="272"/>
      <c r="KI772" s="272"/>
      <c r="KJ772" s="272"/>
      <c r="KK772" s="272"/>
      <c r="KL772" s="272"/>
      <c r="KM772" s="272"/>
      <c r="KN772" s="272"/>
      <c r="KO772" s="272"/>
      <c r="KP772" s="272"/>
      <c r="KQ772" s="272"/>
      <c r="KR772" s="272"/>
      <c r="KS772" s="272"/>
      <c r="KT772" s="272"/>
      <c r="KU772" s="272"/>
      <c r="KV772" s="272"/>
      <c r="KW772" s="272"/>
      <c r="KX772" s="272"/>
      <c r="KY772" s="272"/>
      <c r="KZ772" s="272"/>
      <c r="LA772" s="272"/>
      <c r="LB772" s="272"/>
      <c r="LC772" s="272"/>
      <c r="LD772" s="272"/>
      <c r="LE772" s="272"/>
      <c r="LF772" s="272"/>
      <c r="LG772" s="272"/>
      <c r="LH772" s="272"/>
      <c r="LI772" s="272"/>
      <c r="LJ772" s="272"/>
      <c r="LK772" s="272"/>
      <c r="LL772" s="272"/>
      <c r="LM772" s="272"/>
      <c r="LN772" s="272"/>
      <c r="LO772" s="272"/>
      <c r="LP772" s="272"/>
      <c r="LQ772" s="272"/>
      <c r="LR772" s="272"/>
      <c r="LS772" s="272"/>
      <c r="LT772" s="272"/>
      <c r="LU772" s="272"/>
      <c r="LV772" s="272"/>
      <c r="LW772" s="272"/>
      <c r="LX772" s="272"/>
      <c r="LY772" s="272"/>
      <c r="LZ772" s="272"/>
      <c r="MA772" s="272"/>
      <c r="MB772" s="272"/>
      <c r="MC772" s="272"/>
      <c r="MD772" s="272"/>
      <c r="ME772" s="272"/>
      <c r="MF772" s="272"/>
      <c r="MG772" s="272"/>
      <c r="MH772" s="272"/>
      <c r="MI772" s="272"/>
      <c r="MJ772" s="272"/>
      <c r="MK772" s="272"/>
      <c r="ML772" s="272"/>
      <c r="MM772" s="272"/>
      <c r="MN772" s="272"/>
      <c r="MO772" s="272"/>
      <c r="MP772" s="272"/>
      <c r="MQ772" s="272"/>
      <c r="MR772" s="272"/>
      <c r="MS772" s="272"/>
      <c r="MT772" s="272"/>
      <c r="MU772" s="272"/>
      <c r="MV772" s="272"/>
      <c r="MW772" s="272"/>
      <c r="MX772" s="272"/>
      <c r="MY772" s="272"/>
      <c r="MZ772" s="272"/>
      <c r="NA772" s="272"/>
      <c r="NB772" s="272"/>
      <c r="NC772" s="272"/>
      <c r="ND772" s="272"/>
      <c r="NE772" s="272"/>
      <c r="NF772" s="272"/>
      <c r="NG772" s="272"/>
      <c r="NH772" s="272"/>
      <c r="NI772" s="272"/>
      <c r="NJ772" s="272"/>
      <c r="NK772" s="272"/>
      <c r="NL772" s="272"/>
      <c r="NM772" s="272"/>
      <c r="NN772" s="272"/>
      <c r="NO772" s="272"/>
      <c r="NP772" s="272"/>
      <c r="NQ772" s="272"/>
      <c r="NR772" s="272"/>
      <c r="NS772" s="272"/>
      <c r="NT772" s="272"/>
      <c r="NU772" s="272"/>
      <c r="NV772" s="272"/>
      <c r="NW772" s="272"/>
      <c r="NX772" s="272"/>
      <c r="NY772" s="272"/>
      <c r="NZ772" s="272"/>
      <c r="OA772" s="272"/>
      <c r="OB772" s="272"/>
      <c r="OC772" s="272"/>
      <c r="OD772" s="272"/>
      <c r="OE772" s="272"/>
      <c r="OF772" s="272"/>
      <c r="OG772" s="272"/>
      <c r="OH772" s="272"/>
      <c r="OI772" s="272"/>
      <c r="OJ772" s="272"/>
      <c r="OK772" s="272"/>
      <c r="OL772" s="272"/>
      <c r="OM772" s="272"/>
      <c r="ON772" s="272"/>
      <c r="OO772" s="272"/>
      <c r="OP772" s="272"/>
      <c r="OQ772" s="272"/>
      <c r="OR772" s="272"/>
      <c r="OS772" s="272"/>
      <c r="OT772" s="272"/>
      <c r="OU772" s="272"/>
      <c r="OV772" s="272"/>
      <c r="OW772" s="272"/>
      <c r="OX772" s="272"/>
      <c r="OY772" s="272"/>
      <c r="OZ772" s="272"/>
      <c r="PA772" s="272"/>
    </row>
    <row r="773" spans="1:417" ht="15" customHeight="1" x14ac:dyDescent="0.25">
      <c r="A773" s="525">
        <f t="shared" si="3564"/>
        <v>35</v>
      </c>
      <c r="B773" s="525" t="str">
        <f>INDEX('B12 ID ALL Exit Fees'!$S$3:$GA$3,1,MATCH($A773,'B12 ID ALL Exit Fees'!$S$1:$GA$1,0))</f>
        <v>SW Elec.</v>
      </c>
      <c r="C773" s="387" t="s">
        <v>643</v>
      </c>
      <c r="D773" s="214" t="str">
        <f>$B773&amp;" Present Value of Delivery Revenues"</f>
        <v>SW Elec. Present Value of Delivery Revenues</v>
      </c>
      <c r="H773" s="275" t="s">
        <v>545</v>
      </c>
      <c r="L773" s="274" t="s">
        <v>551</v>
      </c>
      <c r="P773" s="215"/>
      <c r="T773" s="215"/>
      <c r="X773" s="267"/>
      <c r="Y773" s="213"/>
    </row>
    <row r="774" spans="1:417" ht="15" customHeight="1" x14ac:dyDescent="0.25">
      <c r="A774" s="525">
        <f t="shared" si="3564"/>
        <v>35</v>
      </c>
      <c r="B774" s="525" t="str">
        <f>INDEX('B12 ID ALL Exit Fees'!$S$2:$GA$2,1,MATCH($A774,'B12 ID ALL Exit Fees'!$S$1:$GA$1,0))</f>
        <v>Southwestern Electric</v>
      </c>
      <c r="C774" s="216">
        <f>C771+1</f>
        <v>519</v>
      </c>
      <c r="E774" s="217" t="s">
        <v>145</v>
      </c>
      <c r="H774" s="269">
        <f>INDEX('B12 ID ALL Exit Fees'!$S$13:$GA$13,1,MATCH($A774,'B12 ID ALL Exit Fees'!$S$1:$GA$1,0))</f>
        <v>45413</v>
      </c>
      <c r="I774" s="14">
        <f>I752</f>
        <v>2</v>
      </c>
      <c r="L774" s="527">
        <f>INDEX('B12 ID ALL Exit Fees'!$S$21:$GA$21,1,MATCH($A774,'B12 ID ALL Exit Fees'!$S$1:$GA$1,0))</f>
        <v>0</v>
      </c>
      <c r="M774" s="14">
        <f>M752</f>
        <v>2</v>
      </c>
      <c r="P774" s="220" t="s">
        <v>146</v>
      </c>
      <c r="T774" s="220"/>
      <c r="X774" s="218"/>
      <c r="Y774" s="213"/>
      <c r="AA774" s="221">
        <f>_xlfn.MAXIFS($BF774:$PA774,$BF$3:$PA$3,AA$3)</f>
        <v>0</v>
      </c>
      <c r="AB774" s="221">
        <f t="shared" ref="AB774:BD774" si="3613">_xlfn.MAXIFS($BF774:$PA774,$BF$3:$PA$3,AB$3)</f>
        <v>0</v>
      </c>
      <c r="AC774" s="221">
        <f t="shared" si="3613"/>
        <v>0</v>
      </c>
      <c r="AD774" s="221">
        <f t="shared" si="3613"/>
        <v>0</v>
      </c>
      <c r="AE774" s="221">
        <f t="shared" si="3613"/>
        <v>0</v>
      </c>
      <c r="AF774" s="221">
        <f t="shared" si="3613"/>
        <v>0</v>
      </c>
      <c r="AG774" s="221">
        <f t="shared" si="3613"/>
        <v>0</v>
      </c>
      <c r="AH774" s="221">
        <f t="shared" si="3613"/>
        <v>0</v>
      </c>
      <c r="AI774" s="221">
        <f t="shared" si="3613"/>
        <v>0</v>
      </c>
      <c r="AJ774" s="221">
        <f t="shared" si="3613"/>
        <v>0</v>
      </c>
      <c r="AK774" s="221">
        <f t="shared" si="3613"/>
        <v>0</v>
      </c>
      <c r="AL774" s="221">
        <f t="shared" si="3613"/>
        <v>0</v>
      </c>
      <c r="AM774" s="221">
        <f t="shared" si="3613"/>
        <v>0</v>
      </c>
      <c r="AN774" s="221">
        <f t="shared" si="3613"/>
        <v>0</v>
      </c>
      <c r="AO774" s="221">
        <f t="shared" si="3613"/>
        <v>0</v>
      </c>
      <c r="AP774" s="221">
        <f t="shared" si="3613"/>
        <v>0</v>
      </c>
      <c r="AQ774" s="221">
        <f t="shared" si="3613"/>
        <v>0</v>
      </c>
      <c r="AR774" s="221">
        <f t="shared" si="3613"/>
        <v>0</v>
      </c>
      <c r="AS774" s="221">
        <f t="shared" si="3613"/>
        <v>0</v>
      </c>
      <c r="AT774" s="221">
        <f t="shared" si="3613"/>
        <v>0</v>
      </c>
      <c r="AU774" s="221">
        <f t="shared" si="3613"/>
        <v>0</v>
      </c>
      <c r="AV774" s="221">
        <f t="shared" si="3613"/>
        <v>0</v>
      </c>
      <c r="AW774" s="221">
        <f t="shared" si="3613"/>
        <v>0</v>
      </c>
      <c r="AX774" s="221">
        <f t="shared" si="3613"/>
        <v>0</v>
      </c>
      <c r="AY774" s="221">
        <f t="shared" si="3613"/>
        <v>0</v>
      </c>
      <c r="AZ774" s="221">
        <f t="shared" si="3613"/>
        <v>0</v>
      </c>
      <c r="BA774" s="221">
        <f t="shared" si="3613"/>
        <v>0</v>
      </c>
      <c r="BB774" s="221">
        <f t="shared" si="3613"/>
        <v>0</v>
      </c>
      <c r="BC774" s="221">
        <f t="shared" si="3613"/>
        <v>0</v>
      </c>
      <c r="BD774" s="221">
        <f t="shared" si="3613"/>
        <v>0</v>
      </c>
      <c r="BF774" s="221">
        <f t="shared" ref="BF774:DQ774" si="3614">IF(AND(BF$2-$H774&gt;=0,YEARFRAC($H774,BF$2)&lt;=$L774),1,0)</f>
        <v>0</v>
      </c>
      <c r="BG774" s="221">
        <f t="shared" si="3614"/>
        <v>0</v>
      </c>
      <c r="BH774" s="221">
        <f t="shared" si="3614"/>
        <v>0</v>
      </c>
      <c r="BI774" s="221">
        <f t="shared" si="3614"/>
        <v>0</v>
      </c>
      <c r="BJ774" s="221">
        <f t="shared" si="3614"/>
        <v>0</v>
      </c>
      <c r="BK774" s="221">
        <f t="shared" si="3614"/>
        <v>0</v>
      </c>
      <c r="BL774" s="221">
        <f t="shared" si="3614"/>
        <v>0</v>
      </c>
      <c r="BM774" s="221">
        <f t="shared" si="3614"/>
        <v>0</v>
      </c>
      <c r="BN774" s="221">
        <f t="shared" si="3614"/>
        <v>0</v>
      </c>
      <c r="BO774" s="221">
        <f t="shared" si="3614"/>
        <v>0</v>
      </c>
      <c r="BP774" s="221">
        <f t="shared" si="3614"/>
        <v>0</v>
      </c>
      <c r="BQ774" s="221">
        <f t="shared" si="3614"/>
        <v>0</v>
      </c>
      <c r="BR774" s="221">
        <f t="shared" si="3614"/>
        <v>0</v>
      </c>
      <c r="BS774" s="221">
        <f t="shared" si="3614"/>
        <v>0</v>
      </c>
      <c r="BT774" s="221">
        <f t="shared" si="3614"/>
        <v>0</v>
      </c>
      <c r="BU774" s="221">
        <f t="shared" si="3614"/>
        <v>0</v>
      </c>
      <c r="BV774" s="221">
        <f t="shared" si="3614"/>
        <v>0</v>
      </c>
      <c r="BW774" s="221">
        <f t="shared" si="3614"/>
        <v>0</v>
      </c>
      <c r="BX774" s="221">
        <f t="shared" si="3614"/>
        <v>0</v>
      </c>
      <c r="BY774" s="221">
        <f t="shared" si="3614"/>
        <v>0</v>
      </c>
      <c r="BZ774" s="221">
        <f t="shared" si="3614"/>
        <v>0</v>
      </c>
      <c r="CA774" s="221">
        <f t="shared" si="3614"/>
        <v>0</v>
      </c>
      <c r="CB774" s="221">
        <f t="shared" si="3614"/>
        <v>0</v>
      </c>
      <c r="CC774" s="221">
        <f t="shared" si="3614"/>
        <v>0</v>
      </c>
      <c r="CD774" s="221">
        <f t="shared" si="3614"/>
        <v>0</v>
      </c>
      <c r="CE774" s="221">
        <f t="shared" si="3614"/>
        <v>0</v>
      </c>
      <c r="CF774" s="221">
        <f t="shared" si="3614"/>
        <v>0</v>
      </c>
      <c r="CG774" s="221">
        <f t="shared" si="3614"/>
        <v>0</v>
      </c>
      <c r="CH774" s="221">
        <f t="shared" si="3614"/>
        <v>0</v>
      </c>
      <c r="CI774" s="221">
        <f t="shared" si="3614"/>
        <v>0</v>
      </c>
      <c r="CJ774" s="221">
        <f t="shared" si="3614"/>
        <v>0</v>
      </c>
      <c r="CK774" s="221">
        <f t="shared" si="3614"/>
        <v>0</v>
      </c>
      <c r="CL774" s="221">
        <f t="shared" si="3614"/>
        <v>0</v>
      </c>
      <c r="CM774" s="221">
        <f t="shared" si="3614"/>
        <v>0</v>
      </c>
      <c r="CN774" s="221">
        <f t="shared" si="3614"/>
        <v>0</v>
      </c>
      <c r="CO774" s="221">
        <f t="shared" si="3614"/>
        <v>0</v>
      </c>
      <c r="CP774" s="221">
        <f t="shared" si="3614"/>
        <v>0</v>
      </c>
      <c r="CQ774" s="221">
        <f t="shared" si="3614"/>
        <v>0</v>
      </c>
      <c r="CR774" s="221">
        <f t="shared" si="3614"/>
        <v>0</v>
      </c>
      <c r="CS774" s="221">
        <f t="shared" si="3614"/>
        <v>0</v>
      </c>
      <c r="CT774" s="221">
        <f t="shared" si="3614"/>
        <v>0</v>
      </c>
      <c r="CU774" s="221">
        <f t="shared" si="3614"/>
        <v>0</v>
      </c>
      <c r="CV774" s="221">
        <f t="shared" si="3614"/>
        <v>0</v>
      </c>
      <c r="CW774" s="221">
        <f t="shared" si="3614"/>
        <v>0</v>
      </c>
      <c r="CX774" s="221">
        <f t="shared" si="3614"/>
        <v>0</v>
      </c>
      <c r="CY774" s="221">
        <f t="shared" si="3614"/>
        <v>0</v>
      </c>
      <c r="CZ774" s="221">
        <f t="shared" si="3614"/>
        <v>0</v>
      </c>
      <c r="DA774" s="221">
        <f t="shared" si="3614"/>
        <v>0</v>
      </c>
      <c r="DB774" s="221">
        <f t="shared" si="3614"/>
        <v>0</v>
      </c>
      <c r="DC774" s="221">
        <f t="shared" si="3614"/>
        <v>0</v>
      </c>
      <c r="DD774" s="221">
        <f t="shared" si="3614"/>
        <v>0</v>
      </c>
      <c r="DE774" s="221">
        <f t="shared" si="3614"/>
        <v>0</v>
      </c>
      <c r="DF774" s="221">
        <f t="shared" si="3614"/>
        <v>0</v>
      </c>
      <c r="DG774" s="221">
        <f t="shared" si="3614"/>
        <v>0</v>
      </c>
      <c r="DH774" s="221">
        <f t="shared" si="3614"/>
        <v>0</v>
      </c>
      <c r="DI774" s="221">
        <f t="shared" si="3614"/>
        <v>0</v>
      </c>
      <c r="DJ774" s="221">
        <f t="shared" si="3614"/>
        <v>0</v>
      </c>
      <c r="DK774" s="221">
        <f t="shared" si="3614"/>
        <v>0</v>
      </c>
      <c r="DL774" s="221">
        <f t="shared" si="3614"/>
        <v>0</v>
      </c>
      <c r="DM774" s="221">
        <f t="shared" si="3614"/>
        <v>0</v>
      </c>
      <c r="DN774" s="221">
        <f t="shared" si="3614"/>
        <v>0</v>
      </c>
      <c r="DO774" s="221">
        <f t="shared" si="3614"/>
        <v>0</v>
      </c>
      <c r="DP774" s="221">
        <f t="shared" si="3614"/>
        <v>0</v>
      </c>
      <c r="DQ774" s="221">
        <f t="shared" si="3614"/>
        <v>0</v>
      </c>
      <c r="DR774" s="221">
        <f t="shared" ref="DR774:GC774" si="3615">IF(AND(DR$2-$H774&gt;=0,YEARFRAC($H774,DR$2)&lt;=$L774),1,0)</f>
        <v>0</v>
      </c>
      <c r="DS774" s="221">
        <f t="shared" si="3615"/>
        <v>0</v>
      </c>
      <c r="DT774" s="221">
        <f t="shared" si="3615"/>
        <v>0</v>
      </c>
      <c r="DU774" s="221">
        <f t="shared" si="3615"/>
        <v>0</v>
      </c>
      <c r="DV774" s="221">
        <f t="shared" si="3615"/>
        <v>0</v>
      </c>
      <c r="DW774" s="221">
        <f t="shared" si="3615"/>
        <v>0</v>
      </c>
      <c r="DX774" s="221">
        <f t="shared" si="3615"/>
        <v>0</v>
      </c>
      <c r="DY774" s="221">
        <f t="shared" si="3615"/>
        <v>0</v>
      </c>
      <c r="DZ774" s="221">
        <f t="shared" si="3615"/>
        <v>0</v>
      </c>
      <c r="EA774" s="221">
        <f t="shared" si="3615"/>
        <v>0</v>
      </c>
      <c r="EB774" s="221">
        <f t="shared" si="3615"/>
        <v>0</v>
      </c>
      <c r="EC774" s="221">
        <f t="shared" si="3615"/>
        <v>0</v>
      </c>
      <c r="ED774" s="221">
        <f t="shared" si="3615"/>
        <v>0</v>
      </c>
      <c r="EE774" s="221">
        <f t="shared" si="3615"/>
        <v>0</v>
      </c>
      <c r="EF774" s="221">
        <f t="shared" si="3615"/>
        <v>0</v>
      </c>
      <c r="EG774" s="221">
        <f t="shared" si="3615"/>
        <v>0</v>
      </c>
      <c r="EH774" s="221">
        <f t="shared" si="3615"/>
        <v>0</v>
      </c>
      <c r="EI774" s="221">
        <f t="shared" si="3615"/>
        <v>0</v>
      </c>
      <c r="EJ774" s="221">
        <f t="shared" si="3615"/>
        <v>0</v>
      </c>
      <c r="EK774" s="221">
        <f t="shared" si="3615"/>
        <v>0</v>
      </c>
      <c r="EL774" s="221">
        <f t="shared" si="3615"/>
        <v>0</v>
      </c>
      <c r="EM774" s="221">
        <f t="shared" si="3615"/>
        <v>0</v>
      </c>
      <c r="EN774" s="221">
        <f t="shared" si="3615"/>
        <v>0</v>
      </c>
      <c r="EO774" s="221">
        <f t="shared" si="3615"/>
        <v>0</v>
      </c>
      <c r="EP774" s="221">
        <f t="shared" si="3615"/>
        <v>0</v>
      </c>
      <c r="EQ774" s="221">
        <f t="shared" si="3615"/>
        <v>0</v>
      </c>
      <c r="ER774" s="221">
        <f t="shared" si="3615"/>
        <v>0</v>
      </c>
      <c r="ES774" s="221">
        <f t="shared" si="3615"/>
        <v>0</v>
      </c>
      <c r="ET774" s="221">
        <f t="shared" si="3615"/>
        <v>0</v>
      </c>
      <c r="EU774" s="221">
        <f t="shared" si="3615"/>
        <v>0</v>
      </c>
      <c r="EV774" s="221">
        <f t="shared" si="3615"/>
        <v>0</v>
      </c>
      <c r="EW774" s="221">
        <f t="shared" si="3615"/>
        <v>0</v>
      </c>
      <c r="EX774" s="221">
        <f t="shared" si="3615"/>
        <v>0</v>
      </c>
      <c r="EY774" s="221">
        <f t="shared" si="3615"/>
        <v>0</v>
      </c>
      <c r="EZ774" s="221">
        <f t="shared" si="3615"/>
        <v>0</v>
      </c>
      <c r="FA774" s="221">
        <f t="shared" si="3615"/>
        <v>0</v>
      </c>
      <c r="FB774" s="221">
        <f t="shared" si="3615"/>
        <v>0</v>
      </c>
      <c r="FC774" s="221">
        <f t="shared" si="3615"/>
        <v>0</v>
      </c>
      <c r="FD774" s="221">
        <f t="shared" si="3615"/>
        <v>0</v>
      </c>
      <c r="FE774" s="221">
        <f t="shared" si="3615"/>
        <v>0</v>
      </c>
      <c r="FF774" s="221">
        <f t="shared" si="3615"/>
        <v>0</v>
      </c>
      <c r="FG774" s="221">
        <f t="shared" si="3615"/>
        <v>0</v>
      </c>
      <c r="FH774" s="221">
        <f t="shared" si="3615"/>
        <v>0</v>
      </c>
      <c r="FI774" s="221">
        <f t="shared" si="3615"/>
        <v>0</v>
      </c>
      <c r="FJ774" s="221">
        <f t="shared" si="3615"/>
        <v>0</v>
      </c>
      <c r="FK774" s="221">
        <f t="shared" si="3615"/>
        <v>0</v>
      </c>
      <c r="FL774" s="221">
        <f t="shared" si="3615"/>
        <v>0</v>
      </c>
      <c r="FM774" s="221">
        <f t="shared" si="3615"/>
        <v>0</v>
      </c>
      <c r="FN774" s="221">
        <f t="shared" si="3615"/>
        <v>0</v>
      </c>
      <c r="FO774" s="221">
        <f t="shared" si="3615"/>
        <v>0</v>
      </c>
      <c r="FP774" s="221">
        <f t="shared" si="3615"/>
        <v>0</v>
      </c>
      <c r="FQ774" s="221">
        <f t="shared" si="3615"/>
        <v>0</v>
      </c>
      <c r="FR774" s="221">
        <f t="shared" si="3615"/>
        <v>0</v>
      </c>
      <c r="FS774" s="221">
        <f t="shared" si="3615"/>
        <v>0</v>
      </c>
      <c r="FT774" s="221">
        <f t="shared" si="3615"/>
        <v>0</v>
      </c>
      <c r="FU774" s="221">
        <f t="shared" si="3615"/>
        <v>0</v>
      </c>
      <c r="FV774" s="221">
        <f t="shared" si="3615"/>
        <v>0</v>
      </c>
      <c r="FW774" s="221">
        <f t="shared" si="3615"/>
        <v>0</v>
      </c>
      <c r="FX774" s="221">
        <f t="shared" si="3615"/>
        <v>0</v>
      </c>
      <c r="FY774" s="221">
        <f t="shared" si="3615"/>
        <v>0</v>
      </c>
      <c r="FZ774" s="221">
        <f t="shared" si="3615"/>
        <v>0</v>
      </c>
      <c r="GA774" s="221">
        <f t="shared" si="3615"/>
        <v>0</v>
      </c>
      <c r="GB774" s="221">
        <f t="shared" si="3615"/>
        <v>0</v>
      </c>
      <c r="GC774" s="221">
        <f t="shared" si="3615"/>
        <v>0</v>
      </c>
      <c r="GD774" s="221">
        <f t="shared" ref="GD774:IO774" si="3616">IF(AND(GD$2-$H774&gt;=0,YEARFRAC($H774,GD$2)&lt;=$L774),1,0)</f>
        <v>0</v>
      </c>
      <c r="GE774" s="221">
        <f t="shared" si="3616"/>
        <v>0</v>
      </c>
      <c r="GF774" s="221">
        <f t="shared" si="3616"/>
        <v>0</v>
      </c>
      <c r="GG774" s="221">
        <f t="shared" si="3616"/>
        <v>0</v>
      </c>
      <c r="GH774" s="221">
        <f t="shared" si="3616"/>
        <v>0</v>
      </c>
      <c r="GI774" s="221">
        <f t="shared" si="3616"/>
        <v>0</v>
      </c>
      <c r="GJ774" s="221">
        <f t="shared" si="3616"/>
        <v>0</v>
      </c>
      <c r="GK774" s="221">
        <f t="shared" si="3616"/>
        <v>0</v>
      </c>
      <c r="GL774" s="221">
        <f t="shared" si="3616"/>
        <v>0</v>
      </c>
      <c r="GM774" s="221">
        <f t="shared" si="3616"/>
        <v>0</v>
      </c>
      <c r="GN774" s="221">
        <f t="shared" si="3616"/>
        <v>0</v>
      </c>
      <c r="GO774" s="221">
        <f t="shared" si="3616"/>
        <v>0</v>
      </c>
      <c r="GP774" s="221">
        <f t="shared" si="3616"/>
        <v>0</v>
      </c>
      <c r="GQ774" s="221">
        <f t="shared" si="3616"/>
        <v>0</v>
      </c>
      <c r="GR774" s="221">
        <f t="shared" si="3616"/>
        <v>0</v>
      </c>
      <c r="GS774" s="221">
        <f t="shared" si="3616"/>
        <v>0</v>
      </c>
      <c r="GT774" s="221">
        <f t="shared" si="3616"/>
        <v>0</v>
      </c>
      <c r="GU774" s="221">
        <f t="shared" si="3616"/>
        <v>0</v>
      </c>
      <c r="GV774" s="221">
        <f t="shared" si="3616"/>
        <v>0</v>
      </c>
      <c r="GW774" s="221">
        <f t="shared" si="3616"/>
        <v>0</v>
      </c>
      <c r="GX774" s="221">
        <f t="shared" si="3616"/>
        <v>0</v>
      </c>
      <c r="GY774" s="221">
        <f t="shared" si="3616"/>
        <v>0</v>
      </c>
      <c r="GZ774" s="221">
        <f t="shared" si="3616"/>
        <v>0</v>
      </c>
      <c r="HA774" s="221">
        <f t="shared" si="3616"/>
        <v>0</v>
      </c>
      <c r="HB774" s="221">
        <f t="shared" si="3616"/>
        <v>0</v>
      </c>
      <c r="HC774" s="221">
        <f t="shared" si="3616"/>
        <v>0</v>
      </c>
      <c r="HD774" s="221">
        <f t="shared" si="3616"/>
        <v>0</v>
      </c>
      <c r="HE774" s="221">
        <f t="shared" si="3616"/>
        <v>0</v>
      </c>
      <c r="HF774" s="221">
        <f t="shared" si="3616"/>
        <v>0</v>
      </c>
      <c r="HG774" s="221">
        <f t="shared" si="3616"/>
        <v>0</v>
      </c>
      <c r="HH774" s="221">
        <f t="shared" si="3616"/>
        <v>0</v>
      </c>
      <c r="HI774" s="221">
        <f t="shared" si="3616"/>
        <v>0</v>
      </c>
      <c r="HJ774" s="221">
        <f t="shared" si="3616"/>
        <v>0</v>
      </c>
      <c r="HK774" s="221">
        <f t="shared" si="3616"/>
        <v>0</v>
      </c>
      <c r="HL774" s="221">
        <f t="shared" si="3616"/>
        <v>0</v>
      </c>
      <c r="HM774" s="221">
        <f t="shared" si="3616"/>
        <v>0</v>
      </c>
      <c r="HN774" s="221">
        <f t="shared" si="3616"/>
        <v>0</v>
      </c>
      <c r="HO774" s="221">
        <f t="shared" si="3616"/>
        <v>0</v>
      </c>
      <c r="HP774" s="221">
        <f t="shared" si="3616"/>
        <v>0</v>
      </c>
      <c r="HQ774" s="221">
        <f t="shared" si="3616"/>
        <v>0</v>
      </c>
      <c r="HR774" s="221">
        <f t="shared" si="3616"/>
        <v>0</v>
      </c>
      <c r="HS774" s="221">
        <f t="shared" si="3616"/>
        <v>0</v>
      </c>
      <c r="HT774" s="221">
        <f t="shared" si="3616"/>
        <v>0</v>
      </c>
      <c r="HU774" s="221">
        <f t="shared" si="3616"/>
        <v>0</v>
      </c>
      <c r="HV774" s="221">
        <f t="shared" si="3616"/>
        <v>0</v>
      </c>
      <c r="HW774" s="221">
        <f t="shared" si="3616"/>
        <v>0</v>
      </c>
      <c r="HX774" s="221">
        <f t="shared" si="3616"/>
        <v>0</v>
      </c>
      <c r="HY774" s="221">
        <f t="shared" si="3616"/>
        <v>0</v>
      </c>
      <c r="HZ774" s="221">
        <f t="shared" si="3616"/>
        <v>0</v>
      </c>
      <c r="IA774" s="221">
        <f t="shared" si="3616"/>
        <v>0</v>
      </c>
      <c r="IB774" s="221">
        <f t="shared" si="3616"/>
        <v>0</v>
      </c>
      <c r="IC774" s="221">
        <f t="shared" si="3616"/>
        <v>0</v>
      </c>
      <c r="ID774" s="221">
        <f t="shared" si="3616"/>
        <v>0</v>
      </c>
      <c r="IE774" s="221">
        <f t="shared" si="3616"/>
        <v>0</v>
      </c>
      <c r="IF774" s="221">
        <f t="shared" si="3616"/>
        <v>0</v>
      </c>
      <c r="IG774" s="221">
        <f t="shared" si="3616"/>
        <v>0</v>
      </c>
      <c r="IH774" s="221">
        <f t="shared" si="3616"/>
        <v>0</v>
      </c>
      <c r="II774" s="221">
        <f t="shared" si="3616"/>
        <v>0</v>
      </c>
      <c r="IJ774" s="221">
        <f t="shared" si="3616"/>
        <v>0</v>
      </c>
      <c r="IK774" s="221">
        <f t="shared" si="3616"/>
        <v>0</v>
      </c>
      <c r="IL774" s="221">
        <f t="shared" si="3616"/>
        <v>0</v>
      </c>
      <c r="IM774" s="221">
        <f t="shared" si="3616"/>
        <v>0</v>
      </c>
      <c r="IN774" s="221">
        <f t="shared" si="3616"/>
        <v>0</v>
      </c>
      <c r="IO774" s="221">
        <f t="shared" si="3616"/>
        <v>0</v>
      </c>
      <c r="IP774" s="221">
        <f t="shared" ref="IP774:LA774" si="3617">IF(AND(IP$2-$H774&gt;=0,YEARFRAC($H774,IP$2)&lt;=$L774),1,0)</f>
        <v>0</v>
      </c>
      <c r="IQ774" s="221">
        <f t="shared" si="3617"/>
        <v>0</v>
      </c>
      <c r="IR774" s="221">
        <f t="shared" si="3617"/>
        <v>0</v>
      </c>
      <c r="IS774" s="221">
        <f t="shared" si="3617"/>
        <v>0</v>
      </c>
      <c r="IT774" s="221">
        <f t="shared" si="3617"/>
        <v>0</v>
      </c>
      <c r="IU774" s="221">
        <f t="shared" si="3617"/>
        <v>0</v>
      </c>
      <c r="IV774" s="221">
        <f t="shared" si="3617"/>
        <v>0</v>
      </c>
      <c r="IW774" s="221">
        <f t="shared" si="3617"/>
        <v>0</v>
      </c>
      <c r="IX774" s="221">
        <f t="shared" si="3617"/>
        <v>0</v>
      </c>
      <c r="IY774" s="221">
        <f t="shared" si="3617"/>
        <v>0</v>
      </c>
      <c r="IZ774" s="221">
        <f t="shared" si="3617"/>
        <v>0</v>
      </c>
      <c r="JA774" s="221">
        <f t="shared" si="3617"/>
        <v>0</v>
      </c>
      <c r="JB774" s="221">
        <f t="shared" si="3617"/>
        <v>0</v>
      </c>
      <c r="JC774" s="221">
        <f t="shared" si="3617"/>
        <v>0</v>
      </c>
      <c r="JD774" s="221">
        <f t="shared" si="3617"/>
        <v>0</v>
      </c>
      <c r="JE774" s="221">
        <f t="shared" si="3617"/>
        <v>0</v>
      </c>
      <c r="JF774" s="221">
        <f t="shared" si="3617"/>
        <v>0</v>
      </c>
      <c r="JG774" s="221">
        <f t="shared" si="3617"/>
        <v>0</v>
      </c>
      <c r="JH774" s="221">
        <f t="shared" si="3617"/>
        <v>0</v>
      </c>
      <c r="JI774" s="221">
        <f t="shared" si="3617"/>
        <v>0</v>
      </c>
      <c r="JJ774" s="221">
        <f t="shared" si="3617"/>
        <v>0</v>
      </c>
      <c r="JK774" s="221">
        <f t="shared" si="3617"/>
        <v>0</v>
      </c>
      <c r="JL774" s="221">
        <f t="shared" si="3617"/>
        <v>0</v>
      </c>
      <c r="JM774" s="221">
        <f t="shared" si="3617"/>
        <v>0</v>
      </c>
      <c r="JN774" s="221">
        <f t="shared" si="3617"/>
        <v>0</v>
      </c>
      <c r="JO774" s="221">
        <f t="shared" si="3617"/>
        <v>0</v>
      </c>
      <c r="JP774" s="221">
        <f t="shared" si="3617"/>
        <v>0</v>
      </c>
      <c r="JQ774" s="221">
        <f t="shared" si="3617"/>
        <v>0</v>
      </c>
      <c r="JR774" s="221">
        <f t="shared" si="3617"/>
        <v>0</v>
      </c>
      <c r="JS774" s="221">
        <f t="shared" si="3617"/>
        <v>0</v>
      </c>
      <c r="JT774" s="221">
        <f t="shared" si="3617"/>
        <v>0</v>
      </c>
      <c r="JU774" s="221">
        <f t="shared" si="3617"/>
        <v>0</v>
      </c>
      <c r="JV774" s="221">
        <f t="shared" si="3617"/>
        <v>0</v>
      </c>
      <c r="JW774" s="221">
        <f t="shared" si="3617"/>
        <v>0</v>
      </c>
      <c r="JX774" s="221">
        <f t="shared" si="3617"/>
        <v>0</v>
      </c>
      <c r="JY774" s="221">
        <f t="shared" si="3617"/>
        <v>0</v>
      </c>
      <c r="JZ774" s="221">
        <f t="shared" si="3617"/>
        <v>0</v>
      </c>
      <c r="KA774" s="221">
        <f t="shared" si="3617"/>
        <v>0</v>
      </c>
      <c r="KB774" s="221">
        <f t="shared" si="3617"/>
        <v>0</v>
      </c>
      <c r="KC774" s="221">
        <f t="shared" si="3617"/>
        <v>0</v>
      </c>
      <c r="KD774" s="221">
        <f t="shared" si="3617"/>
        <v>0</v>
      </c>
      <c r="KE774" s="221">
        <f t="shared" si="3617"/>
        <v>0</v>
      </c>
      <c r="KF774" s="221">
        <f t="shared" si="3617"/>
        <v>0</v>
      </c>
      <c r="KG774" s="221">
        <f t="shared" si="3617"/>
        <v>0</v>
      </c>
      <c r="KH774" s="221">
        <f t="shared" si="3617"/>
        <v>0</v>
      </c>
      <c r="KI774" s="221">
        <f t="shared" si="3617"/>
        <v>0</v>
      </c>
      <c r="KJ774" s="221">
        <f t="shared" si="3617"/>
        <v>0</v>
      </c>
      <c r="KK774" s="221">
        <f t="shared" si="3617"/>
        <v>0</v>
      </c>
      <c r="KL774" s="221">
        <f t="shared" si="3617"/>
        <v>0</v>
      </c>
      <c r="KM774" s="221">
        <f t="shared" si="3617"/>
        <v>0</v>
      </c>
      <c r="KN774" s="221">
        <f t="shared" si="3617"/>
        <v>0</v>
      </c>
      <c r="KO774" s="221">
        <f t="shared" si="3617"/>
        <v>0</v>
      </c>
      <c r="KP774" s="221">
        <f t="shared" si="3617"/>
        <v>0</v>
      </c>
      <c r="KQ774" s="221">
        <f t="shared" si="3617"/>
        <v>0</v>
      </c>
      <c r="KR774" s="221">
        <f t="shared" si="3617"/>
        <v>0</v>
      </c>
      <c r="KS774" s="221">
        <f t="shared" si="3617"/>
        <v>0</v>
      </c>
      <c r="KT774" s="221">
        <f t="shared" si="3617"/>
        <v>0</v>
      </c>
      <c r="KU774" s="221">
        <f t="shared" si="3617"/>
        <v>0</v>
      </c>
      <c r="KV774" s="221">
        <f t="shared" si="3617"/>
        <v>0</v>
      </c>
      <c r="KW774" s="221">
        <f t="shared" si="3617"/>
        <v>0</v>
      </c>
      <c r="KX774" s="221">
        <f t="shared" si="3617"/>
        <v>0</v>
      </c>
      <c r="KY774" s="221">
        <f t="shared" si="3617"/>
        <v>0</v>
      </c>
      <c r="KZ774" s="221">
        <f t="shared" si="3617"/>
        <v>0</v>
      </c>
      <c r="LA774" s="221">
        <f t="shared" si="3617"/>
        <v>0</v>
      </c>
      <c r="LB774" s="221">
        <f t="shared" ref="LB774:NM774" si="3618">IF(AND(LB$2-$H774&gt;=0,YEARFRAC($H774,LB$2)&lt;=$L774),1,0)</f>
        <v>0</v>
      </c>
      <c r="LC774" s="221">
        <f t="shared" si="3618"/>
        <v>0</v>
      </c>
      <c r="LD774" s="221">
        <f t="shared" si="3618"/>
        <v>0</v>
      </c>
      <c r="LE774" s="221">
        <f t="shared" si="3618"/>
        <v>0</v>
      </c>
      <c r="LF774" s="221">
        <f t="shared" si="3618"/>
        <v>0</v>
      </c>
      <c r="LG774" s="221">
        <f t="shared" si="3618"/>
        <v>0</v>
      </c>
      <c r="LH774" s="221">
        <f t="shared" si="3618"/>
        <v>0</v>
      </c>
      <c r="LI774" s="221">
        <f t="shared" si="3618"/>
        <v>0</v>
      </c>
      <c r="LJ774" s="221">
        <f t="shared" si="3618"/>
        <v>0</v>
      </c>
      <c r="LK774" s="221">
        <f t="shared" si="3618"/>
        <v>0</v>
      </c>
      <c r="LL774" s="221">
        <f t="shared" si="3618"/>
        <v>0</v>
      </c>
      <c r="LM774" s="221">
        <f t="shared" si="3618"/>
        <v>0</v>
      </c>
      <c r="LN774" s="221">
        <f t="shared" si="3618"/>
        <v>0</v>
      </c>
      <c r="LO774" s="221">
        <f t="shared" si="3618"/>
        <v>0</v>
      </c>
      <c r="LP774" s="221">
        <f t="shared" si="3618"/>
        <v>0</v>
      </c>
      <c r="LQ774" s="221">
        <f t="shared" si="3618"/>
        <v>0</v>
      </c>
      <c r="LR774" s="221">
        <f t="shared" si="3618"/>
        <v>0</v>
      </c>
      <c r="LS774" s="221">
        <f t="shared" si="3618"/>
        <v>0</v>
      </c>
      <c r="LT774" s="221">
        <f t="shared" si="3618"/>
        <v>0</v>
      </c>
      <c r="LU774" s="221">
        <f t="shared" si="3618"/>
        <v>0</v>
      </c>
      <c r="LV774" s="221">
        <f t="shared" si="3618"/>
        <v>0</v>
      </c>
      <c r="LW774" s="221">
        <f t="shared" si="3618"/>
        <v>0</v>
      </c>
      <c r="LX774" s="221">
        <f t="shared" si="3618"/>
        <v>0</v>
      </c>
      <c r="LY774" s="221">
        <f t="shared" si="3618"/>
        <v>0</v>
      </c>
      <c r="LZ774" s="221">
        <f t="shared" si="3618"/>
        <v>0</v>
      </c>
      <c r="MA774" s="221">
        <f t="shared" si="3618"/>
        <v>0</v>
      </c>
      <c r="MB774" s="221">
        <f t="shared" si="3618"/>
        <v>0</v>
      </c>
      <c r="MC774" s="221">
        <f t="shared" si="3618"/>
        <v>0</v>
      </c>
      <c r="MD774" s="221">
        <f t="shared" si="3618"/>
        <v>0</v>
      </c>
      <c r="ME774" s="221">
        <f t="shared" si="3618"/>
        <v>0</v>
      </c>
      <c r="MF774" s="221">
        <f t="shared" si="3618"/>
        <v>0</v>
      </c>
      <c r="MG774" s="221">
        <f t="shared" si="3618"/>
        <v>0</v>
      </c>
      <c r="MH774" s="221">
        <f t="shared" si="3618"/>
        <v>0</v>
      </c>
      <c r="MI774" s="221">
        <f t="shared" si="3618"/>
        <v>0</v>
      </c>
      <c r="MJ774" s="221">
        <f t="shared" si="3618"/>
        <v>0</v>
      </c>
      <c r="MK774" s="221">
        <f t="shared" si="3618"/>
        <v>0</v>
      </c>
      <c r="ML774" s="221">
        <f t="shared" si="3618"/>
        <v>0</v>
      </c>
      <c r="MM774" s="221">
        <f t="shared" si="3618"/>
        <v>0</v>
      </c>
      <c r="MN774" s="221">
        <f t="shared" si="3618"/>
        <v>0</v>
      </c>
      <c r="MO774" s="221">
        <f t="shared" si="3618"/>
        <v>0</v>
      </c>
      <c r="MP774" s="221">
        <f t="shared" si="3618"/>
        <v>0</v>
      </c>
      <c r="MQ774" s="221">
        <f t="shared" si="3618"/>
        <v>0</v>
      </c>
      <c r="MR774" s="221">
        <f t="shared" si="3618"/>
        <v>0</v>
      </c>
      <c r="MS774" s="221">
        <f t="shared" si="3618"/>
        <v>0</v>
      </c>
      <c r="MT774" s="221">
        <f t="shared" si="3618"/>
        <v>0</v>
      </c>
      <c r="MU774" s="221">
        <f t="shared" si="3618"/>
        <v>0</v>
      </c>
      <c r="MV774" s="221">
        <f t="shared" si="3618"/>
        <v>0</v>
      </c>
      <c r="MW774" s="221">
        <f t="shared" si="3618"/>
        <v>0</v>
      </c>
      <c r="MX774" s="221">
        <f t="shared" si="3618"/>
        <v>0</v>
      </c>
      <c r="MY774" s="221">
        <f t="shared" si="3618"/>
        <v>0</v>
      </c>
      <c r="MZ774" s="221">
        <f t="shared" si="3618"/>
        <v>0</v>
      </c>
      <c r="NA774" s="221">
        <f t="shared" si="3618"/>
        <v>0</v>
      </c>
      <c r="NB774" s="221">
        <f t="shared" si="3618"/>
        <v>0</v>
      </c>
      <c r="NC774" s="221">
        <f t="shared" si="3618"/>
        <v>0</v>
      </c>
      <c r="ND774" s="221">
        <f t="shared" si="3618"/>
        <v>0</v>
      </c>
      <c r="NE774" s="221">
        <f t="shared" si="3618"/>
        <v>0</v>
      </c>
      <c r="NF774" s="221">
        <f t="shared" si="3618"/>
        <v>0</v>
      </c>
      <c r="NG774" s="221">
        <f t="shared" si="3618"/>
        <v>0</v>
      </c>
      <c r="NH774" s="221">
        <f t="shared" si="3618"/>
        <v>0</v>
      </c>
      <c r="NI774" s="221">
        <f t="shared" si="3618"/>
        <v>0</v>
      </c>
      <c r="NJ774" s="221">
        <f t="shared" si="3618"/>
        <v>0</v>
      </c>
      <c r="NK774" s="221">
        <f t="shared" si="3618"/>
        <v>0</v>
      </c>
      <c r="NL774" s="221">
        <f t="shared" si="3618"/>
        <v>0</v>
      </c>
      <c r="NM774" s="221">
        <f t="shared" si="3618"/>
        <v>0</v>
      </c>
      <c r="NN774" s="221">
        <f t="shared" ref="NN774:PA774" si="3619">IF(AND(NN$2-$H774&gt;=0,YEARFRAC($H774,NN$2)&lt;=$L774),1,0)</f>
        <v>0</v>
      </c>
      <c r="NO774" s="221">
        <f t="shared" si="3619"/>
        <v>0</v>
      </c>
      <c r="NP774" s="221">
        <f t="shared" si="3619"/>
        <v>0</v>
      </c>
      <c r="NQ774" s="221">
        <f t="shared" si="3619"/>
        <v>0</v>
      </c>
      <c r="NR774" s="221">
        <f t="shared" si="3619"/>
        <v>0</v>
      </c>
      <c r="NS774" s="221">
        <f t="shared" si="3619"/>
        <v>0</v>
      </c>
      <c r="NT774" s="221">
        <f t="shared" si="3619"/>
        <v>0</v>
      </c>
      <c r="NU774" s="221">
        <f t="shared" si="3619"/>
        <v>0</v>
      </c>
      <c r="NV774" s="221">
        <f t="shared" si="3619"/>
        <v>0</v>
      </c>
      <c r="NW774" s="221">
        <f t="shared" si="3619"/>
        <v>0</v>
      </c>
      <c r="NX774" s="221">
        <f t="shared" si="3619"/>
        <v>0</v>
      </c>
      <c r="NY774" s="221">
        <f t="shared" si="3619"/>
        <v>0</v>
      </c>
      <c r="NZ774" s="221">
        <f t="shared" si="3619"/>
        <v>0</v>
      </c>
      <c r="OA774" s="221">
        <f t="shared" si="3619"/>
        <v>0</v>
      </c>
      <c r="OB774" s="221">
        <f t="shared" si="3619"/>
        <v>0</v>
      </c>
      <c r="OC774" s="221">
        <f t="shared" si="3619"/>
        <v>0</v>
      </c>
      <c r="OD774" s="221">
        <f t="shared" si="3619"/>
        <v>0</v>
      </c>
      <c r="OE774" s="221">
        <f t="shared" si="3619"/>
        <v>0</v>
      </c>
      <c r="OF774" s="221">
        <f t="shared" si="3619"/>
        <v>0</v>
      </c>
      <c r="OG774" s="221">
        <f t="shared" si="3619"/>
        <v>0</v>
      </c>
      <c r="OH774" s="221">
        <f t="shared" si="3619"/>
        <v>0</v>
      </c>
      <c r="OI774" s="221">
        <f t="shared" si="3619"/>
        <v>0</v>
      </c>
      <c r="OJ774" s="221">
        <f t="shared" si="3619"/>
        <v>0</v>
      </c>
      <c r="OK774" s="221">
        <f t="shared" si="3619"/>
        <v>0</v>
      </c>
      <c r="OL774" s="221">
        <f t="shared" si="3619"/>
        <v>0</v>
      </c>
      <c r="OM774" s="221">
        <f t="shared" si="3619"/>
        <v>0</v>
      </c>
      <c r="ON774" s="221">
        <f t="shared" si="3619"/>
        <v>0</v>
      </c>
      <c r="OO774" s="221">
        <f t="shared" si="3619"/>
        <v>0</v>
      </c>
      <c r="OP774" s="221">
        <f t="shared" si="3619"/>
        <v>0</v>
      </c>
      <c r="OQ774" s="221">
        <f t="shared" si="3619"/>
        <v>0</v>
      </c>
      <c r="OR774" s="221">
        <f t="shared" si="3619"/>
        <v>0</v>
      </c>
      <c r="OS774" s="221">
        <f t="shared" si="3619"/>
        <v>0</v>
      </c>
      <c r="OT774" s="221">
        <f t="shared" si="3619"/>
        <v>0</v>
      </c>
      <c r="OU774" s="221">
        <f t="shared" si="3619"/>
        <v>0</v>
      </c>
      <c r="OV774" s="221">
        <f t="shared" si="3619"/>
        <v>0</v>
      </c>
      <c r="OW774" s="221">
        <f t="shared" si="3619"/>
        <v>0</v>
      </c>
      <c r="OX774" s="221">
        <f t="shared" si="3619"/>
        <v>0</v>
      </c>
      <c r="OY774" s="221">
        <f t="shared" si="3619"/>
        <v>0</v>
      </c>
      <c r="OZ774" s="221">
        <f t="shared" si="3619"/>
        <v>0</v>
      </c>
      <c r="PA774" s="221">
        <f t="shared" si="3619"/>
        <v>0</v>
      </c>
    </row>
    <row r="775" spans="1:417" ht="15" customHeight="1" x14ac:dyDescent="0.25">
      <c r="A775" s="525">
        <f t="shared" si="3564"/>
        <v>35</v>
      </c>
      <c r="B775" s="525" t="str">
        <f>INDEX('B12 ID ALL Exit Fees'!$S$2:$GA$2,1,MATCH($A775,'B12 ID ALL Exit Fees'!$S$1:$GA$1,0))</f>
        <v>Southwestern Electric</v>
      </c>
      <c r="C775" s="216">
        <f>C774+1</f>
        <v>520</v>
      </c>
      <c r="E775" s="208" t="s">
        <v>619</v>
      </c>
      <c r="H775" s="414">
        <f>INDEX('B12 ID ALL Exit Fees'!$S$20:$GA$20,1,MATCH($A775,'B12 ID ALL Exit Fees'!$S$1:$GA$1,0))</f>
        <v>0</v>
      </c>
      <c r="I775" s="14">
        <f>I753</f>
        <v>2</v>
      </c>
      <c r="L775" s="417"/>
      <c r="P775" s="215" t="s">
        <v>313</v>
      </c>
      <c r="T775" s="215"/>
      <c r="X775" s="412">
        <f>SUM($AA775:$BD775)</f>
        <v>0</v>
      </c>
      <c r="Y775" s="213"/>
      <c r="AA775" s="412">
        <f>SUMIFS($BF775:$PA775,$BF$3:$PA$3,AA$3)</f>
        <v>0</v>
      </c>
      <c r="AB775" s="412">
        <f t="shared" ref="AB775:AQ777" si="3620">SUMIFS($BF775:$PA775,$BF$3:$PA$3,AB$3)</f>
        <v>0</v>
      </c>
      <c r="AC775" s="412">
        <f t="shared" si="3620"/>
        <v>0</v>
      </c>
      <c r="AD775" s="412">
        <f t="shared" si="3620"/>
        <v>0</v>
      </c>
      <c r="AE775" s="412">
        <f t="shared" si="3620"/>
        <v>0</v>
      </c>
      <c r="AF775" s="412">
        <f t="shared" si="3620"/>
        <v>0</v>
      </c>
      <c r="AG775" s="412">
        <f t="shared" si="3620"/>
        <v>0</v>
      </c>
      <c r="AH775" s="412">
        <f t="shared" si="3620"/>
        <v>0</v>
      </c>
      <c r="AI775" s="412">
        <f t="shared" si="3620"/>
        <v>0</v>
      </c>
      <c r="AJ775" s="412">
        <f t="shared" si="3620"/>
        <v>0</v>
      </c>
      <c r="AK775" s="412">
        <f t="shared" si="3620"/>
        <v>0</v>
      </c>
      <c r="AL775" s="412">
        <f t="shared" si="3620"/>
        <v>0</v>
      </c>
      <c r="AM775" s="412">
        <f t="shared" si="3620"/>
        <v>0</v>
      </c>
      <c r="AN775" s="412">
        <f t="shared" si="3620"/>
        <v>0</v>
      </c>
      <c r="AO775" s="412">
        <f t="shared" si="3620"/>
        <v>0</v>
      </c>
      <c r="AP775" s="412">
        <f t="shared" si="3620"/>
        <v>0</v>
      </c>
      <c r="AQ775" s="412">
        <f t="shared" si="3620"/>
        <v>0</v>
      </c>
      <c r="AR775" s="412">
        <f t="shared" ref="AR775:BD777" si="3621">SUMIFS($BF775:$PA775,$BF$3:$PA$3,AR$3)</f>
        <v>0</v>
      </c>
      <c r="AS775" s="412">
        <f t="shared" si="3621"/>
        <v>0</v>
      </c>
      <c r="AT775" s="412">
        <f t="shared" si="3621"/>
        <v>0</v>
      </c>
      <c r="AU775" s="412">
        <f t="shared" si="3621"/>
        <v>0</v>
      </c>
      <c r="AV775" s="412">
        <f t="shared" si="3621"/>
        <v>0</v>
      </c>
      <c r="AW775" s="412">
        <f t="shared" si="3621"/>
        <v>0</v>
      </c>
      <c r="AX775" s="412">
        <f t="shared" si="3621"/>
        <v>0</v>
      </c>
      <c r="AY775" s="412">
        <f t="shared" si="3621"/>
        <v>0</v>
      </c>
      <c r="AZ775" s="412">
        <f t="shared" si="3621"/>
        <v>0</v>
      </c>
      <c r="BA775" s="412">
        <f t="shared" si="3621"/>
        <v>0</v>
      </c>
      <c r="BB775" s="412">
        <f t="shared" si="3621"/>
        <v>0</v>
      </c>
      <c r="BC775" s="412">
        <f t="shared" si="3621"/>
        <v>0</v>
      </c>
      <c r="BD775" s="412">
        <f t="shared" si="3621"/>
        <v>0</v>
      </c>
      <c r="BF775" s="416">
        <f>$H775/12*BF774</f>
        <v>0</v>
      </c>
      <c r="BG775" s="416">
        <f t="shared" ref="BG775:DR775" si="3622">$H775/12*BG774</f>
        <v>0</v>
      </c>
      <c r="BH775" s="416">
        <f t="shared" si="3622"/>
        <v>0</v>
      </c>
      <c r="BI775" s="416">
        <f t="shared" si="3622"/>
        <v>0</v>
      </c>
      <c r="BJ775" s="416">
        <f t="shared" si="3622"/>
        <v>0</v>
      </c>
      <c r="BK775" s="416">
        <f t="shared" si="3622"/>
        <v>0</v>
      </c>
      <c r="BL775" s="416">
        <f t="shared" si="3622"/>
        <v>0</v>
      </c>
      <c r="BM775" s="416">
        <f t="shared" si="3622"/>
        <v>0</v>
      </c>
      <c r="BN775" s="416">
        <f t="shared" si="3622"/>
        <v>0</v>
      </c>
      <c r="BO775" s="416">
        <f t="shared" si="3622"/>
        <v>0</v>
      </c>
      <c r="BP775" s="416">
        <f t="shared" si="3622"/>
        <v>0</v>
      </c>
      <c r="BQ775" s="416">
        <f t="shared" si="3622"/>
        <v>0</v>
      </c>
      <c r="BR775" s="416">
        <f t="shared" si="3622"/>
        <v>0</v>
      </c>
      <c r="BS775" s="416">
        <f t="shared" si="3622"/>
        <v>0</v>
      </c>
      <c r="BT775" s="416">
        <f t="shared" si="3622"/>
        <v>0</v>
      </c>
      <c r="BU775" s="416">
        <f t="shared" si="3622"/>
        <v>0</v>
      </c>
      <c r="BV775" s="416">
        <f t="shared" si="3622"/>
        <v>0</v>
      </c>
      <c r="BW775" s="416">
        <f t="shared" si="3622"/>
        <v>0</v>
      </c>
      <c r="BX775" s="416">
        <f t="shared" si="3622"/>
        <v>0</v>
      </c>
      <c r="BY775" s="416">
        <f t="shared" si="3622"/>
        <v>0</v>
      </c>
      <c r="BZ775" s="416">
        <f t="shared" si="3622"/>
        <v>0</v>
      </c>
      <c r="CA775" s="416">
        <f t="shared" si="3622"/>
        <v>0</v>
      </c>
      <c r="CB775" s="416">
        <f t="shared" si="3622"/>
        <v>0</v>
      </c>
      <c r="CC775" s="416">
        <f t="shared" si="3622"/>
        <v>0</v>
      </c>
      <c r="CD775" s="416">
        <f t="shared" si="3622"/>
        <v>0</v>
      </c>
      <c r="CE775" s="416">
        <f t="shared" si="3622"/>
        <v>0</v>
      </c>
      <c r="CF775" s="416">
        <f t="shared" si="3622"/>
        <v>0</v>
      </c>
      <c r="CG775" s="416">
        <f t="shared" si="3622"/>
        <v>0</v>
      </c>
      <c r="CH775" s="416">
        <f t="shared" si="3622"/>
        <v>0</v>
      </c>
      <c r="CI775" s="416">
        <f t="shared" si="3622"/>
        <v>0</v>
      </c>
      <c r="CJ775" s="416">
        <f t="shared" si="3622"/>
        <v>0</v>
      </c>
      <c r="CK775" s="416">
        <f t="shared" si="3622"/>
        <v>0</v>
      </c>
      <c r="CL775" s="416">
        <f t="shared" si="3622"/>
        <v>0</v>
      </c>
      <c r="CM775" s="416">
        <f t="shared" si="3622"/>
        <v>0</v>
      </c>
      <c r="CN775" s="416">
        <f t="shared" si="3622"/>
        <v>0</v>
      </c>
      <c r="CO775" s="416">
        <f t="shared" si="3622"/>
        <v>0</v>
      </c>
      <c r="CP775" s="416">
        <f t="shared" si="3622"/>
        <v>0</v>
      </c>
      <c r="CQ775" s="416">
        <f t="shared" si="3622"/>
        <v>0</v>
      </c>
      <c r="CR775" s="416">
        <f t="shared" si="3622"/>
        <v>0</v>
      </c>
      <c r="CS775" s="416">
        <f t="shared" si="3622"/>
        <v>0</v>
      </c>
      <c r="CT775" s="416">
        <f t="shared" si="3622"/>
        <v>0</v>
      </c>
      <c r="CU775" s="416">
        <f t="shared" si="3622"/>
        <v>0</v>
      </c>
      <c r="CV775" s="416">
        <f t="shared" si="3622"/>
        <v>0</v>
      </c>
      <c r="CW775" s="416">
        <f t="shared" si="3622"/>
        <v>0</v>
      </c>
      <c r="CX775" s="416">
        <f t="shared" si="3622"/>
        <v>0</v>
      </c>
      <c r="CY775" s="416">
        <f t="shared" si="3622"/>
        <v>0</v>
      </c>
      <c r="CZ775" s="416">
        <f t="shared" si="3622"/>
        <v>0</v>
      </c>
      <c r="DA775" s="416">
        <f t="shared" si="3622"/>
        <v>0</v>
      </c>
      <c r="DB775" s="416">
        <f t="shared" si="3622"/>
        <v>0</v>
      </c>
      <c r="DC775" s="416">
        <f t="shared" si="3622"/>
        <v>0</v>
      </c>
      <c r="DD775" s="416">
        <f t="shared" si="3622"/>
        <v>0</v>
      </c>
      <c r="DE775" s="416">
        <f t="shared" si="3622"/>
        <v>0</v>
      </c>
      <c r="DF775" s="416">
        <f t="shared" si="3622"/>
        <v>0</v>
      </c>
      <c r="DG775" s="416">
        <f t="shared" si="3622"/>
        <v>0</v>
      </c>
      <c r="DH775" s="416">
        <f t="shared" si="3622"/>
        <v>0</v>
      </c>
      <c r="DI775" s="416">
        <f t="shared" si="3622"/>
        <v>0</v>
      </c>
      <c r="DJ775" s="416">
        <f t="shared" si="3622"/>
        <v>0</v>
      </c>
      <c r="DK775" s="416">
        <f t="shared" si="3622"/>
        <v>0</v>
      </c>
      <c r="DL775" s="416">
        <f t="shared" si="3622"/>
        <v>0</v>
      </c>
      <c r="DM775" s="416">
        <f t="shared" si="3622"/>
        <v>0</v>
      </c>
      <c r="DN775" s="416">
        <f t="shared" si="3622"/>
        <v>0</v>
      </c>
      <c r="DO775" s="416">
        <f t="shared" si="3622"/>
        <v>0</v>
      </c>
      <c r="DP775" s="416">
        <f t="shared" si="3622"/>
        <v>0</v>
      </c>
      <c r="DQ775" s="416">
        <f t="shared" si="3622"/>
        <v>0</v>
      </c>
      <c r="DR775" s="416">
        <f t="shared" si="3622"/>
        <v>0</v>
      </c>
      <c r="DS775" s="416">
        <f t="shared" ref="DS775:GD775" si="3623">$H775/12*DS774</f>
        <v>0</v>
      </c>
      <c r="DT775" s="416">
        <f t="shared" si="3623"/>
        <v>0</v>
      </c>
      <c r="DU775" s="416">
        <f t="shared" si="3623"/>
        <v>0</v>
      </c>
      <c r="DV775" s="416">
        <f t="shared" si="3623"/>
        <v>0</v>
      </c>
      <c r="DW775" s="416">
        <f t="shared" si="3623"/>
        <v>0</v>
      </c>
      <c r="DX775" s="416">
        <f t="shared" si="3623"/>
        <v>0</v>
      </c>
      <c r="DY775" s="416">
        <f t="shared" si="3623"/>
        <v>0</v>
      </c>
      <c r="DZ775" s="416">
        <f t="shared" si="3623"/>
        <v>0</v>
      </c>
      <c r="EA775" s="416">
        <f t="shared" si="3623"/>
        <v>0</v>
      </c>
      <c r="EB775" s="416">
        <f t="shared" si="3623"/>
        <v>0</v>
      </c>
      <c r="EC775" s="416">
        <f t="shared" si="3623"/>
        <v>0</v>
      </c>
      <c r="ED775" s="416">
        <f t="shared" si="3623"/>
        <v>0</v>
      </c>
      <c r="EE775" s="416">
        <f t="shared" si="3623"/>
        <v>0</v>
      </c>
      <c r="EF775" s="416">
        <f t="shared" si="3623"/>
        <v>0</v>
      </c>
      <c r="EG775" s="416">
        <f t="shared" si="3623"/>
        <v>0</v>
      </c>
      <c r="EH775" s="416">
        <f t="shared" si="3623"/>
        <v>0</v>
      </c>
      <c r="EI775" s="416">
        <f t="shared" si="3623"/>
        <v>0</v>
      </c>
      <c r="EJ775" s="416">
        <f t="shared" si="3623"/>
        <v>0</v>
      </c>
      <c r="EK775" s="416">
        <f t="shared" si="3623"/>
        <v>0</v>
      </c>
      <c r="EL775" s="416">
        <f t="shared" si="3623"/>
        <v>0</v>
      </c>
      <c r="EM775" s="416">
        <f t="shared" si="3623"/>
        <v>0</v>
      </c>
      <c r="EN775" s="416">
        <f t="shared" si="3623"/>
        <v>0</v>
      </c>
      <c r="EO775" s="416">
        <f t="shared" si="3623"/>
        <v>0</v>
      </c>
      <c r="EP775" s="416">
        <f t="shared" si="3623"/>
        <v>0</v>
      </c>
      <c r="EQ775" s="416">
        <f t="shared" si="3623"/>
        <v>0</v>
      </c>
      <c r="ER775" s="416">
        <f t="shared" si="3623"/>
        <v>0</v>
      </c>
      <c r="ES775" s="416">
        <f t="shared" si="3623"/>
        <v>0</v>
      </c>
      <c r="ET775" s="416">
        <f t="shared" si="3623"/>
        <v>0</v>
      </c>
      <c r="EU775" s="416">
        <f t="shared" si="3623"/>
        <v>0</v>
      </c>
      <c r="EV775" s="416">
        <f t="shared" si="3623"/>
        <v>0</v>
      </c>
      <c r="EW775" s="416">
        <f t="shared" si="3623"/>
        <v>0</v>
      </c>
      <c r="EX775" s="416">
        <f t="shared" si="3623"/>
        <v>0</v>
      </c>
      <c r="EY775" s="416">
        <f t="shared" si="3623"/>
        <v>0</v>
      </c>
      <c r="EZ775" s="416">
        <f t="shared" si="3623"/>
        <v>0</v>
      </c>
      <c r="FA775" s="416">
        <f t="shared" si="3623"/>
        <v>0</v>
      </c>
      <c r="FB775" s="416">
        <f t="shared" si="3623"/>
        <v>0</v>
      </c>
      <c r="FC775" s="416">
        <f t="shared" si="3623"/>
        <v>0</v>
      </c>
      <c r="FD775" s="416">
        <f t="shared" si="3623"/>
        <v>0</v>
      </c>
      <c r="FE775" s="416">
        <f t="shared" si="3623"/>
        <v>0</v>
      </c>
      <c r="FF775" s="416">
        <f t="shared" si="3623"/>
        <v>0</v>
      </c>
      <c r="FG775" s="416">
        <f t="shared" si="3623"/>
        <v>0</v>
      </c>
      <c r="FH775" s="416">
        <f t="shared" si="3623"/>
        <v>0</v>
      </c>
      <c r="FI775" s="416">
        <f t="shared" si="3623"/>
        <v>0</v>
      </c>
      <c r="FJ775" s="416">
        <f t="shared" si="3623"/>
        <v>0</v>
      </c>
      <c r="FK775" s="416">
        <f t="shared" si="3623"/>
        <v>0</v>
      </c>
      <c r="FL775" s="416">
        <f t="shared" si="3623"/>
        <v>0</v>
      </c>
      <c r="FM775" s="416">
        <f t="shared" si="3623"/>
        <v>0</v>
      </c>
      <c r="FN775" s="416">
        <f t="shared" si="3623"/>
        <v>0</v>
      </c>
      <c r="FO775" s="416">
        <f t="shared" si="3623"/>
        <v>0</v>
      </c>
      <c r="FP775" s="416">
        <f t="shared" si="3623"/>
        <v>0</v>
      </c>
      <c r="FQ775" s="416">
        <f t="shared" si="3623"/>
        <v>0</v>
      </c>
      <c r="FR775" s="416">
        <f t="shared" si="3623"/>
        <v>0</v>
      </c>
      <c r="FS775" s="416">
        <f t="shared" si="3623"/>
        <v>0</v>
      </c>
      <c r="FT775" s="416">
        <f t="shared" si="3623"/>
        <v>0</v>
      </c>
      <c r="FU775" s="416">
        <f t="shared" si="3623"/>
        <v>0</v>
      </c>
      <c r="FV775" s="416">
        <f t="shared" si="3623"/>
        <v>0</v>
      </c>
      <c r="FW775" s="416">
        <f t="shared" si="3623"/>
        <v>0</v>
      </c>
      <c r="FX775" s="416">
        <f t="shared" si="3623"/>
        <v>0</v>
      </c>
      <c r="FY775" s="416">
        <f t="shared" si="3623"/>
        <v>0</v>
      </c>
      <c r="FZ775" s="416">
        <f t="shared" si="3623"/>
        <v>0</v>
      </c>
      <c r="GA775" s="416">
        <f t="shared" si="3623"/>
        <v>0</v>
      </c>
      <c r="GB775" s="416">
        <f t="shared" si="3623"/>
        <v>0</v>
      </c>
      <c r="GC775" s="416">
        <f t="shared" si="3623"/>
        <v>0</v>
      </c>
      <c r="GD775" s="416">
        <f t="shared" si="3623"/>
        <v>0</v>
      </c>
      <c r="GE775" s="416">
        <f t="shared" ref="GE775:IP775" si="3624">$H775/12*GE774</f>
        <v>0</v>
      </c>
      <c r="GF775" s="416">
        <f t="shared" si="3624"/>
        <v>0</v>
      </c>
      <c r="GG775" s="416">
        <f t="shared" si="3624"/>
        <v>0</v>
      </c>
      <c r="GH775" s="416">
        <f t="shared" si="3624"/>
        <v>0</v>
      </c>
      <c r="GI775" s="416">
        <f t="shared" si="3624"/>
        <v>0</v>
      </c>
      <c r="GJ775" s="416">
        <f t="shared" si="3624"/>
        <v>0</v>
      </c>
      <c r="GK775" s="416">
        <f t="shared" si="3624"/>
        <v>0</v>
      </c>
      <c r="GL775" s="416">
        <f t="shared" si="3624"/>
        <v>0</v>
      </c>
      <c r="GM775" s="416">
        <f t="shared" si="3624"/>
        <v>0</v>
      </c>
      <c r="GN775" s="416">
        <f t="shared" si="3624"/>
        <v>0</v>
      </c>
      <c r="GO775" s="416">
        <f t="shared" si="3624"/>
        <v>0</v>
      </c>
      <c r="GP775" s="416">
        <f t="shared" si="3624"/>
        <v>0</v>
      </c>
      <c r="GQ775" s="416">
        <f t="shared" si="3624"/>
        <v>0</v>
      </c>
      <c r="GR775" s="416">
        <f t="shared" si="3624"/>
        <v>0</v>
      </c>
      <c r="GS775" s="416">
        <f t="shared" si="3624"/>
        <v>0</v>
      </c>
      <c r="GT775" s="416">
        <f t="shared" si="3624"/>
        <v>0</v>
      </c>
      <c r="GU775" s="416">
        <f t="shared" si="3624"/>
        <v>0</v>
      </c>
      <c r="GV775" s="416">
        <f t="shared" si="3624"/>
        <v>0</v>
      </c>
      <c r="GW775" s="416">
        <f t="shared" si="3624"/>
        <v>0</v>
      </c>
      <c r="GX775" s="416">
        <f t="shared" si="3624"/>
        <v>0</v>
      </c>
      <c r="GY775" s="416">
        <f t="shared" si="3624"/>
        <v>0</v>
      </c>
      <c r="GZ775" s="416">
        <f t="shared" si="3624"/>
        <v>0</v>
      </c>
      <c r="HA775" s="416">
        <f t="shared" si="3624"/>
        <v>0</v>
      </c>
      <c r="HB775" s="416">
        <f t="shared" si="3624"/>
        <v>0</v>
      </c>
      <c r="HC775" s="416">
        <f t="shared" si="3624"/>
        <v>0</v>
      </c>
      <c r="HD775" s="416">
        <f t="shared" si="3624"/>
        <v>0</v>
      </c>
      <c r="HE775" s="416">
        <f t="shared" si="3624"/>
        <v>0</v>
      </c>
      <c r="HF775" s="416">
        <f t="shared" si="3624"/>
        <v>0</v>
      </c>
      <c r="HG775" s="416">
        <f t="shared" si="3624"/>
        <v>0</v>
      </c>
      <c r="HH775" s="416">
        <f t="shared" si="3624"/>
        <v>0</v>
      </c>
      <c r="HI775" s="416">
        <f t="shared" si="3624"/>
        <v>0</v>
      </c>
      <c r="HJ775" s="416">
        <f t="shared" si="3624"/>
        <v>0</v>
      </c>
      <c r="HK775" s="416">
        <f t="shared" si="3624"/>
        <v>0</v>
      </c>
      <c r="HL775" s="416">
        <f t="shared" si="3624"/>
        <v>0</v>
      </c>
      <c r="HM775" s="416">
        <f t="shared" si="3624"/>
        <v>0</v>
      </c>
      <c r="HN775" s="416">
        <f t="shared" si="3624"/>
        <v>0</v>
      </c>
      <c r="HO775" s="416">
        <f t="shared" si="3624"/>
        <v>0</v>
      </c>
      <c r="HP775" s="416">
        <f t="shared" si="3624"/>
        <v>0</v>
      </c>
      <c r="HQ775" s="416">
        <f t="shared" si="3624"/>
        <v>0</v>
      </c>
      <c r="HR775" s="416">
        <f t="shared" si="3624"/>
        <v>0</v>
      </c>
      <c r="HS775" s="416">
        <f t="shared" si="3624"/>
        <v>0</v>
      </c>
      <c r="HT775" s="416">
        <f t="shared" si="3624"/>
        <v>0</v>
      </c>
      <c r="HU775" s="416">
        <f t="shared" si="3624"/>
        <v>0</v>
      </c>
      <c r="HV775" s="416">
        <f t="shared" si="3624"/>
        <v>0</v>
      </c>
      <c r="HW775" s="416">
        <f t="shared" si="3624"/>
        <v>0</v>
      </c>
      <c r="HX775" s="416">
        <f t="shared" si="3624"/>
        <v>0</v>
      </c>
      <c r="HY775" s="416">
        <f t="shared" si="3624"/>
        <v>0</v>
      </c>
      <c r="HZ775" s="416">
        <f t="shared" si="3624"/>
        <v>0</v>
      </c>
      <c r="IA775" s="416">
        <f t="shared" si="3624"/>
        <v>0</v>
      </c>
      <c r="IB775" s="416">
        <f t="shared" si="3624"/>
        <v>0</v>
      </c>
      <c r="IC775" s="416">
        <f t="shared" si="3624"/>
        <v>0</v>
      </c>
      <c r="ID775" s="416">
        <f t="shared" si="3624"/>
        <v>0</v>
      </c>
      <c r="IE775" s="416">
        <f t="shared" si="3624"/>
        <v>0</v>
      </c>
      <c r="IF775" s="416">
        <f t="shared" si="3624"/>
        <v>0</v>
      </c>
      <c r="IG775" s="416">
        <f t="shared" si="3624"/>
        <v>0</v>
      </c>
      <c r="IH775" s="416">
        <f t="shared" si="3624"/>
        <v>0</v>
      </c>
      <c r="II775" s="416">
        <f t="shared" si="3624"/>
        <v>0</v>
      </c>
      <c r="IJ775" s="416">
        <f t="shared" si="3624"/>
        <v>0</v>
      </c>
      <c r="IK775" s="416">
        <f t="shared" si="3624"/>
        <v>0</v>
      </c>
      <c r="IL775" s="416">
        <f t="shared" si="3624"/>
        <v>0</v>
      </c>
      <c r="IM775" s="416">
        <f t="shared" si="3624"/>
        <v>0</v>
      </c>
      <c r="IN775" s="416">
        <f t="shared" si="3624"/>
        <v>0</v>
      </c>
      <c r="IO775" s="416">
        <f t="shared" si="3624"/>
        <v>0</v>
      </c>
      <c r="IP775" s="416">
        <f t="shared" si="3624"/>
        <v>0</v>
      </c>
      <c r="IQ775" s="416">
        <f t="shared" ref="IQ775:LB775" si="3625">$H775/12*IQ774</f>
        <v>0</v>
      </c>
      <c r="IR775" s="416">
        <f t="shared" si="3625"/>
        <v>0</v>
      </c>
      <c r="IS775" s="416">
        <f t="shared" si="3625"/>
        <v>0</v>
      </c>
      <c r="IT775" s="416">
        <f t="shared" si="3625"/>
        <v>0</v>
      </c>
      <c r="IU775" s="416">
        <f t="shared" si="3625"/>
        <v>0</v>
      </c>
      <c r="IV775" s="416">
        <f t="shared" si="3625"/>
        <v>0</v>
      </c>
      <c r="IW775" s="416">
        <f t="shared" si="3625"/>
        <v>0</v>
      </c>
      <c r="IX775" s="416">
        <f t="shared" si="3625"/>
        <v>0</v>
      </c>
      <c r="IY775" s="416">
        <f t="shared" si="3625"/>
        <v>0</v>
      </c>
      <c r="IZ775" s="416">
        <f t="shared" si="3625"/>
        <v>0</v>
      </c>
      <c r="JA775" s="416">
        <f t="shared" si="3625"/>
        <v>0</v>
      </c>
      <c r="JB775" s="416">
        <f t="shared" si="3625"/>
        <v>0</v>
      </c>
      <c r="JC775" s="416">
        <f t="shared" si="3625"/>
        <v>0</v>
      </c>
      <c r="JD775" s="416">
        <f t="shared" si="3625"/>
        <v>0</v>
      </c>
      <c r="JE775" s="416">
        <f t="shared" si="3625"/>
        <v>0</v>
      </c>
      <c r="JF775" s="416">
        <f t="shared" si="3625"/>
        <v>0</v>
      </c>
      <c r="JG775" s="416">
        <f t="shared" si="3625"/>
        <v>0</v>
      </c>
      <c r="JH775" s="416">
        <f t="shared" si="3625"/>
        <v>0</v>
      </c>
      <c r="JI775" s="416">
        <f t="shared" si="3625"/>
        <v>0</v>
      </c>
      <c r="JJ775" s="416">
        <f t="shared" si="3625"/>
        <v>0</v>
      </c>
      <c r="JK775" s="416">
        <f t="shared" si="3625"/>
        <v>0</v>
      </c>
      <c r="JL775" s="416">
        <f t="shared" si="3625"/>
        <v>0</v>
      </c>
      <c r="JM775" s="416">
        <f t="shared" si="3625"/>
        <v>0</v>
      </c>
      <c r="JN775" s="416">
        <f t="shared" si="3625"/>
        <v>0</v>
      </c>
      <c r="JO775" s="416">
        <f t="shared" si="3625"/>
        <v>0</v>
      </c>
      <c r="JP775" s="416">
        <f t="shared" si="3625"/>
        <v>0</v>
      </c>
      <c r="JQ775" s="416">
        <f t="shared" si="3625"/>
        <v>0</v>
      </c>
      <c r="JR775" s="416">
        <f t="shared" si="3625"/>
        <v>0</v>
      </c>
      <c r="JS775" s="416">
        <f t="shared" si="3625"/>
        <v>0</v>
      </c>
      <c r="JT775" s="416">
        <f t="shared" si="3625"/>
        <v>0</v>
      </c>
      <c r="JU775" s="416">
        <f t="shared" si="3625"/>
        <v>0</v>
      </c>
      <c r="JV775" s="416">
        <f t="shared" si="3625"/>
        <v>0</v>
      </c>
      <c r="JW775" s="416">
        <f t="shared" si="3625"/>
        <v>0</v>
      </c>
      <c r="JX775" s="416">
        <f t="shared" si="3625"/>
        <v>0</v>
      </c>
      <c r="JY775" s="416">
        <f t="shared" si="3625"/>
        <v>0</v>
      </c>
      <c r="JZ775" s="416">
        <f t="shared" si="3625"/>
        <v>0</v>
      </c>
      <c r="KA775" s="416">
        <f t="shared" si="3625"/>
        <v>0</v>
      </c>
      <c r="KB775" s="416">
        <f t="shared" si="3625"/>
        <v>0</v>
      </c>
      <c r="KC775" s="416">
        <f t="shared" si="3625"/>
        <v>0</v>
      </c>
      <c r="KD775" s="416">
        <f t="shared" si="3625"/>
        <v>0</v>
      </c>
      <c r="KE775" s="416">
        <f t="shared" si="3625"/>
        <v>0</v>
      </c>
      <c r="KF775" s="416">
        <f t="shared" si="3625"/>
        <v>0</v>
      </c>
      <c r="KG775" s="416">
        <f t="shared" si="3625"/>
        <v>0</v>
      </c>
      <c r="KH775" s="416">
        <f t="shared" si="3625"/>
        <v>0</v>
      </c>
      <c r="KI775" s="416">
        <f t="shared" si="3625"/>
        <v>0</v>
      </c>
      <c r="KJ775" s="416">
        <f t="shared" si="3625"/>
        <v>0</v>
      </c>
      <c r="KK775" s="416">
        <f t="shared" si="3625"/>
        <v>0</v>
      </c>
      <c r="KL775" s="416">
        <f t="shared" si="3625"/>
        <v>0</v>
      </c>
      <c r="KM775" s="416">
        <f t="shared" si="3625"/>
        <v>0</v>
      </c>
      <c r="KN775" s="416">
        <f t="shared" si="3625"/>
        <v>0</v>
      </c>
      <c r="KO775" s="416">
        <f t="shared" si="3625"/>
        <v>0</v>
      </c>
      <c r="KP775" s="416">
        <f t="shared" si="3625"/>
        <v>0</v>
      </c>
      <c r="KQ775" s="416">
        <f t="shared" si="3625"/>
        <v>0</v>
      </c>
      <c r="KR775" s="416">
        <f t="shared" si="3625"/>
        <v>0</v>
      </c>
      <c r="KS775" s="416">
        <f t="shared" si="3625"/>
        <v>0</v>
      </c>
      <c r="KT775" s="416">
        <f t="shared" si="3625"/>
        <v>0</v>
      </c>
      <c r="KU775" s="416">
        <f t="shared" si="3625"/>
        <v>0</v>
      </c>
      <c r="KV775" s="416">
        <f t="shared" si="3625"/>
        <v>0</v>
      </c>
      <c r="KW775" s="416">
        <f t="shared" si="3625"/>
        <v>0</v>
      </c>
      <c r="KX775" s="416">
        <f t="shared" si="3625"/>
        <v>0</v>
      </c>
      <c r="KY775" s="416">
        <f t="shared" si="3625"/>
        <v>0</v>
      </c>
      <c r="KZ775" s="416">
        <f t="shared" si="3625"/>
        <v>0</v>
      </c>
      <c r="LA775" s="416">
        <f t="shared" si="3625"/>
        <v>0</v>
      </c>
      <c r="LB775" s="416">
        <f t="shared" si="3625"/>
        <v>0</v>
      </c>
      <c r="LC775" s="416">
        <f t="shared" ref="LC775:NN775" si="3626">$H775/12*LC774</f>
        <v>0</v>
      </c>
      <c r="LD775" s="416">
        <f t="shared" si="3626"/>
        <v>0</v>
      </c>
      <c r="LE775" s="416">
        <f t="shared" si="3626"/>
        <v>0</v>
      </c>
      <c r="LF775" s="416">
        <f t="shared" si="3626"/>
        <v>0</v>
      </c>
      <c r="LG775" s="416">
        <f t="shared" si="3626"/>
        <v>0</v>
      </c>
      <c r="LH775" s="416">
        <f t="shared" si="3626"/>
        <v>0</v>
      </c>
      <c r="LI775" s="416">
        <f t="shared" si="3626"/>
        <v>0</v>
      </c>
      <c r="LJ775" s="416">
        <f t="shared" si="3626"/>
        <v>0</v>
      </c>
      <c r="LK775" s="416">
        <f t="shared" si="3626"/>
        <v>0</v>
      </c>
      <c r="LL775" s="416">
        <f t="shared" si="3626"/>
        <v>0</v>
      </c>
      <c r="LM775" s="416">
        <f t="shared" si="3626"/>
        <v>0</v>
      </c>
      <c r="LN775" s="416">
        <f t="shared" si="3626"/>
        <v>0</v>
      </c>
      <c r="LO775" s="416">
        <f t="shared" si="3626"/>
        <v>0</v>
      </c>
      <c r="LP775" s="416">
        <f t="shared" si="3626"/>
        <v>0</v>
      </c>
      <c r="LQ775" s="416">
        <f t="shared" si="3626"/>
        <v>0</v>
      </c>
      <c r="LR775" s="416">
        <f t="shared" si="3626"/>
        <v>0</v>
      </c>
      <c r="LS775" s="416">
        <f t="shared" si="3626"/>
        <v>0</v>
      </c>
      <c r="LT775" s="416">
        <f t="shared" si="3626"/>
        <v>0</v>
      </c>
      <c r="LU775" s="416">
        <f t="shared" si="3626"/>
        <v>0</v>
      </c>
      <c r="LV775" s="416">
        <f t="shared" si="3626"/>
        <v>0</v>
      </c>
      <c r="LW775" s="416">
        <f t="shared" si="3626"/>
        <v>0</v>
      </c>
      <c r="LX775" s="416">
        <f t="shared" si="3626"/>
        <v>0</v>
      </c>
      <c r="LY775" s="416">
        <f t="shared" si="3626"/>
        <v>0</v>
      </c>
      <c r="LZ775" s="416">
        <f t="shared" si="3626"/>
        <v>0</v>
      </c>
      <c r="MA775" s="416">
        <f t="shared" si="3626"/>
        <v>0</v>
      </c>
      <c r="MB775" s="416">
        <f t="shared" si="3626"/>
        <v>0</v>
      </c>
      <c r="MC775" s="416">
        <f t="shared" si="3626"/>
        <v>0</v>
      </c>
      <c r="MD775" s="416">
        <f t="shared" si="3626"/>
        <v>0</v>
      </c>
      <c r="ME775" s="416">
        <f t="shared" si="3626"/>
        <v>0</v>
      </c>
      <c r="MF775" s="416">
        <f t="shared" si="3626"/>
        <v>0</v>
      </c>
      <c r="MG775" s="416">
        <f t="shared" si="3626"/>
        <v>0</v>
      </c>
      <c r="MH775" s="416">
        <f t="shared" si="3626"/>
        <v>0</v>
      </c>
      <c r="MI775" s="416">
        <f t="shared" si="3626"/>
        <v>0</v>
      </c>
      <c r="MJ775" s="416">
        <f t="shared" si="3626"/>
        <v>0</v>
      </c>
      <c r="MK775" s="416">
        <f t="shared" si="3626"/>
        <v>0</v>
      </c>
      <c r="ML775" s="416">
        <f t="shared" si="3626"/>
        <v>0</v>
      </c>
      <c r="MM775" s="416">
        <f t="shared" si="3626"/>
        <v>0</v>
      </c>
      <c r="MN775" s="416">
        <f t="shared" si="3626"/>
        <v>0</v>
      </c>
      <c r="MO775" s="416">
        <f t="shared" si="3626"/>
        <v>0</v>
      </c>
      <c r="MP775" s="416">
        <f t="shared" si="3626"/>
        <v>0</v>
      </c>
      <c r="MQ775" s="416">
        <f t="shared" si="3626"/>
        <v>0</v>
      </c>
      <c r="MR775" s="416">
        <f t="shared" si="3626"/>
        <v>0</v>
      </c>
      <c r="MS775" s="416">
        <f t="shared" si="3626"/>
        <v>0</v>
      </c>
      <c r="MT775" s="416">
        <f t="shared" si="3626"/>
        <v>0</v>
      </c>
      <c r="MU775" s="416">
        <f t="shared" si="3626"/>
        <v>0</v>
      </c>
      <c r="MV775" s="416">
        <f t="shared" si="3626"/>
        <v>0</v>
      </c>
      <c r="MW775" s="416">
        <f t="shared" si="3626"/>
        <v>0</v>
      </c>
      <c r="MX775" s="416">
        <f t="shared" si="3626"/>
        <v>0</v>
      </c>
      <c r="MY775" s="416">
        <f t="shared" si="3626"/>
        <v>0</v>
      </c>
      <c r="MZ775" s="416">
        <f t="shared" si="3626"/>
        <v>0</v>
      </c>
      <c r="NA775" s="416">
        <f t="shared" si="3626"/>
        <v>0</v>
      </c>
      <c r="NB775" s="416">
        <f t="shared" si="3626"/>
        <v>0</v>
      </c>
      <c r="NC775" s="416">
        <f t="shared" si="3626"/>
        <v>0</v>
      </c>
      <c r="ND775" s="416">
        <f t="shared" si="3626"/>
        <v>0</v>
      </c>
      <c r="NE775" s="416">
        <f t="shared" si="3626"/>
        <v>0</v>
      </c>
      <c r="NF775" s="416">
        <f t="shared" si="3626"/>
        <v>0</v>
      </c>
      <c r="NG775" s="416">
        <f t="shared" si="3626"/>
        <v>0</v>
      </c>
      <c r="NH775" s="416">
        <f t="shared" si="3626"/>
        <v>0</v>
      </c>
      <c r="NI775" s="416">
        <f t="shared" si="3626"/>
        <v>0</v>
      </c>
      <c r="NJ775" s="416">
        <f t="shared" si="3626"/>
        <v>0</v>
      </c>
      <c r="NK775" s="416">
        <f t="shared" si="3626"/>
        <v>0</v>
      </c>
      <c r="NL775" s="416">
        <f t="shared" si="3626"/>
        <v>0</v>
      </c>
      <c r="NM775" s="416">
        <f t="shared" si="3626"/>
        <v>0</v>
      </c>
      <c r="NN775" s="416">
        <f t="shared" si="3626"/>
        <v>0</v>
      </c>
      <c r="NO775" s="416">
        <f t="shared" ref="NO775:PA775" si="3627">$H775/12*NO774</f>
        <v>0</v>
      </c>
      <c r="NP775" s="416">
        <f t="shared" si="3627"/>
        <v>0</v>
      </c>
      <c r="NQ775" s="416">
        <f t="shared" si="3627"/>
        <v>0</v>
      </c>
      <c r="NR775" s="416">
        <f t="shared" si="3627"/>
        <v>0</v>
      </c>
      <c r="NS775" s="416">
        <f t="shared" si="3627"/>
        <v>0</v>
      </c>
      <c r="NT775" s="416">
        <f t="shared" si="3627"/>
        <v>0</v>
      </c>
      <c r="NU775" s="416">
        <f t="shared" si="3627"/>
        <v>0</v>
      </c>
      <c r="NV775" s="416">
        <f t="shared" si="3627"/>
        <v>0</v>
      </c>
      <c r="NW775" s="416">
        <f t="shared" si="3627"/>
        <v>0</v>
      </c>
      <c r="NX775" s="416">
        <f t="shared" si="3627"/>
        <v>0</v>
      </c>
      <c r="NY775" s="416">
        <f t="shared" si="3627"/>
        <v>0</v>
      </c>
      <c r="NZ775" s="416">
        <f t="shared" si="3627"/>
        <v>0</v>
      </c>
      <c r="OA775" s="416">
        <f t="shared" si="3627"/>
        <v>0</v>
      </c>
      <c r="OB775" s="416">
        <f t="shared" si="3627"/>
        <v>0</v>
      </c>
      <c r="OC775" s="416">
        <f t="shared" si="3627"/>
        <v>0</v>
      </c>
      <c r="OD775" s="416">
        <f t="shared" si="3627"/>
        <v>0</v>
      </c>
      <c r="OE775" s="416">
        <f t="shared" si="3627"/>
        <v>0</v>
      </c>
      <c r="OF775" s="416">
        <f t="shared" si="3627"/>
        <v>0</v>
      </c>
      <c r="OG775" s="416">
        <f t="shared" si="3627"/>
        <v>0</v>
      </c>
      <c r="OH775" s="416">
        <f t="shared" si="3627"/>
        <v>0</v>
      </c>
      <c r="OI775" s="416">
        <f t="shared" si="3627"/>
        <v>0</v>
      </c>
      <c r="OJ775" s="416">
        <f t="shared" si="3627"/>
        <v>0</v>
      </c>
      <c r="OK775" s="416">
        <f t="shared" si="3627"/>
        <v>0</v>
      </c>
      <c r="OL775" s="416">
        <f t="shared" si="3627"/>
        <v>0</v>
      </c>
      <c r="OM775" s="416">
        <f t="shared" si="3627"/>
        <v>0</v>
      </c>
      <c r="ON775" s="416">
        <f t="shared" si="3627"/>
        <v>0</v>
      </c>
      <c r="OO775" s="416">
        <f t="shared" si="3627"/>
        <v>0</v>
      </c>
      <c r="OP775" s="416">
        <f t="shared" si="3627"/>
        <v>0</v>
      </c>
      <c r="OQ775" s="416">
        <f t="shared" si="3627"/>
        <v>0</v>
      </c>
      <c r="OR775" s="416">
        <f t="shared" si="3627"/>
        <v>0</v>
      </c>
      <c r="OS775" s="416">
        <f t="shared" si="3627"/>
        <v>0</v>
      </c>
      <c r="OT775" s="416">
        <f t="shared" si="3627"/>
        <v>0</v>
      </c>
      <c r="OU775" s="416">
        <f t="shared" si="3627"/>
        <v>0</v>
      </c>
      <c r="OV775" s="416">
        <f t="shared" si="3627"/>
        <v>0</v>
      </c>
      <c r="OW775" s="416">
        <f t="shared" si="3627"/>
        <v>0</v>
      </c>
      <c r="OX775" s="416">
        <f t="shared" si="3627"/>
        <v>0</v>
      </c>
      <c r="OY775" s="416">
        <f t="shared" si="3627"/>
        <v>0</v>
      </c>
      <c r="OZ775" s="416">
        <f t="shared" si="3627"/>
        <v>0</v>
      </c>
      <c r="PA775" s="416">
        <f t="shared" si="3627"/>
        <v>0</v>
      </c>
    </row>
    <row r="776" spans="1:417" ht="15" customHeight="1" thickBot="1" x14ac:dyDescent="0.3">
      <c r="A776" s="525">
        <f t="shared" si="3564"/>
        <v>35</v>
      </c>
      <c r="B776" s="525" t="str">
        <f>INDEX('B12 ID ALL Exit Fees'!$S$2:$GA$2,1,MATCH($A776,'B12 ID ALL Exit Fees'!$S$1:$GA$1,0))</f>
        <v>Southwestern Electric</v>
      </c>
      <c r="C776" s="216">
        <f>C775+1</f>
        <v>521</v>
      </c>
      <c r="E776" s="208" t="s">
        <v>139</v>
      </c>
      <c r="L776" s="417"/>
      <c r="P776" s="215" t="s">
        <v>313</v>
      </c>
      <c r="T776" s="215"/>
      <c r="X776" s="412">
        <f>SUM($AA776:$BD776)</f>
        <v>0</v>
      </c>
      <c r="Y776" s="213"/>
      <c r="AA776" s="412">
        <f>SUMIFS($BF776:$PA776,$BF$3:$PA$3,AA$3)</f>
        <v>0</v>
      </c>
      <c r="AB776" s="412">
        <f t="shared" si="3620"/>
        <v>0</v>
      </c>
      <c r="AC776" s="412">
        <f t="shared" si="3620"/>
        <v>0</v>
      </c>
      <c r="AD776" s="412">
        <f t="shared" si="3620"/>
        <v>0</v>
      </c>
      <c r="AE776" s="412">
        <f t="shared" si="3620"/>
        <v>0</v>
      </c>
      <c r="AF776" s="412">
        <f t="shared" si="3620"/>
        <v>0</v>
      </c>
      <c r="AG776" s="412">
        <f t="shared" si="3620"/>
        <v>0</v>
      </c>
      <c r="AH776" s="412">
        <f t="shared" si="3620"/>
        <v>0</v>
      </c>
      <c r="AI776" s="412">
        <f t="shared" si="3620"/>
        <v>0</v>
      </c>
      <c r="AJ776" s="412">
        <f t="shared" si="3620"/>
        <v>0</v>
      </c>
      <c r="AK776" s="412">
        <f t="shared" si="3620"/>
        <v>0</v>
      </c>
      <c r="AL776" s="412">
        <f t="shared" si="3620"/>
        <v>0</v>
      </c>
      <c r="AM776" s="412">
        <f t="shared" si="3620"/>
        <v>0</v>
      </c>
      <c r="AN776" s="412">
        <f t="shared" si="3620"/>
        <v>0</v>
      </c>
      <c r="AO776" s="412">
        <f t="shared" si="3620"/>
        <v>0</v>
      </c>
      <c r="AP776" s="412">
        <f t="shared" si="3620"/>
        <v>0</v>
      </c>
      <c r="AQ776" s="412">
        <f t="shared" si="3620"/>
        <v>0</v>
      </c>
      <c r="AR776" s="412">
        <f t="shared" si="3621"/>
        <v>0</v>
      </c>
      <c r="AS776" s="412">
        <f t="shared" si="3621"/>
        <v>0</v>
      </c>
      <c r="AT776" s="412">
        <f t="shared" si="3621"/>
        <v>0</v>
      </c>
      <c r="AU776" s="412">
        <f t="shared" si="3621"/>
        <v>0</v>
      </c>
      <c r="AV776" s="412">
        <f t="shared" si="3621"/>
        <v>0</v>
      </c>
      <c r="AW776" s="412">
        <f t="shared" si="3621"/>
        <v>0</v>
      </c>
      <c r="AX776" s="412">
        <f t="shared" si="3621"/>
        <v>0</v>
      </c>
      <c r="AY776" s="412">
        <f t="shared" si="3621"/>
        <v>0</v>
      </c>
      <c r="AZ776" s="412">
        <f t="shared" si="3621"/>
        <v>0</v>
      </c>
      <c r="BA776" s="412">
        <f t="shared" si="3621"/>
        <v>0</v>
      </c>
      <c r="BB776" s="412">
        <f t="shared" si="3621"/>
        <v>0</v>
      </c>
      <c r="BC776" s="412">
        <f t="shared" si="3621"/>
        <v>0</v>
      </c>
      <c r="BD776" s="412">
        <f t="shared" si="3621"/>
        <v>0</v>
      </c>
      <c r="BF776" s="416">
        <f t="shared" ref="BF776:DQ776" si="3628">-BF775*(1-BF$14)</f>
        <v>0</v>
      </c>
      <c r="BG776" s="416">
        <f t="shared" si="3628"/>
        <v>0</v>
      </c>
      <c r="BH776" s="416">
        <f t="shared" si="3628"/>
        <v>0</v>
      </c>
      <c r="BI776" s="416">
        <f t="shared" si="3628"/>
        <v>0</v>
      </c>
      <c r="BJ776" s="416">
        <f t="shared" si="3628"/>
        <v>0</v>
      </c>
      <c r="BK776" s="416">
        <f t="shared" si="3628"/>
        <v>0</v>
      </c>
      <c r="BL776" s="416">
        <f t="shared" si="3628"/>
        <v>0</v>
      </c>
      <c r="BM776" s="416">
        <f t="shared" si="3628"/>
        <v>0</v>
      </c>
      <c r="BN776" s="416">
        <f t="shared" si="3628"/>
        <v>0</v>
      </c>
      <c r="BO776" s="416">
        <f t="shared" si="3628"/>
        <v>0</v>
      </c>
      <c r="BP776" s="416">
        <f t="shared" si="3628"/>
        <v>0</v>
      </c>
      <c r="BQ776" s="416">
        <f t="shared" si="3628"/>
        <v>0</v>
      </c>
      <c r="BR776" s="416">
        <f t="shared" si="3628"/>
        <v>0</v>
      </c>
      <c r="BS776" s="416">
        <f t="shared" si="3628"/>
        <v>0</v>
      </c>
      <c r="BT776" s="416">
        <f t="shared" si="3628"/>
        <v>0</v>
      </c>
      <c r="BU776" s="416">
        <f t="shared" si="3628"/>
        <v>0</v>
      </c>
      <c r="BV776" s="416">
        <f t="shared" si="3628"/>
        <v>0</v>
      </c>
      <c r="BW776" s="416">
        <f t="shared" si="3628"/>
        <v>0</v>
      </c>
      <c r="BX776" s="416">
        <f t="shared" si="3628"/>
        <v>0</v>
      </c>
      <c r="BY776" s="416">
        <f t="shared" si="3628"/>
        <v>0</v>
      </c>
      <c r="BZ776" s="416">
        <f t="shared" si="3628"/>
        <v>0</v>
      </c>
      <c r="CA776" s="416">
        <f t="shared" si="3628"/>
        <v>0</v>
      </c>
      <c r="CB776" s="416">
        <f t="shared" si="3628"/>
        <v>0</v>
      </c>
      <c r="CC776" s="416">
        <f t="shared" si="3628"/>
        <v>0</v>
      </c>
      <c r="CD776" s="416">
        <f t="shared" si="3628"/>
        <v>0</v>
      </c>
      <c r="CE776" s="416">
        <f t="shared" si="3628"/>
        <v>0</v>
      </c>
      <c r="CF776" s="416">
        <f t="shared" si="3628"/>
        <v>0</v>
      </c>
      <c r="CG776" s="416">
        <f t="shared" si="3628"/>
        <v>0</v>
      </c>
      <c r="CH776" s="416">
        <f t="shared" si="3628"/>
        <v>0</v>
      </c>
      <c r="CI776" s="416">
        <f t="shared" si="3628"/>
        <v>0</v>
      </c>
      <c r="CJ776" s="416">
        <f t="shared" si="3628"/>
        <v>0</v>
      </c>
      <c r="CK776" s="416">
        <f t="shared" si="3628"/>
        <v>0</v>
      </c>
      <c r="CL776" s="416">
        <f t="shared" si="3628"/>
        <v>0</v>
      </c>
      <c r="CM776" s="416">
        <f t="shared" si="3628"/>
        <v>0</v>
      </c>
      <c r="CN776" s="416">
        <f t="shared" si="3628"/>
        <v>0</v>
      </c>
      <c r="CO776" s="416">
        <f t="shared" si="3628"/>
        <v>0</v>
      </c>
      <c r="CP776" s="416">
        <f t="shared" si="3628"/>
        <v>0</v>
      </c>
      <c r="CQ776" s="416">
        <f t="shared" si="3628"/>
        <v>0</v>
      </c>
      <c r="CR776" s="416">
        <f t="shared" si="3628"/>
        <v>0</v>
      </c>
      <c r="CS776" s="416">
        <f t="shared" si="3628"/>
        <v>0</v>
      </c>
      <c r="CT776" s="416">
        <f t="shared" si="3628"/>
        <v>0</v>
      </c>
      <c r="CU776" s="416">
        <f t="shared" si="3628"/>
        <v>0</v>
      </c>
      <c r="CV776" s="416">
        <f t="shared" si="3628"/>
        <v>0</v>
      </c>
      <c r="CW776" s="416">
        <f t="shared" si="3628"/>
        <v>0</v>
      </c>
      <c r="CX776" s="416">
        <f t="shared" si="3628"/>
        <v>0</v>
      </c>
      <c r="CY776" s="416">
        <f t="shared" si="3628"/>
        <v>0</v>
      </c>
      <c r="CZ776" s="416">
        <f t="shared" si="3628"/>
        <v>0</v>
      </c>
      <c r="DA776" s="416">
        <f t="shared" si="3628"/>
        <v>0</v>
      </c>
      <c r="DB776" s="416">
        <f t="shared" si="3628"/>
        <v>0</v>
      </c>
      <c r="DC776" s="416">
        <f t="shared" si="3628"/>
        <v>0</v>
      </c>
      <c r="DD776" s="416">
        <f t="shared" si="3628"/>
        <v>0</v>
      </c>
      <c r="DE776" s="416">
        <f t="shared" si="3628"/>
        <v>0</v>
      </c>
      <c r="DF776" s="416">
        <f t="shared" si="3628"/>
        <v>0</v>
      </c>
      <c r="DG776" s="416">
        <f t="shared" si="3628"/>
        <v>0</v>
      </c>
      <c r="DH776" s="416">
        <f t="shared" si="3628"/>
        <v>0</v>
      </c>
      <c r="DI776" s="416">
        <f t="shared" si="3628"/>
        <v>0</v>
      </c>
      <c r="DJ776" s="416">
        <f t="shared" si="3628"/>
        <v>0</v>
      </c>
      <c r="DK776" s="416">
        <f t="shared" si="3628"/>
        <v>0</v>
      </c>
      <c r="DL776" s="416">
        <f t="shared" si="3628"/>
        <v>0</v>
      </c>
      <c r="DM776" s="416">
        <f t="shared" si="3628"/>
        <v>0</v>
      </c>
      <c r="DN776" s="416">
        <f t="shared" si="3628"/>
        <v>0</v>
      </c>
      <c r="DO776" s="416">
        <f t="shared" si="3628"/>
        <v>0</v>
      </c>
      <c r="DP776" s="416">
        <f t="shared" si="3628"/>
        <v>0</v>
      </c>
      <c r="DQ776" s="416">
        <f t="shared" si="3628"/>
        <v>0</v>
      </c>
      <c r="DR776" s="416">
        <f t="shared" ref="DR776:GC776" si="3629">-DR775*(1-DR$14)</f>
        <v>0</v>
      </c>
      <c r="DS776" s="416">
        <f t="shared" si="3629"/>
        <v>0</v>
      </c>
      <c r="DT776" s="416">
        <f t="shared" si="3629"/>
        <v>0</v>
      </c>
      <c r="DU776" s="416">
        <f t="shared" si="3629"/>
        <v>0</v>
      </c>
      <c r="DV776" s="416">
        <f t="shared" si="3629"/>
        <v>0</v>
      </c>
      <c r="DW776" s="416">
        <f t="shared" si="3629"/>
        <v>0</v>
      </c>
      <c r="DX776" s="416">
        <f t="shared" si="3629"/>
        <v>0</v>
      </c>
      <c r="DY776" s="416">
        <f t="shared" si="3629"/>
        <v>0</v>
      </c>
      <c r="DZ776" s="416">
        <f t="shared" si="3629"/>
        <v>0</v>
      </c>
      <c r="EA776" s="416">
        <f t="shared" si="3629"/>
        <v>0</v>
      </c>
      <c r="EB776" s="416">
        <f t="shared" si="3629"/>
        <v>0</v>
      </c>
      <c r="EC776" s="416">
        <f t="shared" si="3629"/>
        <v>0</v>
      </c>
      <c r="ED776" s="416">
        <f t="shared" si="3629"/>
        <v>0</v>
      </c>
      <c r="EE776" s="416">
        <f t="shared" si="3629"/>
        <v>0</v>
      </c>
      <c r="EF776" s="416">
        <f t="shared" si="3629"/>
        <v>0</v>
      </c>
      <c r="EG776" s="416">
        <f t="shared" si="3629"/>
        <v>0</v>
      </c>
      <c r="EH776" s="416">
        <f t="shared" si="3629"/>
        <v>0</v>
      </c>
      <c r="EI776" s="416">
        <f t="shared" si="3629"/>
        <v>0</v>
      </c>
      <c r="EJ776" s="416">
        <f t="shared" si="3629"/>
        <v>0</v>
      </c>
      <c r="EK776" s="416">
        <f t="shared" si="3629"/>
        <v>0</v>
      </c>
      <c r="EL776" s="416">
        <f t="shared" si="3629"/>
        <v>0</v>
      </c>
      <c r="EM776" s="416">
        <f t="shared" si="3629"/>
        <v>0</v>
      </c>
      <c r="EN776" s="416">
        <f t="shared" si="3629"/>
        <v>0</v>
      </c>
      <c r="EO776" s="416">
        <f t="shared" si="3629"/>
        <v>0</v>
      </c>
      <c r="EP776" s="416">
        <f t="shared" si="3629"/>
        <v>0</v>
      </c>
      <c r="EQ776" s="416">
        <f t="shared" si="3629"/>
        <v>0</v>
      </c>
      <c r="ER776" s="416">
        <f t="shared" si="3629"/>
        <v>0</v>
      </c>
      <c r="ES776" s="416">
        <f t="shared" si="3629"/>
        <v>0</v>
      </c>
      <c r="ET776" s="416">
        <f t="shared" si="3629"/>
        <v>0</v>
      </c>
      <c r="EU776" s="416">
        <f t="shared" si="3629"/>
        <v>0</v>
      </c>
      <c r="EV776" s="416">
        <f t="shared" si="3629"/>
        <v>0</v>
      </c>
      <c r="EW776" s="416">
        <f t="shared" si="3629"/>
        <v>0</v>
      </c>
      <c r="EX776" s="416">
        <f t="shared" si="3629"/>
        <v>0</v>
      </c>
      <c r="EY776" s="416">
        <f t="shared" si="3629"/>
        <v>0</v>
      </c>
      <c r="EZ776" s="416">
        <f t="shared" si="3629"/>
        <v>0</v>
      </c>
      <c r="FA776" s="416">
        <f t="shared" si="3629"/>
        <v>0</v>
      </c>
      <c r="FB776" s="416">
        <f t="shared" si="3629"/>
        <v>0</v>
      </c>
      <c r="FC776" s="416">
        <f t="shared" si="3629"/>
        <v>0</v>
      </c>
      <c r="FD776" s="416">
        <f t="shared" si="3629"/>
        <v>0</v>
      </c>
      <c r="FE776" s="416">
        <f t="shared" si="3629"/>
        <v>0</v>
      </c>
      <c r="FF776" s="416">
        <f t="shared" si="3629"/>
        <v>0</v>
      </c>
      <c r="FG776" s="416">
        <f t="shared" si="3629"/>
        <v>0</v>
      </c>
      <c r="FH776" s="416">
        <f t="shared" si="3629"/>
        <v>0</v>
      </c>
      <c r="FI776" s="416">
        <f t="shared" si="3629"/>
        <v>0</v>
      </c>
      <c r="FJ776" s="416">
        <f t="shared" si="3629"/>
        <v>0</v>
      </c>
      <c r="FK776" s="416">
        <f t="shared" si="3629"/>
        <v>0</v>
      </c>
      <c r="FL776" s="416">
        <f t="shared" si="3629"/>
        <v>0</v>
      </c>
      <c r="FM776" s="416">
        <f t="shared" si="3629"/>
        <v>0</v>
      </c>
      <c r="FN776" s="416">
        <f t="shared" si="3629"/>
        <v>0</v>
      </c>
      <c r="FO776" s="416">
        <f t="shared" si="3629"/>
        <v>0</v>
      </c>
      <c r="FP776" s="416">
        <f t="shared" si="3629"/>
        <v>0</v>
      </c>
      <c r="FQ776" s="416">
        <f t="shared" si="3629"/>
        <v>0</v>
      </c>
      <c r="FR776" s="416">
        <f t="shared" si="3629"/>
        <v>0</v>
      </c>
      <c r="FS776" s="416">
        <f t="shared" si="3629"/>
        <v>0</v>
      </c>
      <c r="FT776" s="416">
        <f t="shared" si="3629"/>
        <v>0</v>
      </c>
      <c r="FU776" s="416">
        <f t="shared" si="3629"/>
        <v>0</v>
      </c>
      <c r="FV776" s="416">
        <f t="shared" si="3629"/>
        <v>0</v>
      </c>
      <c r="FW776" s="416">
        <f t="shared" si="3629"/>
        <v>0</v>
      </c>
      <c r="FX776" s="416">
        <f t="shared" si="3629"/>
        <v>0</v>
      </c>
      <c r="FY776" s="416">
        <f t="shared" si="3629"/>
        <v>0</v>
      </c>
      <c r="FZ776" s="416">
        <f t="shared" si="3629"/>
        <v>0</v>
      </c>
      <c r="GA776" s="416">
        <f t="shared" si="3629"/>
        <v>0</v>
      </c>
      <c r="GB776" s="416">
        <f t="shared" si="3629"/>
        <v>0</v>
      </c>
      <c r="GC776" s="416">
        <f t="shared" si="3629"/>
        <v>0</v>
      </c>
      <c r="GD776" s="416">
        <f t="shared" ref="GD776:IO776" si="3630">-GD775*(1-GD$14)</f>
        <v>0</v>
      </c>
      <c r="GE776" s="416">
        <f t="shared" si="3630"/>
        <v>0</v>
      </c>
      <c r="GF776" s="416">
        <f t="shared" si="3630"/>
        <v>0</v>
      </c>
      <c r="GG776" s="416">
        <f t="shared" si="3630"/>
        <v>0</v>
      </c>
      <c r="GH776" s="416">
        <f t="shared" si="3630"/>
        <v>0</v>
      </c>
      <c r="GI776" s="416">
        <f t="shared" si="3630"/>
        <v>0</v>
      </c>
      <c r="GJ776" s="416">
        <f t="shared" si="3630"/>
        <v>0</v>
      </c>
      <c r="GK776" s="416">
        <f t="shared" si="3630"/>
        <v>0</v>
      </c>
      <c r="GL776" s="416">
        <f t="shared" si="3630"/>
        <v>0</v>
      </c>
      <c r="GM776" s="416">
        <f t="shared" si="3630"/>
        <v>0</v>
      </c>
      <c r="GN776" s="416">
        <f t="shared" si="3630"/>
        <v>0</v>
      </c>
      <c r="GO776" s="416">
        <f t="shared" si="3630"/>
        <v>0</v>
      </c>
      <c r="GP776" s="416">
        <f t="shared" si="3630"/>
        <v>0</v>
      </c>
      <c r="GQ776" s="416">
        <f t="shared" si="3630"/>
        <v>0</v>
      </c>
      <c r="GR776" s="416">
        <f t="shared" si="3630"/>
        <v>0</v>
      </c>
      <c r="GS776" s="416">
        <f t="shared" si="3630"/>
        <v>0</v>
      </c>
      <c r="GT776" s="416">
        <f t="shared" si="3630"/>
        <v>0</v>
      </c>
      <c r="GU776" s="416">
        <f t="shared" si="3630"/>
        <v>0</v>
      </c>
      <c r="GV776" s="416">
        <f t="shared" si="3630"/>
        <v>0</v>
      </c>
      <c r="GW776" s="416">
        <f t="shared" si="3630"/>
        <v>0</v>
      </c>
      <c r="GX776" s="416">
        <f t="shared" si="3630"/>
        <v>0</v>
      </c>
      <c r="GY776" s="416">
        <f t="shared" si="3630"/>
        <v>0</v>
      </c>
      <c r="GZ776" s="416">
        <f t="shared" si="3630"/>
        <v>0</v>
      </c>
      <c r="HA776" s="416">
        <f t="shared" si="3630"/>
        <v>0</v>
      </c>
      <c r="HB776" s="416">
        <f t="shared" si="3630"/>
        <v>0</v>
      </c>
      <c r="HC776" s="416">
        <f t="shared" si="3630"/>
        <v>0</v>
      </c>
      <c r="HD776" s="416">
        <f t="shared" si="3630"/>
        <v>0</v>
      </c>
      <c r="HE776" s="416">
        <f t="shared" si="3630"/>
        <v>0</v>
      </c>
      <c r="HF776" s="416">
        <f t="shared" si="3630"/>
        <v>0</v>
      </c>
      <c r="HG776" s="416">
        <f t="shared" si="3630"/>
        <v>0</v>
      </c>
      <c r="HH776" s="416">
        <f t="shared" si="3630"/>
        <v>0</v>
      </c>
      <c r="HI776" s="416">
        <f t="shared" si="3630"/>
        <v>0</v>
      </c>
      <c r="HJ776" s="416">
        <f t="shared" si="3630"/>
        <v>0</v>
      </c>
      <c r="HK776" s="416">
        <f t="shared" si="3630"/>
        <v>0</v>
      </c>
      <c r="HL776" s="416">
        <f t="shared" si="3630"/>
        <v>0</v>
      </c>
      <c r="HM776" s="416">
        <f t="shared" si="3630"/>
        <v>0</v>
      </c>
      <c r="HN776" s="416">
        <f t="shared" si="3630"/>
        <v>0</v>
      </c>
      <c r="HO776" s="416">
        <f t="shared" si="3630"/>
        <v>0</v>
      </c>
      <c r="HP776" s="416">
        <f t="shared" si="3630"/>
        <v>0</v>
      </c>
      <c r="HQ776" s="416">
        <f t="shared" si="3630"/>
        <v>0</v>
      </c>
      <c r="HR776" s="416">
        <f t="shared" si="3630"/>
        <v>0</v>
      </c>
      <c r="HS776" s="416">
        <f t="shared" si="3630"/>
        <v>0</v>
      </c>
      <c r="HT776" s="416">
        <f t="shared" si="3630"/>
        <v>0</v>
      </c>
      <c r="HU776" s="416">
        <f t="shared" si="3630"/>
        <v>0</v>
      </c>
      <c r="HV776" s="416">
        <f t="shared" si="3630"/>
        <v>0</v>
      </c>
      <c r="HW776" s="416">
        <f t="shared" si="3630"/>
        <v>0</v>
      </c>
      <c r="HX776" s="416">
        <f t="shared" si="3630"/>
        <v>0</v>
      </c>
      <c r="HY776" s="416">
        <f t="shared" si="3630"/>
        <v>0</v>
      </c>
      <c r="HZ776" s="416">
        <f t="shared" si="3630"/>
        <v>0</v>
      </c>
      <c r="IA776" s="416">
        <f t="shared" si="3630"/>
        <v>0</v>
      </c>
      <c r="IB776" s="416">
        <f t="shared" si="3630"/>
        <v>0</v>
      </c>
      <c r="IC776" s="416">
        <f t="shared" si="3630"/>
        <v>0</v>
      </c>
      <c r="ID776" s="416">
        <f t="shared" si="3630"/>
        <v>0</v>
      </c>
      <c r="IE776" s="416">
        <f t="shared" si="3630"/>
        <v>0</v>
      </c>
      <c r="IF776" s="416">
        <f t="shared" si="3630"/>
        <v>0</v>
      </c>
      <c r="IG776" s="416">
        <f t="shared" si="3630"/>
        <v>0</v>
      </c>
      <c r="IH776" s="416">
        <f t="shared" si="3630"/>
        <v>0</v>
      </c>
      <c r="II776" s="416">
        <f t="shared" si="3630"/>
        <v>0</v>
      </c>
      <c r="IJ776" s="416">
        <f t="shared" si="3630"/>
        <v>0</v>
      </c>
      <c r="IK776" s="416">
        <f t="shared" si="3630"/>
        <v>0</v>
      </c>
      <c r="IL776" s="416">
        <f t="shared" si="3630"/>
        <v>0</v>
      </c>
      <c r="IM776" s="416">
        <f t="shared" si="3630"/>
        <v>0</v>
      </c>
      <c r="IN776" s="416">
        <f t="shared" si="3630"/>
        <v>0</v>
      </c>
      <c r="IO776" s="416">
        <f t="shared" si="3630"/>
        <v>0</v>
      </c>
      <c r="IP776" s="416">
        <f t="shared" ref="IP776:LA776" si="3631">-IP775*(1-IP$14)</f>
        <v>0</v>
      </c>
      <c r="IQ776" s="416">
        <f t="shared" si="3631"/>
        <v>0</v>
      </c>
      <c r="IR776" s="416">
        <f t="shared" si="3631"/>
        <v>0</v>
      </c>
      <c r="IS776" s="416">
        <f t="shared" si="3631"/>
        <v>0</v>
      </c>
      <c r="IT776" s="416">
        <f t="shared" si="3631"/>
        <v>0</v>
      </c>
      <c r="IU776" s="416">
        <f t="shared" si="3631"/>
        <v>0</v>
      </c>
      <c r="IV776" s="416">
        <f t="shared" si="3631"/>
        <v>0</v>
      </c>
      <c r="IW776" s="416">
        <f t="shared" si="3631"/>
        <v>0</v>
      </c>
      <c r="IX776" s="416">
        <f t="shared" si="3631"/>
        <v>0</v>
      </c>
      <c r="IY776" s="416">
        <f t="shared" si="3631"/>
        <v>0</v>
      </c>
      <c r="IZ776" s="416">
        <f t="shared" si="3631"/>
        <v>0</v>
      </c>
      <c r="JA776" s="416">
        <f t="shared" si="3631"/>
        <v>0</v>
      </c>
      <c r="JB776" s="416">
        <f t="shared" si="3631"/>
        <v>0</v>
      </c>
      <c r="JC776" s="416">
        <f t="shared" si="3631"/>
        <v>0</v>
      </c>
      <c r="JD776" s="416">
        <f t="shared" si="3631"/>
        <v>0</v>
      </c>
      <c r="JE776" s="416">
        <f t="shared" si="3631"/>
        <v>0</v>
      </c>
      <c r="JF776" s="416">
        <f t="shared" si="3631"/>
        <v>0</v>
      </c>
      <c r="JG776" s="416">
        <f t="shared" si="3631"/>
        <v>0</v>
      </c>
      <c r="JH776" s="416">
        <f t="shared" si="3631"/>
        <v>0</v>
      </c>
      <c r="JI776" s="416">
        <f t="shared" si="3631"/>
        <v>0</v>
      </c>
      <c r="JJ776" s="416">
        <f t="shared" si="3631"/>
        <v>0</v>
      </c>
      <c r="JK776" s="416">
        <f t="shared" si="3631"/>
        <v>0</v>
      </c>
      <c r="JL776" s="416">
        <f t="shared" si="3631"/>
        <v>0</v>
      </c>
      <c r="JM776" s="416">
        <f t="shared" si="3631"/>
        <v>0</v>
      </c>
      <c r="JN776" s="416">
        <f t="shared" si="3631"/>
        <v>0</v>
      </c>
      <c r="JO776" s="416">
        <f t="shared" si="3631"/>
        <v>0</v>
      </c>
      <c r="JP776" s="416">
        <f t="shared" si="3631"/>
        <v>0</v>
      </c>
      <c r="JQ776" s="416">
        <f t="shared" si="3631"/>
        <v>0</v>
      </c>
      <c r="JR776" s="416">
        <f t="shared" si="3631"/>
        <v>0</v>
      </c>
      <c r="JS776" s="416">
        <f t="shared" si="3631"/>
        <v>0</v>
      </c>
      <c r="JT776" s="416">
        <f t="shared" si="3631"/>
        <v>0</v>
      </c>
      <c r="JU776" s="416">
        <f t="shared" si="3631"/>
        <v>0</v>
      </c>
      <c r="JV776" s="416">
        <f t="shared" si="3631"/>
        <v>0</v>
      </c>
      <c r="JW776" s="416">
        <f t="shared" si="3631"/>
        <v>0</v>
      </c>
      <c r="JX776" s="416">
        <f t="shared" si="3631"/>
        <v>0</v>
      </c>
      <c r="JY776" s="416">
        <f t="shared" si="3631"/>
        <v>0</v>
      </c>
      <c r="JZ776" s="416">
        <f t="shared" si="3631"/>
        <v>0</v>
      </c>
      <c r="KA776" s="416">
        <f t="shared" si="3631"/>
        <v>0</v>
      </c>
      <c r="KB776" s="416">
        <f t="shared" si="3631"/>
        <v>0</v>
      </c>
      <c r="KC776" s="416">
        <f t="shared" si="3631"/>
        <v>0</v>
      </c>
      <c r="KD776" s="416">
        <f t="shared" si="3631"/>
        <v>0</v>
      </c>
      <c r="KE776" s="416">
        <f t="shared" si="3631"/>
        <v>0</v>
      </c>
      <c r="KF776" s="416">
        <f t="shared" si="3631"/>
        <v>0</v>
      </c>
      <c r="KG776" s="416">
        <f t="shared" si="3631"/>
        <v>0</v>
      </c>
      <c r="KH776" s="416">
        <f t="shared" si="3631"/>
        <v>0</v>
      </c>
      <c r="KI776" s="416">
        <f t="shared" si="3631"/>
        <v>0</v>
      </c>
      <c r="KJ776" s="416">
        <f t="shared" si="3631"/>
        <v>0</v>
      </c>
      <c r="KK776" s="416">
        <f t="shared" si="3631"/>
        <v>0</v>
      </c>
      <c r="KL776" s="416">
        <f t="shared" si="3631"/>
        <v>0</v>
      </c>
      <c r="KM776" s="416">
        <f t="shared" si="3631"/>
        <v>0</v>
      </c>
      <c r="KN776" s="416">
        <f t="shared" si="3631"/>
        <v>0</v>
      </c>
      <c r="KO776" s="416">
        <f t="shared" si="3631"/>
        <v>0</v>
      </c>
      <c r="KP776" s="416">
        <f t="shared" si="3631"/>
        <v>0</v>
      </c>
      <c r="KQ776" s="416">
        <f t="shared" si="3631"/>
        <v>0</v>
      </c>
      <c r="KR776" s="416">
        <f t="shared" si="3631"/>
        <v>0</v>
      </c>
      <c r="KS776" s="416">
        <f t="shared" si="3631"/>
        <v>0</v>
      </c>
      <c r="KT776" s="416">
        <f t="shared" si="3631"/>
        <v>0</v>
      </c>
      <c r="KU776" s="416">
        <f t="shared" si="3631"/>
        <v>0</v>
      </c>
      <c r="KV776" s="416">
        <f t="shared" si="3631"/>
        <v>0</v>
      </c>
      <c r="KW776" s="416">
        <f t="shared" si="3631"/>
        <v>0</v>
      </c>
      <c r="KX776" s="416">
        <f t="shared" si="3631"/>
        <v>0</v>
      </c>
      <c r="KY776" s="416">
        <f t="shared" si="3631"/>
        <v>0</v>
      </c>
      <c r="KZ776" s="416">
        <f t="shared" si="3631"/>
        <v>0</v>
      </c>
      <c r="LA776" s="416">
        <f t="shared" si="3631"/>
        <v>0</v>
      </c>
      <c r="LB776" s="416">
        <f t="shared" ref="LB776:NM776" si="3632">-LB775*(1-LB$14)</f>
        <v>0</v>
      </c>
      <c r="LC776" s="416">
        <f t="shared" si="3632"/>
        <v>0</v>
      </c>
      <c r="LD776" s="416">
        <f t="shared" si="3632"/>
        <v>0</v>
      </c>
      <c r="LE776" s="416">
        <f t="shared" si="3632"/>
        <v>0</v>
      </c>
      <c r="LF776" s="416">
        <f t="shared" si="3632"/>
        <v>0</v>
      </c>
      <c r="LG776" s="416">
        <f t="shared" si="3632"/>
        <v>0</v>
      </c>
      <c r="LH776" s="416">
        <f t="shared" si="3632"/>
        <v>0</v>
      </c>
      <c r="LI776" s="416">
        <f t="shared" si="3632"/>
        <v>0</v>
      </c>
      <c r="LJ776" s="416">
        <f t="shared" si="3632"/>
        <v>0</v>
      </c>
      <c r="LK776" s="416">
        <f t="shared" si="3632"/>
        <v>0</v>
      </c>
      <c r="LL776" s="416">
        <f t="shared" si="3632"/>
        <v>0</v>
      </c>
      <c r="LM776" s="416">
        <f t="shared" si="3632"/>
        <v>0</v>
      </c>
      <c r="LN776" s="416">
        <f t="shared" si="3632"/>
        <v>0</v>
      </c>
      <c r="LO776" s="416">
        <f t="shared" si="3632"/>
        <v>0</v>
      </c>
      <c r="LP776" s="416">
        <f t="shared" si="3632"/>
        <v>0</v>
      </c>
      <c r="LQ776" s="416">
        <f t="shared" si="3632"/>
        <v>0</v>
      </c>
      <c r="LR776" s="416">
        <f t="shared" si="3632"/>
        <v>0</v>
      </c>
      <c r="LS776" s="416">
        <f t="shared" si="3632"/>
        <v>0</v>
      </c>
      <c r="LT776" s="416">
        <f t="shared" si="3632"/>
        <v>0</v>
      </c>
      <c r="LU776" s="416">
        <f t="shared" si="3632"/>
        <v>0</v>
      </c>
      <c r="LV776" s="416">
        <f t="shared" si="3632"/>
        <v>0</v>
      </c>
      <c r="LW776" s="416">
        <f t="shared" si="3632"/>
        <v>0</v>
      </c>
      <c r="LX776" s="416">
        <f t="shared" si="3632"/>
        <v>0</v>
      </c>
      <c r="LY776" s="416">
        <f t="shared" si="3632"/>
        <v>0</v>
      </c>
      <c r="LZ776" s="416">
        <f t="shared" si="3632"/>
        <v>0</v>
      </c>
      <c r="MA776" s="416">
        <f t="shared" si="3632"/>
        <v>0</v>
      </c>
      <c r="MB776" s="416">
        <f t="shared" si="3632"/>
        <v>0</v>
      </c>
      <c r="MC776" s="416">
        <f t="shared" si="3632"/>
        <v>0</v>
      </c>
      <c r="MD776" s="416">
        <f t="shared" si="3632"/>
        <v>0</v>
      </c>
      <c r="ME776" s="416">
        <f t="shared" si="3632"/>
        <v>0</v>
      </c>
      <c r="MF776" s="416">
        <f t="shared" si="3632"/>
        <v>0</v>
      </c>
      <c r="MG776" s="416">
        <f t="shared" si="3632"/>
        <v>0</v>
      </c>
      <c r="MH776" s="416">
        <f t="shared" si="3632"/>
        <v>0</v>
      </c>
      <c r="MI776" s="416">
        <f t="shared" si="3632"/>
        <v>0</v>
      </c>
      <c r="MJ776" s="416">
        <f t="shared" si="3632"/>
        <v>0</v>
      </c>
      <c r="MK776" s="416">
        <f t="shared" si="3632"/>
        <v>0</v>
      </c>
      <c r="ML776" s="416">
        <f t="shared" si="3632"/>
        <v>0</v>
      </c>
      <c r="MM776" s="416">
        <f t="shared" si="3632"/>
        <v>0</v>
      </c>
      <c r="MN776" s="416">
        <f t="shared" si="3632"/>
        <v>0</v>
      </c>
      <c r="MO776" s="416">
        <f t="shared" si="3632"/>
        <v>0</v>
      </c>
      <c r="MP776" s="416">
        <f t="shared" si="3632"/>
        <v>0</v>
      </c>
      <c r="MQ776" s="416">
        <f t="shared" si="3632"/>
        <v>0</v>
      </c>
      <c r="MR776" s="416">
        <f t="shared" si="3632"/>
        <v>0</v>
      </c>
      <c r="MS776" s="416">
        <f t="shared" si="3632"/>
        <v>0</v>
      </c>
      <c r="MT776" s="416">
        <f t="shared" si="3632"/>
        <v>0</v>
      </c>
      <c r="MU776" s="416">
        <f t="shared" si="3632"/>
        <v>0</v>
      </c>
      <c r="MV776" s="416">
        <f t="shared" si="3632"/>
        <v>0</v>
      </c>
      <c r="MW776" s="416">
        <f t="shared" si="3632"/>
        <v>0</v>
      </c>
      <c r="MX776" s="416">
        <f t="shared" si="3632"/>
        <v>0</v>
      </c>
      <c r="MY776" s="416">
        <f t="shared" si="3632"/>
        <v>0</v>
      </c>
      <c r="MZ776" s="416">
        <f t="shared" si="3632"/>
        <v>0</v>
      </c>
      <c r="NA776" s="416">
        <f t="shared" si="3632"/>
        <v>0</v>
      </c>
      <c r="NB776" s="416">
        <f t="shared" si="3632"/>
        <v>0</v>
      </c>
      <c r="NC776" s="416">
        <f t="shared" si="3632"/>
        <v>0</v>
      </c>
      <c r="ND776" s="416">
        <f t="shared" si="3632"/>
        <v>0</v>
      </c>
      <c r="NE776" s="416">
        <f t="shared" si="3632"/>
        <v>0</v>
      </c>
      <c r="NF776" s="416">
        <f t="shared" si="3632"/>
        <v>0</v>
      </c>
      <c r="NG776" s="416">
        <f t="shared" si="3632"/>
        <v>0</v>
      </c>
      <c r="NH776" s="416">
        <f t="shared" si="3632"/>
        <v>0</v>
      </c>
      <c r="NI776" s="416">
        <f t="shared" si="3632"/>
        <v>0</v>
      </c>
      <c r="NJ776" s="416">
        <f t="shared" si="3632"/>
        <v>0</v>
      </c>
      <c r="NK776" s="416">
        <f t="shared" si="3632"/>
        <v>0</v>
      </c>
      <c r="NL776" s="416">
        <f t="shared" si="3632"/>
        <v>0</v>
      </c>
      <c r="NM776" s="416">
        <f t="shared" si="3632"/>
        <v>0</v>
      </c>
      <c r="NN776" s="416">
        <f t="shared" ref="NN776:PA776" si="3633">-NN775*(1-NN$14)</f>
        <v>0</v>
      </c>
      <c r="NO776" s="416">
        <f t="shared" si="3633"/>
        <v>0</v>
      </c>
      <c r="NP776" s="416">
        <f t="shared" si="3633"/>
        <v>0</v>
      </c>
      <c r="NQ776" s="416">
        <f t="shared" si="3633"/>
        <v>0</v>
      </c>
      <c r="NR776" s="416">
        <f t="shared" si="3633"/>
        <v>0</v>
      </c>
      <c r="NS776" s="416">
        <f t="shared" si="3633"/>
        <v>0</v>
      </c>
      <c r="NT776" s="416">
        <f t="shared" si="3633"/>
        <v>0</v>
      </c>
      <c r="NU776" s="416">
        <f t="shared" si="3633"/>
        <v>0</v>
      </c>
      <c r="NV776" s="416">
        <f t="shared" si="3633"/>
        <v>0</v>
      </c>
      <c r="NW776" s="416">
        <f t="shared" si="3633"/>
        <v>0</v>
      </c>
      <c r="NX776" s="416">
        <f t="shared" si="3633"/>
        <v>0</v>
      </c>
      <c r="NY776" s="416">
        <f t="shared" si="3633"/>
        <v>0</v>
      </c>
      <c r="NZ776" s="416">
        <f t="shared" si="3633"/>
        <v>0</v>
      </c>
      <c r="OA776" s="416">
        <f t="shared" si="3633"/>
        <v>0</v>
      </c>
      <c r="OB776" s="416">
        <f t="shared" si="3633"/>
        <v>0</v>
      </c>
      <c r="OC776" s="416">
        <f t="shared" si="3633"/>
        <v>0</v>
      </c>
      <c r="OD776" s="416">
        <f t="shared" si="3633"/>
        <v>0</v>
      </c>
      <c r="OE776" s="416">
        <f t="shared" si="3633"/>
        <v>0</v>
      </c>
      <c r="OF776" s="416">
        <f t="shared" si="3633"/>
        <v>0</v>
      </c>
      <c r="OG776" s="416">
        <f t="shared" si="3633"/>
        <v>0</v>
      </c>
      <c r="OH776" s="416">
        <f t="shared" si="3633"/>
        <v>0</v>
      </c>
      <c r="OI776" s="416">
        <f t="shared" si="3633"/>
        <v>0</v>
      </c>
      <c r="OJ776" s="416">
        <f t="shared" si="3633"/>
        <v>0</v>
      </c>
      <c r="OK776" s="416">
        <f t="shared" si="3633"/>
        <v>0</v>
      </c>
      <c r="OL776" s="416">
        <f t="shared" si="3633"/>
        <v>0</v>
      </c>
      <c r="OM776" s="416">
        <f t="shared" si="3633"/>
        <v>0</v>
      </c>
      <c r="ON776" s="416">
        <f t="shared" si="3633"/>
        <v>0</v>
      </c>
      <c r="OO776" s="416">
        <f t="shared" si="3633"/>
        <v>0</v>
      </c>
      <c r="OP776" s="416">
        <f t="shared" si="3633"/>
        <v>0</v>
      </c>
      <c r="OQ776" s="416">
        <f t="shared" si="3633"/>
        <v>0</v>
      </c>
      <c r="OR776" s="416">
        <f t="shared" si="3633"/>
        <v>0</v>
      </c>
      <c r="OS776" s="416">
        <f t="shared" si="3633"/>
        <v>0</v>
      </c>
      <c r="OT776" s="416">
        <f t="shared" si="3633"/>
        <v>0</v>
      </c>
      <c r="OU776" s="416">
        <f t="shared" si="3633"/>
        <v>0</v>
      </c>
      <c r="OV776" s="416">
        <f t="shared" si="3633"/>
        <v>0</v>
      </c>
      <c r="OW776" s="416">
        <f t="shared" si="3633"/>
        <v>0</v>
      </c>
      <c r="OX776" s="416">
        <f t="shared" si="3633"/>
        <v>0</v>
      </c>
      <c r="OY776" s="416">
        <f t="shared" si="3633"/>
        <v>0</v>
      </c>
      <c r="OZ776" s="416">
        <f t="shared" si="3633"/>
        <v>0</v>
      </c>
      <c r="PA776" s="416">
        <f t="shared" si="3633"/>
        <v>0</v>
      </c>
    </row>
    <row r="777" spans="1:417" ht="15" customHeight="1" thickBot="1" x14ac:dyDescent="0.3">
      <c r="A777" s="525">
        <f t="shared" si="3564"/>
        <v>35</v>
      </c>
      <c r="B777" s="525" t="str">
        <f>INDEX('B12 ID ALL Exit Fees'!$S$2:$GA$2,1,MATCH($A777,'B12 ID ALL Exit Fees'!$S$1:$GA$1,0))</f>
        <v>Southwestern Electric</v>
      </c>
      <c r="C777" s="216">
        <f>C776+1</f>
        <v>522</v>
      </c>
      <c r="E777" s="208" t="s">
        <v>620</v>
      </c>
      <c r="L777" s="417"/>
      <c r="P777" s="215" t="s">
        <v>313</v>
      </c>
      <c r="T777" s="215" t="str">
        <f>"["&amp;$C775&amp;"]+["&amp;$C776&amp;"]"</f>
        <v>[520]+[521]</v>
      </c>
      <c r="W777" s="396"/>
      <c r="X777" s="413">
        <f>SUM($AA777:$BD777)</f>
        <v>0</v>
      </c>
      <c r="Y777" s="397"/>
      <c r="AA777" s="411">
        <f>SUMIFS($BF777:$PA777,$BF$3:$PA$3,AA$3)</f>
        <v>0</v>
      </c>
      <c r="AB777" s="411">
        <f t="shared" si="3620"/>
        <v>0</v>
      </c>
      <c r="AC777" s="411">
        <f t="shared" si="3620"/>
        <v>0</v>
      </c>
      <c r="AD777" s="411">
        <f t="shared" si="3620"/>
        <v>0</v>
      </c>
      <c r="AE777" s="411">
        <f t="shared" si="3620"/>
        <v>0</v>
      </c>
      <c r="AF777" s="411">
        <f t="shared" si="3620"/>
        <v>0</v>
      </c>
      <c r="AG777" s="411">
        <f t="shared" si="3620"/>
        <v>0</v>
      </c>
      <c r="AH777" s="411">
        <f t="shared" si="3620"/>
        <v>0</v>
      </c>
      <c r="AI777" s="411">
        <f t="shared" si="3620"/>
        <v>0</v>
      </c>
      <c r="AJ777" s="411">
        <f t="shared" si="3620"/>
        <v>0</v>
      </c>
      <c r="AK777" s="411">
        <f t="shared" si="3620"/>
        <v>0</v>
      </c>
      <c r="AL777" s="411">
        <f t="shared" si="3620"/>
        <v>0</v>
      </c>
      <c r="AM777" s="411">
        <f t="shared" si="3620"/>
        <v>0</v>
      </c>
      <c r="AN777" s="411">
        <f t="shared" si="3620"/>
        <v>0</v>
      </c>
      <c r="AO777" s="411">
        <f t="shared" si="3620"/>
        <v>0</v>
      </c>
      <c r="AP777" s="411">
        <f t="shared" si="3620"/>
        <v>0</v>
      </c>
      <c r="AQ777" s="411">
        <f t="shared" si="3620"/>
        <v>0</v>
      </c>
      <c r="AR777" s="411">
        <f t="shared" si="3621"/>
        <v>0</v>
      </c>
      <c r="AS777" s="411">
        <f t="shared" si="3621"/>
        <v>0</v>
      </c>
      <c r="AT777" s="411">
        <f t="shared" si="3621"/>
        <v>0</v>
      </c>
      <c r="AU777" s="411">
        <f t="shared" si="3621"/>
        <v>0</v>
      </c>
      <c r="AV777" s="411">
        <f t="shared" si="3621"/>
        <v>0</v>
      </c>
      <c r="AW777" s="411">
        <f t="shared" si="3621"/>
        <v>0</v>
      </c>
      <c r="AX777" s="411">
        <f t="shared" si="3621"/>
        <v>0</v>
      </c>
      <c r="AY777" s="411">
        <f t="shared" si="3621"/>
        <v>0</v>
      </c>
      <c r="AZ777" s="411">
        <f t="shared" si="3621"/>
        <v>0</v>
      </c>
      <c r="BA777" s="411">
        <f t="shared" si="3621"/>
        <v>0</v>
      </c>
      <c r="BB777" s="411">
        <f t="shared" si="3621"/>
        <v>0</v>
      </c>
      <c r="BC777" s="411">
        <f t="shared" si="3621"/>
        <v>0</v>
      </c>
      <c r="BD777" s="411">
        <f t="shared" si="3621"/>
        <v>0</v>
      </c>
      <c r="BF777" s="415">
        <f>SUM(BF775:BF776)</f>
        <v>0</v>
      </c>
      <c r="BG777" s="415">
        <f t="shared" ref="BG777:DR777" si="3634">SUM(BG775:BG776)</f>
        <v>0</v>
      </c>
      <c r="BH777" s="415">
        <f t="shared" si="3634"/>
        <v>0</v>
      </c>
      <c r="BI777" s="415">
        <f t="shared" si="3634"/>
        <v>0</v>
      </c>
      <c r="BJ777" s="415">
        <f t="shared" si="3634"/>
        <v>0</v>
      </c>
      <c r="BK777" s="415">
        <f t="shared" si="3634"/>
        <v>0</v>
      </c>
      <c r="BL777" s="415">
        <f t="shared" si="3634"/>
        <v>0</v>
      </c>
      <c r="BM777" s="415">
        <f t="shared" si="3634"/>
        <v>0</v>
      </c>
      <c r="BN777" s="415">
        <f t="shared" si="3634"/>
        <v>0</v>
      </c>
      <c r="BO777" s="415">
        <f t="shared" si="3634"/>
        <v>0</v>
      </c>
      <c r="BP777" s="415">
        <f t="shared" si="3634"/>
        <v>0</v>
      </c>
      <c r="BQ777" s="415">
        <f t="shared" si="3634"/>
        <v>0</v>
      </c>
      <c r="BR777" s="415">
        <f t="shared" si="3634"/>
        <v>0</v>
      </c>
      <c r="BS777" s="415">
        <f t="shared" si="3634"/>
        <v>0</v>
      </c>
      <c r="BT777" s="415">
        <f t="shared" si="3634"/>
        <v>0</v>
      </c>
      <c r="BU777" s="415">
        <f t="shared" si="3634"/>
        <v>0</v>
      </c>
      <c r="BV777" s="415">
        <f t="shared" si="3634"/>
        <v>0</v>
      </c>
      <c r="BW777" s="415">
        <f t="shared" si="3634"/>
        <v>0</v>
      </c>
      <c r="BX777" s="415">
        <f t="shared" si="3634"/>
        <v>0</v>
      </c>
      <c r="BY777" s="415">
        <f t="shared" si="3634"/>
        <v>0</v>
      </c>
      <c r="BZ777" s="415">
        <f t="shared" si="3634"/>
        <v>0</v>
      </c>
      <c r="CA777" s="415">
        <f t="shared" si="3634"/>
        <v>0</v>
      </c>
      <c r="CB777" s="415">
        <f t="shared" si="3634"/>
        <v>0</v>
      </c>
      <c r="CC777" s="415">
        <f t="shared" si="3634"/>
        <v>0</v>
      </c>
      <c r="CD777" s="415">
        <f t="shared" si="3634"/>
        <v>0</v>
      </c>
      <c r="CE777" s="415">
        <f t="shared" si="3634"/>
        <v>0</v>
      </c>
      <c r="CF777" s="415">
        <f t="shared" si="3634"/>
        <v>0</v>
      </c>
      <c r="CG777" s="415">
        <f t="shared" si="3634"/>
        <v>0</v>
      </c>
      <c r="CH777" s="415">
        <f t="shared" si="3634"/>
        <v>0</v>
      </c>
      <c r="CI777" s="415">
        <f t="shared" si="3634"/>
        <v>0</v>
      </c>
      <c r="CJ777" s="415">
        <f t="shared" si="3634"/>
        <v>0</v>
      </c>
      <c r="CK777" s="415">
        <f t="shared" si="3634"/>
        <v>0</v>
      </c>
      <c r="CL777" s="415">
        <f t="shared" si="3634"/>
        <v>0</v>
      </c>
      <c r="CM777" s="415">
        <f t="shared" si="3634"/>
        <v>0</v>
      </c>
      <c r="CN777" s="415">
        <f t="shared" si="3634"/>
        <v>0</v>
      </c>
      <c r="CO777" s="415">
        <f t="shared" si="3634"/>
        <v>0</v>
      </c>
      <c r="CP777" s="415">
        <f t="shared" si="3634"/>
        <v>0</v>
      </c>
      <c r="CQ777" s="415">
        <f t="shared" si="3634"/>
        <v>0</v>
      </c>
      <c r="CR777" s="415">
        <f t="shared" si="3634"/>
        <v>0</v>
      </c>
      <c r="CS777" s="415">
        <f t="shared" si="3634"/>
        <v>0</v>
      </c>
      <c r="CT777" s="415">
        <f t="shared" si="3634"/>
        <v>0</v>
      </c>
      <c r="CU777" s="415">
        <f t="shared" si="3634"/>
        <v>0</v>
      </c>
      <c r="CV777" s="415">
        <f t="shared" si="3634"/>
        <v>0</v>
      </c>
      <c r="CW777" s="415">
        <f t="shared" si="3634"/>
        <v>0</v>
      </c>
      <c r="CX777" s="415">
        <f t="shared" si="3634"/>
        <v>0</v>
      </c>
      <c r="CY777" s="415">
        <f t="shared" si="3634"/>
        <v>0</v>
      </c>
      <c r="CZ777" s="415">
        <f t="shared" si="3634"/>
        <v>0</v>
      </c>
      <c r="DA777" s="415">
        <f t="shared" si="3634"/>
        <v>0</v>
      </c>
      <c r="DB777" s="415">
        <f t="shared" si="3634"/>
        <v>0</v>
      </c>
      <c r="DC777" s="415">
        <f t="shared" si="3634"/>
        <v>0</v>
      </c>
      <c r="DD777" s="415">
        <f t="shared" si="3634"/>
        <v>0</v>
      </c>
      <c r="DE777" s="415">
        <f t="shared" si="3634"/>
        <v>0</v>
      </c>
      <c r="DF777" s="415">
        <f t="shared" si="3634"/>
        <v>0</v>
      </c>
      <c r="DG777" s="415">
        <f t="shared" si="3634"/>
        <v>0</v>
      </c>
      <c r="DH777" s="415">
        <f t="shared" si="3634"/>
        <v>0</v>
      </c>
      <c r="DI777" s="415">
        <f t="shared" si="3634"/>
        <v>0</v>
      </c>
      <c r="DJ777" s="415">
        <f t="shared" si="3634"/>
        <v>0</v>
      </c>
      <c r="DK777" s="415">
        <f t="shared" si="3634"/>
        <v>0</v>
      </c>
      <c r="DL777" s="415">
        <f t="shared" si="3634"/>
        <v>0</v>
      </c>
      <c r="DM777" s="415">
        <f t="shared" si="3634"/>
        <v>0</v>
      </c>
      <c r="DN777" s="415">
        <f t="shared" si="3634"/>
        <v>0</v>
      </c>
      <c r="DO777" s="415">
        <f t="shared" si="3634"/>
        <v>0</v>
      </c>
      <c r="DP777" s="415">
        <f t="shared" si="3634"/>
        <v>0</v>
      </c>
      <c r="DQ777" s="415">
        <f t="shared" si="3634"/>
        <v>0</v>
      </c>
      <c r="DR777" s="415">
        <f t="shared" si="3634"/>
        <v>0</v>
      </c>
      <c r="DS777" s="415">
        <f t="shared" ref="DS777:GD777" si="3635">SUM(DS775:DS776)</f>
        <v>0</v>
      </c>
      <c r="DT777" s="415">
        <f t="shared" si="3635"/>
        <v>0</v>
      </c>
      <c r="DU777" s="415">
        <f t="shared" si="3635"/>
        <v>0</v>
      </c>
      <c r="DV777" s="415">
        <f t="shared" si="3635"/>
        <v>0</v>
      </c>
      <c r="DW777" s="415">
        <f t="shared" si="3635"/>
        <v>0</v>
      </c>
      <c r="DX777" s="415">
        <f t="shared" si="3635"/>
        <v>0</v>
      </c>
      <c r="DY777" s="415">
        <f t="shared" si="3635"/>
        <v>0</v>
      </c>
      <c r="DZ777" s="415">
        <f t="shared" si="3635"/>
        <v>0</v>
      </c>
      <c r="EA777" s="415">
        <f t="shared" si="3635"/>
        <v>0</v>
      </c>
      <c r="EB777" s="415">
        <f t="shared" si="3635"/>
        <v>0</v>
      </c>
      <c r="EC777" s="415">
        <f t="shared" si="3635"/>
        <v>0</v>
      </c>
      <c r="ED777" s="415">
        <f t="shared" si="3635"/>
        <v>0</v>
      </c>
      <c r="EE777" s="415">
        <f t="shared" si="3635"/>
        <v>0</v>
      </c>
      <c r="EF777" s="415">
        <f t="shared" si="3635"/>
        <v>0</v>
      </c>
      <c r="EG777" s="415">
        <f t="shared" si="3635"/>
        <v>0</v>
      </c>
      <c r="EH777" s="415">
        <f t="shared" si="3635"/>
        <v>0</v>
      </c>
      <c r="EI777" s="415">
        <f t="shared" si="3635"/>
        <v>0</v>
      </c>
      <c r="EJ777" s="415">
        <f t="shared" si="3635"/>
        <v>0</v>
      </c>
      <c r="EK777" s="415">
        <f t="shared" si="3635"/>
        <v>0</v>
      </c>
      <c r="EL777" s="415">
        <f t="shared" si="3635"/>
        <v>0</v>
      </c>
      <c r="EM777" s="415">
        <f t="shared" si="3635"/>
        <v>0</v>
      </c>
      <c r="EN777" s="415">
        <f t="shared" si="3635"/>
        <v>0</v>
      </c>
      <c r="EO777" s="415">
        <f t="shared" si="3635"/>
        <v>0</v>
      </c>
      <c r="EP777" s="415">
        <f t="shared" si="3635"/>
        <v>0</v>
      </c>
      <c r="EQ777" s="415">
        <f t="shared" si="3635"/>
        <v>0</v>
      </c>
      <c r="ER777" s="415">
        <f t="shared" si="3635"/>
        <v>0</v>
      </c>
      <c r="ES777" s="415">
        <f t="shared" si="3635"/>
        <v>0</v>
      </c>
      <c r="ET777" s="415">
        <f t="shared" si="3635"/>
        <v>0</v>
      </c>
      <c r="EU777" s="415">
        <f t="shared" si="3635"/>
        <v>0</v>
      </c>
      <c r="EV777" s="415">
        <f t="shared" si="3635"/>
        <v>0</v>
      </c>
      <c r="EW777" s="415">
        <f t="shared" si="3635"/>
        <v>0</v>
      </c>
      <c r="EX777" s="415">
        <f t="shared" si="3635"/>
        <v>0</v>
      </c>
      <c r="EY777" s="415">
        <f t="shared" si="3635"/>
        <v>0</v>
      </c>
      <c r="EZ777" s="415">
        <f t="shared" si="3635"/>
        <v>0</v>
      </c>
      <c r="FA777" s="415">
        <f t="shared" si="3635"/>
        <v>0</v>
      </c>
      <c r="FB777" s="415">
        <f t="shared" si="3635"/>
        <v>0</v>
      </c>
      <c r="FC777" s="415">
        <f t="shared" si="3635"/>
        <v>0</v>
      </c>
      <c r="FD777" s="415">
        <f t="shared" si="3635"/>
        <v>0</v>
      </c>
      <c r="FE777" s="415">
        <f t="shared" si="3635"/>
        <v>0</v>
      </c>
      <c r="FF777" s="415">
        <f t="shared" si="3635"/>
        <v>0</v>
      </c>
      <c r="FG777" s="415">
        <f t="shared" si="3635"/>
        <v>0</v>
      </c>
      <c r="FH777" s="415">
        <f t="shared" si="3635"/>
        <v>0</v>
      </c>
      <c r="FI777" s="415">
        <f t="shared" si="3635"/>
        <v>0</v>
      </c>
      <c r="FJ777" s="415">
        <f t="shared" si="3635"/>
        <v>0</v>
      </c>
      <c r="FK777" s="415">
        <f t="shared" si="3635"/>
        <v>0</v>
      </c>
      <c r="FL777" s="415">
        <f t="shared" si="3635"/>
        <v>0</v>
      </c>
      <c r="FM777" s="415">
        <f t="shared" si="3635"/>
        <v>0</v>
      </c>
      <c r="FN777" s="415">
        <f t="shared" si="3635"/>
        <v>0</v>
      </c>
      <c r="FO777" s="415">
        <f t="shared" si="3635"/>
        <v>0</v>
      </c>
      <c r="FP777" s="415">
        <f t="shared" si="3635"/>
        <v>0</v>
      </c>
      <c r="FQ777" s="415">
        <f t="shared" si="3635"/>
        <v>0</v>
      </c>
      <c r="FR777" s="415">
        <f t="shared" si="3635"/>
        <v>0</v>
      </c>
      <c r="FS777" s="415">
        <f t="shared" si="3635"/>
        <v>0</v>
      </c>
      <c r="FT777" s="415">
        <f t="shared" si="3635"/>
        <v>0</v>
      </c>
      <c r="FU777" s="415">
        <f t="shared" si="3635"/>
        <v>0</v>
      </c>
      <c r="FV777" s="415">
        <f t="shared" si="3635"/>
        <v>0</v>
      </c>
      <c r="FW777" s="415">
        <f t="shared" si="3635"/>
        <v>0</v>
      </c>
      <c r="FX777" s="415">
        <f t="shared" si="3635"/>
        <v>0</v>
      </c>
      <c r="FY777" s="415">
        <f t="shared" si="3635"/>
        <v>0</v>
      </c>
      <c r="FZ777" s="415">
        <f t="shared" si="3635"/>
        <v>0</v>
      </c>
      <c r="GA777" s="415">
        <f t="shared" si="3635"/>
        <v>0</v>
      </c>
      <c r="GB777" s="415">
        <f t="shared" si="3635"/>
        <v>0</v>
      </c>
      <c r="GC777" s="415">
        <f t="shared" si="3635"/>
        <v>0</v>
      </c>
      <c r="GD777" s="415">
        <f t="shared" si="3635"/>
        <v>0</v>
      </c>
      <c r="GE777" s="415">
        <f t="shared" ref="GE777:IP777" si="3636">SUM(GE775:GE776)</f>
        <v>0</v>
      </c>
      <c r="GF777" s="415">
        <f t="shared" si="3636"/>
        <v>0</v>
      </c>
      <c r="GG777" s="415">
        <f t="shared" si="3636"/>
        <v>0</v>
      </c>
      <c r="GH777" s="415">
        <f t="shared" si="3636"/>
        <v>0</v>
      </c>
      <c r="GI777" s="415">
        <f t="shared" si="3636"/>
        <v>0</v>
      </c>
      <c r="GJ777" s="415">
        <f t="shared" si="3636"/>
        <v>0</v>
      </c>
      <c r="GK777" s="415">
        <f t="shared" si="3636"/>
        <v>0</v>
      </c>
      <c r="GL777" s="415">
        <f t="shared" si="3636"/>
        <v>0</v>
      </c>
      <c r="GM777" s="415">
        <f t="shared" si="3636"/>
        <v>0</v>
      </c>
      <c r="GN777" s="415">
        <f t="shared" si="3636"/>
        <v>0</v>
      </c>
      <c r="GO777" s="415">
        <f t="shared" si="3636"/>
        <v>0</v>
      </c>
      <c r="GP777" s="415">
        <f t="shared" si="3636"/>
        <v>0</v>
      </c>
      <c r="GQ777" s="415">
        <f t="shared" si="3636"/>
        <v>0</v>
      </c>
      <c r="GR777" s="415">
        <f t="shared" si="3636"/>
        <v>0</v>
      </c>
      <c r="GS777" s="415">
        <f t="shared" si="3636"/>
        <v>0</v>
      </c>
      <c r="GT777" s="415">
        <f t="shared" si="3636"/>
        <v>0</v>
      </c>
      <c r="GU777" s="415">
        <f t="shared" si="3636"/>
        <v>0</v>
      </c>
      <c r="GV777" s="415">
        <f t="shared" si="3636"/>
        <v>0</v>
      </c>
      <c r="GW777" s="415">
        <f t="shared" si="3636"/>
        <v>0</v>
      </c>
      <c r="GX777" s="415">
        <f t="shared" si="3636"/>
        <v>0</v>
      </c>
      <c r="GY777" s="415">
        <f t="shared" si="3636"/>
        <v>0</v>
      </c>
      <c r="GZ777" s="415">
        <f t="shared" si="3636"/>
        <v>0</v>
      </c>
      <c r="HA777" s="415">
        <f t="shared" si="3636"/>
        <v>0</v>
      </c>
      <c r="HB777" s="415">
        <f t="shared" si="3636"/>
        <v>0</v>
      </c>
      <c r="HC777" s="415">
        <f t="shared" si="3636"/>
        <v>0</v>
      </c>
      <c r="HD777" s="415">
        <f t="shared" si="3636"/>
        <v>0</v>
      </c>
      <c r="HE777" s="415">
        <f t="shared" si="3636"/>
        <v>0</v>
      </c>
      <c r="HF777" s="415">
        <f t="shared" si="3636"/>
        <v>0</v>
      </c>
      <c r="HG777" s="415">
        <f t="shared" si="3636"/>
        <v>0</v>
      </c>
      <c r="HH777" s="415">
        <f t="shared" si="3636"/>
        <v>0</v>
      </c>
      <c r="HI777" s="415">
        <f t="shared" si="3636"/>
        <v>0</v>
      </c>
      <c r="HJ777" s="415">
        <f t="shared" si="3636"/>
        <v>0</v>
      </c>
      <c r="HK777" s="415">
        <f t="shared" si="3636"/>
        <v>0</v>
      </c>
      <c r="HL777" s="415">
        <f t="shared" si="3636"/>
        <v>0</v>
      </c>
      <c r="HM777" s="415">
        <f t="shared" si="3636"/>
        <v>0</v>
      </c>
      <c r="HN777" s="415">
        <f t="shared" si="3636"/>
        <v>0</v>
      </c>
      <c r="HO777" s="415">
        <f t="shared" si="3636"/>
        <v>0</v>
      </c>
      <c r="HP777" s="415">
        <f t="shared" si="3636"/>
        <v>0</v>
      </c>
      <c r="HQ777" s="415">
        <f t="shared" si="3636"/>
        <v>0</v>
      </c>
      <c r="HR777" s="415">
        <f t="shared" si="3636"/>
        <v>0</v>
      </c>
      <c r="HS777" s="415">
        <f t="shared" si="3636"/>
        <v>0</v>
      </c>
      <c r="HT777" s="415">
        <f t="shared" si="3636"/>
        <v>0</v>
      </c>
      <c r="HU777" s="415">
        <f t="shared" si="3636"/>
        <v>0</v>
      </c>
      <c r="HV777" s="415">
        <f t="shared" si="3636"/>
        <v>0</v>
      </c>
      <c r="HW777" s="415">
        <f t="shared" si="3636"/>
        <v>0</v>
      </c>
      <c r="HX777" s="415">
        <f t="shared" si="3636"/>
        <v>0</v>
      </c>
      <c r="HY777" s="415">
        <f t="shared" si="3636"/>
        <v>0</v>
      </c>
      <c r="HZ777" s="415">
        <f t="shared" si="3636"/>
        <v>0</v>
      </c>
      <c r="IA777" s="415">
        <f t="shared" si="3636"/>
        <v>0</v>
      </c>
      <c r="IB777" s="415">
        <f t="shared" si="3636"/>
        <v>0</v>
      </c>
      <c r="IC777" s="415">
        <f t="shared" si="3636"/>
        <v>0</v>
      </c>
      <c r="ID777" s="415">
        <f t="shared" si="3636"/>
        <v>0</v>
      </c>
      <c r="IE777" s="415">
        <f t="shared" si="3636"/>
        <v>0</v>
      </c>
      <c r="IF777" s="415">
        <f t="shared" si="3636"/>
        <v>0</v>
      </c>
      <c r="IG777" s="415">
        <f t="shared" si="3636"/>
        <v>0</v>
      </c>
      <c r="IH777" s="415">
        <f t="shared" si="3636"/>
        <v>0</v>
      </c>
      <c r="II777" s="415">
        <f t="shared" si="3636"/>
        <v>0</v>
      </c>
      <c r="IJ777" s="415">
        <f t="shared" si="3636"/>
        <v>0</v>
      </c>
      <c r="IK777" s="415">
        <f t="shared" si="3636"/>
        <v>0</v>
      </c>
      <c r="IL777" s="415">
        <f t="shared" si="3636"/>
        <v>0</v>
      </c>
      <c r="IM777" s="415">
        <f t="shared" si="3636"/>
        <v>0</v>
      </c>
      <c r="IN777" s="415">
        <f t="shared" si="3636"/>
        <v>0</v>
      </c>
      <c r="IO777" s="415">
        <f t="shared" si="3636"/>
        <v>0</v>
      </c>
      <c r="IP777" s="415">
        <f t="shared" si="3636"/>
        <v>0</v>
      </c>
      <c r="IQ777" s="415">
        <f t="shared" ref="IQ777:LB777" si="3637">SUM(IQ775:IQ776)</f>
        <v>0</v>
      </c>
      <c r="IR777" s="415">
        <f t="shared" si="3637"/>
        <v>0</v>
      </c>
      <c r="IS777" s="415">
        <f t="shared" si="3637"/>
        <v>0</v>
      </c>
      <c r="IT777" s="415">
        <f t="shared" si="3637"/>
        <v>0</v>
      </c>
      <c r="IU777" s="415">
        <f t="shared" si="3637"/>
        <v>0</v>
      </c>
      <c r="IV777" s="415">
        <f t="shared" si="3637"/>
        <v>0</v>
      </c>
      <c r="IW777" s="415">
        <f t="shared" si="3637"/>
        <v>0</v>
      </c>
      <c r="IX777" s="415">
        <f t="shared" si="3637"/>
        <v>0</v>
      </c>
      <c r="IY777" s="415">
        <f t="shared" si="3637"/>
        <v>0</v>
      </c>
      <c r="IZ777" s="415">
        <f t="shared" si="3637"/>
        <v>0</v>
      </c>
      <c r="JA777" s="415">
        <f t="shared" si="3637"/>
        <v>0</v>
      </c>
      <c r="JB777" s="415">
        <f t="shared" si="3637"/>
        <v>0</v>
      </c>
      <c r="JC777" s="415">
        <f t="shared" si="3637"/>
        <v>0</v>
      </c>
      <c r="JD777" s="415">
        <f t="shared" si="3637"/>
        <v>0</v>
      </c>
      <c r="JE777" s="415">
        <f t="shared" si="3637"/>
        <v>0</v>
      </c>
      <c r="JF777" s="415">
        <f t="shared" si="3637"/>
        <v>0</v>
      </c>
      <c r="JG777" s="415">
        <f t="shared" si="3637"/>
        <v>0</v>
      </c>
      <c r="JH777" s="415">
        <f t="shared" si="3637"/>
        <v>0</v>
      </c>
      <c r="JI777" s="415">
        <f t="shared" si="3637"/>
        <v>0</v>
      </c>
      <c r="JJ777" s="415">
        <f t="shared" si="3637"/>
        <v>0</v>
      </c>
      <c r="JK777" s="415">
        <f t="shared" si="3637"/>
        <v>0</v>
      </c>
      <c r="JL777" s="415">
        <f t="shared" si="3637"/>
        <v>0</v>
      </c>
      <c r="JM777" s="415">
        <f t="shared" si="3637"/>
        <v>0</v>
      </c>
      <c r="JN777" s="415">
        <f t="shared" si="3637"/>
        <v>0</v>
      </c>
      <c r="JO777" s="415">
        <f t="shared" si="3637"/>
        <v>0</v>
      </c>
      <c r="JP777" s="415">
        <f t="shared" si="3637"/>
        <v>0</v>
      </c>
      <c r="JQ777" s="415">
        <f t="shared" si="3637"/>
        <v>0</v>
      </c>
      <c r="JR777" s="415">
        <f t="shared" si="3637"/>
        <v>0</v>
      </c>
      <c r="JS777" s="415">
        <f t="shared" si="3637"/>
        <v>0</v>
      </c>
      <c r="JT777" s="415">
        <f t="shared" si="3637"/>
        <v>0</v>
      </c>
      <c r="JU777" s="415">
        <f t="shared" si="3637"/>
        <v>0</v>
      </c>
      <c r="JV777" s="415">
        <f t="shared" si="3637"/>
        <v>0</v>
      </c>
      <c r="JW777" s="415">
        <f t="shared" si="3637"/>
        <v>0</v>
      </c>
      <c r="JX777" s="415">
        <f t="shared" si="3637"/>
        <v>0</v>
      </c>
      <c r="JY777" s="415">
        <f t="shared" si="3637"/>
        <v>0</v>
      </c>
      <c r="JZ777" s="415">
        <f t="shared" si="3637"/>
        <v>0</v>
      </c>
      <c r="KA777" s="415">
        <f t="shared" si="3637"/>
        <v>0</v>
      </c>
      <c r="KB777" s="415">
        <f t="shared" si="3637"/>
        <v>0</v>
      </c>
      <c r="KC777" s="415">
        <f t="shared" si="3637"/>
        <v>0</v>
      </c>
      <c r="KD777" s="415">
        <f t="shared" si="3637"/>
        <v>0</v>
      </c>
      <c r="KE777" s="415">
        <f t="shared" si="3637"/>
        <v>0</v>
      </c>
      <c r="KF777" s="415">
        <f t="shared" si="3637"/>
        <v>0</v>
      </c>
      <c r="KG777" s="415">
        <f t="shared" si="3637"/>
        <v>0</v>
      </c>
      <c r="KH777" s="415">
        <f t="shared" si="3637"/>
        <v>0</v>
      </c>
      <c r="KI777" s="415">
        <f t="shared" si="3637"/>
        <v>0</v>
      </c>
      <c r="KJ777" s="415">
        <f t="shared" si="3637"/>
        <v>0</v>
      </c>
      <c r="KK777" s="415">
        <f t="shared" si="3637"/>
        <v>0</v>
      </c>
      <c r="KL777" s="415">
        <f t="shared" si="3637"/>
        <v>0</v>
      </c>
      <c r="KM777" s="415">
        <f t="shared" si="3637"/>
        <v>0</v>
      </c>
      <c r="KN777" s="415">
        <f t="shared" si="3637"/>
        <v>0</v>
      </c>
      <c r="KO777" s="415">
        <f t="shared" si="3637"/>
        <v>0</v>
      </c>
      <c r="KP777" s="415">
        <f t="shared" si="3637"/>
        <v>0</v>
      </c>
      <c r="KQ777" s="415">
        <f t="shared" si="3637"/>
        <v>0</v>
      </c>
      <c r="KR777" s="415">
        <f t="shared" si="3637"/>
        <v>0</v>
      </c>
      <c r="KS777" s="415">
        <f t="shared" si="3637"/>
        <v>0</v>
      </c>
      <c r="KT777" s="415">
        <f t="shared" si="3637"/>
        <v>0</v>
      </c>
      <c r="KU777" s="415">
        <f t="shared" si="3637"/>
        <v>0</v>
      </c>
      <c r="KV777" s="415">
        <f t="shared" si="3637"/>
        <v>0</v>
      </c>
      <c r="KW777" s="415">
        <f t="shared" si="3637"/>
        <v>0</v>
      </c>
      <c r="KX777" s="415">
        <f t="shared" si="3637"/>
        <v>0</v>
      </c>
      <c r="KY777" s="415">
        <f t="shared" si="3637"/>
        <v>0</v>
      </c>
      <c r="KZ777" s="415">
        <f t="shared" si="3637"/>
        <v>0</v>
      </c>
      <c r="LA777" s="415">
        <f t="shared" si="3637"/>
        <v>0</v>
      </c>
      <c r="LB777" s="415">
        <f t="shared" si="3637"/>
        <v>0</v>
      </c>
      <c r="LC777" s="415">
        <f t="shared" ref="LC777:NN777" si="3638">SUM(LC775:LC776)</f>
        <v>0</v>
      </c>
      <c r="LD777" s="415">
        <f t="shared" si="3638"/>
        <v>0</v>
      </c>
      <c r="LE777" s="415">
        <f t="shared" si="3638"/>
        <v>0</v>
      </c>
      <c r="LF777" s="415">
        <f t="shared" si="3638"/>
        <v>0</v>
      </c>
      <c r="LG777" s="415">
        <f t="shared" si="3638"/>
        <v>0</v>
      </c>
      <c r="LH777" s="415">
        <f t="shared" si="3638"/>
        <v>0</v>
      </c>
      <c r="LI777" s="415">
        <f t="shared" si="3638"/>
        <v>0</v>
      </c>
      <c r="LJ777" s="415">
        <f t="shared" si="3638"/>
        <v>0</v>
      </c>
      <c r="LK777" s="415">
        <f t="shared" si="3638"/>
        <v>0</v>
      </c>
      <c r="LL777" s="415">
        <f t="shared" si="3638"/>
        <v>0</v>
      </c>
      <c r="LM777" s="415">
        <f t="shared" si="3638"/>
        <v>0</v>
      </c>
      <c r="LN777" s="415">
        <f t="shared" si="3638"/>
        <v>0</v>
      </c>
      <c r="LO777" s="415">
        <f t="shared" si="3638"/>
        <v>0</v>
      </c>
      <c r="LP777" s="415">
        <f t="shared" si="3638"/>
        <v>0</v>
      </c>
      <c r="LQ777" s="415">
        <f t="shared" si="3638"/>
        <v>0</v>
      </c>
      <c r="LR777" s="415">
        <f t="shared" si="3638"/>
        <v>0</v>
      </c>
      <c r="LS777" s="415">
        <f t="shared" si="3638"/>
        <v>0</v>
      </c>
      <c r="LT777" s="415">
        <f t="shared" si="3638"/>
        <v>0</v>
      </c>
      <c r="LU777" s="415">
        <f t="shared" si="3638"/>
        <v>0</v>
      </c>
      <c r="LV777" s="415">
        <f t="shared" si="3638"/>
        <v>0</v>
      </c>
      <c r="LW777" s="415">
        <f t="shared" si="3638"/>
        <v>0</v>
      </c>
      <c r="LX777" s="415">
        <f t="shared" si="3638"/>
        <v>0</v>
      </c>
      <c r="LY777" s="415">
        <f t="shared" si="3638"/>
        <v>0</v>
      </c>
      <c r="LZ777" s="415">
        <f t="shared" si="3638"/>
        <v>0</v>
      </c>
      <c r="MA777" s="415">
        <f t="shared" si="3638"/>
        <v>0</v>
      </c>
      <c r="MB777" s="415">
        <f t="shared" si="3638"/>
        <v>0</v>
      </c>
      <c r="MC777" s="415">
        <f t="shared" si="3638"/>
        <v>0</v>
      </c>
      <c r="MD777" s="415">
        <f t="shared" si="3638"/>
        <v>0</v>
      </c>
      <c r="ME777" s="415">
        <f t="shared" si="3638"/>
        <v>0</v>
      </c>
      <c r="MF777" s="415">
        <f t="shared" si="3638"/>
        <v>0</v>
      </c>
      <c r="MG777" s="415">
        <f t="shared" si="3638"/>
        <v>0</v>
      </c>
      <c r="MH777" s="415">
        <f t="shared" si="3638"/>
        <v>0</v>
      </c>
      <c r="MI777" s="415">
        <f t="shared" si="3638"/>
        <v>0</v>
      </c>
      <c r="MJ777" s="415">
        <f t="shared" si="3638"/>
        <v>0</v>
      </c>
      <c r="MK777" s="415">
        <f t="shared" si="3638"/>
        <v>0</v>
      </c>
      <c r="ML777" s="415">
        <f t="shared" si="3638"/>
        <v>0</v>
      </c>
      <c r="MM777" s="415">
        <f t="shared" si="3638"/>
        <v>0</v>
      </c>
      <c r="MN777" s="415">
        <f t="shared" si="3638"/>
        <v>0</v>
      </c>
      <c r="MO777" s="415">
        <f t="shared" si="3638"/>
        <v>0</v>
      </c>
      <c r="MP777" s="415">
        <f t="shared" si="3638"/>
        <v>0</v>
      </c>
      <c r="MQ777" s="415">
        <f t="shared" si="3638"/>
        <v>0</v>
      </c>
      <c r="MR777" s="415">
        <f t="shared" si="3638"/>
        <v>0</v>
      </c>
      <c r="MS777" s="415">
        <f t="shared" si="3638"/>
        <v>0</v>
      </c>
      <c r="MT777" s="415">
        <f t="shared" si="3638"/>
        <v>0</v>
      </c>
      <c r="MU777" s="415">
        <f t="shared" si="3638"/>
        <v>0</v>
      </c>
      <c r="MV777" s="415">
        <f t="shared" si="3638"/>
        <v>0</v>
      </c>
      <c r="MW777" s="415">
        <f t="shared" si="3638"/>
        <v>0</v>
      </c>
      <c r="MX777" s="415">
        <f t="shared" si="3638"/>
        <v>0</v>
      </c>
      <c r="MY777" s="415">
        <f t="shared" si="3638"/>
        <v>0</v>
      </c>
      <c r="MZ777" s="415">
        <f t="shared" si="3638"/>
        <v>0</v>
      </c>
      <c r="NA777" s="415">
        <f t="shared" si="3638"/>
        <v>0</v>
      </c>
      <c r="NB777" s="415">
        <f t="shared" si="3638"/>
        <v>0</v>
      </c>
      <c r="NC777" s="415">
        <f t="shared" si="3638"/>
        <v>0</v>
      </c>
      <c r="ND777" s="415">
        <f t="shared" si="3638"/>
        <v>0</v>
      </c>
      <c r="NE777" s="415">
        <f t="shared" si="3638"/>
        <v>0</v>
      </c>
      <c r="NF777" s="415">
        <f t="shared" si="3638"/>
        <v>0</v>
      </c>
      <c r="NG777" s="415">
        <f t="shared" si="3638"/>
        <v>0</v>
      </c>
      <c r="NH777" s="415">
        <f t="shared" si="3638"/>
        <v>0</v>
      </c>
      <c r="NI777" s="415">
        <f t="shared" si="3638"/>
        <v>0</v>
      </c>
      <c r="NJ777" s="415">
        <f t="shared" si="3638"/>
        <v>0</v>
      </c>
      <c r="NK777" s="415">
        <f t="shared" si="3638"/>
        <v>0</v>
      </c>
      <c r="NL777" s="415">
        <f t="shared" si="3638"/>
        <v>0</v>
      </c>
      <c r="NM777" s="415">
        <f t="shared" si="3638"/>
        <v>0</v>
      </c>
      <c r="NN777" s="415">
        <f t="shared" si="3638"/>
        <v>0</v>
      </c>
      <c r="NO777" s="415">
        <f t="shared" ref="NO777:PA777" si="3639">SUM(NO775:NO776)</f>
        <v>0</v>
      </c>
      <c r="NP777" s="415">
        <f t="shared" si="3639"/>
        <v>0</v>
      </c>
      <c r="NQ777" s="415">
        <f t="shared" si="3639"/>
        <v>0</v>
      </c>
      <c r="NR777" s="415">
        <f t="shared" si="3639"/>
        <v>0</v>
      </c>
      <c r="NS777" s="415">
        <f t="shared" si="3639"/>
        <v>0</v>
      </c>
      <c r="NT777" s="415">
        <f t="shared" si="3639"/>
        <v>0</v>
      </c>
      <c r="NU777" s="415">
        <f t="shared" si="3639"/>
        <v>0</v>
      </c>
      <c r="NV777" s="415">
        <f t="shared" si="3639"/>
        <v>0</v>
      </c>
      <c r="NW777" s="415">
        <f t="shared" si="3639"/>
        <v>0</v>
      </c>
      <c r="NX777" s="415">
        <f t="shared" si="3639"/>
        <v>0</v>
      </c>
      <c r="NY777" s="415">
        <f t="shared" si="3639"/>
        <v>0</v>
      </c>
      <c r="NZ777" s="415">
        <f t="shared" si="3639"/>
        <v>0</v>
      </c>
      <c r="OA777" s="415">
        <f t="shared" si="3639"/>
        <v>0</v>
      </c>
      <c r="OB777" s="415">
        <f t="shared" si="3639"/>
        <v>0</v>
      </c>
      <c r="OC777" s="415">
        <f t="shared" si="3639"/>
        <v>0</v>
      </c>
      <c r="OD777" s="415">
        <f t="shared" si="3639"/>
        <v>0</v>
      </c>
      <c r="OE777" s="415">
        <f t="shared" si="3639"/>
        <v>0</v>
      </c>
      <c r="OF777" s="415">
        <f t="shared" si="3639"/>
        <v>0</v>
      </c>
      <c r="OG777" s="415">
        <f t="shared" si="3639"/>
        <v>0</v>
      </c>
      <c r="OH777" s="415">
        <f t="shared" si="3639"/>
        <v>0</v>
      </c>
      <c r="OI777" s="415">
        <f t="shared" si="3639"/>
        <v>0</v>
      </c>
      <c r="OJ777" s="415">
        <f t="shared" si="3639"/>
        <v>0</v>
      </c>
      <c r="OK777" s="415">
        <f t="shared" si="3639"/>
        <v>0</v>
      </c>
      <c r="OL777" s="415">
        <f t="shared" si="3639"/>
        <v>0</v>
      </c>
      <c r="OM777" s="415">
        <f t="shared" si="3639"/>
        <v>0</v>
      </c>
      <c r="ON777" s="415">
        <f t="shared" si="3639"/>
        <v>0</v>
      </c>
      <c r="OO777" s="415">
        <f t="shared" si="3639"/>
        <v>0</v>
      </c>
      <c r="OP777" s="415">
        <f t="shared" si="3639"/>
        <v>0</v>
      </c>
      <c r="OQ777" s="415">
        <f t="shared" si="3639"/>
        <v>0</v>
      </c>
      <c r="OR777" s="415">
        <f t="shared" si="3639"/>
        <v>0</v>
      </c>
      <c r="OS777" s="415">
        <f t="shared" si="3639"/>
        <v>0</v>
      </c>
      <c r="OT777" s="415">
        <f t="shared" si="3639"/>
        <v>0</v>
      </c>
      <c r="OU777" s="415">
        <f t="shared" si="3639"/>
        <v>0</v>
      </c>
      <c r="OV777" s="415">
        <f t="shared" si="3639"/>
        <v>0</v>
      </c>
      <c r="OW777" s="415">
        <f t="shared" si="3639"/>
        <v>0</v>
      </c>
      <c r="OX777" s="415">
        <f t="shared" si="3639"/>
        <v>0</v>
      </c>
      <c r="OY777" s="415">
        <f t="shared" si="3639"/>
        <v>0</v>
      </c>
      <c r="OZ777" s="415">
        <f t="shared" si="3639"/>
        <v>0</v>
      </c>
      <c r="PA777" s="415">
        <f t="shared" si="3639"/>
        <v>0</v>
      </c>
    </row>
    <row r="778" spans="1:417" ht="15" customHeight="1" x14ac:dyDescent="0.25">
      <c r="A778" s="525"/>
      <c r="B778" s="525"/>
      <c r="C778" s="216"/>
      <c r="L778" s="417"/>
      <c r="P778" s="215"/>
      <c r="T778" s="215"/>
      <c r="X778" s="271"/>
      <c r="Y778" s="213"/>
      <c r="AA778" s="272"/>
      <c r="AB778" s="272"/>
      <c r="AC778" s="272"/>
      <c r="AD778" s="272"/>
      <c r="AE778" s="272"/>
      <c r="AF778" s="272"/>
      <c r="AG778" s="272"/>
      <c r="AH778" s="272"/>
      <c r="AI778" s="272"/>
      <c r="AJ778" s="272"/>
      <c r="AK778" s="272"/>
      <c r="AL778" s="272"/>
      <c r="AM778" s="272"/>
      <c r="AN778" s="272"/>
      <c r="AO778" s="272"/>
      <c r="AP778" s="272"/>
      <c r="AQ778" s="272"/>
      <c r="AR778" s="272"/>
      <c r="AS778" s="272"/>
      <c r="AT778" s="272"/>
      <c r="AU778" s="272"/>
      <c r="AV778" s="272"/>
      <c r="AW778" s="272"/>
      <c r="AX778" s="272"/>
      <c r="AY778" s="272"/>
      <c r="AZ778" s="272"/>
      <c r="BA778" s="272"/>
      <c r="BB778" s="272"/>
      <c r="BC778" s="272"/>
      <c r="BD778" s="272"/>
      <c r="BF778" s="272"/>
      <c r="BG778" s="272"/>
      <c r="BH778" s="272"/>
      <c r="BI778" s="272"/>
      <c r="BJ778" s="272"/>
      <c r="BK778" s="272"/>
      <c r="BL778" s="272"/>
      <c r="BM778" s="272"/>
      <c r="BN778" s="272"/>
      <c r="BO778" s="272"/>
      <c r="BP778" s="272"/>
      <c r="BQ778" s="272"/>
      <c r="BR778" s="272"/>
      <c r="BS778" s="272"/>
      <c r="BT778" s="272"/>
      <c r="BU778" s="272"/>
      <c r="BV778" s="272"/>
      <c r="BW778" s="272"/>
      <c r="BX778" s="272"/>
      <c r="BY778" s="272"/>
      <c r="BZ778" s="272"/>
      <c r="CA778" s="272"/>
      <c r="CB778" s="272"/>
      <c r="CC778" s="272"/>
      <c r="CD778" s="272"/>
      <c r="CE778" s="272"/>
      <c r="CF778" s="272"/>
      <c r="CG778" s="272"/>
      <c r="CH778" s="272"/>
      <c r="CI778" s="272"/>
      <c r="CJ778" s="272"/>
      <c r="CK778" s="272"/>
      <c r="CL778" s="272"/>
      <c r="CM778" s="272"/>
      <c r="CN778" s="272"/>
      <c r="CO778" s="272"/>
      <c r="CP778" s="272"/>
      <c r="CQ778" s="272"/>
      <c r="CR778" s="272"/>
      <c r="CS778" s="272"/>
      <c r="CT778" s="272"/>
      <c r="CU778" s="272"/>
      <c r="CV778" s="272"/>
      <c r="CW778" s="272"/>
      <c r="CX778" s="272"/>
      <c r="CY778" s="272"/>
      <c r="CZ778" s="272"/>
      <c r="DA778" s="272"/>
      <c r="DB778" s="272"/>
      <c r="DC778" s="272"/>
      <c r="DD778" s="272"/>
      <c r="DE778" s="272"/>
      <c r="DF778" s="272"/>
      <c r="DG778" s="272"/>
      <c r="DH778" s="272"/>
      <c r="DI778" s="272"/>
      <c r="DJ778" s="272"/>
      <c r="DK778" s="272"/>
      <c r="DL778" s="272"/>
      <c r="DM778" s="272"/>
      <c r="DN778" s="272"/>
      <c r="DO778" s="272"/>
      <c r="DP778" s="272"/>
      <c r="DQ778" s="272"/>
      <c r="DR778" s="272"/>
      <c r="DS778" s="272"/>
      <c r="DT778" s="272"/>
      <c r="DU778" s="272"/>
      <c r="DV778" s="272"/>
      <c r="DW778" s="272"/>
      <c r="DX778" s="272"/>
      <c r="DY778" s="272"/>
      <c r="DZ778" s="272"/>
      <c r="EA778" s="272"/>
      <c r="EB778" s="272"/>
      <c r="EC778" s="272"/>
      <c r="ED778" s="272"/>
      <c r="EE778" s="272"/>
      <c r="EF778" s="272"/>
      <c r="EG778" s="272"/>
      <c r="EH778" s="272"/>
      <c r="EI778" s="272"/>
      <c r="EJ778" s="272"/>
      <c r="EK778" s="272"/>
      <c r="EL778" s="272"/>
      <c r="EM778" s="272"/>
      <c r="EN778" s="272"/>
      <c r="EO778" s="272"/>
      <c r="EP778" s="272"/>
      <c r="EQ778" s="272"/>
      <c r="ER778" s="272"/>
      <c r="ES778" s="272"/>
      <c r="ET778" s="272"/>
      <c r="EU778" s="272"/>
      <c r="EV778" s="272"/>
      <c r="EW778" s="272"/>
      <c r="EX778" s="272"/>
      <c r="EY778" s="272"/>
      <c r="EZ778" s="272"/>
      <c r="FA778" s="272"/>
      <c r="FB778" s="272"/>
      <c r="FC778" s="272"/>
      <c r="FD778" s="272"/>
      <c r="FE778" s="272"/>
      <c r="FF778" s="272"/>
      <c r="FG778" s="272"/>
      <c r="FH778" s="272"/>
      <c r="FI778" s="272"/>
      <c r="FJ778" s="272"/>
      <c r="FK778" s="272"/>
      <c r="FL778" s="272"/>
      <c r="FM778" s="272"/>
      <c r="FN778" s="272"/>
      <c r="FO778" s="272"/>
      <c r="FP778" s="272"/>
      <c r="FQ778" s="272"/>
      <c r="FR778" s="272"/>
      <c r="FS778" s="272"/>
      <c r="FT778" s="272"/>
      <c r="FU778" s="272"/>
      <c r="FV778" s="272"/>
      <c r="FW778" s="272"/>
      <c r="FX778" s="272"/>
      <c r="FY778" s="272"/>
      <c r="FZ778" s="272"/>
      <c r="GA778" s="272"/>
      <c r="GB778" s="272"/>
      <c r="GC778" s="272"/>
      <c r="GD778" s="272"/>
      <c r="GE778" s="272"/>
      <c r="GF778" s="272"/>
      <c r="GG778" s="272"/>
      <c r="GH778" s="272"/>
      <c r="GI778" s="272"/>
      <c r="GJ778" s="272"/>
      <c r="GK778" s="272"/>
      <c r="GL778" s="272"/>
      <c r="GM778" s="272"/>
      <c r="GN778" s="272"/>
      <c r="GO778" s="272"/>
      <c r="GP778" s="272"/>
      <c r="GQ778" s="272"/>
      <c r="GR778" s="272"/>
      <c r="GS778" s="272"/>
      <c r="GT778" s="272"/>
      <c r="GU778" s="272"/>
      <c r="GV778" s="272"/>
      <c r="GW778" s="272"/>
      <c r="GX778" s="272"/>
      <c r="GY778" s="272"/>
      <c r="GZ778" s="272"/>
      <c r="HA778" s="272"/>
      <c r="HB778" s="272"/>
      <c r="HC778" s="272"/>
      <c r="HD778" s="272"/>
      <c r="HE778" s="272"/>
      <c r="HF778" s="272"/>
      <c r="HG778" s="272"/>
      <c r="HH778" s="272"/>
      <c r="HI778" s="272"/>
      <c r="HJ778" s="272"/>
      <c r="HK778" s="272"/>
      <c r="HL778" s="272"/>
      <c r="HM778" s="272"/>
      <c r="HN778" s="272"/>
      <c r="HO778" s="272"/>
      <c r="HP778" s="272"/>
      <c r="HQ778" s="272"/>
      <c r="HR778" s="272"/>
      <c r="HS778" s="272"/>
      <c r="HT778" s="272"/>
      <c r="HU778" s="272"/>
      <c r="HV778" s="272"/>
      <c r="HW778" s="272"/>
      <c r="HX778" s="272"/>
      <c r="HY778" s="272"/>
      <c r="HZ778" s="272"/>
      <c r="IA778" s="272"/>
      <c r="IB778" s="272"/>
      <c r="IC778" s="272"/>
      <c r="ID778" s="272"/>
      <c r="IE778" s="272"/>
      <c r="IF778" s="272"/>
      <c r="IG778" s="272"/>
      <c r="IH778" s="272"/>
      <c r="II778" s="272"/>
      <c r="IJ778" s="272"/>
      <c r="IK778" s="272"/>
      <c r="IL778" s="272"/>
      <c r="IM778" s="272"/>
      <c r="IN778" s="272"/>
      <c r="IO778" s="272"/>
      <c r="IP778" s="272"/>
      <c r="IQ778" s="272"/>
      <c r="IR778" s="272"/>
      <c r="IS778" s="272"/>
      <c r="IT778" s="272"/>
      <c r="IU778" s="272"/>
      <c r="IV778" s="272"/>
      <c r="IW778" s="272"/>
      <c r="IX778" s="272"/>
      <c r="IY778" s="272"/>
      <c r="IZ778" s="272"/>
      <c r="JA778" s="272"/>
      <c r="JB778" s="272"/>
      <c r="JC778" s="272"/>
      <c r="JD778" s="272"/>
      <c r="JE778" s="272"/>
      <c r="JF778" s="272"/>
      <c r="JG778" s="272"/>
      <c r="JH778" s="272"/>
      <c r="JI778" s="272"/>
      <c r="JJ778" s="272"/>
      <c r="JK778" s="272"/>
      <c r="JL778" s="272"/>
      <c r="JM778" s="272"/>
      <c r="JN778" s="272"/>
      <c r="JO778" s="272"/>
      <c r="JP778" s="272"/>
      <c r="JQ778" s="272"/>
      <c r="JR778" s="272"/>
      <c r="JS778" s="272"/>
      <c r="JT778" s="272"/>
      <c r="JU778" s="272"/>
      <c r="JV778" s="272"/>
      <c r="JW778" s="272"/>
      <c r="JX778" s="272"/>
      <c r="JY778" s="272"/>
      <c r="JZ778" s="272"/>
      <c r="KA778" s="272"/>
      <c r="KB778" s="272"/>
      <c r="KC778" s="272"/>
      <c r="KD778" s="272"/>
      <c r="KE778" s="272"/>
      <c r="KF778" s="272"/>
      <c r="KG778" s="272"/>
      <c r="KH778" s="272"/>
      <c r="KI778" s="272"/>
      <c r="KJ778" s="272"/>
      <c r="KK778" s="272"/>
      <c r="KL778" s="272"/>
      <c r="KM778" s="272"/>
      <c r="KN778" s="272"/>
      <c r="KO778" s="272"/>
      <c r="KP778" s="272"/>
      <c r="KQ778" s="272"/>
      <c r="KR778" s="272"/>
      <c r="KS778" s="272"/>
      <c r="KT778" s="272"/>
      <c r="KU778" s="272"/>
      <c r="KV778" s="272"/>
      <c r="KW778" s="272"/>
      <c r="KX778" s="272"/>
      <c r="KY778" s="272"/>
      <c r="KZ778" s="272"/>
      <c r="LA778" s="272"/>
      <c r="LB778" s="272"/>
      <c r="LC778" s="272"/>
      <c r="LD778" s="272"/>
      <c r="LE778" s="272"/>
      <c r="LF778" s="272"/>
      <c r="LG778" s="272"/>
      <c r="LH778" s="272"/>
      <c r="LI778" s="272"/>
      <c r="LJ778" s="272"/>
      <c r="LK778" s="272"/>
      <c r="LL778" s="272"/>
      <c r="LM778" s="272"/>
      <c r="LN778" s="272"/>
      <c r="LO778" s="272"/>
      <c r="LP778" s="272"/>
      <c r="LQ778" s="272"/>
      <c r="LR778" s="272"/>
      <c r="LS778" s="272"/>
      <c r="LT778" s="272"/>
      <c r="LU778" s="272"/>
      <c r="LV778" s="272"/>
      <c r="LW778" s="272"/>
      <c r="LX778" s="272"/>
      <c r="LY778" s="272"/>
      <c r="LZ778" s="272"/>
      <c r="MA778" s="272"/>
      <c r="MB778" s="272"/>
      <c r="MC778" s="272"/>
      <c r="MD778" s="272"/>
      <c r="ME778" s="272"/>
      <c r="MF778" s="272"/>
      <c r="MG778" s="272"/>
      <c r="MH778" s="272"/>
      <c r="MI778" s="272"/>
      <c r="MJ778" s="272"/>
      <c r="MK778" s="272"/>
      <c r="ML778" s="272"/>
      <c r="MM778" s="272"/>
      <c r="MN778" s="272"/>
      <c r="MO778" s="272"/>
      <c r="MP778" s="272"/>
      <c r="MQ778" s="272"/>
      <c r="MR778" s="272"/>
      <c r="MS778" s="272"/>
      <c r="MT778" s="272"/>
      <c r="MU778" s="272"/>
      <c r="MV778" s="272"/>
      <c r="MW778" s="272"/>
      <c r="MX778" s="272"/>
      <c r="MY778" s="272"/>
      <c r="MZ778" s="272"/>
      <c r="NA778" s="272"/>
      <c r="NB778" s="272"/>
      <c r="NC778" s="272"/>
      <c r="ND778" s="272"/>
      <c r="NE778" s="272"/>
      <c r="NF778" s="272"/>
      <c r="NG778" s="272"/>
      <c r="NH778" s="272"/>
      <c r="NI778" s="272"/>
      <c r="NJ778" s="272"/>
      <c r="NK778" s="272"/>
      <c r="NL778" s="272"/>
      <c r="NM778" s="272"/>
      <c r="NN778" s="272"/>
      <c r="NO778" s="272"/>
      <c r="NP778" s="272"/>
      <c r="NQ778" s="272"/>
      <c r="NR778" s="272"/>
      <c r="NS778" s="272"/>
      <c r="NT778" s="272"/>
      <c r="NU778" s="272"/>
      <c r="NV778" s="272"/>
      <c r="NW778" s="272"/>
      <c r="NX778" s="272"/>
      <c r="NY778" s="272"/>
      <c r="NZ778" s="272"/>
      <c r="OA778" s="272"/>
      <c r="OB778" s="272"/>
      <c r="OC778" s="272"/>
      <c r="OD778" s="272"/>
      <c r="OE778" s="272"/>
      <c r="OF778" s="272"/>
      <c r="OG778" s="272"/>
      <c r="OH778" s="272"/>
      <c r="OI778" s="272"/>
      <c r="OJ778" s="272"/>
      <c r="OK778" s="272"/>
      <c r="OL778" s="272"/>
      <c r="OM778" s="272"/>
      <c r="ON778" s="272"/>
      <c r="OO778" s="272"/>
      <c r="OP778" s="272"/>
      <c r="OQ778" s="272"/>
      <c r="OR778" s="272"/>
      <c r="OS778" s="272"/>
      <c r="OT778" s="272"/>
      <c r="OU778" s="272"/>
      <c r="OV778" s="272"/>
      <c r="OW778" s="272"/>
      <c r="OX778" s="272"/>
      <c r="OY778" s="272"/>
      <c r="OZ778" s="272"/>
      <c r="PA778" s="272"/>
    </row>
    <row r="779" spans="1:417" ht="15" customHeight="1" x14ac:dyDescent="0.25">
      <c r="A779" s="525">
        <f t="shared" si="3564"/>
        <v>35</v>
      </c>
      <c r="B779" s="525" t="str">
        <f>INDEX('B12 ID ALL Exit Fees'!$S$3:$GA$3,1,MATCH($A779,'B12 ID ALL Exit Fees'!$S$1:$GA$1,0))</f>
        <v>SW Elec.</v>
      </c>
      <c r="C779" s="387" t="s">
        <v>643</v>
      </c>
      <c r="D779" s="214" t="str">
        <f>$B779&amp;" Patronage Capital Amortization"</f>
        <v>SW Elec. Patronage Capital Amortization</v>
      </c>
      <c r="H779" s="275" t="s">
        <v>545</v>
      </c>
      <c r="L779" s="274" t="s">
        <v>552</v>
      </c>
      <c r="P779" s="215"/>
      <c r="T779" s="215"/>
      <c r="X779" s="267"/>
      <c r="Y779" s="213"/>
    </row>
    <row r="780" spans="1:417" ht="15" customHeight="1" x14ac:dyDescent="0.25">
      <c r="A780" s="525">
        <f t="shared" si="3564"/>
        <v>35</v>
      </c>
      <c r="B780" s="525" t="str">
        <f>INDEX('B12 ID ALL Exit Fees'!$S$2:$GA$2,1,MATCH($A780,'B12 ID ALL Exit Fees'!$S$1:$GA$1,0))</f>
        <v>Southwestern Electric</v>
      </c>
      <c r="C780" s="216">
        <f>C777+1</f>
        <v>523</v>
      </c>
      <c r="E780" s="217" t="s">
        <v>145</v>
      </c>
      <c r="H780" s="269">
        <f>INDEX('B12 ID ALL Exit Fees'!$S$13:$GA$13,1,MATCH($A780,'B12 ID ALL Exit Fees'!$S$1:$GA$1,0))</f>
        <v>45413</v>
      </c>
      <c r="I780" s="14">
        <f>I758</f>
        <v>2</v>
      </c>
      <c r="L780" s="528">
        <f>L758</f>
        <v>20</v>
      </c>
      <c r="M780" s="14">
        <f>M758</f>
        <v>5</v>
      </c>
      <c r="P780" s="220" t="s">
        <v>146</v>
      </c>
      <c r="T780" s="220"/>
      <c r="X780" s="218"/>
      <c r="Y780" s="213"/>
      <c r="AA780" s="221">
        <f>_xlfn.MAXIFS($BF780:$PA780,$BF$3:$PA$3,AA$3)</f>
        <v>0</v>
      </c>
      <c r="AB780" s="221">
        <f t="shared" ref="AB780:BD780" si="3640">_xlfn.MAXIFS($BF780:$PA780,$BF$3:$PA$3,AB$3)</f>
        <v>0</v>
      </c>
      <c r="AC780" s="221">
        <f t="shared" si="3640"/>
        <v>0</v>
      </c>
      <c r="AD780" s="221">
        <f t="shared" si="3640"/>
        <v>1</v>
      </c>
      <c r="AE780" s="221">
        <f t="shared" si="3640"/>
        <v>1</v>
      </c>
      <c r="AF780" s="221">
        <f t="shared" si="3640"/>
        <v>1</v>
      </c>
      <c r="AG780" s="221">
        <f t="shared" si="3640"/>
        <v>1</v>
      </c>
      <c r="AH780" s="221">
        <f t="shared" si="3640"/>
        <v>1</v>
      </c>
      <c r="AI780" s="221">
        <f t="shared" si="3640"/>
        <v>1</v>
      </c>
      <c r="AJ780" s="221">
        <f t="shared" si="3640"/>
        <v>1</v>
      </c>
      <c r="AK780" s="221">
        <f t="shared" si="3640"/>
        <v>1</v>
      </c>
      <c r="AL780" s="221">
        <f t="shared" si="3640"/>
        <v>1</v>
      </c>
      <c r="AM780" s="221">
        <f t="shared" si="3640"/>
        <v>1</v>
      </c>
      <c r="AN780" s="221">
        <f t="shared" si="3640"/>
        <v>1</v>
      </c>
      <c r="AO780" s="221">
        <f t="shared" si="3640"/>
        <v>1</v>
      </c>
      <c r="AP780" s="221">
        <f t="shared" si="3640"/>
        <v>1</v>
      </c>
      <c r="AQ780" s="221">
        <f t="shared" si="3640"/>
        <v>1</v>
      </c>
      <c r="AR780" s="221">
        <f t="shared" si="3640"/>
        <v>1</v>
      </c>
      <c r="AS780" s="221">
        <f t="shared" si="3640"/>
        <v>1</v>
      </c>
      <c r="AT780" s="221">
        <f t="shared" si="3640"/>
        <v>1</v>
      </c>
      <c r="AU780" s="221">
        <f t="shared" si="3640"/>
        <v>1</v>
      </c>
      <c r="AV780" s="221">
        <f t="shared" si="3640"/>
        <v>1</v>
      </c>
      <c r="AW780" s="221">
        <f t="shared" si="3640"/>
        <v>1</v>
      </c>
      <c r="AX780" s="221">
        <f t="shared" si="3640"/>
        <v>1</v>
      </c>
      <c r="AY780" s="221">
        <f t="shared" si="3640"/>
        <v>0</v>
      </c>
      <c r="AZ780" s="221">
        <f t="shared" si="3640"/>
        <v>0</v>
      </c>
      <c r="BA780" s="221">
        <f t="shared" si="3640"/>
        <v>0</v>
      </c>
      <c r="BB780" s="221">
        <f t="shared" si="3640"/>
        <v>0</v>
      </c>
      <c r="BC780" s="221">
        <f t="shared" si="3640"/>
        <v>0</v>
      </c>
      <c r="BD780" s="221">
        <f t="shared" si="3640"/>
        <v>0</v>
      </c>
      <c r="BF780" s="221">
        <f t="shared" ref="BF780:DQ780" si="3641">IF(AND(BF$2-$H780&gt;=0,YEARFRAC($H780,BF$2)&lt;=$L780),1,0)</f>
        <v>0</v>
      </c>
      <c r="BG780" s="221">
        <f t="shared" si="3641"/>
        <v>0</v>
      </c>
      <c r="BH780" s="221">
        <f t="shared" si="3641"/>
        <v>0</v>
      </c>
      <c r="BI780" s="221">
        <f t="shared" si="3641"/>
        <v>0</v>
      </c>
      <c r="BJ780" s="221">
        <f t="shared" si="3641"/>
        <v>0</v>
      </c>
      <c r="BK780" s="221">
        <f t="shared" si="3641"/>
        <v>0</v>
      </c>
      <c r="BL780" s="221">
        <f t="shared" si="3641"/>
        <v>0</v>
      </c>
      <c r="BM780" s="221">
        <f t="shared" si="3641"/>
        <v>0</v>
      </c>
      <c r="BN780" s="221">
        <f t="shared" si="3641"/>
        <v>0</v>
      </c>
      <c r="BO780" s="221">
        <f t="shared" si="3641"/>
        <v>0</v>
      </c>
      <c r="BP780" s="221">
        <f t="shared" si="3641"/>
        <v>0</v>
      </c>
      <c r="BQ780" s="221">
        <f t="shared" si="3641"/>
        <v>0</v>
      </c>
      <c r="BR780" s="221">
        <f t="shared" si="3641"/>
        <v>0</v>
      </c>
      <c r="BS780" s="221">
        <f t="shared" si="3641"/>
        <v>0</v>
      </c>
      <c r="BT780" s="221">
        <f t="shared" si="3641"/>
        <v>0</v>
      </c>
      <c r="BU780" s="221">
        <f t="shared" si="3641"/>
        <v>0</v>
      </c>
      <c r="BV780" s="221">
        <f t="shared" si="3641"/>
        <v>0</v>
      </c>
      <c r="BW780" s="221">
        <f t="shared" si="3641"/>
        <v>0</v>
      </c>
      <c r="BX780" s="221">
        <f t="shared" si="3641"/>
        <v>0</v>
      </c>
      <c r="BY780" s="221">
        <f t="shared" si="3641"/>
        <v>0</v>
      </c>
      <c r="BZ780" s="221">
        <f t="shared" si="3641"/>
        <v>0</v>
      </c>
      <c r="CA780" s="221">
        <f t="shared" si="3641"/>
        <v>0</v>
      </c>
      <c r="CB780" s="221">
        <f t="shared" si="3641"/>
        <v>0</v>
      </c>
      <c r="CC780" s="221">
        <f t="shared" si="3641"/>
        <v>0</v>
      </c>
      <c r="CD780" s="221">
        <f t="shared" si="3641"/>
        <v>0</v>
      </c>
      <c r="CE780" s="221">
        <f t="shared" si="3641"/>
        <v>0</v>
      </c>
      <c r="CF780" s="221">
        <f t="shared" si="3641"/>
        <v>0</v>
      </c>
      <c r="CG780" s="221">
        <f t="shared" si="3641"/>
        <v>0</v>
      </c>
      <c r="CH780" s="221">
        <f t="shared" si="3641"/>
        <v>0</v>
      </c>
      <c r="CI780" s="221">
        <f t="shared" si="3641"/>
        <v>0</v>
      </c>
      <c r="CJ780" s="221">
        <f t="shared" si="3641"/>
        <v>0</v>
      </c>
      <c r="CK780" s="221">
        <f t="shared" si="3641"/>
        <v>0</v>
      </c>
      <c r="CL780" s="221">
        <f t="shared" si="3641"/>
        <v>0</v>
      </c>
      <c r="CM780" s="221">
        <f t="shared" si="3641"/>
        <v>0</v>
      </c>
      <c r="CN780" s="221">
        <f t="shared" si="3641"/>
        <v>0</v>
      </c>
      <c r="CO780" s="221">
        <f t="shared" si="3641"/>
        <v>0</v>
      </c>
      <c r="CP780" s="221">
        <f t="shared" si="3641"/>
        <v>0</v>
      </c>
      <c r="CQ780" s="221">
        <f t="shared" si="3641"/>
        <v>0</v>
      </c>
      <c r="CR780" s="221">
        <f t="shared" si="3641"/>
        <v>0</v>
      </c>
      <c r="CS780" s="221">
        <f t="shared" si="3641"/>
        <v>0</v>
      </c>
      <c r="CT780" s="221">
        <f t="shared" si="3641"/>
        <v>1</v>
      </c>
      <c r="CU780" s="221">
        <f t="shared" si="3641"/>
        <v>1</v>
      </c>
      <c r="CV780" s="221">
        <f t="shared" si="3641"/>
        <v>1</v>
      </c>
      <c r="CW780" s="221">
        <f t="shared" si="3641"/>
        <v>1</v>
      </c>
      <c r="CX780" s="221">
        <f t="shared" si="3641"/>
        <v>1</v>
      </c>
      <c r="CY780" s="221">
        <f t="shared" si="3641"/>
        <v>1</v>
      </c>
      <c r="CZ780" s="221">
        <f t="shared" si="3641"/>
        <v>1</v>
      </c>
      <c r="DA780" s="221">
        <f t="shared" si="3641"/>
        <v>1</v>
      </c>
      <c r="DB780" s="221">
        <f t="shared" si="3641"/>
        <v>1</v>
      </c>
      <c r="DC780" s="221">
        <f t="shared" si="3641"/>
        <v>1</v>
      </c>
      <c r="DD780" s="221">
        <f t="shared" si="3641"/>
        <v>1</v>
      </c>
      <c r="DE780" s="221">
        <f t="shared" si="3641"/>
        <v>1</v>
      </c>
      <c r="DF780" s="221">
        <f t="shared" si="3641"/>
        <v>1</v>
      </c>
      <c r="DG780" s="221">
        <f t="shared" si="3641"/>
        <v>1</v>
      </c>
      <c r="DH780" s="221">
        <f t="shared" si="3641"/>
        <v>1</v>
      </c>
      <c r="DI780" s="221">
        <f t="shared" si="3641"/>
        <v>1</v>
      </c>
      <c r="DJ780" s="221">
        <f t="shared" si="3641"/>
        <v>1</v>
      </c>
      <c r="DK780" s="221">
        <f t="shared" si="3641"/>
        <v>1</v>
      </c>
      <c r="DL780" s="221">
        <f t="shared" si="3641"/>
        <v>1</v>
      </c>
      <c r="DM780" s="221">
        <f t="shared" si="3641"/>
        <v>1</v>
      </c>
      <c r="DN780" s="221">
        <f t="shared" si="3641"/>
        <v>1</v>
      </c>
      <c r="DO780" s="221">
        <f t="shared" si="3641"/>
        <v>1</v>
      </c>
      <c r="DP780" s="221">
        <f t="shared" si="3641"/>
        <v>1</v>
      </c>
      <c r="DQ780" s="221">
        <f t="shared" si="3641"/>
        <v>1</v>
      </c>
      <c r="DR780" s="221">
        <f t="shared" ref="DR780:GC780" si="3642">IF(AND(DR$2-$H780&gt;=0,YEARFRAC($H780,DR$2)&lt;=$L780),1,0)</f>
        <v>1</v>
      </c>
      <c r="DS780" s="221">
        <f t="shared" si="3642"/>
        <v>1</v>
      </c>
      <c r="DT780" s="221">
        <f t="shared" si="3642"/>
        <v>1</v>
      </c>
      <c r="DU780" s="221">
        <f t="shared" si="3642"/>
        <v>1</v>
      </c>
      <c r="DV780" s="221">
        <f t="shared" si="3642"/>
        <v>1</v>
      </c>
      <c r="DW780" s="221">
        <f t="shared" si="3642"/>
        <v>1</v>
      </c>
      <c r="DX780" s="221">
        <f t="shared" si="3642"/>
        <v>1</v>
      </c>
      <c r="DY780" s="221">
        <f t="shared" si="3642"/>
        <v>1</v>
      </c>
      <c r="DZ780" s="221">
        <f t="shared" si="3642"/>
        <v>1</v>
      </c>
      <c r="EA780" s="221">
        <f t="shared" si="3642"/>
        <v>1</v>
      </c>
      <c r="EB780" s="221">
        <f t="shared" si="3642"/>
        <v>1</v>
      </c>
      <c r="EC780" s="221">
        <f t="shared" si="3642"/>
        <v>1</v>
      </c>
      <c r="ED780" s="221">
        <f t="shared" si="3642"/>
        <v>1</v>
      </c>
      <c r="EE780" s="221">
        <f t="shared" si="3642"/>
        <v>1</v>
      </c>
      <c r="EF780" s="221">
        <f t="shared" si="3642"/>
        <v>1</v>
      </c>
      <c r="EG780" s="221">
        <f t="shared" si="3642"/>
        <v>1</v>
      </c>
      <c r="EH780" s="221">
        <f t="shared" si="3642"/>
        <v>1</v>
      </c>
      <c r="EI780" s="221">
        <f t="shared" si="3642"/>
        <v>1</v>
      </c>
      <c r="EJ780" s="221">
        <f t="shared" si="3642"/>
        <v>1</v>
      </c>
      <c r="EK780" s="221">
        <f t="shared" si="3642"/>
        <v>1</v>
      </c>
      <c r="EL780" s="221">
        <f t="shared" si="3642"/>
        <v>1</v>
      </c>
      <c r="EM780" s="221">
        <f t="shared" si="3642"/>
        <v>1</v>
      </c>
      <c r="EN780" s="221">
        <f t="shared" si="3642"/>
        <v>1</v>
      </c>
      <c r="EO780" s="221">
        <f t="shared" si="3642"/>
        <v>1</v>
      </c>
      <c r="EP780" s="221">
        <f t="shared" si="3642"/>
        <v>1</v>
      </c>
      <c r="EQ780" s="221">
        <f t="shared" si="3642"/>
        <v>1</v>
      </c>
      <c r="ER780" s="221">
        <f t="shared" si="3642"/>
        <v>1</v>
      </c>
      <c r="ES780" s="221">
        <f t="shared" si="3642"/>
        <v>1</v>
      </c>
      <c r="ET780" s="221">
        <f t="shared" si="3642"/>
        <v>1</v>
      </c>
      <c r="EU780" s="221">
        <f t="shared" si="3642"/>
        <v>1</v>
      </c>
      <c r="EV780" s="221">
        <f t="shared" si="3642"/>
        <v>1</v>
      </c>
      <c r="EW780" s="221">
        <f t="shared" si="3642"/>
        <v>1</v>
      </c>
      <c r="EX780" s="221">
        <f t="shared" si="3642"/>
        <v>1</v>
      </c>
      <c r="EY780" s="221">
        <f t="shared" si="3642"/>
        <v>1</v>
      </c>
      <c r="EZ780" s="221">
        <f t="shared" si="3642"/>
        <v>1</v>
      </c>
      <c r="FA780" s="221">
        <f t="shared" si="3642"/>
        <v>1</v>
      </c>
      <c r="FB780" s="221">
        <f t="shared" si="3642"/>
        <v>1</v>
      </c>
      <c r="FC780" s="221">
        <f t="shared" si="3642"/>
        <v>1</v>
      </c>
      <c r="FD780" s="221">
        <f t="shared" si="3642"/>
        <v>1</v>
      </c>
      <c r="FE780" s="221">
        <f t="shared" si="3642"/>
        <v>1</v>
      </c>
      <c r="FF780" s="221">
        <f t="shared" si="3642"/>
        <v>1</v>
      </c>
      <c r="FG780" s="221">
        <f t="shared" si="3642"/>
        <v>1</v>
      </c>
      <c r="FH780" s="221">
        <f t="shared" si="3642"/>
        <v>1</v>
      </c>
      <c r="FI780" s="221">
        <f t="shared" si="3642"/>
        <v>1</v>
      </c>
      <c r="FJ780" s="221">
        <f t="shared" si="3642"/>
        <v>1</v>
      </c>
      <c r="FK780" s="221">
        <f t="shared" si="3642"/>
        <v>1</v>
      </c>
      <c r="FL780" s="221">
        <f t="shared" si="3642"/>
        <v>1</v>
      </c>
      <c r="FM780" s="221">
        <f t="shared" si="3642"/>
        <v>1</v>
      </c>
      <c r="FN780" s="221">
        <f t="shared" si="3642"/>
        <v>1</v>
      </c>
      <c r="FO780" s="221">
        <f t="shared" si="3642"/>
        <v>1</v>
      </c>
      <c r="FP780" s="221">
        <f t="shared" si="3642"/>
        <v>1</v>
      </c>
      <c r="FQ780" s="221">
        <f t="shared" si="3642"/>
        <v>1</v>
      </c>
      <c r="FR780" s="221">
        <f t="shared" si="3642"/>
        <v>1</v>
      </c>
      <c r="FS780" s="221">
        <f t="shared" si="3642"/>
        <v>1</v>
      </c>
      <c r="FT780" s="221">
        <f t="shared" si="3642"/>
        <v>1</v>
      </c>
      <c r="FU780" s="221">
        <f t="shared" si="3642"/>
        <v>1</v>
      </c>
      <c r="FV780" s="221">
        <f t="shared" si="3642"/>
        <v>1</v>
      </c>
      <c r="FW780" s="221">
        <f t="shared" si="3642"/>
        <v>1</v>
      </c>
      <c r="FX780" s="221">
        <f t="shared" si="3642"/>
        <v>1</v>
      </c>
      <c r="FY780" s="221">
        <f t="shared" si="3642"/>
        <v>1</v>
      </c>
      <c r="FZ780" s="221">
        <f t="shared" si="3642"/>
        <v>1</v>
      </c>
      <c r="GA780" s="221">
        <f t="shared" si="3642"/>
        <v>1</v>
      </c>
      <c r="GB780" s="221">
        <f t="shared" si="3642"/>
        <v>1</v>
      </c>
      <c r="GC780" s="221">
        <f t="shared" si="3642"/>
        <v>1</v>
      </c>
      <c r="GD780" s="221">
        <f t="shared" ref="GD780:IO780" si="3643">IF(AND(GD$2-$H780&gt;=0,YEARFRAC($H780,GD$2)&lt;=$L780),1,0)</f>
        <v>1</v>
      </c>
      <c r="GE780" s="221">
        <f t="shared" si="3643"/>
        <v>1</v>
      </c>
      <c r="GF780" s="221">
        <f t="shared" si="3643"/>
        <v>1</v>
      </c>
      <c r="GG780" s="221">
        <f t="shared" si="3643"/>
        <v>1</v>
      </c>
      <c r="GH780" s="221">
        <f t="shared" si="3643"/>
        <v>1</v>
      </c>
      <c r="GI780" s="221">
        <f t="shared" si="3643"/>
        <v>1</v>
      </c>
      <c r="GJ780" s="221">
        <f t="shared" si="3643"/>
        <v>1</v>
      </c>
      <c r="GK780" s="221">
        <f t="shared" si="3643"/>
        <v>1</v>
      </c>
      <c r="GL780" s="221">
        <f t="shared" si="3643"/>
        <v>1</v>
      </c>
      <c r="GM780" s="221">
        <f t="shared" si="3643"/>
        <v>1</v>
      </c>
      <c r="GN780" s="221">
        <f t="shared" si="3643"/>
        <v>1</v>
      </c>
      <c r="GO780" s="221">
        <f t="shared" si="3643"/>
        <v>1</v>
      </c>
      <c r="GP780" s="221">
        <f t="shared" si="3643"/>
        <v>1</v>
      </c>
      <c r="GQ780" s="221">
        <f t="shared" si="3643"/>
        <v>1</v>
      </c>
      <c r="GR780" s="221">
        <f t="shared" si="3643"/>
        <v>1</v>
      </c>
      <c r="GS780" s="221">
        <f t="shared" si="3643"/>
        <v>1</v>
      </c>
      <c r="GT780" s="221">
        <f t="shared" si="3643"/>
        <v>1</v>
      </c>
      <c r="GU780" s="221">
        <f t="shared" si="3643"/>
        <v>1</v>
      </c>
      <c r="GV780" s="221">
        <f t="shared" si="3643"/>
        <v>1</v>
      </c>
      <c r="GW780" s="221">
        <f t="shared" si="3643"/>
        <v>1</v>
      </c>
      <c r="GX780" s="221">
        <f t="shared" si="3643"/>
        <v>1</v>
      </c>
      <c r="GY780" s="221">
        <f t="shared" si="3643"/>
        <v>1</v>
      </c>
      <c r="GZ780" s="221">
        <f t="shared" si="3643"/>
        <v>1</v>
      </c>
      <c r="HA780" s="221">
        <f t="shared" si="3643"/>
        <v>1</v>
      </c>
      <c r="HB780" s="221">
        <f t="shared" si="3643"/>
        <v>1</v>
      </c>
      <c r="HC780" s="221">
        <f t="shared" si="3643"/>
        <v>1</v>
      </c>
      <c r="HD780" s="221">
        <f t="shared" si="3643"/>
        <v>1</v>
      </c>
      <c r="HE780" s="221">
        <f t="shared" si="3643"/>
        <v>1</v>
      </c>
      <c r="HF780" s="221">
        <f t="shared" si="3643"/>
        <v>1</v>
      </c>
      <c r="HG780" s="221">
        <f t="shared" si="3643"/>
        <v>1</v>
      </c>
      <c r="HH780" s="221">
        <f t="shared" si="3643"/>
        <v>1</v>
      </c>
      <c r="HI780" s="221">
        <f t="shared" si="3643"/>
        <v>1</v>
      </c>
      <c r="HJ780" s="221">
        <f t="shared" si="3643"/>
        <v>1</v>
      </c>
      <c r="HK780" s="221">
        <f t="shared" si="3643"/>
        <v>1</v>
      </c>
      <c r="HL780" s="221">
        <f t="shared" si="3643"/>
        <v>1</v>
      </c>
      <c r="HM780" s="221">
        <f t="shared" si="3643"/>
        <v>1</v>
      </c>
      <c r="HN780" s="221">
        <f t="shared" si="3643"/>
        <v>1</v>
      </c>
      <c r="HO780" s="221">
        <f t="shared" si="3643"/>
        <v>1</v>
      </c>
      <c r="HP780" s="221">
        <f t="shared" si="3643"/>
        <v>1</v>
      </c>
      <c r="HQ780" s="221">
        <f t="shared" si="3643"/>
        <v>1</v>
      </c>
      <c r="HR780" s="221">
        <f t="shared" si="3643"/>
        <v>1</v>
      </c>
      <c r="HS780" s="221">
        <f t="shared" si="3643"/>
        <v>1</v>
      </c>
      <c r="HT780" s="221">
        <f t="shared" si="3643"/>
        <v>1</v>
      </c>
      <c r="HU780" s="221">
        <f t="shared" si="3643"/>
        <v>1</v>
      </c>
      <c r="HV780" s="221">
        <f t="shared" si="3643"/>
        <v>1</v>
      </c>
      <c r="HW780" s="221">
        <f t="shared" si="3643"/>
        <v>1</v>
      </c>
      <c r="HX780" s="221">
        <f t="shared" si="3643"/>
        <v>1</v>
      </c>
      <c r="HY780" s="221">
        <f t="shared" si="3643"/>
        <v>1</v>
      </c>
      <c r="HZ780" s="221">
        <f t="shared" si="3643"/>
        <v>1</v>
      </c>
      <c r="IA780" s="221">
        <f t="shared" si="3643"/>
        <v>1</v>
      </c>
      <c r="IB780" s="221">
        <f t="shared" si="3643"/>
        <v>1</v>
      </c>
      <c r="IC780" s="221">
        <f t="shared" si="3643"/>
        <v>1</v>
      </c>
      <c r="ID780" s="221">
        <f t="shared" si="3643"/>
        <v>1</v>
      </c>
      <c r="IE780" s="221">
        <f t="shared" si="3643"/>
        <v>1</v>
      </c>
      <c r="IF780" s="221">
        <f t="shared" si="3643"/>
        <v>1</v>
      </c>
      <c r="IG780" s="221">
        <f t="shared" si="3643"/>
        <v>1</v>
      </c>
      <c r="IH780" s="221">
        <f t="shared" si="3643"/>
        <v>1</v>
      </c>
      <c r="II780" s="221">
        <f t="shared" si="3643"/>
        <v>1</v>
      </c>
      <c r="IJ780" s="221">
        <f t="shared" si="3643"/>
        <v>1</v>
      </c>
      <c r="IK780" s="221">
        <f t="shared" si="3643"/>
        <v>1</v>
      </c>
      <c r="IL780" s="221">
        <f t="shared" si="3643"/>
        <v>1</v>
      </c>
      <c r="IM780" s="221">
        <f t="shared" si="3643"/>
        <v>1</v>
      </c>
      <c r="IN780" s="221">
        <f t="shared" si="3643"/>
        <v>1</v>
      </c>
      <c r="IO780" s="221">
        <f t="shared" si="3643"/>
        <v>1</v>
      </c>
      <c r="IP780" s="221">
        <f t="shared" ref="IP780:LA780" si="3644">IF(AND(IP$2-$H780&gt;=0,YEARFRAC($H780,IP$2)&lt;=$L780),1,0)</f>
        <v>1</v>
      </c>
      <c r="IQ780" s="221">
        <f t="shared" si="3644"/>
        <v>1</v>
      </c>
      <c r="IR780" s="221">
        <f t="shared" si="3644"/>
        <v>1</v>
      </c>
      <c r="IS780" s="221">
        <f t="shared" si="3644"/>
        <v>1</v>
      </c>
      <c r="IT780" s="221">
        <f t="shared" si="3644"/>
        <v>1</v>
      </c>
      <c r="IU780" s="221">
        <f t="shared" si="3644"/>
        <v>1</v>
      </c>
      <c r="IV780" s="221">
        <f t="shared" si="3644"/>
        <v>1</v>
      </c>
      <c r="IW780" s="221">
        <f t="shared" si="3644"/>
        <v>1</v>
      </c>
      <c r="IX780" s="221">
        <f t="shared" si="3644"/>
        <v>1</v>
      </c>
      <c r="IY780" s="221">
        <f t="shared" si="3644"/>
        <v>1</v>
      </c>
      <c r="IZ780" s="221">
        <f t="shared" si="3644"/>
        <v>1</v>
      </c>
      <c r="JA780" s="221">
        <f t="shared" si="3644"/>
        <v>1</v>
      </c>
      <c r="JB780" s="221">
        <f t="shared" si="3644"/>
        <v>1</v>
      </c>
      <c r="JC780" s="221">
        <f t="shared" si="3644"/>
        <v>1</v>
      </c>
      <c r="JD780" s="221">
        <f t="shared" si="3644"/>
        <v>1</v>
      </c>
      <c r="JE780" s="221">
        <f t="shared" si="3644"/>
        <v>1</v>
      </c>
      <c r="JF780" s="221">
        <f t="shared" si="3644"/>
        <v>1</v>
      </c>
      <c r="JG780" s="221">
        <f t="shared" si="3644"/>
        <v>1</v>
      </c>
      <c r="JH780" s="221">
        <f t="shared" si="3644"/>
        <v>1</v>
      </c>
      <c r="JI780" s="221">
        <f t="shared" si="3644"/>
        <v>1</v>
      </c>
      <c r="JJ780" s="221">
        <f t="shared" si="3644"/>
        <v>1</v>
      </c>
      <c r="JK780" s="221">
        <f t="shared" si="3644"/>
        <v>1</v>
      </c>
      <c r="JL780" s="221">
        <f t="shared" si="3644"/>
        <v>1</v>
      </c>
      <c r="JM780" s="221">
        <f t="shared" si="3644"/>
        <v>1</v>
      </c>
      <c r="JN780" s="221">
        <f t="shared" si="3644"/>
        <v>1</v>
      </c>
      <c r="JO780" s="221">
        <f t="shared" si="3644"/>
        <v>1</v>
      </c>
      <c r="JP780" s="221">
        <f t="shared" si="3644"/>
        <v>1</v>
      </c>
      <c r="JQ780" s="221">
        <f t="shared" si="3644"/>
        <v>1</v>
      </c>
      <c r="JR780" s="221">
        <f t="shared" si="3644"/>
        <v>1</v>
      </c>
      <c r="JS780" s="221">
        <f t="shared" si="3644"/>
        <v>1</v>
      </c>
      <c r="JT780" s="221">
        <f t="shared" si="3644"/>
        <v>1</v>
      </c>
      <c r="JU780" s="221">
        <f t="shared" si="3644"/>
        <v>1</v>
      </c>
      <c r="JV780" s="221">
        <f t="shared" si="3644"/>
        <v>1</v>
      </c>
      <c r="JW780" s="221">
        <f t="shared" si="3644"/>
        <v>1</v>
      </c>
      <c r="JX780" s="221">
        <f t="shared" si="3644"/>
        <v>1</v>
      </c>
      <c r="JY780" s="221">
        <f t="shared" si="3644"/>
        <v>1</v>
      </c>
      <c r="JZ780" s="221">
        <f t="shared" si="3644"/>
        <v>1</v>
      </c>
      <c r="KA780" s="221">
        <f t="shared" si="3644"/>
        <v>1</v>
      </c>
      <c r="KB780" s="221">
        <f t="shared" si="3644"/>
        <v>1</v>
      </c>
      <c r="KC780" s="221">
        <f t="shared" si="3644"/>
        <v>1</v>
      </c>
      <c r="KD780" s="221">
        <f t="shared" si="3644"/>
        <v>1</v>
      </c>
      <c r="KE780" s="221">
        <f t="shared" si="3644"/>
        <v>1</v>
      </c>
      <c r="KF780" s="221">
        <f t="shared" si="3644"/>
        <v>1</v>
      </c>
      <c r="KG780" s="221">
        <f t="shared" si="3644"/>
        <v>1</v>
      </c>
      <c r="KH780" s="221">
        <f t="shared" si="3644"/>
        <v>1</v>
      </c>
      <c r="KI780" s="221">
        <f t="shared" si="3644"/>
        <v>1</v>
      </c>
      <c r="KJ780" s="221">
        <f t="shared" si="3644"/>
        <v>1</v>
      </c>
      <c r="KK780" s="221">
        <f t="shared" si="3644"/>
        <v>1</v>
      </c>
      <c r="KL780" s="221">
        <f t="shared" si="3644"/>
        <v>1</v>
      </c>
      <c r="KM780" s="221">
        <f t="shared" si="3644"/>
        <v>1</v>
      </c>
      <c r="KN780" s="221">
        <f t="shared" si="3644"/>
        <v>1</v>
      </c>
      <c r="KO780" s="221">
        <f t="shared" si="3644"/>
        <v>1</v>
      </c>
      <c r="KP780" s="221">
        <f t="shared" si="3644"/>
        <v>1</v>
      </c>
      <c r="KQ780" s="221">
        <f t="shared" si="3644"/>
        <v>1</v>
      </c>
      <c r="KR780" s="221">
        <f t="shared" si="3644"/>
        <v>1</v>
      </c>
      <c r="KS780" s="221">
        <f t="shared" si="3644"/>
        <v>1</v>
      </c>
      <c r="KT780" s="221">
        <f t="shared" si="3644"/>
        <v>1</v>
      </c>
      <c r="KU780" s="221">
        <f t="shared" si="3644"/>
        <v>1</v>
      </c>
      <c r="KV780" s="221">
        <f t="shared" si="3644"/>
        <v>1</v>
      </c>
      <c r="KW780" s="221">
        <f t="shared" si="3644"/>
        <v>1</v>
      </c>
      <c r="KX780" s="221">
        <f t="shared" si="3644"/>
        <v>1</v>
      </c>
      <c r="KY780" s="221">
        <f t="shared" si="3644"/>
        <v>1</v>
      </c>
      <c r="KZ780" s="221">
        <f t="shared" si="3644"/>
        <v>1</v>
      </c>
      <c r="LA780" s="221">
        <f t="shared" si="3644"/>
        <v>1</v>
      </c>
      <c r="LB780" s="221">
        <f t="shared" ref="LB780:NM780" si="3645">IF(AND(LB$2-$H780&gt;=0,YEARFRAC($H780,LB$2)&lt;=$L780),1,0)</f>
        <v>1</v>
      </c>
      <c r="LC780" s="221">
        <f t="shared" si="3645"/>
        <v>1</v>
      </c>
      <c r="LD780" s="221">
        <f t="shared" si="3645"/>
        <v>1</v>
      </c>
      <c r="LE780" s="221">
        <f t="shared" si="3645"/>
        <v>1</v>
      </c>
      <c r="LF780" s="221">
        <f t="shared" si="3645"/>
        <v>1</v>
      </c>
      <c r="LG780" s="221">
        <f t="shared" si="3645"/>
        <v>1</v>
      </c>
      <c r="LH780" s="221">
        <f t="shared" si="3645"/>
        <v>1</v>
      </c>
      <c r="LI780" s="221">
        <f t="shared" si="3645"/>
        <v>1</v>
      </c>
      <c r="LJ780" s="221">
        <f t="shared" si="3645"/>
        <v>1</v>
      </c>
      <c r="LK780" s="221">
        <f t="shared" si="3645"/>
        <v>1</v>
      </c>
      <c r="LL780" s="221">
        <f t="shared" si="3645"/>
        <v>1</v>
      </c>
      <c r="LM780" s="221">
        <f t="shared" si="3645"/>
        <v>1</v>
      </c>
      <c r="LN780" s="221">
        <f t="shared" si="3645"/>
        <v>1</v>
      </c>
      <c r="LO780" s="221">
        <f t="shared" si="3645"/>
        <v>1</v>
      </c>
      <c r="LP780" s="221">
        <f t="shared" si="3645"/>
        <v>1</v>
      </c>
      <c r="LQ780" s="221">
        <f t="shared" si="3645"/>
        <v>1</v>
      </c>
      <c r="LR780" s="221">
        <f t="shared" si="3645"/>
        <v>1</v>
      </c>
      <c r="LS780" s="221">
        <f t="shared" si="3645"/>
        <v>1</v>
      </c>
      <c r="LT780" s="221">
        <f t="shared" si="3645"/>
        <v>1</v>
      </c>
      <c r="LU780" s="221">
        <f t="shared" si="3645"/>
        <v>1</v>
      </c>
      <c r="LV780" s="221">
        <f t="shared" si="3645"/>
        <v>1</v>
      </c>
      <c r="LW780" s="221">
        <f t="shared" si="3645"/>
        <v>1</v>
      </c>
      <c r="LX780" s="221">
        <f t="shared" si="3645"/>
        <v>1</v>
      </c>
      <c r="LY780" s="221">
        <f t="shared" si="3645"/>
        <v>1</v>
      </c>
      <c r="LZ780" s="221">
        <f t="shared" si="3645"/>
        <v>0</v>
      </c>
      <c r="MA780" s="221">
        <f t="shared" si="3645"/>
        <v>0</v>
      </c>
      <c r="MB780" s="221">
        <f t="shared" si="3645"/>
        <v>0</v>
      </c>
      <c r="MC780" s="221">
        <f t="shared" si="3645"/>
        <v>0</v>
      </c>
      <c r="MD780" s="221">
        <f t="shared" si="3645"/>
        <v>0</v>
      </c>
      <c r="ME780" s="221">
        <f t="shared" si="3645"/>
        <v>0</v>
      </c>
      <c r="MF780" s="221">
        <f t="shared" si="3645"/>
        <v>0</v>
      </c>
      <c r="MG780" s="221">
        <f t="shared" si="3645"/>
        <v>0</v>
      </c>
      <c r="MH780" s="221">
        <f t="shared" si="3645"/>
        <v>0</v>
      </c>
      <c r="MI780" s="221">
        <f t="shared" si="3645"/>
        <v>0</v>
      </c>
      <c r="MJ780" s="221">
        <f t="shared" si="3645"/>
        <v>0</v>
      </c>
      <c r="MK780" s="221">
        <f t="shared" si="3645"/>
        <v>0</v>
      </c>
      <c r="ML780" s="221">
        <f t="shared" si="3645"/>
        <v>0</v>
      </c>
      <c r="MM780" s="221">
        <f t="shared" si="3645"/>
        <v>0</v>
      </c>
      <c r="MN780" s="221">
        <f t="shared" si="3645"/>
        <v>0</v>
      </c>
      <c r="MO780" s="221">
        <f t="shared" si="3645"/>
        <v>0</v>
      </c>
      <c r="MP780" s="221">
        <f t="shared" si="3645"/>
        <v>0</v>
      </c>
      <c r="MQ780" s="221">
        <f t="shared" si="3645"/>
        <v>0</v>
      </c>
      <c r="MR780" s="221">
        <f t="shared" si="3645"/>
        <v>0</v>
      </c>
      <c r="MS780" s="221">
        <f t="shared" si="3645"/>
        <v>0</v>
      </c>
      <c r="MT780" s="221">
        <f t="shared" si="3645"/>
        <v>0</v>
      </c>
      <c r="MU780" s="221">
        <f t="shared" si="3645"/>
        <v>0</v>
      </c>
      <c r="MV780" s="221">
        <f t="shared" si="3645"/>
        <v>0</v>
      </c>
      <c r="MW780" s="221">
        <f t="shared" si="3645"/>
        <v>0</v>
      </c>
      <c r="MX780" s="221">
        <f t="shared" si="3645"/>
        <v>0</v>
      </c>
      <c r="MY780" s="221">
        <f t="shared" si="3645"/>
        <v>0</v>
      </c>
      <c r="MZ780" s="221">
        <f t="shared" si="3645"/>
        <v>0</v>
      </c>
      <c r="NA780" s="221">
        <f t="shared" si="3645"/>
        <v>0</v>
      </c>
      <c r="NB780" s="221">
        <f t="shared" si="3645"/>
        <v>0</v>
      </c>
      <c r="NC780" s="221">
        <f t="shared" si="3645"/>
        <v>0</v>
      </c>
      <c r="ND780" s="221">
        <f t="shared" si="3645"/>
        <v>0</v>
      </c>
      <c r="NE780" s="221">
        <f t="shared" si="3645"/>
        <v>0</v>
      </c>
      <c r="NF780" s="221">
        <f t="shared" si="3645"/>
        <v>0</v>
      </c>
      <c r="NG780" s="221">
        <f t="shared" si="3645"/>
        <v>0</v>
      </c>
      <c r="NH780" s="221">
        <f t="shared" si="3645"/>
        <v>0</v>
      </c>
      <c r="NI780" s="221">
        <f t="shared" si="3645"/>
        <v>0</v>
      </c>
      <c r="NJ780" s="221">
        <f t="shared" si="3645"/>
        <v>0</v>
      </c>
      <c r="NK780" s="221">
        <f t="shared" si="3645"/>
        <v>0</v>
      </c>
      <c r="NL780" s="221">
        <f t="shared" si="3645"/>
        <v>0</v>
      </c>
      <c r="NM780" s="221">
        <f t="shared" si="3645"/>
        <v>0</v>
      </c>
      <c r="NN780" s="221">
        <f t="shared" ref="NN780:PA780" si="3646">IF(AND(NN$2-$H780&gt;=0,YEARFRAC($H780,NN$2)&lt;=$L780),1,0)</f>
        <v>0</v>
      </c>
      <c r="NO780" s="221">
        <f t="shared" si="3646"/>
        <v>0</v>
      </c>
      <c r="NP780" s="221">
        <f t="shared" si="3646"/>
        <v>0</v>
      </c>
      <c r="NQ780" s="221">
        <f t="shared" si="3646"/>
        <v>0</v>
      </c>
      <c r="NR780" s="221">
        <f t="shared" si="3646"/>
        <v>0</v>
      </c>
      <c r="NS780" s="221">
        <f t="shared" si="3646"/>
        <v>0</v>
      </c>
      <c r="NT780" s="221">
        <f t="shared" si="3646"/>
        <v>0</v>
      </c>
      <c r="NU780" s="221">
        <f t="shared" si="3646"/>
        <v>0</v>
      </c>
      <c r="NV780" s="221">
        <f t="shared" si="3646"/>
        <v>0</v>
      </c>
      <c r="NW780" s="221">
        <f t="shared" si="3646"/>
        <v>0</v>
      </c>
      <c r="NX780" s="221">
        <f t="shared" si="3646"/>
        <v>0</v>
      </c>
      <c r="NY780" s="221">
        <f t="shared" si="3646"/>
        <v>0</v>
      </c>
      <c r="NZ780" s="221">
        <f t="shared" si="3646"/>
        <v>0</v>
      </c>
      <c r="OA780" s="221">
        <f t="shared" si="3646"/>
        <v>0</v>
      </c>
      <c r="OB780" s="221">
        <f t="shared" si="3646"/>
        <v>0</v>
      </c>
      <c r="OC780" s="221">
        <f t="shared" si="3646"/>
        <v>0</v>
      </c>
      <c r="OD780" s="221">
        <f t="shared" si="3646"/>
        <v>0</v>
      </c>
      <c r="OE780" s="221">
        <f t="shared" si="3646"/>
        <v>0</v>
      </c>
      <c r="OF780" s="221">
        <f t="shared" si="3646"/>
        <v>0</v>
      </c>
      <c r="OG780" s="221">
        <f t="shared" si="3646"/>
        <v>0</v>
      </c>
      <c r="OH780" s="221">
        <f t="shared" si="3646"/>
        <v>0</v>
      </c>
      <c r="OI780" s="221">
        <f t="shared" si="3646"/>
        <v>0</v>
      </c>
      <c r="OJ780" s="221">
        <f t="shared" si="3646"/>
        <v>0</v>
      </c>
      <c r="OK780" s="221">
        <f t="shared" si="3646"/>
        <v>0</v>
      </c>
      <c r="OL780" s="221">
        <f t="shared" si="3646"/>
        <v>0</v>
      </c>
      <c r="OM780" s="221">
        <f t="shared" si="3646"/>
        <v>0</v>
      </c>
      <c r="ON780" s="221">
        <f t="shared" si="3646"/>
        <v>0</v>
      </c>
      <c r="OO780" s="221">
        <f t="shared" si="3646"/>
        <v>0</v>
      </c>
      <c r="OP780" s="221">
        <f t="shared" si="3646"/>
        <v>0</v>
      </c>
      <c r="OQ780" s="221">
        <f t="shared" si="3646"/>
        <v>0</v>
      </c>
      <c r="OR780" s="221">
        <f t="shared" si="3646"/>
        <v>0</v>
      </c>
      <c r="OS780" s="221">
        <f t="shared" si="3646"/>
        <v>0</v>
      </c>
      <c r="OT780" s="221">
        <f t="shared" si="3646"/>
        <v>0</v>
      </c>
      <c r="OU780" s="221">
        <f t="shared" si="3646"/>
        <v>0</v>
      </c>
      <c r="OV780" s="221">
        <f t="shared" si="3646"/>
        <v>0</v>
      </c>
      <c r="OW780" s="221">
        <f t="shared" si="3646"/>
        <v>0</v>
      </c>
      <c r="OX780" s="221">
        <f t="shared" si="3646"/>
        <v>0</v>
      </c>
      <c r="OY780" s="221">
        <f t="shared" si="3646"/>
        <v>0</v>
      </c>
      <c r="OZ780" s="221">
        <f t="shared" si="3646"/>
        <v>0</v>
      </c>
      <c r="PA780" s="221">
        <f t="shared" si="3646"/>
        <v>0</v>
      </c>
    </row>
    <row r="781" spans="1:417" ht="15" customHeight="1" x14ac:dyDescent="0.25">
      <c r="A781" s="525">
        <f t="shared" si="3564"/>
        <v>35</v>
      </c>
      <c r="B781" s="525" t="str">
        <f>INDEX('B12 ID ALL Exit Fees'!$S$2:$GA$2,1,MATCH($A781,'B12 ID ALL Exit Fees'!$S$1:$GA$1,0))</f>
        <v>Southwestern Electric</v>
      </c>
      <c r="C781" s="216">
        <f>C780+1</f>
        <v>524</v>
      </c>
      <c r="E781" s="208" t="s">
        <v>142</v>
      </c>
      <c r="H781" s="414">
        <f>INDEX('TS Pat Cap'!$K$7:$K$50,MATCH($B781,'TS Pat Cap'!$C$7:$C$50,0),1)</f>
        <v>24650348</v>
      </c>
      <c r="I781" s="14">
        <f>I759</f>
        <v>6</v>
      </c>
      <c r="P781" s="215" t="s">
        <v>313</v>
      </c>
      <c r="T781" s="215"/>
      <c r="X781" s="412">
        <f>SUM($AA781:$BD781)</f>
        <v>24650347.999999993</v>
      </c>
      <c r="Y781" s="213"/>
      <c r="AA781" s="412">
        <f t="shared" ref="AA781:AP783" si="3647">SUMIFS($BF781:$PA781,$BF$3:$PA$3,AA$3)</f>
        <v>0</v>
      </c>
      <c r="AB781" s="412">
        <f t="shared" si="3647"/>
        <v>0</v>
      </c>
      <c r="AC781" s="412">
        <f t="shared" si="3647"/>
        <v>0</v>
      </c>
      <c r="AD781" s="412">
        <f t="shared" si="3647"/>
        <v>821678.2666666666</v>
      </c>
      <c r="AE781" s="412">
        <f t="shared" si="3647"/>
        <v>1232517.3999999999</v>
      </c>
      <c r="AF781" s="412">
        <f t="shared" si="3647"/>
        <v>1232517.3999999999</v>
      </c>
      <c r="AG781" s="412">
        <f t="shared" si="3647"/>
        <v>1232517.3999999999</v>
      </c>
      <c r="AH781" s="412">
        <f t="shared" si="3647"/>
        <v>1232517.3999999999</v>
      </c>
      <c r="AI781" s="412">
        <f t="shared" si="3647"/>
        <v>1232517.3999999999</v>
      </c>
      <c r="AJ781" s="412">
        <f t="shared" si="3647"/>
        <v>1232517.3999999999</v>
      </c>
      <c r="AK781" s="412">
        <f t="shared" si="3647"/>
        <v>1232517.3999999999</v>
      </c>
      <c r="AL781" s="412">
        <f t="shared" si="3647"/>
        <v>1232517.3999999999</v>
      </c>
      <c r="AM781" s="412">
        <f t="shared" si="3647"/>
        <v>1232517.3999999999</v>
      </c>
      <c r="AN781" s="412">
        <f t="shared" si="3647"/>
        <v>1232517.3999999999</v>
      </c>
      <c r="AO781" s="412">
        <f t="shared" si="3647"/>
        <v>1232517.3999999999</v>
      </c>
      <c r="AP781" s="412">
        <f t="shared" si="3647"/>
        <v>1232517.3999999999</v>
      </c>
      <c r="AQ781" s="412">
        <f t="shared" ref="AQ781:BD783" si="3648">SUMIFS($BF781:$PA781,$BF$3:$PA$3,AQ$3)</f>
        <v>1232517.3999999999</v>
      </c>
      <c r="AR781" s="412">
        <f t="shared" si="3648"/>
        <v>1232517.3999999999</v>
      </c>
      <c r="AS781" s="412">
        <f t="shared" si="3648"/>
        <v>1232517.3999999999</v>
      </c>
      <c r="AT781" s="412">
        <f t="shared" si="3648"/>
        <v>1232517.3999999999</v>
      </c>
      <c r="AU781" s="412">
        <f t="shared" si="3648"/>
        <v>1232517.3999999999</v>
      </c>
      <c r="AV781" s="412">
        <f t="shared" si="3648"/>
        <v>1232517.3999999999</v>
      </c>
      <c r="AW781" s="412">
        <f t="shared" si="3648"/>
        <v>1232517.3999999999</v>
      </c>
      <c r="AX781" s="412">
        <f t="shared" si="3648"/>
        <v>410839.1333333333</v>
      </c>
      <c r="AY781" s="412">
        <f t="shared" si="3648"/>
        <v>0</v>
      </c>
      <c r="AZ781" s="412">
        <f t="shared" si="3648"/>
        <v>0</v>
      </c>
      <c r="BA781" s="412">
        <f t="shared" si="3648"/>
        <v>0</v>
      </c>
      <c r="BB781" s="412">
        <f t="shared" si="3648"/>
        <v>0</v>
      </c>
      <c r="BC781" s="412">
        <f t="shared" si="3648"/>
        <v>0</v>
      </c>
      <c r="BD781" s="412">
        <f t="shared" si="3648"/>
        <v>0</v>
      </c>
      <c r="BF781" s="416">
        <f>$H781/20/12*BF780</f>
        <v>0</v>
      </c>
      <c r="BG781" s="416">
        <f t="shared" ref="BG781:DR781" si="3649">$H781/20/12*BG780</f>
        <v>0</v>
      </c>
      <c r="BH781" s="416">
        <f t="shared" si="3649"/>
        <v>0</v>
      </c>
      <c r="BI781" s="416">
        <f t="shared" si="3649"/>
        <v>0</v>
      </c>
      <c r="BJ781" s="416">
        <f t="shared" si="3649"/>
        <v>0</v>
      </c>
      <c r="BK781" s="416">
        <f t="shared" si="3649"/>
        <v>0</v>
      </c>
      <c r="BL781" s="416">
        <f t="shared" si="3649"/>
        <v>0</v>
      </c>
      <c r="BM781" s="416">
        <f t="shared" si="3649"/>
        <v>0</v>
      </c>
      <c r="BN781" s="416">
        <f t="shared" si="3649"/>
        <v>0</v>
      </c>
      <c r="BO781" s="416">
        <f t="shared" si="3649"/>
        <v>0</v>
      </c>
      <c r="BP781" s="416">
        <f t="shared" si="3649"/>
        <v>0</v>
      </c>
      <c r="BQ781" s="416">
        <f t="shared" si="3649"/>
        <v>0</v>
      </c>
      <c r="BR781" s="416">
        <f t="shared" si="3649"/>
        <v>0</v>
      </c>
      <c r="BS781" s="416">
        <f t="shared" si="3649"/>
        <v>0</v>
      </c>
      <c r="BT781" s="416">
        <f t="shared" si="3649"/>
        <v>0</v>
      </c>
      <c r="BU781" s="416">
        <f t="shared" si="3649"/>
        <v>0</v>
      </c>
      <c r="BV781" s="416">
        <f t="shared" si="3649"/>
        <v>0</v>
      </c>
      <c r="BW781" s="416">
        <f t="shared" si="3649"/>
        <v>0</v>
      </c>
      <c r="BX781" s="416">
        <f t="shared" si="3649"/>
        <v>0</v>
      </c>
      <c r="BY781" s="416">
        <f t="shared" si="3649"/>
        <v>0</v>
      </c>
      <c r="BZ781" s="416">
        <f t="shared" si="3649"/>
        <v>0</v>
      </c>
      <c r="CA781" s="416">
        <f t="shared" si="3649"/>
        <v>0</v>
      </c>
      <c r="CB781" s="416">
        <f t="shared" si="3649"/>
        <v>0</v>
      </c>
      <c r="CC781" s="416">
        <f t="shared" si="3649"/>
        <v>0</v>
      </c>
      <c r="CD781" s="416">
        <f t="shared" si="3649"/>
        <v>0</v>
      </c>
      <c r="CE781" s="416">
        <f t="shared" si="3649"/>
        <v>0</v>
      </c>
      <c r="CF781" s="416">
        <f t="shared" si="3649"/>
        <v>0</v>
      </c>
      <c r="CG781" s="416">
        <f t="shared" si="3649"/>
        <v>0</v>
      </c>
      <c r="CH781" s="416">
        <f t="shared" si="3649"/>
        <v>0</v>
      </c>
      <c r="CI781" s="416">
        <f t="shared" si="3649"/>
        <v>0</v>
      </c>
      <c r="CJ781" s="416">
        <f t="shared" si="3649"/>
        <v>0</v>
      </c>
      <c r="CK781" s="416">
        <f t="shared" si="3649"/>
        <v>0</v>
      </c>
      <c r="CL781" s="416">
        <f t="shared" si="3649"/>
        <v>0</v>
      </c>
      <c r="CM781" s="416">
        <f t="shared" si="3649"/>
        <v>0</v>
      </c>
      <c r="CN781" s="416">
        <f t="shared" si="3649"/>
        <v>0</v>
      </c>
      <c r="CO781" s="416">
        <f t="shared" si="3649"/>
        <v>0</v>
      </c>
      <c r="CP781" s="416">
        <f t="shared" si="3649"/>
        <v>0</v>
      </c>
      <c r="CQ781" s="416">
        <f t="shared" si="3649"/>
        <v>0</v>
      </c>
      <c r="CR781" s="416">
        <f t="shared" si="3649"/>
        <v>0</v>
      </c>
      <c r="CS781" s="416">
        <f t="shared" si="3649"/>
        <v>0</v>
      </c>
      <c r="CT781" s="416">
        <f t="shared" si="3649"/>
        <v>102709.78333333333</v>
      </c>
      <c r="CU781" s="416">
        <f t="shared" si="3649"/>
        <v>102709.78333333333</v>
      </c>
      <c r="CV781" s="416">
        <f t="shared" si="3649"/>
        <v>102709.78333333333</v>
      </c>
      <c r="CW781" s="416">
        <f t="shared" si="3649"/>
        <v>102709.78333333333</v>
      </c>
      <c r="CX781" s="416">
        <f t="shared" si="3649"/>
        <v>102709.78333333333</v>
      </c>
      <c r="CY781" s="416">
        <f t="shared" si="3649"/>
        <v>102709.78333333333</v>
      </c>
      <c r="CZ781" s="416">
        <f t="shared" si="3649"/>
        <v>102709.78333333333</v>
      </c>
      <c r="DA781" s="416">
        <f t="shared" si="3649"/>
        <v>102709.78333333333</v>
      </c>
      <c r="DB781" s="416">
        <f t="shared" si="3649"/>
        <v>102709.78333333333</v>
      </c>
      <c r="DC781" s="416">
        <f t="shared" si="3649"/>
        <v>102709.78333333333</v>
      </c>
      <c r="DD781" s="416">
        <f t="shared" si="3649"/>
        <v>102709.78333333333</v>
      </c>
      <c r="DE781" s="416">
        <f t="shared" si="3649"/>
        <v>102709.78333333333</v>
      </c>
      <c r="DF781" s="416">
        <f t="shared" si="3649"/>
        <v>102709.78333333333</v>
      </c>
      <c r="DG781" s="416">
        <f t="shared" si="3649"/>
        <v>102709.78333333333</v>
      </c>
      <c r="DH781" s="416">
        <f t="shared" si="3649"/>
        <v>102709.78333333333</v>
      </c>
      <c r="DI781" s="416">
        <f t="shared" si="3649"/>
        <v>102709.78333333333</v>
      </c>
      <c r="DJ781" s="416">
        <f t="shared" si="3649"/>
        <v>102709.78333333333</v>
      </c>
      <c r="DK781" s="416">
        <f t="shared" si="3649"/>
        <v>102709.78333333333</v>
      </c>
      <c r="DL781" s="416">
        <f t="shared" si="3649"/>
        <v>102709.78333333333</v>
      </c>
      <c r="DM781" s="416">
        <f t="shared" si="3649"/>
        <v>102709.78333333333</v>
      </c>
      <c r="DN781" s="416">
        <f t="shared" si="3649"/>
        <v>102709.78333333333</v>
      </c>
      <c r="DO781" s="416">
        <f t="shared" si="3649"/>
        <v>102709.78333333333</v>
      </c>
      <c r="DP781" s="416">
        <f t="shared" si="3649"/>
        <v>102709.78333333333</v>
      </c>
      <c r="DQ781" s="416">
        <f t="shared" si="3649"/>
        <v>102709.78333333333</v>
      </c>
      <c r="DR781" s="416">
        <f t="shared" si="3649"/>
        <v>102709.78333333333</v>
      </c>
      <c r="DS781" s="416">
        <f t="shared" ref="DS781:GD781" si="3650">$H781/20/12*DS780</f>
        <v>102709.78333333333</v>
      </c>
      <c r="DT781" s="416">
        <f t="shared" si="3650"/>
        <v>102709.78333333333</v>
      </c>
      <c r="DU781" s="416">
        <f t="shared" si="3650"/>
        <v>102709.78333333333</v>
      </c>
      <c r="DV781" s="416">
        <f t="shared" si="3650"/>
        <v>102709.78333333333</v>
      </c>
      <c r="DW781" s="416">
        <f t="shared" si="3650"/>
        <v>102709.78333333333</v>
      </c>
      <c r="DX781" s="416">
        <f t="shared" si="3650"/>
        <v>102709.78333333333</v>
      </c>
      <c r="DY781" s="416">
        <f t="shared" si="3650"/>
        <v>102709.78333333333</v>
      </c>
      <c r="DZ781" s="416">
        <f t="shared" si="3650"/>
        <v>102709.78333333333</v>
      </c>
      <c r="EA781" s="416">
        <f t="shared" si="3650"/>
        <v>102709.78333333333</v>
      </c>
      <c r="EB781" s="416">
        <f t="shared" si="3650"/>
        <v>102709.78333333333</v>
      </c>
      <c r="EC781" s="416">
        <f t="shared" si="3650"/>
        <v>102709.78333333333</v>
      </c>
      <c r="ED781" s="416">
        <f t="shared" si="3650"/>
        <v>102709.78333333333</v>
      </c>
      <c r="EE781" s="416">
        <f t="shared" si="3650"/>
        <v>102709.78333333333</v>
      </c>
      <c r="EF781" s="416">
        <f t="shared" si="3650"/>
        <v>102709.78333333333</v>
      </c>
      <c r="EG781" s="416">
        <f t="shared" si="3650"/>
        <v>102709.78333333333</v>
      </c>
      <c r="EH781" s="416">
        <f t="shared" si="3650"/>
        <v>102709.78333333333</v>
      </c>
      <c r="EI781" s="416">
        <f t="shared" si="3650"/>
        <v>102709.78333333333</v>
      </c>
      <c r="EJ781" s="416">
        <f t="shared" si="3650"/>
        <v>102709.78333333333</v>
      </c>
      <c r="EK781" s="416">
        <f t="shared" si="3650"/>
        <v>102709.78333333333</v>
      </c>
      <c r="EL781" s="416">
        <f t="shared" si="3650"/>
        <v>102709.78333333333</v>
      </c>
      <c r="EM781" s="416">
        <f t="shared" si="3650"/>
        <v>102709.78333333333</v>
      </c>
      <c r="EN781" s="416">
        <f t="shared" si="3650"/>
        <v>102709.78333333333</v>
      </c>
      <c r="EO781" s="416">
        <f t="shared" si="3650"/>
        <v>102709.78333333333</v>
      </c>
      <c r="EP781" s="416">
        <f t="shared" si="3650"/>
        <v>102709.78333333333</v>
      </c>
      <c r="EQ781" s="416">
        <f t="shared" si="3650"/>
        <v>102709.78333333333</v>
      </c>
      <c r="ER781" s="416">
        <f t="shared" si="3650"/>
        <v>102709.78333333333</v>
      </c>
      <c r="ES781" s="416">
        <f t="shared" si="3650"/>
        <v>102709.78333333333</v>
      </c>
      <c r="ET781" s="416">
        <f t="shared" si="3650"/>
        <v>102709.78333333333</v>
      </c>
      <c r="EU781" s="416">
        <f t="shared" si="3650"/>
        <v>102709.78333333333</v>
      </c>
      <c r="EV781" s="416">
        <f t="shared" si="3650"/>
        <v>102709.78333333333</v>
      </c>
      <c r="EW781" s="416">
        <f t="shared" si="3650"/>
        <v>102709.78333333333</v>
      </c>
      <c r="EX781" s="416">
        <f t="shared" si="3650"/>
        <v>102709.78333333333</v>
      </c>
      <c r="EY781" s="416">
        <f t="shared" si="3650"/>
        <v>102709.78333333333</v>
      </c>
      <c r="EZ781" s="416">
        <f t="shared" si="3650"/>
        <v>102709.78333333333</v>
      </c>
      <c r="FA781" s="416">
        <f t="shared" si="3650"/>
        <v>102709.78333333333</v>
      </c>
      <c r="FB781" s="416">
        <f t="shared" si="3650"/>
        <v>102709.78333333333</v>
      </c>
      <c r="FC781" s="416">
        <f t="shared" si="3650"/>
        <v>102709.78333333333</v>
      </c>
      <c r="FD781" s="416">
        <f t="shared" si="3650"/>
        <v>102709.78333333333</v>
      </c>
      <c r="FE781" s="416">
        <f t="shared" si="3650"/>
        <v>102709.78333333333</v>
      </c>
      <c r="FF781" s="416">
        <f t="shared" si="3650"/>
        <v>102709.78333333333</v>
      </c>
      <c r="FG781" s="416">
        <f t="shared" si="3650"/>
        <v>102709.78333333333</v>
      </c>
      <c r="FH781" s="416">
        <f t="shared" si="3650"/>
        <v>102709.78333333333</v>
      </c>
      <c r="FI781" s="416">
        <f t="shared" si="3650"/>
        <v>102709.78333333333</v>
      </c>
      <c r="FJ781" s="416">
        <f t="shared" si="3650"/>
        <v>102709.78333333333</v>
      </c>
      <c r="FK781" s="416">
        <f t="shared" si="3650"/>
        <v>102709.78333333333</v>
      </c>
      <c r="FL781" s="416">
        <f t="shared" si="3650"/>
        <v>102709.78333333333</v>
      </c>
      <c r="FM781" s="416">
        <f t="shared" si="3650"/>
        <v>102709.78333333333</v>
      </c>
      <c r="FN781" s="416">
        <f t="shared" si="3650"/>
        <v>102709.78333333333</v>
      </c>
      <c r="FO781" s="416">
        <f t="shared" si="3650"/>
        <v>102709.78333333333</v>
      </c>
      <c r="FP781" s="416">
        <f t="shared" si="3650"/>
        <v>102709.78333333333</v>
      </c>
      <c r="FQ781" s="416">
        <f t="shared" si="3650"/>
        <v>102709.78333333333</v>
      </c>
      <c r="FR781" s="416">
        <f t="shared" si="3650"/>
        <v>102709.78333333333</v>
      </c>
      <c r="FS781" s="416">
        <f t="shared" si="3650"/>
        <v>102709.78333333333</v>
      </c>
      <c r="FT781" s="416">
        <f t="shared" si="3650"/>
        <v>102709.78333333333</v>
      </c>
      <c r="FU781" s="416">
        <f t="shared" si="3650"/>
        <v>102709.78333333333</v>
      </c>
      <c r="FV781" s="416">
        <f t="shared" si="3650"/>
        <v>102709.78333333333</v>
      </c>
      <c r="FW781" s="416">
        <f t="shared" si="3650"/>
        <v>102709.78333333333</v>
      </c>
      <c r="FX781" s="416">
        <f t="shared" si="3650"/>
        <v>102709.78333333333</v>
      </c>
      <c r="FY781" s="416">
        <f t="shared" si="3650"/>
        <v>102709.78333333333</v>
      </c>
      <c r="FZ781" s="416">
        <f t="shared" si="3650"/>
        <v>102709.78333333333</v>
      </c>
      <c r="GA781" s="416">
        <f t="shared" si="3650"/>
        <v>102709.78333333333</v>
      </c>
      <c r="GB781" s="416">
        <f t="shared" si="3650"/>
        <v>102709.78333333333</v>
      </c>
      <c r="GC781" s="416">
        <f t="shared" si="3650"/>
        <v>102709.78333333333</v>
      </c>
      <c r="GD781" s="416">
        <f t="shared" si="3650"/>
        <v>102709.78333333333</v>
      </c>
      <c r="GE781" s="416">
        <f t="shared" ref="GE781:IP781" si="3651">$H781/20/12*GE780</f>
        <v>102709.78333333333</v>
      </c>
      <c r="GF781" s="416">
        <f t="shared" si="3651"/>
        <v>102709.78333333333</v>
      </c>
      <c r="GG781" s="416">
        <f t="shared" si="3651"/>
        <v>102709.78333333333</v>
      </c>
      <c r="GH781" s="416">
        <f t="shared" si="3651"/>
        <v>102709.78333333333</v>
      </c>
      <c r="GI781" s="416">
        <f t="shared" si="3651"/>
        <v>102709.78333333333</v>
      </c>
      <c r="GJ781" s="416">
        <f t="shared" si="3651"/>
        <v>102709.78333333333</v>
      </c>
      <c r="GK781" s="416">
        <f t="shared" si="3651"/>
        <v>102709.78333333333</v>
      </c>
      <c r="GL781" s="416">
        <f t="shared" si="3651"/>
        <v>102709.78333333333</v>
      </c>
      <c r="GM781" s="416">
        <f t="shared" si="3651"/>
        <v>102709.78333333333</v>
      </c>
      <c r="GN781" s="416">
        <f t="shared" si="3651"/>
        <v>102709.78333333333</v>
      </c>
      <c r="GO781" s="416">
        <f t="shared" si="3651"/>
        <v>102709.78333333333</v>
      </c>
      <c r="GP781" s="416">
        <f t="shared" si="3651"/>
        <v>102709.78333333333</v>
      </c>
      <c r="GQ781" s="416">
        <f t="shared" si="3651"/>
        <v>102709.78333333333</v>
      </c>
      <c r="GR781" s="416">
        <f t="shared" si="3651"/>
        <v>102709.78333333333</v>
      </c>
      <c r="GS781" s="416">
        <f t="shared" si="3651"/>
        <v>102709.78333333333</v>
      </c>
      <c r="GT781" s="416">
        <f t="shared" si="3651"/>
        <v>102709.78333333333</v>
      </c>
      <c r="GU781" s="416">
        <f t="shared" si="3651"/>
        <v>102709.78333333333</v>
      </c>
      <c r="GV781" s="416">
        <f t="shared" si="3651"/>
        <v>102709.78333333333</v>
      </c>
      <c r="GW781" s="416">
        <f t="shared" si="3651"/>
        <v>102709.78333333333</v>
      </c>
      <c r="GX781" s="416">
        <f t="shared" si="3651"/>
        <v>102709.78333333333</v>
      </c>
      <c r="GY781" s="416">
        <f t="shared" si="3651"/>
        <v>102709.78333333333</v>
      </c>
      <c r="GZ781" s="416">
        <f t="shared" si="3651"/>
        <v>102709.78333333333</v>
      </c>
      <c r="HA781" s="416">
        <f t="shared" si="3651"/>
        <v>102709.78333333333</v>
      </c>
      <c r="HB781" s="416">
        <f t="shared" si="3651"/>
        <v>102709.78333333333</v>
      </c>
      <c r="HC781" s="416">
        <f t="shared" si="3651"/>
        <v>102709.78333333333</v>
      </c>
      <c r="HD781" s="416">
        <f t="shared" si="3651"/>
        <v>102709.78333333333</v>
      </c>
      <c r="HE781" s="416">
        <f t="shared" si="3651"/>
        <v>102709.78333333333</v>
      </c>
      <c r="HF781" s="416">
        <f t="shared" si="3651"/>
        <v>102709.78333333333</v>
      </c>
      <c r="HG781" s="416">
        <f t="shared" si="3651"/>
        <v>102709.78333333333</v>
      </c>
      <c r="HH781" s="416">
        <f t="shared" si="3651"/>
        <v>102709.78333333333</v>
      </c>
      <c r="HI781" s="416">
        <f t="shared" si="3651"/>
        <v>102709.78333333333</v>
      </c>
      <c r="HJ781" s="416">
        <f t="shared" si="3651"/>
        <v>102709.78333333333</v>
      </c>
      <c r="HK781" s="416">
        <f t="shared" si="3651"/>
        <v>102709.78333333333</v>
      </c>
      <c r="HL781" s="416">
        <f t="shared" si="3651"/>
        <v>102709.78333333333</v>
      </c>
      <c r="HM781" s="416">
        <f t="shared" si="3651"/>
        <v>102709.78333333333</v>
      </c>
      <c r="HN781" s="416">
        <f t="shared" si="3651"/>
        <v>102709.78333333333</v>
      </c>
      <c r="HO781" s="416">
        <f t="shared" si="3651"/>
        <v>102709.78333333333</v>
      </c>
      <c r="HP781" s="416">
        <f t="shared" si="3651"/>
        <v>102709.78333333333</v>
      </c>
      <c r="HQ781" s="416">
        <f t="shared" si="3651"/>
        <v>102709.78333333333</v>
      </c>
      <c r="HR781" s="416">
        <f t="shared" si="3651"/>
        <v>102709.78333333333</v>
      </c>
      <c r="HS781" s="416">
        <f t="shared" si="3651"/>
        <v>102709.78333333333</v>
      </c>
      <c r="HT781" s="416">
        <f t="shared" si="3651"/>
        <v>102709.78333333333</v>
      </c>
      <c r="HU781" s="416">
        <f t="shared" si="3651"/>
        <v>102709.78333333333</v>
      </c>
      <c r="HV781" s="416">
        <f t="shared" si="3651"/>
        <v>102709.78333333333</v>
      </c>
      <c r="HW781" s="416">
        <f t="shared" si="3651"/>
        <v>102709.78333333333</v>
      </c>
      <c r="HX781" s="416">
        <f t="shared" si="3651"/>
        <v>102709.78333333333</v>
      </c>
      <c r="HY781" s="416">
        <f t="shared" si="3651"/>
        <v>102709.78333333333</v>
      </c>
      <c r="HZ781" s="416">
        <f t="shared" si="3651"/>
        <v>102709.78333333333</v>
      </c>
      <c r="IA781" s="416">
        <f t="shared" si="3651"/>
        <v>102709.78333333333</v>
      </c>
      <c r="IB781" s="416">
        <f t="shared" si="3651"/>
        <v>102709.78333333333</v>
      </c>
      <c r="IC781" s="416">
        <f t="shared" si="3651"/>
        <v>102709.78333333333</v>
      </c>
      <c r="ID781" s="416">
        <f t="shared" si="3651"/>
        <v>102709.78333333333</v>
      </c>
      <c r="IE781" s="416">
        <f t="shared" si="3651"/>
        <v>102709.78333333333</v>
      </c>
      <c r="IF781" s="416">
        <f t="shared" si="3651"/>
        <v>102709.78333333333</v>
      </c>
      <c r="IG781" s="416">
        <f t="shared" si="3651"/>
        <v>102709.78333333333</v>
      </c>
      <c r="IH781" s="416">
        <f t="shared" si="3651"/>
        <v>102709.78333333333</v>
      </c>
      <c r="II781" s="416">
        <f t="shared" si="3651"/>
        <v>102709.78333333333</v>
      </c>
      <c r="IJ781" s="416">
        <f t="shared" si="3651"/>
        <v>102709.78333333333</v>
      </c>
      <c r="IK781" s="416">
        <f t="shared" si="3651"/>
        <v>102709.78333333333</v>
      </c>
      <c r="IL781" s="416">
        <f t="shared" si="3651"/>
        <v>102709.78333333333</v>
      </c>
      <c r="IM781" s="416">
        <f t="shared" si="3651"/>
        <v>102709.78333333333</v>
      </c>
      <c r="IN781" s="416">
        <f t="shared" si="3651"/>
        <v>102709.78333333333</v>
      </c>
      <c r="IO781" s="416">
        <f t="shared" si="3651"/>
        <v>102709.78333333333</v>
      </c>
      <c r="IP781" s="416">
        <f t="shared" si="3651"/>
        <v>102709.78333333333</v>
      </c>
      <c r="IQ781" s="416">
        <f t="shared" ref="IQ781:LB781" si="3652">$H781/20/12*IQ780</f>
        <v>102709.78333333333</v>
      </c>
      <c r="IR781" s="416">
        <f t="shared" si="3652"/>
        <v>102709.78333333333</v>
      </c>
      <c r="IS781" s="416">
        <f t="shared" si="3652"/>
        <v>102709.78333333333</v>
      </c>
      <c r="IT781" s="416">
        <f t="shared" si="3652"/>
        <v>102709.78333333333</v>
      </c>
      <c r="IU781" s="416">
        <f t="shared" si="3652"/>
        <v>102709.78333333333</v>
      </c>
      <c r="IV781" s="416">
        <f t="shared" si="3652"/>
        <v>102709.78333333333</v>
      </c>
      <c r="IW781" s="416">
        <f t="shared" si="3652"/>
        <v>102709.78333333333</v>
      </c>
      <c r="IX781" s="416">
        <f t="shared" si="3652"/>
        <v>102709.78333333333</v>
      </c>
      <c r="IY781" s="416">
        <f t="shared" si="3652"/>
        <v>102709.78333333333</v>
      </c>
      <c r="IZ781" s="416">
        <f t="shared" si="3652"/>
        <v>102709.78333333333</v>
      </c>
      <c r="JA781" s="416">
        <f t="shared" si="3652"/>
        <v>102709.78333333333</v>
      </c>
      <c r="JB781" s="416">
        <f t="shared" si="3652"/>
        <v>102709.78333333333</v>
      </c>
      <c r="JC781" s="416">
        <f t="shared" si="3652"/>
        <v>102709.78333333333</v>
      </c>
      <c r="JD781" s="416">
        <f t="shared" si="3652"/>
        <v>102709.78333333333</v>
      </c>
      <c r="JE781" s="416">
        <f t="shared" si="3652"/>
        <v>102709.78333333333</v>
      </c>
      <c r="JF781" s="416">
        <f t="shared" si="3652"/>
        <v>102709.78333333333</v>
      </c>
      <c r="JG781" s="416">
        <f t="shared" si="3652"/>
        <v>102709.78333333333</v>
      </c>
      <c r="JH781" s="416">
        <f t="shared" si="3652"/>
        <v>102709.78333333333</v>
      </c>
      <c r="JI781" s="416">
        <f t="shared" si="3652"/>
        <v>102709.78333333333</v>
      </c>
      <c r="JJ781" s="416">
        <f t="shared" si="3652"/>
        <v>102709.78333333333</v>
      </c>
      <c r="JK781" s="416">
        <f t="shared" si="3652"/>
        <v>102709.78333333333</v>
      </c>
      <c r="JL781" s="416">
        <f t="shared" si="3652"/>
        <v>102709.78333333333</v>
      </c>
      <c r="JM781" s="416">
        <f t="shared" si="3652"/>
        <v>102709.78333333333</v>
      </c>
      <c r="JN781" s="416">
        <f t="shared" si="3652"/>
        <v>102709.78333333333</v>
      </c>
      <c r="JO781" s="416">
        <f t="shared" si="3652"/>
        <v>102709.78333333333</v>
      </c>
      <c r="JP781" s="416">
        <f t="shared" si="3652"/>
        <v>102709.78333333333</v>
      </c>
      <c r="JQ781" s="416">
        <f t="shared" si="3652"/>
        <v>102709.78333333333</v>
      </c>
      <c r="JR781" s="416">
        <f t="shared" si="3652"/>
        <v>102709.78333333333</v>
      </c>
      <c r="JS781" s="416">
        <f t="shared" si="3652"/>
        <v>102709.78333333333</v>
      </c>
      <c r="JT781" s="416">
        <f t="shared" si="3652"/>
        <v>102709.78333333333</v>
      </c>
      <c r="JU781" s="416">
        <f t="shared" si="3652"/>
        <v>102709.78333333333</v>
      </c>
      <c r="JV781" s="416">
        <f t="shared" si="3652"/>
        <v>102709.78333333333</v>
      </c>
      <c r="JW781" s="416">
        <f t="shared" si="3652"/>
        <v>102709.78333333333</v>
      </c>
      <c r="JX781" s="416">
        <f t="shared" si="3652"/>
        <v>102709.78333333333</v>
      </c>
      <c r="JY781" s="416">
        <f t="shared" si="3652"/>
        <v>102709.78333333333</v>
      </c>
      <c r="JZ781" s="416">
        <f t="shared" si="3652"/>
        <v>102709.78333333333</v>
      </c>
      <c r="KA781" s="416">
        <f t="shared" si="3652"/>
        <v>102709.78333333333</v>
      </c>
      <c r="KB781" s="416">
        <f t="shared" si="3652"/>
        <v>102709.78333333333</v>
      </c>
      <c r="KC781" s="416">
        <f t="shared" si="3652"/>
        <v>102709.78333333333</v>
      </c>
      <c r="KD781" s="416">
        <f t="shared" si="3652"/>
        <v>102709.78333333333</v>
      </c>
      <c r="KE781" s="416">
        <f t="shared" si="3652"/>
        <v>102709.78333333333</v>
      </c>
      <c r="KF781" s="416">
        <f t="shared" si="3652"/>
        <v>102709.78333333333</v>
      </c>
      <c r="KG781" s="416">
        <f t="shared" si="3652"/>
        <v>102709.78333333333</v>
      </c>
      <c r="KH781" s="416">
        <f t="shared" si="3652"/>
        <v>102709.78333333333</v>
      </c>
      <c r="KI781" s="416">
        <f t="shared" si="3652"/>
        <v>102709.78333333333</v>
      </c>
      <c r="KJ781" s="416">
        <f t="shared" si="3652"/>
        <v>102709.78333333333</v>
      </c>
      <c r="KK781" s="416">
        <f t="shared" si="3652"/>
        <v>102709.78333333333</v>
      </c>
      <c r="KL781" s="416">
        <f t="shared" si="3652"/>
        <v>102709.78333333333</v>
      </c>
      <c r="KM781" s="416">
        <f t="shared" si="3652"/>
        <v>102709.78333333333</v>
      </c>
      <c r="KN781" s="416">
        <f t="shared" si="3652"/>
        <v>102709.78333333333</v>
      </c>
      <c r="KO781" s="416">
        <f t="shared" si="3652"/>
        <v>102709.78333333333</v>
      </c>
      <c r="KP781" s="416">
        <f t="shared" si="3652"/>
        <v>102709.78333333333</v>
      </c>
      <c r="KQ781" s="416">
        <f t="shared" si="3652"/>
        <v>102709.78333333333</v>
      </c>
      <c r="KR781" s="416">
        <f t="shared" si="3652"/>
        <v>102709.78333333333</v>
      </c>
      <c r="KS781" s="416">
        <f t="shared" si="3652"/>
        <v>102709.78333333333</v>
      </c>
      <c r="KT781" s="416">
        <f t="shared" si="3652"/>
        <v>102709.78333333333</v>
      </c>
      <c r="KU781" s="416">
        <f t="shared" si="3652"/>
        <v>102709.78333333333</v>
      </c>
      <c r="KV781" s="416">
        <f t="shared" si="3652"/>
        <v>102709.78333333333</v>
      </c>
      <c r="KW781" s="416">
        <f t="shared" si="3652"/>
        <v>102709.78333333333</v>
      </c>
      <c r="KX781" s="416">
        <f t="shared" si="3652"/>
        <v>102709.78333333333</v>
      </c>
      <c r="KY781" s="416">
        <f t="shared" si="3652"/>
        <v>102709.78333333333</v>
      </c>
      <c r="KZ781" s="416">
        <f t="shared" si="3652"/>
        <v>102709.78333333333</v>
      </c>
      <c r="LA781" s="416">
        <f t="shared" si="3652"/>
        <v>102709.78333333333</v>
      </c>
      <c r="LB781" s="416">
        <f t="shared" si="3652"/>
        <v>102709.78333333333</v>
      </c>
      <c r="LC781" s="416">
        <f t="shared" ref="LC781:NN781" si="3653">$H781/20/12*LC780</f>
        <v>102709.78333333333</v>
      </c>
      <c r="LD781" s="416">
        <f t="shared" si="3653"/>
        <v>102709.78333333333</v>
      </c>
      <c r="LE781" s="416">
        <f t="shared" si="3653"/>
        <v>102709.78333333333</v>
      </c>
      <c r="LF781" s="416">
        <f t="shared" si="3653"/>
        <v>102709.78333333333</v>
      </c>
      <c r="LG781" s="416">
        <f t="shared" si="3653"/>
        <v>102709.78333333333</v>
      </c>
      <c r="LH781" s="416">
        <f t="shared" si="3653"/>
        <v>102709.78333333333</v>
      </c>
      <c r="LI781" s="416">
        <f t="shared" si="3653"/>
        <v>102709.78333333333</v>
      </c>
      <c r="LJ781" s="416">
        <f t="shared" si="3653"/>
        <v>102709.78333333333</v>
      </c>
      <c r="LK781" s="416">
        <f t="shared" si="3653"/>
        <v>102709.78333333333</v>
      </c>
      <c r="LL781" s="416">
        <f t="shared" si="3653"/>
        <v>102709.78333333333</v>
      </c>
      <c r="LM781" s="416">
        <f t="shared" si="3653"/>
        <v>102709.78333333333</v>
      </c>
      <c r="LN781" s="416">
        <f t="shared" si="3653"/>
        <v>102709.78333333333</v>
      </c>
      <c r="LO781" s="416">
        <f t="shared" si="3653"/>
        <v>102709.78333333333</v>
      </c>
      <c r="LP781" s="416">
        <f t="shared" si="3653"/>
        <v>102709.78333333333</v>
      </c>
      <c r="LQ781" s="416">
        <f t="shared" si="3653"/>
        <v>102709.78333333333</v>
      </c>
      <c r="LR781" s="416">
        <f t="shared" si="3653"/>
        <v>102709.78333333333</v>
      </c>
      <c r="LS781" s="416">
        <f t="shared" si="3653"/>
        <v>102709.78333333333</v>
      </c>
      <c r="LT781" s="416">
        <f t="shared" si="3653"/>
        <v>102709.78333333333</v>
      </c>
      <c r="LU781" s="416">
        <f t="shared" si="3653"/>
        <v>102709.78333333333</v>
      </c>
      <c r="LV781" s="416">
        <f t="shared" si="3653"/>
        <v>102709.78333333333</v>
      </c>
      <c r="LW781" s="416">
        <f t="shared" si="3653"/>
        <v>102709.78333333333</v>
      </c>
      <c r="LX781" s="416">
        <f t="shared" si="3653"/>
        <v>102709.78333333333</v>
      </c>
      <c r="LY781" s="416">
        <f t="shared" si="3653"/>
        <v>102709.78333333333</v>
      </c>
      <c r="LZ781" s="416">
        <f t="shared" si="3653"/>
        <v>0</v>
      </c>
      <c r="MA781" s="416">
        <f t="shared" si="3653"/>
        <v>0</v>
      </c>
      <c r="MB781" s="416">
        <f t="shared" si="3653"/>
        <v>0</v>
      </c>
      <c r="MC781" s="416">
        <f t="shared" si="3653"/>
        <v>0</v>
      </c>
      <c r="MD781" s="416">
        <f t="shared" si="3653"/>
        <v>0</v>
      </c>
      <c r="ME781" s="416">
        <f t="shared" si="3653"/>
        <v>0</v>
      </c>
      <c r="MF781" s="416">
        <f t="shared" si="3653"/>
        <v>0</v>
      </c>
      <c r="MG781" s="416">
        <f t="shared" si="3653"/>
        <v>0</v>
      </c>
      <c r="MH781" s="416">
        <f t="shared" si="3653"/>
        <v>0</v>
      </c>
      <c r="MI781" s="416">
        <f t="shared" si="3653"/>
        <v>0</v>
      </c>
      <c r="MJ781" s="416">
        <f t="shared" si="3653"/>
        <v>0</v>
      </c>
      <c r="MK781" s="416">
        <f t="shared" si="3653"/>
        <v>0</v>
      </c>
      <c r="ML781" s="416">
        <f t="shared" si="3653"/>
        <v>0</v>
      </c>
      <c r="MM781" s="416">
        <f t="shared" si="3653"/>
        <v>0</v>
      </c>
      <c r="MN781" s="416">
        <f t="shared" si="3653"/>
        <v>0</v>
      </c>
      <c r="MO781" s="416">
        <f t="shared" si="3653"/>
        <v>0</v>
      </c>
      <c r="MP781" s="416">
        <f t="shared" si="3653"/>
        <v>0</v>
      </c>
      <c r="MQ781" s="416">
        <f t="shared" si="3653"/>
        <v>0</v>
      </c>
      <c r="MR781" s="416">
        <f t="shared" si="3653"/>
        <v>0</v>
      </c>
      <c r="MS781" s="416">
        <f t="shared" si="3653"/>
        <v>0</v>
      </c>
      <c r="MT781" s="416">
        <f t="shared" si="3653"/>
        <v>0</v>
      </c>
      <c r="MU781" s="416">
        <f t="shared" si="3653"/>
        <v>0</v>
      </c>
      <c r="MV781" s="416">
        <f t="shared" si="3653"/>
        <v>0</v>
      </c>
      <c r="MW781" s="416">
        <f t="shared" si="3653"/>
        <v>0</v>
      </c>
      <c r="MX781" s="416">
        <f t="shared" si="3653"/>
        <v>0</v>
      </c>
      <c r="MY781" s="416">
        <f t="shared" si="3653"/>
        <v>0</v>
      </c>
      <c r="MZ781" s="416">
        <f t="shared" si="3653"/>
        <v>0</v>
      </c>
      <c r="NA781" s="416">
        <f t="shared" si="3653"/>
        <v>0</v>
      </c>
      <c r="NB781" s="416">
        <f t="shared" si="3653"/>
        <v>0</v>
      </c>
      <c r="NC781" s="416">
        <f t="shared" si="3653"/>
        <v>0</v>
      </c>
      <c r="ND781" s="416">
        <f t="shared" si="3653"/>
        <v>0</v>
      </c>
      <c r="NE781" s="416">
        <f t="shared" si="3653"/>
        <v>0</v>
      </c>
      <c r="NF781" s="416">
        <f t="shared" si="3653"/>
        <v>0</v>
      </c>
      <c r="NG781" s="416">
        <f t="shared" si="3653"/>
        <v>0</v>
      </c>
      <c r="NH781" s="416">
        <f t="shared" si="3653"/>
        <v>0</v>
      </c>
      <c r="NI781" s="416">
        <f t="shared" si="3653"/>
        <v>0</v>
      </c>
      <c r="NJ781" s="416">
        <f t="shared" si="3653"/>
        <v>0</v>
      </c>
      <c r="NK781" s="416">
        <f t="shared" si="3653"/>
        <v>0</v>
      </c>
      <c r="NL781" s="416">
        <f t="shared" si="3653"/>
        <v>0</v>
      </c>
      <c r="NM781" s="416">
        <f t="shared" si="3653"/>
        <v>0</v>
      </c>
      <c r="NN781" s="416">
        <f t="shared" si="3653"/>
        <v>0</v>
      </c>
      <c r="NO781" s="416">
        <f t="shared" ref="NO781:PA781" si="3654">$H781/20/12*NO780</f>
        <v>0</v>
      </c>
      <c r="NP781" s="416">
        <f t="shared" si="3654"/>
        <v>0</v>
      </c>
      <c r="NQ781" s="416">
        <f t="shared" si="3654"/>
        <v>0</v>
      </c>
      <c r="NR781" s="416">
        <f t="shared" si="3654"/>
        <v>0</v>
      </c>
      <c r="NS781" s="416">
        <f t="shared" si="3654"/>
        <v>0</v>
      </c>
      <c r="NT781" s="416">
        <f t="shared" si="3654"/>
        <v>0</v>
      </c>
      <c r="NU781" s="416">
        <f t="shared" si="3654"/>
        <v>0</v>
      </c>
      <c r="NV781" s="416">
        <f t="shared" si="3654"/>
        <v>0</v>
      </c>
      <c r="NW781" s="416">
        <f t="shared" si="3654"/>
        <v>0</v>
      </c>
      <c r="NX781" s="416">
        <f t="shared" si="3654"/>
        <v>0</v>
      </c>
      <c r="NY781" s="416">
        <f t="shared" si="3654"/>
        <v>0</v>
      </c>
      <c r="NZ781" s="416">
        <f t="shared" si="3654"/>
        <v>0</v>
      </c>
      <c r="OA781" s="416">
        <f t="shared" si="3654"/>
        <v>0</v>
      </c>
      <c r="OB781" s="416">
        <f t="shared" si="3654"/>
        <v>0</v>
      </c>
      <c r="OC781" s="416">
        <f t="shared" si="3654"/>
        <v>0</v>
      </c>
      <c r="OD781" s="416">
        <f t="shared" si="3654"/>
        <v>0</v>
      </c>
      <c r="OE781" s="416">
        <f t="shared" si="3654"/>
        <v>0</v>
      </c>
      <c r="OF781" s="416">
        <f t="shared" si="3654"/>
        <v>0</v>
      </c>
      <c r="OG781" s="416">
        <f t="shared" si="3654"/>
        <v>0</v>
      </c>
      <c r="OH781" s="416">
        <f t="shared" si="3654"/>
        <v>0</v>
      </c>
      <c r="OI781" s="416">
        <f t="shared" si="3654"/>
        <v>0</v>
      </c>
      <c r="OJ781" s="416">
        <f t="shared" si="3654"/>
        <v>0</v>
      </c>
      <c r="OK781" s="416">
        <f t="shared" si="3654"/>
        <v>0</v>
      </c>
      <c r="OL781" s="416">
        <f t="shared" si="3654"/>
        <v>0</v>
      </c>
      <c r="OM781" s="416">
        <f t="shared" si="3654"/>
        <v>0</v>
      </c>
      <c r="ON781" s="416">
        <f t="shared" si="3654"/>
        <v>0</v>
      </c>
      <c r="OO781" s="416">
        <f t="shared" si="3654"/>
        <v>0</v>
      </c>
      <c r="OP781" s="416">
        <f t="shared" si="3654"/>
        <v>0</v>
      </c>
      <c r="OQ781" s="416">
        <f t="shared" si="3654"/>
        <v>0</v>
      </c>
      <c r="OR781" s="416">
        <f t="shared" si="3654"/>
        <v>0</v>
      </c>
      <c r="OS781" s="416">
        <f t="shared" si="3654"/>
        <v>0</v>
      </c>
      <c r="OT781" s="416">
        <f t="shared" si="3654"/>
        <v>0</v>
      </c>
      <c r="OU781" s="416">
        <f t="shared" si="3654"/>
        <v>0</v>
      </c>
      <c r="OV781" s="416">
        <f t="shared" si="3654"/>
        <v>0</v>
      </c>
      <c r="OW781" s="416">
        <f t="shared" si="3654"/>
        <v>0</v>
      </c>
      <c r="OX781" s="416">
        <f t="shared" si="3654"/>
        <v>0</v>
      </c>
      <c r="OY781" s="416">
        <f t="shared" si="3654"/>
        <v>0</v>
      </c>
      <c r="OZ781" s="416">
        <f t="shared" si="3654"/>
        <v>0</v>
      </c>
      <c r="PA781" s="416">
        <f t="shared" si="3654"/>
        <v>0</v>
      </c>
    </row>
    <row r="782" spans="1:417" ht="15" customHeight="1" thickBot="1" x14ac:dyDescent="0.3">
      <c r="A782" s="525">
        <f t="shared" si="3564"/>
        <v>35</v>
      </c>
      <c r="B782" s="525" t="str">
        <f>INDEX('B12 ID ALL Exit Fees'!$S$2:$GA$2,1,MATCH($A782,'B12 ID ALL Exit Fees'!$S$1:$GA$1,0))</f>
        <v>Southwestern Electric</v>
      </c>
      <c r="C782" s="216">
        <f>C781+1</f>
        <v>525</v>
      </c>
      <c r="E782" s="208" t="s">
        <v>139</v>
      </c>
      <c r="P782" s="215" t="s">
        <v>313</v>
      </c>
      <c r="T782" s="215"/>
      <c r="X782" s="412">
        <f>SUM($AA782:$BD782)</f>
        <v>-8302803.3069215454</v>
      </c>
      <c r="Y782" s="213"/>
      <c r="AA782" s="412">
        <f t="shared" si="3647"/>
        <v>0</v>
      </c>
      <c r="AB782" s="412">
        <f t="shared" si="3647"/>
        <v>0</v>
      </c>
      <c r="AC782" s="412">
        <f t="shared" si="3647"/>
        <v>0</v>
      </c>
      <c r="AD782" s="412">
        <f t="shared" si="3647"/>
        <v>-11975.785595266072</v>
      </c>
      <c r="AE782" s="412">
        <f t="shared" si="3647"/>
        <v>-61936.837390782974</v>
      </c>
      <c r="AF782" s="412">
        <f t="shared" si="3647"/>
        <v>-112668.96567979627</v>
      </c>
      <c r="AG782" s="412">
        <f t="shared" si="3647"/>
        <v>-161202.39964315289</v>
      </c>
      <c r="AH782" s="412">
        <f t="shared" si="3647"/>
        <v>-207735.71354047934</v>
      </c>
      <c r="AI782" s="412">
        <f t="shared" si="3647"/>
        <v>-252169.22354703903</v>
      </c>
      <c r="AJ782" s="412">
        <f t="shared" si="3647"/>
        <v>-294656.81563967763</v>
      </c>
      <c r="AK782" s="412">
        <f t="shared" si="3647"/>
        <v>-335303.02573641966</v>
      </c>
      <c r="AL782" s="412">
        <f t="shared" si="3647"/>
        <v>-374274.15756682801</v>
      </c>
      <c r="AM782" s="412">
        <f t="shared" si="3647"/>
        <v>-411486.72703854338</v>
      </c>
      <c r="AN782" s="412">
        <f t="shared" si="3647"/>
        <v>-447069.61194229755</v>
      </c>
      <c r="AO782" s="412">
        <f t="shared" si="3647"/>
        <v>-481110.35994450707</v>
      </c>
      <c r="AP782" s="412">
        <f t="shared" si="3647"/>
        <v>-513748.24856542295</v>
      </c>
      <c r="AQ782" s="412">
        <f t="shared" si="3648"/>
        <v>-544913.3608080257</v>
      </c>
      <c r="AR782" s="412">
        <f t="shared" si="3648"/>
        <v>-574713.63038586278</v>
      </c>
      <c r="AS782" s="412">
        <f t="shared" si="3648"/>
        <v>-603222.37749394344</v>
      </c>
      <c r="AT782" s="412">
        <f t="shared" si="3648"/>
        <v>-630556.24550339486</v>
      </c>
      <c r="AU782" s="412">
        <f t="shared" si="3648"/>
        <v>-656656.67970835534</v>
      </c>
      <c r="AV782" s="412">
        <f t="shared" si="3648"/>
        <v>-681614.07339112763</v>
      </c>
      <c r="AW782" s="412">
        <f t="shared" si="3648"/>
        <v>-705489.83139796532</v>
      </c>
      <c r="AX782" s="412">
        <f t="shared" si="3648"/>
        <v>-240299.23640265816</v>
      </c>
      <c r="AY782" s="412">
        <f t="shared" si="3648"/>
        <v>0</v>
      </c>
      <c r="AZ782" s="412">
        <f t="shared" si="3648"/>
        <v>0</v>
      </c>
      <c r="BA782" s="412">
        <f t="shared" si="3648"/>
        <v>0</v>
      </c>
      <c r="BB782" s="412">
        <f t="shared" si="3648"/>
        <v>0</v>
      </c>
      <c r="BC782" s="412">
        <f t="shared" si="3648"/>
        <v>0</v>
      </c>
      <c r="BD782" s="412">
        <f t="shared" si="3648"/>
        <v>0</v>
      </c>
      <c r="BF782" s="416">
        <f t="shared" ref="BF782:DQ782" si="3655">-BF781*(1-BF$14)</f>
        <v>0</v>
      </c>
      <c r="BG782" s="416">
        <f t="shared" si="3655"/>
        <v>0</v>
      </c>
      <c r="BH782" s="416">
        <f t="shared" si="3655"/>
        <v>0</v>
      </c>
      <c r="BI782" s="416">
        <f t="shared" si="3655"/>
        <v>0</v>
      </c>
      <c r="BJ782" s="416">
        <f t="shared" si="3655"/>
        <v>0</v>
      </c>
      <c r="BK782" s="416">
        <f t="shared" si="3655"/>
        <v>0</v>
      </c>
      <c r="BL782" s="416">
        <f t="shared" si="3655"/>
        <v>0</v>
      </c>
      <c r="BM782" s="416">
        <f t="shared" si="3655"/>
        <v>0</v>
      </c>
      <c r="BN782" s="416">
        <f t="shared" si="3655"/>
        <v>0</v>
      </c>
      <c r="BO782" s="416">
        <f t="shared" si="3655"/>
        <v>0</v>
      </c>
      <c r="BP782" s="416">
        <f t="shared" si="3655"/>
        <v>0</v>
      </c>
      <c r="BQ782" s="416">
        <f t="shared" si="3655"/>
        <v>0</v>
      </c>
      <c r="BR782" s="416">
        <f t="shared" si="3655"/>
        <v>0</v>
      </c>
      <c r="BS782" s="416">
        <f t="shared" si="3655"/>
        <v>0</v>
      </c>
      <c r="BT782" s="416">
        <f t="shared" si="3655"/>
        <v>0</v>
      </c>
      <c r="BU782" s="416">
        <f t="shared" si="3655"/>
        <v>0</v>
      </c>
      <c r="BV782" s="416">
        <f t="shared" si="3655"/>
        <v>0</v>
      </c>
      <c r="BW782" s="416">
        <f t="shared" si="3655"/>
        <v>0</v>
      </c>
      <c r="BX782" s="416">
        <f t="shared" si="3655"/>
        <v>0</v>
      </c>
      <c r="BY782" s="416">
        <f t="shared" si="3655"/>
        <v>0</v>
      </c>
      <c r="BZ782" s="416">
        <f t="shared" si="3655"/>
        <v>0</v>
      </c>
      <c r="CA782" s="416">
        <f t="shared" si="3655"/>
        <v>0</v>
      </c>
      <c r="CB782" s="416">
        <f t="shared" si="3655"/>
        <v>0</v>
      </c>
      <c r="CC782" s="416">
        <f t="shared" si="3655"/>
        <v>0</v>
      </c>
      <c r="CD782" s="416">
        <f t="shared" si="3655"/>
        <v>0</v>
      </c>
      <c r="CE782" s="416">
        <f t="shared" si="3655"/>
        <v>0</v>
      </c>
      <c r="CF782" s="416">
        <f t="shared" si="3655"/>
        <v>0</v>
      </c>
      <c r="CG782" s="416">
        <f t="shared" si="3655"/>
        <v>0</v>
      </c>
      <c r="CH782" s="416">
        <f t="shared" si="3655"/>
        <v>0</v>
      </c>
      <c r="CI782" s="416">
        <f t="shared" si="3655"/>
        <v>0</v>
      </c>
      <c r="CJ782" s="416">
        <f t="shared" si="3655"/>
        <v>0</v>
      </c>
      <c r="CK782" s="416">
        <f t="shared" si="3655"/>
        <v>0</v>
      </c>
      <c r="CL782" s="416">
        <f t="shared" si="3655"/>
        <v>0</v>
      </c>
      <c r="CM782" s="416">
        <f t="shared" si="3655"/>
        <v>0</v>
      </c>
      <c r="CN782" s="416">
        <f t="shared" si="3655"/>
        <v>0</v>
      </c>
      <c r="CO782" s="416">
        <f t="shared" si="3655"/>
        <v>0</v>
      </c>
      <c r="CP782" s="416">
        <f t="shared" si="3655"/>
        <v>0</v>
      </c>
      <c r="CQ782" s="416">
        <f t="shared" si="3655"/>
        <v>0</v>
      </c>
      <c r="CR782" s="416">
        <f t="shared" si="3655"/>
        <v>0</v>
      </c>
      <c r="CS782" s="416">
        <f t="shared" si="3655"/>
        <v>0</v>
      </c>
      <c r="CT782" s="416">
        <f t="shared" si="3655"/>
        <v>-174.3995229749365</v>
      </c>
      <c r="CU782" s="416">
        <f t="shared" si="3655"/>
        <v>-559.51679832408843</v>
      </c>
      <c r="CV782" s="416">
        <f t="shared" si="3655"/>
        <v>-930.83363907425542</v>
      </c>
      <c r="CW782" s="416">
        <f t="shared" si="3655"/>
        <v>-1313.1097893898373</v>
      </c>
      <c r="CX782" s="416">
        <f t="shared" si="3655"/>
        <v>-1693.9501314607917</v>
      </c>
      <c r="CY782" s="416">
        <f t="shared" si="3655"/>
        <v>-2061.1433001385194</v>
      </c>
      <c r="CZ782" s="416">
        <f t="shared" si="3655"/>
        <v>-2439.1740693886177</v>
      </c>
      <c r="DA782" s="416">
        <f t="shared" si="3655"/>
        <v>-2803.6583445150241</v>
      </c>
      <c r="DB782" s="416">
        <f t="shared" si="3655"/>
        <v>-3178.9002680011354</v>
      </c>
      <c r="DC782" s="416">
        <f t="shared" si="3655"/>
        <v>-3540.6956338921077</v>
      </c>
      <c r="DD782" s="416">
        <f t="shared" si="3655"/>
        <v>-3889.1810011489238</v>
      </c>
      <c r="DE782" s="416">
        <f t="shared" si="3655"/>
        <v>-4260.3457611007125</v>
      </c>
      <c r="DF782" s="416">
        <f t="shared" si="3655"/>
        <v>-4618.2100660403585</v>
      </c>
      <c r="DG782" s="416">
        <f t="shared" si="3655"/>
        <v>-4986.6366328271279</v>
      </c>
      <c r="DH782" s="416">
        <f t="shared" si="3655"/>
        <v>-5341.8608660263808</v>
      </c>
      <c r="DI782" s="416">
        <f t="shared" si="3655"/>
        <v>-5707.5694401159963</v>
      </c>
      <c r="DJ782" s="416">
        <f t="shared" si="3655"/>
        <v>-6071.9044328682257</v>
      </c>
      <c r="DK782" s="416">
        <f t="shared" si="3655"/>
        <v>-6423.1837110071556</v>
      </c>
      <c r="DL782" s="416">
        <f t="shared" si="3655"/>
        <v>-6784.8308958245398</v>
      </c>
      <c r="DM782" s="416">
        <f t="shared" si="3655"/>
        <v>-7133.5186819303053</v>
      </c>
      <c r="DN782" s="416">
        <f t="shared" si="3655"/>
        <v>-7492.497887573868</v>
      </c>
      <c r="DO782" s="416">
        <f t="shared" si="3655"/>
        <v>-7838.6132998563144</v>
      </c>
      <c r="DP782" s="416">
        <f t="shared" si="3655"/>
        <v>-8171.995559370489</v>
      </c>
      <c r="DQ782" s="416">
        <f t="shared" si="3655"/>
        <v>-8527.0743028448851</v>
      </c>
      <c r="DR782" s="416">
        <f t="shared" ref="DR782:GC782" si="3656">-DR781*(1-DR$14)</f>
        <v>-8869.4290235592689</v>
      </c>
      <c r="DS782" s="416">
        <f t="shared" si="3656"/>
        <v>-9221.8882452112139</v>
      </c>
      <c r="DT782" s="416">
        <f t="shared" si="3656"/>
        <v>-9561.717313015035</v>
      </c>
      <c r="DU782" s="416">
        <f t="shared" si="3656"/>
        <v>-9911.5763378384836</v>
      </c>
      <c r="DV782" s="416">
        <f t="shared" si="3656"/>
        <v>-10260.121311361872</v>
      </c>
      <c r="DW782" s="416">
        <f t="shared" si="3656"/>
        <v>-10596.176395649432</v>
      </c>
      <c r="DX782" s="416">
        <f t="shared" si="3656"/>
        <v>-10942.150048920539</v>
      </c>
      <c r="DY782" s="416">
        <f t="shared" si="3656"/>
        <v>-11275.725954594869</v>
      </c>
      <c r="DZ782" s="416">
        <f t="shared" si="3656"/>
        <v>-11619.1472570103</v>
      </c>
      <c r="EA782" s="416">
        <f t="shared" si="3656"/>
        <v>-11950.26227371162</v>
      </c>
      <c r="EB782" s="416">
        <f t="shared" si="3656"/>
        <v>-12269.19598342137</v>
      </c>
      <c r="EC782" s="416">
        <f t="shared" si="3656"/>
        <v>-12608.885866921459</v>
      </c>
      <c r="ED782" s="416">
        <f t="shared" si="3656"/>
        <v>-12936.403177750164</v>
      </c>
      <c r="EE782" s="416">
        <f t="shared" si="3656"/>
        <v>-13273.587067638826</v>
      </c>
      <c r="EF782" s="416">
        <f t="shared" si="3656"/>
        <v>-13598.688185556201</v>
      </c>
      <c r="EG782" s="416">
        <f t="shared" si="3656"/>
        <v>-13933.384569295938</v>
      </c>
      <c r="EH782" s="416">
        <f t="shared" si="3656"/>
        <v>-14266.823851783556</v>
      </c>
      <c r="EI782" s="416">
        <f t="shared" si="3656"/>
        <v>-14588.314547943683</v>
      </c>
      <c r="EJ782" s="416">
        <f t="shared" si="3656"/>
        <v>-14919.293949368321</v>
      </c>
      <c r="EK782" s="416">
        <f t="shared" si="3656"/>
        <v>-15238.412912751464</v>
      </c>
      <c r="EL782" s="416">
        <f t="shared" si="3656"/>
        <v>-15566.950580389555</v>
      </c>
      <c r="EM782" s="416">
        <f t="shared" si="3656"/>
        <v>-15883.715307975988</v>
      </c>
      <c r="EN782" s="416">
        <f t="shared" si="3656"/>
        <v>-16199.328593849163</v>
      </c>
      <c r="EO782" s="416">
        <f t="shared" si="3656"/>
        <v>-16524.257114915679</v>
      </c>
      <c r="EP782" s="416">
        <f t="shared" si="3656"/>
        <v>-16837.542027420979</v>
      </c>
      <c r="EQ782" s="416">
        <f t="shared" si="3656"/>
        <v>-17160.073453850568</v>
      </c>
      <c r="ER782" s="416">
        <f t="shared" si="3656"/>
        <v>-17471.047170092952</v>
      </c>
      <c r="ES782" s="416">
        <f t="shared" si="3656"/>
        <v>-17791.199185967875</v>
      </c>
      <c r="ET782" s="416">
        <f t="shared" si="3656"/>
        <v>-18110.148728438286</v>
      </c>
      <c r="EU782" s="416">
        <f t="shared" si="3656"/>
        <v>-18417.668915273454</v>
      </c>
      <c r="EV782" s="416">
        <f t="shared" si="3656"/>
        <v>-18734.265471815761</v>
      </c>
      <c r="EW782" s="416">
        <f t="shared" si="3656"/>
        <v>-19039.516990489097</v>
      </c>
      <c r="EX782" s="416">
        <f t="shared" si="3656"/>
        <v>-19353.777919782464</v>
      </c>
      <c r="EY782" s="416">
        <f t="shared" si="3656"/>
        <v>-19656.777506935839</v>
      </c>
      <c r="EZ782" s="416">
        <f t="shared" si="3656"/>
        <v>-19948.630118557245</v>
      </c>
      <c r="FA782" s="416">
        <f t="shared" si="3656"/>
        <v>-20259.476468825746</v>
      </c>
      <c r="FB782" s="416">
        <f t="shared" si="3656"/>
        <v>-20559.183836239394</v>
      </c>
      <c r="FC782" s="416">
        <f t="shared" si="3656"/>
        <v>-20867.736980246111</v>
      </c>
      <c r="FD782" s="416">
        <f t="shared" si="3656"/>
        <v>-21165.233316997641</v>
      </c>
      <c r="FE782" s="416">
        <f t="shared" si="3656"/>
        <v>-21471.510172409318</v>
      </c>
      <c r="FF782" s="416">
        <f t="shared" si="3656"/>
        <v>-21776.636668757852</v>
      </c>
      <c r="FG782" s="416">
        <f t="shared" si="3656"/>
        <v>-22070.829149608209</v>
      </c>
      <c r="FH782" s="416">
        <f t="shared" si="3656"/>
        <v>-22373.704636763745</v>
      </c>
      <c r="FI782" s="416">
        <f t="shared" si="3656"/>
        <v>-22665.726771915433</v>
      </c>
      <c r="FJ782" s="416">
        <f t="shared" si="3656"/>
        <v>-22966.367856244357</v>
      </c>
      <c r="FK782" s="416">
        <f t="shared" si="3656"/>
        <v>-23256.235656985071</v>
      </c>
      <c r="FL782" s="416">
        <f t="shared" si="3656"/>
        <v>-23535.43958417825</v>
      </c>
      <c r="FM782" s="416">
        <f t="shared" si="3656"/>
        <v>-23832.814074906521</v>
      </c>
      <c r="FN782" s="416">
        <f t="shared" si="3656"/>
        <v>-24119.532338367429</v>
      </c>
      <c r="FO782" s="416">
        <f t="shared" si="3656"/>
        <v>-24414.713008760853</v>
      </c>
      <c r="FP782" s="416">
        <f t="shared" si="3656"/>
        <v>-24699.316066054584</v>
      </c>
      <c r="FQ782" s="416">
        <f t="shared" si="3656"/>
        <v>-24992.319100580262</v>
      </c>
      <c r="FR782" s="416">
        <f t="shared" si="3656"/>
        <v>-25284.221631785702</v>
      </c>
      <c r="FS782" s="416">
        <f t="shared" si="3656"/>
        <v>-25565.664019941116</v>
      </c>
      <c r="FT782" s="416">
        <f t="shared" si="3656"/>
        <v>-25855.413099089572</v>
      </c>
      <c r="FU782" s="416">
        <f t="shared" si="3656"/>
        <v>-26134.779202783902</v>
      </c>
      <c r="FV782" s="416">
        <f t="shared" si="3656"/>
        <v>-26422.39071653366</v>
      </c>
      <c r="FW782" s="416">
        <f t="shared" si="3656"/>
        <v>-26699.695853136778</v>
      </c>
      <c r="FX782" s="416">
        <f t="shared" si="3656"/>
        <v>-26966.799280880721</v>
      </c>
      <c r="FY782" s="416">
        <f t="shared" si="3656"/>
        <v>-27251.285772871099</v>
      </c>
      <c r="FZ782" s="416">
        <f t="shared" si="3656"/>
        <v>-27525.577870898094</v>
      </c>
      <c r="GA782" s="416">
        <f t="shared" si="3656"/>
        <v>-27807.96562116524</v>
      </c>
      <c r="GB782" s="416">
        <f t="shared" si="3656"/>
        <v>-28080.234184554603</v>
      </c>
      <c r="GC782" s="416">
        <f t="shared" si="3656"/>
        <v>-28360.53867614234</v>
      </c>
      <c r="GD782" s="416">
        <f t="shared" ref="GD782:IO782" si="3657">-GD781*(1-GD$14)</f>
        <v>-28639.7903594403</v>
      </c>
      <c r="GE782" s="416">
        <f t="shared" si="3657"/>
        <v>-28909.035234841842</v>
      </c>
      <c r="GF782" s="416">
        <f t="shared" si="3657"/>
        <v>-29186.226795162034</v>
      </c>
      <c r="GG782" s="416">
        <f t="shared" si="3657"/>
        <v>-29453.485370792998</v>
      </c>
      <c r="GH782" s="416">
        <f t="shared" si="3657"/>
        <v>-29728.632006277188</v>
      </c>
      <c r="GI782" s="416">
        <f t="shared" si="3657"/>
        <v>-29993.918935663562</v>
      </c>
      <c r="GJ782" s="416">
        <f t="shared" si="3657"/>
        <v>-30258.241545446537</v>
      </c>
      <c r="GK782" s="416">
        <f t="shared" si="3657"/>
        <v>-30530.365560896691</v>
      </c>
      <c r="GL782" s="416">
        <f t="shared" si="3657"/>
        <v>-30792.738183931029</v>
      </c>
      <c r="GM782" s="416">
        <f t="shared" si="3657"/>
        <v>-31062.854659335528</v>
      </c>
      <c r="GN782" s="416">
        <f t="shared" si="3657"/>
        <v>-31323.291681255221</v>
      </c>
      <c r="GO782" s="416">
        <f t="shared" si="3657"/>
        <v>-31591.415426835891</v>
      </c>
      <c r="GP782" s="416">
        <f t="shared" si="3657"/>
        <v>-31858.53211434044</v>
      </c>
      <c r="GQ782" s="416">
        <f t="shared" si="3657"/>
        <v>-32116.076843867075</v>
      </c>
      <c r="GR782" s="416">
        <f t="shared" si="3657"/>
        <v>-32381.222931878074</v>
      </c>
      <c r="GS782" s="416">
        <f t="shared" si="3657"/>
        <v>-32636.867677100781</v>
      </c>
      <c r="GT782" s="416">
        <f t="shared" si="3657"/>
        <v>-32900.057703318605</v>
      </c>
      <c r="GU782" s="416">
        <f t="shared" si="3657"/>
        <v>-33153.81648098844</v>
      </c>
      <c r="GV782" s="416">
        <f t="shared" si="3657"/>
        <v>-33398.239790870102</v>
      </c>
      <c r="GW782" s="416">
        <f t="shared" si="3657"/>
        <v>-33658.570145206009</v>
      </c>
      <c r="GX782" s="416">
        <f t="shared" si="3657"/>
        <v>-33909.571725531736</v>
      </c>
      <c r="GY782" s="416">
        <f t="shared" si="3657"/>
        <v>-34167.981545178474</v>
      </c>
      <c r="GZ782" s="416">
        <f t="shared" si="3657"/>
        <v>-34417.131411963979</v>
      </c>
      <c r="HA782" s="416">
        <f t="shared" si="3657"/>
        <v>-34673.634865278895</v>
      </c>
      <c r="HB782" s="416">
        <f t="shared" si="3657"/>
        <v>-34929.174905697822</v>
      </c>
      <c r="HC782" s="416">
        <f t="shared" si="3657"/>
        <v>-35175.557829983656</v>
      </c>
      <c r="HD782" s="416">
        <f t="shared" si="3657"/>
        <v>-35429.21267528829</v>
      </c>
      <c r="HE782" s="416">
        <f t="shared" si="3657"/>
        <v>-35673.777959237399</v>
      </c>
      <c r="HF782" s="416">
        <f t="shared" si="3657"/>
        <v>-35925.561517074508</v>
      </c>
      <c r="HG782" s="416">
        <f t="shared" si="3657"/>
        <v>-36168.322569961943</v>
      </c>
      <c r="HH782" s="416">
        <f t="shared" si="3657"/>
        <v>-36402.152747589564</v>
      </c>
      <c r="HI782" s="416">
        <f t="shared" si="3657"/>
        <v>-36651.20056968843</v>
      </c>
      <c r="HJ782" s="416">
        <f t="shared" si="3657"/>
        <v>-36891.323920201881</v>
      </c>
      <c r="HK782" s="416">
        <f t="shared" si="3657"/>
        <v>-37138.534442217853</v>
      </c>
      <c r="HL782" s="416">
        <f t="shared" si="3657"/>
        <v>-37376.88633113775</v>
      </c>
      <c r="HM782" s="416">
        <f t="shared" si="3657"/>
        <v>-37622.273107381654</v>
      </c>
      <c r="HN782" s="416">
        <f t="shared" si="3657"/>
        <v>-37866.738224358633</v>
      </c>
      <c r="HO782" s="416">
        <f t="shared" si="3657"/>
        <v>-38102.443088097127</v>
      </c>
      <c r="HP782" s="416">
        <f t="shared" si="3657"/>
        <v>-38345.104712974069</v>
      </c>
      <c r="HQ782" s="416">
        <f t="shared" si="3657"/>
        <v>-38579.070711614128</v>
      </c>
      <c r="HR782" s="416">
        <f t="shared" si="3657"/>
        <v>-38819.942149290277</v>
      </c>
      <c r="HS782" s="416">
        <f t="shared" si="3657"/>
        <v>-39052.182110958493</v>
      </c>
      <c r="HT782" s="416">
        <f t="shared" si="3657"/>
        <v>-39275.878255143078</v>
      </c>
      <c r="HU782" s="416">
        <f t="shared" si="3657"/>
        <v>-39514.13252192043</v>
      </c>
      <c r="HV782" s="416">
        <f t="shared" si="3657"/>
        <v>-39743.849097357866</v>
      </c>
      <c r="HW782" s="416">
        <f t="shared" si="3657"/>
        <v>-39980.345691329989</v>
      </c>
      <c r="HX782" s="416">
        <f t="shared" si="3657"/>
        <v>-40208.367579058293</v>
      </c>
      <c r="HY782" s="416">
        <f t="shared" si="3657"/>
        <v>-40443.119467101853</v>
      </c>
      <c r="HZ782" s="416">
        <f t="shared" si="3657"/>
        <v>-40676.989639935047</v>
      </c>
      <c r="IA782" s="416">
        <f t="shared" si="3657"/>
        <v>-40902.479222668975</v>
      </c>
      <c r="IB782" s="416">
        <f t="shared" si="3657"/>
        <v>-41134.62406546589</v>
      </c>
      <c r="IC782" s="416">
        <f t="shared" si="3657"/>
        <v>-41358.450144276911</v>
      </c>
      <c r="ID782" s="416">
        <f t="shared" si="3657"/>
        <v>-41588.882385311954</v>
      </c>
      <c r="IE782" s="416">
        <f t="shared" si="3657"/>
        <v>-41811.057232364801</v>
      </c>
      <c r="IF782" s="416">
        <f t="shared" si="3657"/>
        <v>-42032.424472496001</v>
      </c>
      <c r="IG782" s="416">
        <f t="shared" si="3657"/>
        <v>-42260.325302936042</v>
      </c>
      <c r="IH782" s="416">
        <f t="shared" si="3657"/>
        <v>-42480.059450895555</v>
      </c>
      <c r="II782" s="416">
        <f t="shared" si="3657"/>
        <v>-42706.27898891901</v>
      </c>
      <c r="IJ782" s="416">
        <f t="shared" si="3657"/>
        <v>-42924.39209251498</v>
      </c>
      <c r="IK782" s="416">
        <f t="shared" si="3657"/>
        <v>-43148.942741517603</v>
      </c>
      <c r="IL782" s="416">
        <f t="shared" si="3657"/>
        <v>-43372.649990603932</v>
      </c>
      <c r="IM782" s="416">
        <f t="shared" si="3657"/>
        <v>-43588.34083155189</v>
      </c>
      <c r="IN782" s="416">
        <f t="shared" si="3657"/>
        <v>-43810.397725522365</v>
      </c>
      <c r="IO782" s="416">
        <f t="shared" si="3657"/>
        <v>-44024.497350788864</v>
      </c>
      <c r="IP782" s="416">
        <f t="shared" ref="IP782:LA782" si="3658">-IP781*(1-IP$14)</f>
        <v>-44244.916064805519</v>
      </c>
      <c r="IQ782" s="416">
        <f t="shared" si="3658"/>
        <v>-44457.436213263361</v>
      </c>
      <c r="IR782" s="416">
        <f t="shared" si="3658"/>
        <v>-44662.138011481307</v>
      </c>
      <c r="IS782" s="416">
        <f t="shared" si="3658"/>
        <v>-44880.161782164534</v>
      </c>
      <c r="IT782" s="416">
        <f t="shared" si="3658"/>
        <v>-45090.372808572378</v>
      </c>
      <c r="IU782" s="416">
        <f t="shared" si="3658"/>
        <v>-45306.788152855486</v>
      </c>
      <c r="IV782" s="416">
        <f t="shared" si="3658"/>
        <v>-45515.448389808545</v>
      </c>
      <c r="IW782" s="416">
        <f t="shared" si="3658"/>
        <v>-45730.267173532971</v>
      </c>
      <c r="IX782" s="416">
        <f t="shared" si="3658"/>
        <v>-45944.279109693089</v>
      </c>
      <c r="IY782" s="416">
        <f t="shared" si="3658"/>
        <v>-46150.622063136958</v>
      </c>
      <c r="IZ782" s="416">
        <f t="shared" si="3658"/>
        <v>-46363.055169397128</v>
      </c>
      <c r="JA782" s="416">
        <f t="shared" si="3658"/>
        <v>-46567.875869314441</v>
      </c>
      <c r="JB782" s="416">
        <f t="shared" si="3658"/>
        <v>-46778.741793173831</v>
      </c>
      <c r="JC782" s="416">
        <f t="shared" si="3658"/>
        <v>-46982.051469683</v>
      </c>
      <c r="JD782" s="416">
        <f t="shared" si="3658"/>
        <v>-47177.881637686078</v>
      </c>
      <c r="JE782" s="416">
        <f t="shared" si="3658"/>
        <v>-47386.456413351232</v>
      </c>
      <c r="JF782" s="416">
        <f t="shared" si="3658"/>
        <v>-47587.557043516266</v>
      </c>
      <c r="JG782" s="416">
        <f t="shared" si="3658"/>
        <v>-47794.593100836508</v>
      </c>
      <c r="JH782" s="416">
        <f t="shared" si="3658"/>
        <v>-47994.210151657775</v>
      </c>
      <c r="JI782" s="416">
        <f t="shared" si="3658"/>
        <v>-48199.718842217408</v>
      </c>
      <c r="JJ782" s="416">
        <f t="shared" si="3658"/>
        <v>-48404.455653411802</v>
      </c>
      <c r="JK782" s="416">
        <f t="shared" si="3658"/>
        <v>-48601.855850141583</v>
      </c>
      <c r="JL782" s="416">
        <f t="shared" si="3658"/>
        <v>-48805.082256799964</v>
      </c>
      <c r="JM782" s="416">
        <f t="shared" si="3658"/>
        <v>-49001.026173387407</v>
      </c>
      <c r="JN782" s="416">
        <f t="shared" si="3658"/>
        <v>-49202.753318214644</v>
      </c>
      <c r="JO782" s="416">
        <f t="shared" si="3658"/>
        <v>-49397.251698072803</v>
      </c>
      <c r="JP782" s="416">
        <f t="shared" si="3658"/>
        <v>-49584.594725999123</v>
      </c>
      <c r="JQ782" s="416">
        <f t="shared" si="3658"/>
        <v>-49784.130019363882</v>
      </c>
      <c r="JR782" s="416">
        <f t="shared" si="3658"/>
        <v>-49976.515091373913</v>
      </c>
      <c r="JS782" s="416">
        <f t="shared" si="3658"/>
        <v>-50174.57835335147</v>
      </c>
      <c r="JT782" s="416">
        <f t="shared" si="3658"/>
        <v>-50365.54414329039</v>
      </c>
      <c r="JU782" s="416">
        <f t="shared" si="3658"/>
        <v>-50562.146233495449</v>
      </c>
      <c r="JV782" s="416">
        <f t="shared" si="3658"/>
        <v>-50758.009897037497</v>
      </c>
      <c r="JW782" s="416">
        <f t="shared" si="3658"/>
        <v>-50946.854909763155</v>
      </c>
      <c r="JX782" s="416">
        <f t="shared" si="3658"/>
        <v>-51141.273628626579</v>
      </c>
      <c r="JY782" s="416">
        <f t="shared" si="3658"/>
        <v>-51328.7254753546</v>
      </c>
      <c r="JZ782" s="416">
        <f t="shared" si="3658"/>
        <v>-51521.709909327365</v>
      </c>
      <c r="KA782" s="416">
        <f t="shared" si="3658"/>
        <v>-51707.77886785892</v>
      </c>
      <c r="KB782" s="416">
        <f t="shared" si="3658"/>
        <v>-51893.171464593404</v>
      </c>
      <c r="KC782" s="416">
        <f t="shared" si="3658"/>
        <v>-52084.035870402447</v>
      </c>
      <c r="KD782" s="416">
        <f t="shared" si="3658"/>
        <v>-52268.06077064202</v>
      </c>
      <c r="KE782" s="416">
        <f t="shared" si="3658"/>
        <v>-52457.517112788177</v>
      </c>
      <c r="KF782" s="416">
        <f t="shared" si="3658"/>
        <v>-52640.184406437918</v>
      </c>
      <c r="KG782" s="416">
        <f t="shared" si="3658"/>
        <v>-52828.243072626894</v>
      </c>
      <c r="KH782" s="416">
        <f t="shared" si="3658"/>
        <v>-53015.595400784681</v>
      </c>
      <c r="KI782" s="416">
        <f t="shared" si="3658"/>
        <v>-53196.234076459943</v>
      </c>
      <c r="KJ782" s="416">
        <f t="shared" si="3658"/>
        <v>-53382.204250599454</v>
      </c>
      <c r="KK782" s="416">
        <f t="shared" si="3658"/>
        <v>-53561.510300873691</v>
      </c>
      <c r="KL782" s="416">
        <f t="shared" si="3658"/>
        <v>-53746.108517557477</v>
      </c>
      <c r="KM782" s="416">
        <f t="shared" si="3658"/>
        <v>-53924.091773605862</v>
      </c>
      <c r="KN782" s="416">
        <f t="shared" si="3658"/>
        <v>-54095.5272484546</v>
      </c>
      <c r="KO782" s="416">
        <f t="shared" si="3658"/>
        <v>-54278.119726785437</v>
      </c>
      <c r="KP782" s="416">
        <f t="shared" si="3658"/>
        <v>-54454.169118849371</v>
      </c>
      <c r="KQ782" s="416">
        <f t="shared" si="3658"/>
        <v>-54635.414557994103</v>
      </c>
      <c r="KR782" s="416">
        <f t="shared" si="3658"/>
        <v>-54810.165181171396</v>
      </c>
      <c r="KS782" s="416">
        <f t="shared" si="3658"/>
        <v>-54990.073518639983</v>
      </c>
      <c r="KT782" s="416">
        <f t="shared" si="3658"/>
        <v>-55169.306130264849</v>
      </c>
      <c r="KU782" s="416">
        <f t="shared" si="3658"/>
        <v>-55342.116054326558</v>
      </c>
      <c r="KV782" s="416">
        <f t="shared" si="3658"/>
        <v>-55520.026413504384</v>
      </c>
      <c r="KW782" s="416">
        <f t="shared" si="3658"/>
        <v>-55691.561467201318</v>
      </c>
      <c r="KX782" s="416">
        <f t="shared" si="3658"/>
        <v>-55868.159328582886</v>
      </c>
      <c r="KY782" s="416">
        <f t="shared" si="3658"/>
        <v>-56038.428917014076</v>
      </c>
      <c r="KZ782" s="416">
        <f t="shared" si="3658"/>
        <v>-56202.434500421637</v>
      </c>
      <c r="LA782" s="416">
        <f t="shared" si="3658"/>
        <v>-56377.113550722657</v>
      </c>
      <c r="LB782" s="416">
        <f t="shared" ref="LB782:NM782" si="3659">-LB781*(1-LB$14)</f>
        <v>-56545.533087457836</v>
      </c>
      <c r="LC782" s="416">
        <f t="shared" si="3659"/>
        <v>-56718.923478292192</v>
      </c>
      <c r="LD782" s="416">
        <f t="shared" si="3659"/>
        <v>-56886.100533859695</v>
      </c>
      <c r="LE782" s="416">
        <f t="shared" si="3659"/>
        <v>-57058.211772052695</v>
      </c>
      <c r="LF782" s="416">
        <f t="shared" si="3659"/>
        <v>-57229.676569879033</v>
      </c>
      <c r="LG782" s="416">
        <f t="shared" si="3659"/>
        <v>-57394.997034849133</v>
      </c>
      <c r="LH782" s="416">
        <f t="shared" si="3659"/>
        <v>-57565.196885708225</v>
      </c>
      <c r="LI782" s="416">
        <f t="shared" si="3659"/>
        <v>-57729.297732287589</v>
      </c>
      <c r="LJ782" s="416">
        <f t="shared" si="3659"/>
        <v>-57898.241968070586</v>
      </c>
      <c r="LK782" s="416">
        <f t="shared" si="3659"/>
        <v>-58061.132193748002</v>
      </c>
      <c r="LL782" s="416">
        <f t="shared" si="3659"/>
        <v>-58218.029891920407</v>
      </c>
      <c r="LM782" s="416">
        <f t="shared" si="3659"/>
        <v>-58385.138476529159</v>
      </c>
      <c r="LN782" s="416">
        <f t="shared" si="3659"/>
        <v>-58546.258830434075</v>
      </c>
      <c r="LO782" s="416">
        <f t="shared" si="3659"/>
        <v>-58712.134605160099</v>
      </c>
      <c r="LP782" s="416">
        <f t="shared" si="3659"/>
        <v>-58872.066326146662</v>
      </c>
      <c r="LQ782" s="416">
        <f t="shared" si="3659"/>
        <v>-59036.718385796237</v>
      </c>
      <c r="LR782" s="416">
        <f t="shared" si="3659"/>
        <v>-59200.75202134443</v>
      </c>
      <c r="LS782" s="416">
        <f t="shared" si="3659"/>
        <v>-59358.907615048447</v>
      </c>
      <c r="LT782" s="416">
        <f t="shared" si="3659"/>
        <v>-59521.731125530496</v>
      </c>
      <c r="LU782" s="416">
        <f t="shared" si="3659"/>
        <v>-59678.719958236667</v>
      </c>
      <c r="LV782" s="416">
        <f t="shared" si="3659"/>
        <v>-59840.342271106187</v>
      </c>
      <c r="LW782" s="416">
        <f t="shared" si="3659"/>
        <v>-59996.172950358465</v>
      </c>
      <c r="LX782" s="416">
        <f t="shared" si="3659"/>
        <v>-60151.437184142967</v>
      </c>
      <c r="LY782" s="416">
        <f t="shared" si="3659"/>
        <v>-60311.283997050552</v>
      </c>
      <c r="LZ782" s="416">
        <f t="shared" si="3659"/>
        <v>0</v>
      </c>
      <c r="MA782" s="416">
        <f t="shared" si="3659"/>
        <v>0</v>
      </c>
      <c r="MB782" s="416">
        <f t="shared" si="3659"/>
        <v>0</v>
      </c>
      <c r="MC782" s="416">
        <f t="shared" si="3659"/>
        <v>0</v>
      </c>
      <c r="MD782" s="416">
        <f t="shared" si="3659"/>
        <v>0</v>
      </c>
      <c r="ME782" s="416">
        <f t="shared" si="3659"/>
        <v>0</v>
      </c>
      <c r="MF782" s="416">
        <f t="shared" si="3659"/>
        <v>0</v>
      </c>
      <c r="MG782" s="416">
        <f t="shared" si="3659"/>
        <v>0</v>
      </c>
      <c r="MH782" s="416">
        <f t="shared" si="3659"/>
        <v>0</v>
      </c>
      <c r="MI782" s="416">
        <f t="shared" si="3659"/>
        <v>0</v>
      </c>
      <c r="MJ782" s="416">
        <f t="shared" si="3659"/>
        <v>0</v>
      </c>
      <c r="MK782" s="416">
        <f t="shared" si="3659"/>
        <v>0</v>
      </c>
      <c r="ML782" s="416">
        <f t="shared" si="3659"/>
        <v>0</v>
      </c>
      <c r="MM782" s="416">
        <f t="shared" si="3659"/>
        <v>0</v>
      </c>
      <c r="MN782" s="416">
        <f t="shared" si="3659"/>
        <v>0</v>
      </c>
      <c r="MO782" s="416">
        <f t="shared" si="3659"/>
        <v>0</v>
      </c>
      <c r="MP782" s="416">
        <f t="shared" si="3659"/>
        <v>0</v>
      </c>
      <c r="MQ782" s="416">
        <f t="shared" si="3659"/>
        <v>0</v>
      </c>
      <c r="MR782" s="416">
        <f t="shared" si="3659"/>
        <v>0</v>
      </c>
      <c r="MS782" s="416">
        <f t="shared" si="3659"/>
        <v>0</v>
      </c>
      <c r="MT782" s="416">
        <f t="shared" si="3659"/>
        <v>0</v>
      </c>
      <c r="MU782" s="416">
        <f t="shared" si="3659"/>
        <v>0</v>
      </c>
      <c r="MV782" s="416">
        <f t="shared" si="3659"/>
        <v>0</v>
      </c>
      <c r="MW782" s="416">
        <f t="shared" si="3659"/>
        <v>0</v>
      </c>
      <c r="MX782" s="416">
        <f t="shared" si="3659"/>
        <v>0</v>
      </c>
      <c r="MY782" s="416">
        <f t="shared" si="3659"/>
        <v>0</v>
      </c>
      <c r="MZ782" s="416">
        <f t="shared" si="3659"/>
        <v>0</v>
      </c>
      <c r="NA782" s="416">
        <f t="shared" si="3659"/>
        <v>0</v>
      </c>
      <c r="NB782" s="416">
        <f t="shared" si="3659"/>
        <v>0</v>
      </c>
      <c r="NC782" s="416">
        <f t="shared" si="3659"/>
        <v>0</v>
      </c>
      <c r="ND782" s="416">
        <f t="shared" si="3659"/>
        <v>0</v>
      </c>
      <c r="NE782" s="416">
        <f t="shared" si="3659"/>
        <v>0</v>
      </c>
      <c r="NF782" s="416">
        <f t="shared" si="3659"/>
        <v>0</v>
      </c>
      <c r="NG782" s="416">
        <f t="shared" si="3659"/>
        <v>0</v>
      </c>
      <c r="NH782" s="416">
        <f t="shared" si="3659"/>
        <v>0</v>
      </c>
      <c r="NI782" s="416">
        <f t="shared" si="3659"/>
        <v>0</v>
      </c>
      <c r="NJ782" s="416">
        <f t="shared" si="3659"/>
        <v>0</v>
      </c>
      <c r="NK782" s="416">
        <f t="shared" si="3659"/>
        <v>0</v>
      </c>
      <c r="NL782" s="416">
        <f t="shared" si="3659"/>
        <v>0</v>
      </c>
      <c r="NM782" s="416">
        <f t="shared" si="3659"/>
        <v>0</v>
      </c>
      <c r="NN782" s="416">
        <f t="shared" ref="NN782:PA782" si="3660">-NN781*(1-NN$14)</f>
        <v>0</v>
      </c>
      <c r="NO782" s="416">
        <f t="shared" si="3660"/>
        <v>0</v>
      </c>
      <c r="NP782" s="416">
        <f t="shared" si="3660"/>
        <v>0</v>
      </c>
      <c r="NQ782" s="416">
        <f t="shared" si="3660"/>
        <v>0</v>
      </c>
      <c r="NR782" s="416">
        <f t="shared" si="3660"/>
        <v>0</v>
      </c>
      <c r="NS782" s="416">
        <f t="shared" si="3660"/>
        <v>0</v>
      </c>
      <c r="NT782" s="416">
        <f t="shared" si="3660"/>
        <v>0</v>
      </c>
      <c r="NU782" s="416">
        <f t="shared" si="3660"/>
        <v>0</v>
      </c>
      <c r="NV782" s="416">
        <f t="shared" si="3660"/>
        <v>0</v>
      </c>
      <c r="NW782" s="416">
        <f t="shared" si="3660"/>
        <v>0</v>
      </c>
      <c r="NX782" s="416">
        <f t="shared" si="3660"/>
        <v>0</v>
      </c>
      <c r="NY782" s="416">
        <f t="shared" si="3660"/>
        <v>0</v>
      </c>
      <c r="NZ782" s="416">
        <f t="shared" si="3660"/>
        <v>0</v>
      </c>
      <c r="OA782" s="416">
        <f t="shared" si="3660"/>
        <v>0</v>
      </c>
      <c r="OB782" s="416">
        <f t="shared" si="3660"/>
        <v>0</v>
      </c>
      <c r="OC782" s="416">
        <f t="shared" si="3660"/>
        <v>0</v>
      </c>
      <c r="OD782" s="416">
        <f t="shared" si="3660"/>
        <v>0</v>
      </c>
      <c r="OE782" s="416">
        <f t="shared" si="3660"/>
        <v>0</v>
      </c>
      <c r="OF782" s="416">
        <f t="shared" si="3660"/>
        <v>0</v>
      </c>
      <c r="OG782" s="416">
        <f t="shared" si="3660"/>
        <v>0</v>
      </c>
      <c r="OH782" s="416">
        <f t="shared" si="3660"/>
        <v>0</v>
      </c>
      <c r="OI782" s="416">
        <f t="shared" si="3660"/>
        <v>0</v>
      </c>
      <c r="OJ782" s="416">
        <f t="shared" si="3660"/>
        <v>0</v>
      </c>
      <c r="OK782" s="416">
        <f t="shared" si="3660"/>
        <v>0</v>
      </c>
      <c r="OL782" s="416">
        <f t="shared" si="3660"/>
        <v>0</v>
      </c>
      <c r="OM782" s="416">
        <f t="shared" si="3660"/>
        <v>0</v>
      </c>
      <c r="ON782" s="416">
        <f t="shared" si="3660"/>
        <v>0</v>
      </c>
      <c r="OO782" s="416">
        <f t="shared" si="3660"/>
        <v>0</v>
      </c>
      <c r="OP782" s="416">
        <f t="shared" si="3660"/>
        <v>0</v>
      </c>
      <c r="OQ782" s="416">
        <f t="shared" si="3660"/>
        <v>0</v>
      </c>
      <c r="OR782" s="416">
        <f t="shared" si="3660"/>
        <v>0</v>
      </c>
      <c r="OS782" s="416">
        <f t="shared" si="3660"/>
        <v>0</v>
      </c>
      <c r="OT782" s="416">
        <f t="shared" si="3660"/>
        <v>0</v>
      </c>
      <c r="OU782" s="416">
        <f t="shared" si="3660"/>
        <v>0</v>
      </c>
      <c r="OV782" s="416">
        <f t="shared" si="3660"/>
        <v>0</v>
      </c>
      <c r="OW782" s="416">
        <f t="shared" si="3660"/>
        <v>0</v>
      </c>
      <c r="OX782" s="416">
        <f t="shared" si="3660"/>
        <v>0</v>
      </c>
      <c r="OY782" s="416">
        <f t="shared" si="3660"/>
        <v>0</v>
      </c>
      <c r="OZ782" s="416">
        <f t="shared" si="3660"/>
        <v>0</v>
      </c>
      <c r="PA782" s="416">
        <f t="shared" si="3660"/>
        <v>0</v>
      </c>
    </row>
    <row r="783" spans="1:417" ht="15" customHeight="1" thickBot="1" x14ac:dyDescent="0.3">
      <c r="A783" s="525">
        <f t="shared" si="3564"/>
        <v>35</v>
      </c>
      <c r="B783" s="525" t="str">
        <f>INDEX('B12 ID ALL Exit Fees'!$S$2:$GA$2,1,MATCH($A783,'B12 ID ALL Exit Fees'!$S$1:$GA$1,0))</f>
        <v>Southwestern Electric</v>
      </c>
      <c r="C783" s="216">
        <f>C782+1</f>
        <v>526</v>
      </c>
      <c r="E783" s="208" t="s">
        <v>143</v>
      </c>
      <c r="P783" s="215" t="s">
        <v>313</v>
      </c>
      <c r="T783" s="215" t="str">
        <f>"["&amp;$C781&amp;"]+["&amp;$C782&amp;"]"</f>
        <v>[524]+[525]</v>
      </c>
      <c r="W783" s="396"/>
      <c r="X783" s="413">
        <f>SUM($AA783:$BD783)</f>
        <v>16347544.693078451</v>
      </c>
      <c r="Y783" s="397"/>
      <c r="AA783" s="411">
        <f t="shared" si="3647"/>
        <v>0</v>
      </c>
      <c r="AB783" s="411">
        <f t="shared" si="3647"/>
        <v>0</v>
      </c>
      <c r="AC783" s="411">
        <f t="shared" si="3647"/>
        <v>0</v>
      </c>
      <c r="AD783" s="411">
        <f t="shared" si="3647"/>
        <v>809702.48107140057</v>
      </c>
      <c r="AE783" s="411">
        <f t="shared" si="3647"/>
        <v>1170580.5626092171</v>
      </c>
      <c r="AF783" s="411">
        <f t="shared" si="3647"/>
        <v>1119848.4343202037</v>
      </c>
      <c r="AG783" s="411">
        <f t="shared" si="3647"/>
        <v>1071315.000356847</v>
      </c>
      <c r="AH783" s="411">
        <f t="shared" si="3647"/>
        <v>1024781.6864595207</v>
      </c>
      <c r="AI783" s="411">
        <f t="shared" si="3647"/>
        <v>980348.1764529607</v>
      </c>
      <c r="AJ783" s="411">
        <f t="shared" si="3647"/>
        <v>937860.5843603221</v>
      </c>
      <c r="AK783" s="411">
        <f t="shared" si="3647"/>
        <v>897214.37426358019</v>
      </c>
      <c r="AL783" s="411">
        <f t="shared" si="3647"/>
        <v>858243.24243317184</v>
      </c>
      <c r="AM783" s="411">
        <f t="shared" si="3647"/>
        <v>821030.67296145647</v>
      </c>
      <c r="AN783" s="411">
        <f t="shared" si="3647"/>
        <v>785447.78805770236</v>
      </c>
      <c r="AO783" s="411">
        <f t="shared" si="3647"/>
        <v>751407.04005549278</v>
      </c>
      <c r="AP783" s="411">
        <f t="shared" si="3647"/>
        <v>718769.15143457684</v>
      </c>
      <c r="AQ783" s="411">
        <f t="shared" si="3648"/>
        <v>687604.03919197421</v>
      </c>
      <c r="AR783" s="411">
        <f t="shared" si="3648"/>
        <v>657803.76961413713</v>
      </c>
      <c r="AS783" s="411">
        <f t="shared" si="3648"/>
        <v>629295.02250605635</v>
      </c>
      <c r="AT783" s="411">
        <f t="shared" si="3648"/>
        <v>601961.15449660504</v>
      </c>
      <c r="AU783" s="411">
        <f t="shared" si="3648"/>
        <v>575860.72029164457</v>
      </c>
      <c r="AV783" s="411">
        <f t="shared" si="3648"/>
        <v>550903.32660887227</v>
      </c>
      <c r="AW783" s="411">
        <f t="shared" si="3648"/>
        <v>527027.56860203471</v>
      </c>
      <c r="AX783" s="411">
        <f t="shared" si="3648"/>
        <v>170539.89693067514</v>
      </c>
      <c r="AY783" s="411">
        <f t="shared" si="3648"/>
        <v>0</v>
      </c>
      <c r="AZ783" s="411">
        <f t="shared" si="3648"/>
        <v>0</v>
      </c>
      <c r="BA783" s="411">
        <f t="shared" si="3648"/>
        <v>0</v>
      </c>
      <c r="BB783" s="411">
        <f t="shared" si="3648"/>
        <v>0</v>
      </c>
      <c r="BC783" s="411">
        <f t="shared" si="3648"/>
        <v>0</v>
      </c>
      <c r="BD783" s="411">
        <f t="shared" si="3648"/>
        <v>0</v>
      </c>
      <c r="BF783" s="415">
        <f>SUM(BF781:BF782)</f>
        <v>0</v>
      </c>
      <c r="BG783" s="415">
        <f t="shared" ref="BG783:DR783" si="3661">SUM(BG781:BG782)</f>
        <v>0</v>
      </c>
      <c r="BH783" s="415">
        <f t="shared" si="3661"/>
        <v>0</v>
      </c>
      <c r="BI783" s="415">
        <f t="shared" si="3661"/>
        <v>0</v>
      </c>
      <c r="BJ783" s="415">
        <f t="shared" si="3661"/>
        <v>0</v>
      </c>
      <c r="BK783" s="415">
        <f t="shared" si="3661"/>
        <v>0</v>
      </c>
      <c r="BL783" s="415">
        <f t="shared" si="3661"/>
        <v>0</v>
      </c>
      <c r="BM783" s="415">
        <f t="shared" si="3661"/>
        <v>0</v>
      </c>
      <c r="BN783" s="415">
        <f t="shared" si="3661"/>
        <v>0</v>
      </c>
      <c r="BO783" s="415">
        <f t="shared" si="3661"/>
        <v>0</v>
      </c>
      <c r="BP783" s="415">
        <f t="shared" si="3661"/>
        <v>0</v>
      </c>
      <c r="BQ783" s="415">
        <f t="shared" si="3661"/>
        <v>0</v>
      </c>
      <c r="BR783" s="415">
        <f t="shared" si="3661"/>
        <v>0</v>
      </c>
      <c r="BS783" s="415">
        <f t="shared" si="3661"/>
        <v>0</v>
      </c>
      <c r="BT783" s="415">
        <f t="shared" si="3661"/>
        <v>0</v>
      </c>
      <c r="BU783" s="415">
        <f t="shared" si="3661"/>
        <v>0</v>
      </c>
      <c r="BV783" s="415">
        <f t="shared" si="3661"/>
        <v>0</v>
      </c>
      <c r="BW783" s="415">
        <f t="shared" si="3661"/>
        <v>0</v>
      </c>
      <c r="BX783" s="415">
        <f t="shared" si="3661"/>
        <v>0</v>
      </c>
      <c r="BY783" s="415">
        <f t="shared" si="3661"/>
        <v>0</v>
      </c>
      <c r="BZ783" s="415">
        <f t="shared" si="3661"/>
        <v>0</v>
      </c>
      <c r="CA783" s="415">
        <f t="shared" si="3661"/>
        <v>0</v>
      </c>
      <c r="CB783" s="415">
        <f t="shared" si="3661"/>
        <v>0</v>
      </c>
      <c r="CC783" s="415">
        <f t="shared" si="3661"/>
        <v>0</v>
      </c>
      <c r="CD783" s="415">
        <f t="shared" si="3661"/>
        <v>0</v>
      </c>
      <c r="CE783" s="415">
        <f t="shared" si="3661"/>
        <v>0</v>
      </c>
      <c r="CF783" s="415">
        <f t="shared" si="3661"/>
        <v>0</v>
      </c>
      <c r="CG783" s="415">
        <f t="shared" si="3661"/>
        <v>0</v>
      </c>
      <c r="CH783" s="415">
        <f t="shared" si="3661"/>
        <v>0</v>
      </c>
      <c r="CI783" s="415">
        <f t="shared" si="3661"/>
        <v>0</v>
      </c>
      <c r="CJ783" s="415">
        <f t="shared" si="3661"/>
        <v>0</v>
      </c>
      <c r="CK783" s="415">
        <f t="shared" si="3661"/>
        <v>0</v>
      </c>
      <c r="CL783" s="415">
        <f t="shared" si="3661"/>
        <v>0</v>
      </c>
      <c r="CM783" s="415">
        <f t="shared" si="3661"/>
        <v>0</v>
      </c>
      <c r="CN783" s="415">
        <f t="shared" si="3661"/>
        <v>0</v>
      </c>
      <c r="CO783" s="415">
        <f t="shared" si="3661"/>
        <v>0</v>
      </c>
      <c r="CP783" s="415">
        <f t="shared" si="3661"/>
        <v>0</v>
      </c>
      <c r="CQ783" s="415">
        <f t="shared" si="3661"/>
        <v>0</v>
      </c>
      <c r="CR783" s="415">
        <f t="shared" si="3661"/>
        <v>0</v>
      </c>
      <c r="CS783" s="415">
        <f t="shared" si="3661"/>
        <v>0</v>
      </c>
      <c r="CT783" s="415">
        <f t="shared" si="3661"/>
        <v>102535.38381035838</v>
      </c>
      <c r="CU783" s="415">
        <f t="shared" si="3661"/>
        <v>102150.26653500924</v>
      </c>
      <c r="CV783" s="415">
        <f t="shared" si="3661"/>
        <v>101778.94969425906</v>
      </c>
      <c r="CW783" s="415">
        <f t="shared" si="3661"/>
        <v>101396.67354394349</v>
      </c>
      <c r="CX783" s="415">
        <f t="shared" si="3661"/>
        <v>101015.83320187253</v>
      </c>
      <c r="CY783" s="415">
        <f t="shared" si="3661"/>
        <v>100648.64003319481</v>
      </c>
      <c r="CZ783" s="415">
        <f t="shared" si="3661"/>
        <v>100270.6092639447</v>
      </c>
      <c r="DA783" s="415">
        <f t="shared" si="3661"/>
        <v>99906.124988818308</v>
      </c>
      <c r="DB783" s="415">
        <f t="shared" si="3661"/>
        <v>99530.883065332193</v>
      </c>
      <c r="DC783" s="415">
        <f t="shared" si="3661"/>
        <v>99169.087699441225</v>
      </c>
      <c r="DD783" s="415">
        <f t="shared" si="3661"/>
        <v>98820.602332184397</v>
      </c>
      <c r="DE783" s="415">
        <f t="shared" si="3661"/>
        <v>98449.437572232608</v>
      </c>
      <c r="DF783" s="415">
        <f t="shared" si="3661"/>
        <v>98091.573267292973</v>
      </c>
      <c r="DG783" s="415">
        <f t="shared" si="3661"/>
        <v>97723.1467005062</v>
      </c>
      <c r="DH783" s="415">
        <f t="shared" si="3661"/>
        <v>97367.92246730694</v>
      </c>
      <c r="DI783" s="415">
        <f t="shared" si="3661"/>
        <v>97002.213893217326</v>
      </c>
      <c r="DJ783" s="415">
        <f t="shared" si="3661"/>
        <v>96637.878900465104</v>
      </c>
      <c r="DK783" s="415">
        <f t="shared" si="3661"/>
        <v>96286.599622326175</v>
      </c>
      <c r="DL783" s="415">
        <f t="shared" si="3661"/>
        <v>95924.952437508793</v>
      </c>
      <c r="DM783" s="415">
        <f t="shared" si="3661"/>
        <v>95576.26465140302</v>
      </c>
      <c r="DN783" s="415">
        <f t="shared" si="3661"/>
        <v>95217.285445759451</v>
      </c>
      <c r="DO783" s="415">
        <f t="shared" si="3661"/>
        <v>94871.170033477014</v>
      </c>
      <c r="DP783" s="415">
        <f t="shared" si="3661"/>
        <v>94537.787773962831</v>
      </c>
      <c r="DQ783" s="415">
        <f t="shared" si="3661"/>
        <v>94182.709030488448</v>
      </c>
      <c r="DR783" s="415">
        <f t="shared" si="3661"/>
        <v>93840.354309774062</v>
      </c>
      <c r="DS783" s="415">
        <f t="shared" ref="DS783:GD783" si="3662">SUM(DS781:DS782)</f>
        <v>93487.89508812211</v>
      </c>
      <c r="DT783" s="415">
        <f t="shared" si="3662"/>
        <v>93148.066020318292</v>
      </c>
      <c r="DU783" s="415">
        <f t="shared" si="3662"/>
        <v>92798.206995494838</v>
      </c>
      <c r="DV783" s="415">
        <f t="shared" si="3662"/>
        <v>92449.662021971453</v>
      </c>
      <c r="DW783" s="415">
        <f t="shared" si="3662"/>
        <v>92113.606937683886</v>
      </c>
      <c r="DX783" s="415">
        <f t="shared" si="3662"/>
        <v>91767.63328441279</v>
      </c>
      <c r="DY783" s="415">
        <f t="shared" si="3662"/>
        <v>91434.057378738449</v>
      </c>
      <c r="DZ783" s="415">
        <f t="shared" si="3662"/>
        <v>91090.636076323019</v>
      </c>
      <c r="EA783" s="415">
        <f t="shared" si="3662"/>
        <v>90759.521059621708</v>
      </c>
      <c r="EB783" s="415">
        <f t="shared" si="3662"/>
        <v>90440.587349911948</v>
      </c>
      <c r="EC783" s="415">
        <f t="shared" si="3662"/>
        <v>90100.897466411872</v>
      </c>
      <c r="ED783" s="415">
        <f t="shared" si="3662"/>
        <v>89773.38015558316</v>
      </c>
      <c r="EE783" s="415">
        <f t="shared" si="3662"/>
        <v>89436.196265694496</v>
      </c>
      <c r="EF783" s="415">
        <f t="shared" si="3662"/>
        <v>89111.09514777713</v>
      </c>
      <c r="EG783" s="415">
        <f t="shared" si="3662"/>
        <v>88776.398764037382</v>
      </c>
      <c r="EH783" s="415">
        <f t="shared" si="3662"/>
        <v>88442.959481549769</v>
      </c>
      <c r="EI783" s="415">
        <f t="shared" si="3662"/>
        <v>88121.468785389647</v>
      </c>
      <c r="EJ783" s="415">
        <f t="shared" si="3662"/>
        <v>87790.489383965003</v>
      </c>
      <c r="EK783" s="415">
        <f t="shared" si="3662"/>
        <v>87471.370420581865</v>
      </c>
      <c r="EL783" s="415">
        <f t="shared" si="3662"/>
        <v>87142.832752943767</v>
      </c>
      <c r="EM783" s="415">
        <f t="shared" si="3662"/>
        <v>86826.068025357337</v>
      </c>
      <c r="EN783" s="415">
        <f t="shared" si="3662"/>
        <v>86510.454739484165</v>
      </c>
      <c r="EO783" s="415">
        <f t="shared" si="3662"/>
        <v>86185.526218417654</v>
      </c>
      <c r="EP783" s="415">
        <f t="shared" si="3662"/>
        <v>85872.24130591235</v>
      </c>
      <c r="EQ783" s="415">
        <f t="shared" si="3662"/>
        <v>85549.709879482762</v>
      </c>
      <c r="ER783" s="415">
        <f t="shared" si="3662"/>
        <v>85238.736163240377</v>
      </c>
      <c r="ES783" s="415">
        <f t="shared" si="3662"/>
        <v>84918.584147365444</v>
      </c>
      <c r="ET783" s="415">
        <f t="shared" si="3662"/>
        <v>84599.634604895036</v>
      </c>
      <c r="EU783" s="415">
        <f t="shared" si="3662"/>
        <v>84292.114418059879</v>
      </c>
      <c r="EV783" s="415">
        <f t="shared" si="3662"/>
        <v>83975.517861517568</v>
      </c>
      <c r="EW783" s="415">
        <f t="shared" si="3662"/>
        <v>83670.266342844232</v>
      </c>
      <c r="EX783" s="415">
        <f t="shared" si="3662"/>
        <v>83356.005413550854</v>
      </c>
      <c r="EY783" s="415">
        <f t="shared" si="3662"/>
        <v>83053.005826397479</v>
      </c>
      <c r="EZ783" s="415">
        <f t="shared" si="3662"/>
        <v>82761.153214776074</v>
      </c>
      <c r="FA783" s="415">
        <f t="shared" si="3662"/>
        <v>82450.306864507584</v>
      </c>
      <c r="FB783" s="415">
        <f t="shared" si="3662"/>
        <v>82150.599497093935</v>
      </c>
      <c r="FC783" s="415">
        <f t="shared" si="3662"/>
        <v>81842.046353087208</v>
      </c>
      <c r="FD783" s="415">
        <f t="shared" si="3662"/>
        <v>81544.550016335677</v>
      </c>
      <c r="FE783" s="415">
        <f t="shared" si="3662"/>
        <v>81238.273160924</v>
      </c>
      <c r="FF783" s="415">
        <f t="shared" si="3662"/>
        <v>80933.14666457547</v>
      </c>
      <c r="FG783" s="415">
        <f t="shared" si="3662"/>
        <v>80638.954183725116</v>
      </c>
      <c r="FH783" s="415">
        <f t="shared" si="3662"/>
        <v>80336.078696569573</v>
      </c>
      <c r="FI783" s="415">
        <f t="shared" si="3662"/>
        <v>80044.056561417892</v>
      </c>
      <c r="FJ783" s="415">
        <f t="shared" si="3662"/>
        <v>79743.415477088973</v>
      </c>
      <c r="FK783" s="415">
        <f t="shared" si="3662"/>
        <v>79453.547676348258</v>
      </c>
      <c r="FL783" s="415">
        <f t="shared" si="3662"/>
        <v>79174.343749155072</v>
      </c>
      <c r="FM783" s="415">
        <f t="shared" si="3662"/>
        <v>78876.969258426805</v>
      </c>
      <c r="FN783" s="415">
        <f t="shared" si="3662"/>
        <v>78590.2509949659</v>
      </c>
      <c r="FO783" s="415">
        <f t="shared" si="3662"/>
        <v>78295.070324572473</v>
      </c>
      <c r="FP783" s="415">
        <f t="shared" si="3662"/>
        <v>78010.467267278742</v>
      </c>
      <c r="FQ783" s="415">
        <f t="shared" si="3662"/>
        <v>77717.46423275306</v>
      </c>
      <c r="FR783" s="415">
        <f t="shared" si="3662"/>
        <v>77425.561701547616</v>
      </c>
      <c r="FS783" s="415">
        <f t="shared" si="3662"/>
        <v>77144.119313392206</v>
      </c>
      <c r="FT783" s="415">
        <f t="shared" si="3662"/>
        <v>76854.370234243746</v>
      </c>
      <c r="FU783" s="415">
        <f t="shared" si="3662"/>
        <v>76575.004130549423</v>
      </c>
      <c r="FV783" s="415">
        <f t="shared" si="3662"/>
        <v>76287.392616799669</v>
      </c>
      <c r="FW783" s="415">
        <f t="shared" si="3662"/>
        <v>76010.087480196555</v>
      </c>
      <c r="FX783" s="415">
        <f t="shared" si="3662"/>
        <v>75742.984052452608</v>
      </c>
      <c r="FY783" s="415">
        <f t="shared" si="3662"/>
        <v>75458.49756046223</v>
      </c>
      <c r="FZ783" s="415">
        <f t="shared" si="3662"/>
        <v>75184.205462435231</v>
      </c>
      <c r="GA783" s="415">
        <f t="shared" si="3662"/>
        <v>74901.817712168093</v>
      </c>
      <c r="GB783" s="415">
        <f t="shared" si="3662"/>
        <v>74629.549148778722</v>
      </c>
      <c r="GC783" s="415">
        <f t="shared" si="3662"/>
        <v>74349.244657190982</v>
      </c>
      <c r="GD783" s="415">
        <f t="shared" si="3662"/>
        <v>74069.992973893022</v>
      </c>
      <c r="GE783" s="415">
        <f t="shared" ref="GE783:IP783" si="3663">SUM(GE781:GE782)</f>
        <v>73800.748098491487</v>
      </c>
      <c r="GF783" s="415">
        <f t="shared" si="3663"/>
        <v>73523.556538171295</v>
      </c>
      <c r="GG783" s="415">
        <f t="shared" si="3663"/>
        <v>73256.297962540324</v>
      </c>
      <c r="GH783" s="415">
        <f t="shared" si="3663"/>
        <v>72981.151327056141</v>
      </c>
      <c r="GI783" s="415">
        <f t="shared" si="3663"/>
        <v>72715.864397669764</v>
      </c>
      <c r="GJ783" s="415">
        <f t="shared" si="3663"/>
        <v>72451.541787886788</v>
      </c>
      <c r="GK783" s="415">
        <f t="shared" si="3663"/>
        <v>72179.417772436631</v>
      </c>
      <c r="GL783" s="415">
        <f t="shared" si="3663"/>
        <v>71917.0451494023</v>
      </c>
      <c r="GM783" s="415">
        <f t="shared" si="3663"/>
        <v>71646.928673997798</v>
      </c>
      <c r="GN783" s="415">
        <f t="shared" si="3663"/>
        <v>71386.491652078112</v>
      </c>
      <c r="GO783" s="415">
        <f t="shared" si="3663"/>
        <v>71118.367906497442</v>
      </c>
      <c r="GP783" s="415">
        <f t="shared" si="3663"/>
        <v>70851.251218992882</v>
      </c>
      <c r="GQ783" s="415">
        <f t="shared" si="3663"/>
        <v>70593.706489466247</v>
      </c>
      <c r="GR783" s="415">
        <f t="shared" si="3663"/>
        <v>70328.560401455252</v>
      </c>
      <c r="GS783" s="415">
        <f t="shared" si="3663"/>
        <v>70072.915656232537</v>
      </c>
      <c r="GT783" s="415">
        <f t="shared" si="3663"/>
        <v>69809.725630014727</v>
      </c>
      <c r="GU783" s="415">
        <f t="shared" si="3663"/>
        <v>69555.966852344893</v>
      </c>
      <c r="GV783" s="415">
        <f t="shared" si="3663"/>
        <v>69311.543542463216</v>
      </c>
      <c r="GW783" s="415">
        <f t="shared" si="3663"/>
        <v>69051.213188127324</v>
      </c>
      <c r="GX783" s="415">
        <f t="shared" si="3663"/>
        <v>68800.211607801582</v>
      </c>
      <c r="GY783" s="415">
        <f t="shared" si="3663"/>
        <v>68541.801788154844</v>
      </c>
      <c r="GZ783" s="415">
        <f t="shared" si="3663"/>
        <v>68292.651921369339</v>
      </c>
      <c r="HA783" s="415">
        <f t="shared" si="3663"/>
        <v>68036.148468054424</v>
      </c>
      <c r="HB783" s="415">
        <f t="shared" si="3663"/>
        <v>67780.60842763551</v>
      </c>
      <c r="HC783" s="415">
        <f t="shared" si="3663"/>
        <v>67534.225503349677</v>
      </c>
      <c r="HD783" s="415">
        <f t="shared" si="3663"/>
        <v>67280.570658045035</v>
      </c>
      <c r="HE783" s="415">
        <f t="shared" si="3663"/>
        <v>67036.005374095927</v>
      </c>
      <c r="HF783" s="415">
        <f t="shared" si="3663"/>
        <v>66784.221816258825</v>
      </c>
      <c r="HG783" s="415">
        <f t="shared" si="3663"/>
        <v>66541.460763371375</v>
      </c>
      <c r="HH783" s="415">
        <f t="shared" si="3663"/>
        <v>66307.630585743755</v>
      </c>
      <c r="HI783" s="415">
        <f t="shared" si="3663"/>
        <v>66058.582763644896</v>
      </c>
      <c r="HJ783" s="415">
        <f t="shared" si="3663"/>
        <v>65818.459413131437</v>
      </c>
      <c r="HK783" s="415">
        <f t="shared" si="3663"/>
        <v>65571.24889111548</v>
      </c>
      <c r="HL783" s="415">
        <f t="shared" si="3663"/>
        <v>65332.897002195576</v>
      </c>
      <c r="HM783" s="415">
        <f t="shared" si="3663"/>
        <v>65087.510225951672</v>
      </c>
      <c r="HN783" s="415">
        <f t="shared" si="3663"/>
        <v>64843.045108974693</v>
      </c>
      <c r="HO783" s="415">
        <f t="shared" si="3663"/>
        <v>64607.340245236199</v>
      </c>
      <c r="HP783" s="415">
        <f t="shared" si="3663"/>
        <v>64364.678620359256</v>
      </c>
      <c r="HQ783" s="415">
        <f t="shared" si="3663"/>
        <v>64130.712621719198</v>
      </c>
      <c r="HR783" s="415">
        <f t="shared" si="3663"/>
        <v>63889.841184043049</v>
      </c>
      <c r="HS783" s="415">
        <f t="shared" si="3663"/>
        <v>63657.601222374833</v>
      </c>
      <c r="HT783" s="415">
        <f t="shared" si="3663"/>
        <v>63433.905078190248</v>
      </c>
      <c r="HU783" s="415">
        <f t="shared" si="3663"/>
        <v>63195.650811412896</v>
      </c>
      <c r="HV783" s="415">
        <f t="shared" si="3663"/>
        <v>62965.934235975459</v>
      </c>
      <c r="HW783" s="415">
        <f t="shared" si="3663"/>
        <v>62729.437642003337</v>
      </c>
      <c r="HX783" s="415">
        <f t="shared" si="3663"/>
        <v>62501.415754275033</v>
      </c>
      <c r="HY783" s="415">
        <f t="shared" si="3663"/>
        <v>62266.663866231473</v>
      </c>
      <c r="HZ783" s="415">
        <f t="shared" si="3663"/>
        <v>62032.793693398278</v>
      </c>
      <c r="IA783" s="415">
        <f t="shared" si="3663"/>
        <v>61807.30411066435</v>
      </c>
      <c r="IB783" s="415">
        <f t="shared" si="3663"/>
        <v>61575.159267867435</v>
      </c>
      <c r="IC783" s="415">
        <f t="shared" si="3663"/>
        <v>61351.333189056415</v>
      </c>
      <c r="ID783" s="415">
        <f t="shared" si="3663"/>
        <v>61120.900948021372</v>
      </c>
      <c r="IE783" s="415">
        <f t="shared" si="3663"/>
        <v>60898.726100968524</v>
      </c>
      <c r="IF783" s="415">
        <f t="shared" si="3663"/>
        <v>60677.358860837325</v>
      </c>
      <c r="IG783" s="415">
        <f t="shared" si="3663"/>
        <v>60449.458030397283</v>
      </c>
      <c r="IH783" s="415">
        <f t="shared" si="3663"/>
        <v>60229.723882437771</v>
      </c>
      <c r="II783" s="415">
        <f t="shared" si="3663"/>
        <v>60003.504344414316</v>
      </c>
      <c r="IJ783" s="415">
        <f t="shared" si="3663"/>
        <v>59785.391240818346</v>
      </c>
      <c r="IK783" s="415">
        <f t="shared" si="3663"/>
        <v>59560.840591815722</v>
      </c>
      <c r="IL783" s="415">
        <f t="shared" si="3663"/>
        <v>59337.133342729394</v>
      </c>
      <c r="IM783" s="415">
        <f t="shared" si="3663"/>
        <v>59121.442501781436</v>
      </c>
      <c r="IN783" s="415">
        <f t="shared" si="3663"/>
        <v>58899.38560781096</v>
      </c>
      <c r="IO783" s="415">
        <f t="shared" si="3663"/>
        <v>58685.285982544461</v>
      </c>
      <c r="IP783" s="415">
        <f t="shared" si="3663"/>
        <v>58464.867268527807</v>
      </c>
      <c r="IQ783" s="415">
        <f t="shared" ref="IQ783:LB783" si="3664">SUM(IQ781:IQ782)</f>
        <v>58252.347120069964</v>
      </c>
      <c r="IR783" s="415">
        <f t="shared" si="3664"/>
        <v>58047.645321852018</v>
      </c>
      <c r="IS783" s="415">
        <f t="shared" si="3664"/>
        <v>57829.621551168791</v>
      </c>
      <c r="IT783" s="415">
        <f t="shared" si="3664"/>
        <v>57619.410524760948</v>
      </c>
      <c r="IU783" s="415">
        <f t="shared" si="3664"/>
        <v>57402.995180477839</v>
      </c>
      <c r="IV783" s="415">
        <f t="shared" si="3664"/>
        <v>57194.33494352478</v>
      </c>
      <c r="IW783" s="415">
        <f t="shared" si="3664"/>
        <v>56979.516159800354</v>
      </c>
      <c r="IX783" s="415">
        <f t="shared" si="3664"/>
        <v>56765.504223640237</v>
      </c>
      <c r="IY783" s="415">
        <f t="shared" si="3664"/>
        <v>56559.161270196368</v>
      </c>
      <c r="IZ783" s="415">
        <f t="shared" si="3664"/>
        <v>56346.728163936197</v>
      </c>
      <c r="JA783" s="415">
        <f t="shared" si="3664"/>
        <v>56141.907464018885</v>
      </c>
      <c r="JB783" s="415">
        <f t="shared" si="3664"/>
        <v>55931.041540159495</v>
      </c>
      <c r="JC783" s="415">
        <f t="shared" si="3664"/>
        <v>55727.731863650326</v>
      </c>
      <c r="JD783" s="415">
        <f t="shared" si="3664"/>
        <v>55531.901695647248</v>
      </c>
      <c r="JE783" s="415">
        <f t="shared" si="3664"/>
        <v>55323.326919982093</v>
      </c>
      <c r="JF783" s="415">
        <f t="shared" si="3664"/>
        <v>55122.226289817059</v>
      </c>
      <c r="JG783" s="415">
        <f t="shared" si="3664"/>
        <v>54915.190232496818</v>
      </c>
      <c r="JH783" s="415">
        <f t="shared" si="3664"/>
        <v>54715.573181675551</v>
      </c>
      <c r="JI783" s="415">
        <f t="shared" si="3664"/>
        <v>54510.064491115918</v>
      </c>
      <c r="JJ783" s="415">
        <f t="shared" si="3664"/>
        <v>54305.327679921524</v>
      </c>
      <c r="JK783" s="415">
        <f t="shared" si="3664"/>
        <v>54107.927483191743</v>
      </c>
      <c r="JL783" s="415">
        <f t="shared" si="3664"/>
        <v>53904.701076533362</v>
      </c>
      <c r="JM783" s="415">
        <f t="shared" si="3664"/>
        <v>53708.757159945919</v>
      </c>
      <c r="JN783" s="415">
        <f t="shared" si="3664"/>
        <v>53507.030015118682</v>
      </c>
      <c r="JO783" s="415">
        <f t="shared" si="3664"/>
        <v>53312.531635260522</v>
      </c>
      <c r="JP783" s="415">
        <f t="shared" si="3664"/>
        <v>53125.188607334203</v>
      </c>
      <c r="JQ783" s="415">
        <f t="shared" si="3664"/>
        <v>52925.653313969444</v>
      </c>
      <c r="JR783" s="415">
        <f t="shared" si="3664"/>
        <v>52733.268241959413</v>
      </c>
      <c r="JS783" s="415">
        <f t="shared" si="3664"/>
        <v>52535.204979981856</v>
      </c>
      <c r="JT783" s="415">
        <f t="shared" si="3664"/>
        <v>52344.239190042936</v>
      </c>
      <c r="JU783" s="415">
        <f t="shared" si="3664"/>
        <v>52147.637099837877</v>
      </c>
      <c r="JV783" s="415">
        <f t="shared" si="3664"/>
        <v>51951.773436295829</v>
      </c>
      <c r="JW783" s="415">
        <f t="shared" si="3664"/>
        <v>51762.928423570171</v>
      </c>
      <c r="JX783" s="415">
        <f t="shared" si="3664"/>
        <v>51568.509704706747</v>
      </c>
      <c r="JY783" s="415">
        <f t="shared" si="3664"/>
        <v>51381.057857978725</v>
      </c>
      <c r="JZ783" s="415">
        <f t="shared" si="3664"/>
        <v>51188.073424005961</v>
      </c>
      <c r="KA783" s="415">
        <f t="shared" si="3664"/>
        <v>51002.004465474405</v>
      </c>
      <c r="KB783" s="415">
        <f t="shared" si="3664"/>
        <v>50816.611868739921</v>
      </c>
      <c r="KC783" s="415">
        <f t="shared" si="3664"/>
        <v>50625.747462930878</v>
      </c>
      <c r="KD783" s="415">
        <f t="shared" si="3664"/>
        <v>50441.722562691306</v>
      </c>
      <c r="KE783" s="415">
        <f t="shared" si="3664"/>
        <v>50252.266220545149</v>
      </c>
      <c r="KF783" s="415">
        <f t="shared" si="3664"/>
        <v>50069.598926895407</v>
      </c>
      <c r="KG783" s="415">
        <f t="shared" si="3664"/>
        <v>49881.540260706432</v>
      </c>
      <c r="KH783" s="415">
        <f t="shared" si="3664"/>
        <v>49694.187932548644</v>
      </c>
      <c r="KI783" s="415">
        <f t="shared" si="3664"/>
        <v>49513.549256873383</v>
      </c>
      <c r="KJ783" s="415">
        <f t="shared" si="3664"/>
        <v>49327.579082733871</v>
      </c>
      <c r="KK783" s="415">
        <f t="shared" si="3664"/>
        <v>49148.273032459634</v>
      </c>
      <c r="KL783" s="415">
        <f t="shared" si="3664"/>
        <v>48963.674815775848</v>
      </c>
      <c r="KM783" s="415">
        <f t="shared" si="3664"/>
        <v>48785.691559727464</v>
      </c>
      <c r="KN783" s="415">
        <f t="shared" si="3664"/>
        <v>48614.256084878725</v>
      </c>
      <c r="KO783" s="415">
        <f t="shared" si="3664"/>
        <v>48431.663606547889</v>
      </c>
      <c r="KP783" s="415">
        <f t="shared" si="3664"/>
        <v>48255.614214483954</v>
      </c>
      <c r="KQ783" s="415">
        <f t="shared" si="3664"/>
        <v>48074.368775339222</v>
      </c>
      <c r="KR783" s="415">
        <f t="shared" si="3664"/>
        <v>47899.618152161929</v>
      </c>
      <c r="KS783" s="415">
        <f t="shared" si="3664"/>
        <v>47719.709814693342</v>
      </c>
      <c r="KT783" s="415">
        <f t="shared" si="3664"/>
        <v>47540.477203068476</v>
      </c>
      <c r="KU783" s="415">
        <f t="shared" si="3664"/>
        <v>47367.667279006768</v>
      </c>
      <c r="KV783" s="415">
        <f t="shared" si="3664"/>
        <v>47189.756919828942</v>
      </c>
      <c r="KW783" s="415">
        <f t="shared" si="3664"/>
        <v>47018.221866132008</v>
      </c>
      <c r="KX783" s="415">
        <f t="shared" si="3664"/>
        <v>46841.62400475044</v>
      </c>
      <c r="KY783" s="415">
        <f t="shared" si="3664"/>
        <v>46671.354416319249</v>
      </c>
      <c r="KZ783" s="415">
        <f t="shared" si="3664"/>
        <v>46507.348832911688</v>
      </c>
      <c r="LA783" s="415">
        <f t="shared" si="3664"/>
        <v>46332.669782610668</v>
      </c>
      <c r="LB783" s="415">
        <f t="shared" si="3664"/>
        <v>46164.25024587549</v>
      </c>
      <c r="LC783" s="415">
        <f t="shared" ref="LC783:NN783" si="3665">SUM(LC781:LC782)</f>
        <v>45990.859855041133</v>
      </c>
      <c r="LD783" s="415">
        <f t="shared" si="3665"/>
        <v>45823.68279947363</v>
      </c>
      <c r="LE783" s="415">
        <f t="shared" si="3665"/>
        <v>45651.571561280631</v>
      </c>
      <c r="LF783" s="415">
        <f t="shared" si="3665"/>
        <v>45480.106763454292</v>
      </c>
      <c r="LG783" s="415">
        <f t="shared" si="3665"/>
        <v>45314.786298484192</v>
      </c>
      <c r="LH783" s="415">
        <f t="shared" si="3665"/>
        <v>45144.586447625101</v>
      </c>
      <c r="LI783" s="415">
        <f t="shared" si="3665"/>
        <v>44980.485601045737</v>
      </c>
      <c r="LJ783" s="415">
        <f t="shared" si="3665"/>
        <v>44811.541365262739</v>
      </c>
      <c r="LK783" s="415">
        <f t="shared" si="3665"/>
        <v>44648.651139585323</v>
      </c>
      <c r="LL783" s="415">
        <f t="shared" si="3665"/>
        <v>44491.753441412919</v>
      </c>
      <c r="LM783" s="415">
        <f t="shared" si="3665"/>
        <v>44324.644856804167</v>
      </c>
      <c r="LN783" s="415">
        <f t="shared" si="3665"/>
        <v>44163.52450289925</v>
      </c>
      <c r="LO783" s="415">
        <f t="shared" si="3665"/>
        <v>43997.648728173226</v>
      </c>
      <c r="LP783" s="415">
        <f t="shared" si="3665"/>
        <v>43837.717007186664</v>
      </c>
      <c r="LQ783" s="415">
        <f t="shared" si="3665"/>
        <v>43673.064947537088</v>
      </c>
      <c r="LR783" s="415">
        <f t="shared" si="3665"/>
        <v>43509.031311988896</v>
      </c>
      <c r="LS783" s="415">
        <f t="shared" si="3665"/>
        <v>43350.875718284879</v>
      </c>
      <c r="LT783" s="415">
        <f t="shared" si="3665"/>
        <v>43188.05220780283</v>
      </c>
      <c r="LU783" s="415">
        <f t="shared" si="3665"/>
        <v>43031.063375096659</v>
      </c>
      <c r="LV783" s="415">
        <f t="shared" si="3665"/>
        <v>42869.441062227139</v>
      </c>
      <c r="LW783" s="415">
        <f t="shared" si="3665"/>
        <v>42713.610382974861</v>
      </c>
      <c r="LX783" s="415">
        <f t="shared" si="3665"/>
        <v>42558.346149190358</v>
      </c>
      <c r="LY783" s="415">
        <f t="shared" si="3665"/>
        <v>42398.499336282774</v>
      </c>
      <c r="LZ783" s="415">
        <f t="shared" si="3665"/>
        <v>0</v>
      </c>
      <c r="MA783" s="415">
        <f t="shared" si="3665"/>
        <v>0</v>
      </c>
      <c r="MB783" s="415">
        <f t="shared" si="3665"/>
        <v>0</v>
      </c>
      <c r="MC783" s="415">
        <f t="shared" si="3665"/>
        <v>0</v>
      </c>
      <c r="MD783" s="415">
        <f t="shared" si="3665"/>
        <v>0</v>
      </c>
      <c r="ME783" s="415">
        <f t="shared" si="3665"/>
        <v>0</v>
      </c>
      <c r="MF783" s="415">
        <f t="shared" si="3665"/>
        <v>0</v>
      </c>
      <c r="MG783" s="415">
        <f t="shared" si="3665"/>
        <v>0</v>
      </c>
      <c r="MH783" s="415">
        <f t="shared" si="3665"/>
        <v>0</v>
      </c>
      <c r="MI783" s="415">
        <f t="shared" si="3665"/>
        <v>0</v>
      </c>
      <c r="MJ783" s="415">
        <f t="shared" si="3665"/>
        <v>0</v>
      </c>
      <c r="MK783" s="415">
        <f t="shared" si="3665"/>
        <v>0</v>
      </c>
      <c r="ML783" s="415">
        <f t="shared" si="3665"/>
        <v>0</v>
      </c>
      <c r="MM783" s="415">
        <f t="shared" si="3665"/>
        <v>0</v>
      </c>
      <c r="MN783" s="415">
        <f t="shared" si="3665"/>
        <v>0</v>
      </c>
      <c r="MO783" s="415">
        <f t="shared" si="3665"/>
        <v>0</v>
      </c>
      <c r="MP783" s="415">
        <f t="shared" si="3665"/>
        <v>0</v>
      </c>
      <c r="MQ783" s="415">
        <f t="shared" si="3665"/>
        <v>0</v>
      </c>
      <c r="MR783" s="415">
        <f t="shared" si="3665"/>
        <v>0</v>
      </c>
      <c r="MS783" s="415">
        <f t="shared" si="3665"/>
        <v>0</v>
      </c>
      <c r="MT783" s="415">
        <f t="shared" si="3665"/>
        <v>0</v>
      </c>
      <c r="MU783" s="415">
        <f t="shared" si="3665"/>
        <v>0</v>
      </c>
      <c r="MV783" s="415">
        <f t="shared" si="3665"/>
        <v>0</v>
      </c>
      <c r="MW783" s="415">
        <f t="shared" si="3665"/>
        <v>0</v>
      </c>
      <c r="MX783" s="415">
        <f t="shared" si="3665"/>
        <v>0</v>
      </c>
      <c r="MY783" s="415">
        <f t="shared" si="3665"/>
        <v>0</v>
      </c>
      <c r="MZ783" s="415">
        <f t="shared" si="3665"/>
        <v>0</v>
      </c>
      <c r="NA783" s="415">
        <f t="shared" si="3665"/>
        <v>0</v>
      </c>
      <c r="NB783" s="415">
        <f t="shared" si="3665"/>
        <v>0</v>
      </c>
      <c r="NC783" s="415">
        <f t="shared" si="3665"/>
        <v>0</v>
      </c>
      <c r="ND783" s="415">
        <f t="shared" si="3665"/>
        <v>0</v>
      </c>
      <c r="NE783" s="415">
        <f t="shared" si="3665"/>
        <v>0</v>
      </c>
      <c r="NF783" s="415">
        <f t="shared" si="3665"/>
        <v>0</v>
      </c>
      <c r="NG783" s="415">
        <f t="shared" si="3665"/>
        <v>0</v>
      </c>
      <c r="NH783" s="415">
        <f t="shared" si="3665"/>
        <v>0</v>
      </c>
      <c r="NI783" s="415">
        <f t="shared" si="3665"/>
        <v>0</v>
      </c>
      <c r="NJ783" s="415">
        <f t="shared" si="3665"/>
        <v>0</v>
      </c>
      <c r="NK783" s="415">
        <f t="shared" si="3665"/>
        <v>0</v>
      </c>
      <c r="NL783" s="415">
        <f t="shared" si="3665"/>
        <v>0</v>
      </c>
      <c r="NM783" s="415">
        <f t="shared" si="3665"/>
        <v>0</v>
      </c>
      <c r="NN783" s="415">
        <f t="shared" si="3665"/>
        <v>0</v>
      </c>
      <c r="NO783" s="415">
        <f t="shared" ref="NO783:PA783" si="3666">SUM(NO781:NO782)</f>
        <v>0</v>
      </c>
      <c r="NP783" s="415">
        <f t="shared" si="3666"/>
        <v>0</v>
      </c>
      <c r="NQ783" s="415">
        <f t="shared" si="3666"/>
        <v>0</v>
      </c>
      <c r="NR783" s="415">
        <f t="shared" si="3666"/>
        <v>0</v>
      </c>
      <c r="NS783" s="415">
        <f t="shared" si="3666"/>
        <v>0</v>
      </c>
      <c r="NT783" s="415">
        <f t="shared" si="3666"/>
        <v>0</v>
      </c>
      <c r="NU783" s="415">
        <f t="shared" si="3666"/>
        <v>0</v>
      </c>
      <c r="NV783" s="415">
        <f t="shared" si="3666"/>
        <v>0</v>
      </c>
      <c r="NW783" s="415">
        <f t="shared" si="3666"/>
        <v>0</v>
      </c>
      <c r="NX783" s="415">
        <f t="shared" si="3666"/>
        <v>0</v>
      </c>
      <c r="NY783" s="415">
        <f t="shared" si="3666"/>
        <v>0</v>
      </c>
      <c r="NZ783" s="415">
        <f t="shared" si="3666"/>
        <v>0</v>
      </c>
      <c r="OA783" s="415">
        <f t="shared" si="3666"/>
        <v>0</v>
      </c>
      <c r="OB783" s="415">
        <f t="shared" si="3666"/>
        <v>0</v>
      </c>
      <c r="OC783" s="415">
        <f t="shared" si="3666"/>
        <v>0</v>
      </c>
      <c r="OD783" s="415">
        <f t="shared" si="3666"/>
        <v>0</v>
      </c>
      <c r="OE783" s="415">
        <f t="shared" si="3666"/>
        <v>0</v>
      </c>
      <c r="OF783" s="415">
        <f t="shared" si="3666"/>
        <v>0</v>
      </c>
      <c r="OG783" s="415">
        <f t="shared" si="3666"/>
        <v>0</v>
      </c>
      <c r="OH783" s="415">
        <f t="shared" si="3666"/>
        <v>0</v>
      </c>
      <c r="OI783" s="415">
        <f t="shared" si="3666"/>
        <v>0</v>
      </c>
      <c r="OJ783" s="415">
        <f t="shared" si="3666"/>
        <v>0</v>
      </c>
      <c r="OK783" s="415">
        <f t="shared" si="3666"/>
        <v>0</v>
      </c>
      <c r="OL783" s="415">
        <f t="shared" si="3666"/>
        <v>0</v>
      </c>
      <c r="OM783" s="415">
        <f t="shared" si="3666"/>
        <v>0</v>
      </c>
      <c r="ON783" s="415">
        <f t="shared" si="3666"/>
        <v>0</v>
      </c>
      <c r="OO783" s="415">
        <f t="shared" si="3666"/>
        <v>0</v>
      </c>
      <c r="OP783" s="415">
        <f t="shared" si="3666"/>
        <v>0</v>
      </c>
      <c r="OQ783" s="415">
        <f t="shared" si="3666"/>
        <v>0</v>
      </c>
      <c r="OR783" s="415">
        <f t="shared" si="3666"/>
        <v>0</v>
      </c>
      <c r="OS783" s="415">
        <f t="shared" si="3666"/>
        <v>0</v>
      </c>
      <c r="OT783" s="415">
        <f t="shared" si="3666"/>
        <v>0</v>
      </c>
      <c r="OU783" s="415">
        <f t="shared" si="3666"/>
        <v>0</v>
      </c>
      <c r="OV783" s="415">
        <f t="shared" si="3666"/>
        <v>0</v>
      </c>
      <c r="OW783" s="415">
        <f t="shared" si="3666"/>
        <v>0</v>
      </c>
      <c r="OX783" s="415">
        <f t="shared" si="3666"/>
        <v>0</v>
      </c>
      <c r="OY783" s="415">
        <f t="shared" si="3666"/>
        <v>0</v>
      </c>
      <c r="OZ783" s="415">
        <f t="shared" si="3666"/>
        <v>0</v>
      </c>
      <c r="PA783" s="415">
        <f t="shared" si="3666"/>
        <v>0</v>
      </c>
    </row>
    <row r="784" spans="1:417" ht="15" customHeight="1" x14ac:dyDescent="0.25">
      <c r="A784" s="525"/>
      <c r="B784" s="525"/>
    </row>
    <row r="785" spans="1:417" ht="15" customHeight="1" x14ac:dyDescent="0.25">
      <c r="A785" s="525"/>
      <c r="B785" s="525"/>
      <c r="C785" s="216"/>
      <c r="E785" s="217"/>
      <c r="H785" s="221"/>
      <c r="L785" s="270"/>
      <c r="P785" s="220"/>
      <c r="T785" s="220"/>
      <c r="X785" s="218"/>
      <c r="AA785" s="221"/>
      <c r="AB785" s="221"/>
      <c r="AC785" s="221"/>
      <c r="AD785" s="221"/>
      <c r="AE785" s="221"/>
      <c r="AF785" s="221"/>
      <c r="AG785" s="221"/>
      <c r="AH785" s="221"/>
      <c r="AI785" s="221"/>
      <c r="AJ785" s="221"/>
      <c r="AK785" s="221"/>
      <c r="AL785" s="221"/>
      <c r="AM785" s="221"/>
      <c r="AN785" s="221"/>
      <c r="AO785" s="221"/>
      <c r="AP785" s="221"/>
      <c r="AQ785" s="221"/>
      <c r="AR785" s="221"/>
      <c r="AS785" s="221"/>
      <c r="AT785" s="221"/>
      <c r="AU785" s="221"/>
      <c r="AV785" s="221"/>
      <c r="AW785" s="221"/>
      <c r="AX785" s="221"/>
      <c r="AY785" s="221"/>
      <c r="AZ785" s="221"/>
      <c r="BA785" s="221"/>
      <c r="BB785" s="221"/>
      <c r="BC785" s="221"/>
      <c r="BD785" s="221"/>
    </row>
    <row r="786" spans="1:417" ht="15" customHeight="1" x14ac:dyDescent="0.25">
      <c r="A786" s="525">
        <f>A764+1</f>
        <v>36</v>
      </c>
      <c r="B786" s="525" t="str">
        <f>INDEX('B12 ID ALL Exit Fees'!$S$3:$GA$3,1,MATCH($A786,'B12 ID ALL Exit Fees'!$S$1:$GA$1,0))</f>
        <v>Springer</v>
      </c>
      <c r="C786" s="387" t="s">
        <v>643</v>
      </c>
      <c r="D786" s="214" t="str">
        <f>$B786&amp;" PV of OATT Transmission Revenues"</f>
        <v>Springer PV of OATT Transmission Revenues</v>
      </c>
      <c r="E786" s="214"/>
      <c r="H786" s="275" t="s">
        <v>545</v>
      </c>
      <c r="L786" s="274" t="s">
        <v>551</v>
      </c>
      <c r="P786" s="215"/>
      <c r="T786" s="215"/>
    </row>
    <row r="787" spans="1:417" ht="15" customHeight="1" x14ac:dyDescent="0.25">
      <c r="A787" s="525">
        <f t="shared" ref="A787:A805" si="3667">A765+1</f>
        <v>36</v>
      </c>
      <c r="B787" s="525" t="str">
        <f>INDEX('B12 ID ALL Exit Fees'!$S$2:$GA$2,1,MATCH($A787,'B12 ID ALL Exit Fees'!$S$1:$GA$1,0))</f>
        <v>Springer Electric</v>
      </c>
      <c r="C787" s="216">
        <f>C783+1</f>
        <v>527</v>
      </c>
      <c r="E787" s="217" t="s">
        <v>145</v>
      </c>
      <c r="G787" s="385"/>
      <c r="H787" s="269">
        <f>INDEX('B12 ID ALL Exit Fees'!$S$13:$GA$13,1,MATCH($A787,'B12 ID ALL Exit Fees'!$S$1:$GA$1,0))</f>
        <v>45413</v>
      </c>
      <c r="I787" s="14">
        <f>I765</f>
        <v>2</v>
      </c>
      <c r="L787" s="527">
        <f>INDEX('B12 ID ALL Exit Fees'!$S$16:$GA$16,1,MATCH($A787,'B12 ID ALL Exit Fees'!$S$1:$GA$1,0))</f>
        <v>0</v>
      </c>
      <c r="M787" s="14">
        <f>M765</f>
        <v>2</v>
      </c>
      <c r="P787" s="220" t="s">
        <v>146</v>
      </c>
      <c r="T787" s="220"/>
      <c r="X787" s="218"/>
      <c r="Y787" s="213"/>
      <c r="AA787" s="221">
        <f>_xlfn.MAXIFS($BF787:$PA787,$BF$3:$PA$3,AA$3)</f>
        <v>0</v>
      </c>
      <c r="AB787" s="221">
        <f t="shared" ref="AB787:BD787" si="3668">_xlfn.MAXIFS($BF787:$PA787,$BF$3:$PA$3,AB$3)</f>
        <v>0</v>
      </c>
      <c r="AC787" s="221">
        <f t="shared" si="3668"/>
        <v>0</v>
      </c>
      <c r="AD787" s="221">
        <f t="shared" si="3668"/>
        <v>0</v>
      </c>
      <c r="AE787" s="221">
        <f t="shared" si="3668"/>
        <v>0</v>
      </c>
      <c r="AF787" s="221">
        <f t="shared" si="3668"/>
        <v>0</v>
      </c>
      <c r="AG787" s="221">
        <f t="shared" si="3668"/>
        <v>0</v>
      </c>
      <c r="AH787" s="221">
        <f t="shared" si="3668"/>
        <v>0</v>
      </c>
      <c r="AI787" s="221">
        <f t="shared" si="3668"/>
        <v>0</v>
      </c>
      <c r="AJ787" s="221">
        <f t="shared" si="3668"/>
        <v>0</v>
      </c>
      <c r="AK787" s="221">
        <f t="shared" si="3668"/>
        <v>0</v>
      </c>
      <c r="AL787" s="221">
        <f t="shared" si="3668"/>
        <v>0</v>
      </c>
      <c r="AM787" s="221">
        <f t="shared" si="3668"/>
        <v>0</v>
      </c>
      <c r="AN787" s="221">
        <f t="shared" si="3668"/>
        <v>0</v>
      </c>
      <c r="AO787" s="221">
        <f t="shared" si="3668"/>
        <v>0</v>
      </c>
      <c r="AP787" s="221">
        <f t="shared" si="3668"/>
        <v>0</v>
      </c>
      <c r="AQ787" s="221">
        <f t="shared" si="3668"/>
        <v>0</v>
      </c>
      <c r="AR787" s="221">
        <f t="shared" si="3668"/>
        <v>0</v>
      </c>
      <c r="AS787" s="221">
        <f t="shared" si="3668"/>
        <v>0</v>
      </c>
      <c r="AT787" s="221">
        <f t="shared" si="3668"/>
        <v>0</v>
      </c>
      <c r="AU787" s="221">
        <f t="shared" si="3668"/>
        <v>0</v>
      </c>
      <c r="AV787" s="221">
        <f t="shared" si="3668"/>
        <v>0</v>
      </c>
      <c r="AW787" s="221">
        <f t="shared" si="3668"/>
        <v>0</v>
      </c>
      <c r="AX787" s="221">
        <f t="shared" si="3668"/>
        <v>0</v>
      </c>
      <c r="AY787" s="221">
        <f t="shared" si="3668"/>
        <v>0</v>
      </c>
      <c r="AZ787" s="221">
        <f t="shared" si="3668"/>
        <v>0</v>
      </c>
      <c r="BA787" s="221">
        <f t="shared" si="3668"/>
        <v>0</v>
      </c>
      <c r="BB787" s="221">
        <f t="shared" si="3668"/>
        <v>0</v>
      </c>
      <c r="BC787" s="221">
        <f t="shared" si="3668"/>
        <v>0</v>
      </c>
      <c r="BD787" s="221">
        <f t="shared" si="3668"/>
        <v>0</v>
      </c>
      <c r="BF787" s="221">
        <f>IF(AND(BF$2-$H787&gt;=0,YEARFRAC($H787,BF$2)&lt;=$L787),1,0)</f>
        <v>0</v>
      </c>
      <c r="BG787" s="221">
        <f t="shared" ref="BG787:DR787" si="3669">IF(AND(BG$2-$H787&gt;=0,YEARFRAC($H787,BG$2)&lt;=$L787),1,0)</f>
        <v>0</v>
      </c>
      <c r="BH787" s="221">
        <f t="shared" si="3669"/>
        <v>0</v>
      </c>
      <c r="BI787" s="221">
        <f t="shared" si="3669"/>
        <v>0</v>
      </c>
      <c r="BJ787" s="221">
        <f t="shared" si="3669"/>
        <v>0</v>
      </c>
      <c r="BK787" s="221">
        <f t="shared" si="3669"/>
        <v>0</v>
      </c>
      <c r="BL787" s="221">
        <f t="shared" si="3669"/>
        <v>0</v>
      </c>
      <c r="BM787" s="221">
        <f t="shared" si="3669"/>
        <v>0</v>
      </c>
      <c r="BN787" s="221">
        <f t="shared" si="3669"/>
        <v>0</v>
      </c>
      <c r="BO787" s="221">
        <f t="shared" si="3669"/>
        <v>0</v>
      </c>
      <c r="BP787" s="221">
        <f t="shared" si="3669"/>
        <v>0</v>
      </c>
      <c r="BQ787" s="221">
        <f t="shared" si="3669"/>
        <v>0</v>
      </c>
      <c r="BR787" s="221">
        <f t="shared" si="3669"/>
        <v>0</v>
      </c>
      <c r="BS787" s="221">
        <f t="shared" si="3669"/>
        <v>0</v>
      </c>
      <c r="BT787" s="221">
        <f t="shared" si="3669"/>
        <v>0</v>
      </c>
      <c r="BU787" s="221">
        <f t="shared" si="3669"/>
        <v>0</v>
      </c>
      <c r="BV787" s="221">
        <f t="shared" si="3669"/>
        <v>0</v>
      </c>
      <c r="BW787" s="221">
        <f t="shared" si="3669"/>
        <v>0</v>
      </c>
      <c r="BX787" s="221">
        <f t="shared" si="3669"/>
        <v>0</v>
      </c>
      <c r="BY787" s="221">
        <f t="shared" si="3669"/>
        <v>0</v>
      </c>
      <c r="BZ787" s="221">
        <f t="shared" si="3669"/>
        <v>0</v>
      </c>
      <c r="CA787" s="221">
        <f t="shared" si="3669"/>
        <v>0</v>
      </c>
      <c r="CB787" s="221">
        <f t="shared" si="3669"/>
        <v>0</v>
      </c>
      <c r="CC787" s="221">
        <f t="shared" si="3669"/>
        <v>0</v>
      </c>
      <c r="CD787" s="221">
        <f t="shared" si="3669"/>
        <v>0</v>
      </c>
      <c r="CE787" s="221">
        <f t="shared" si="3669"/>
        <v>0</v>
      </c>
      <c r="CF787" s="221">
        <f t="shared" si="3669"/>
        <v>0</v>
      </c>
      <c r="CG787" s="221">
        <f t="shared" si="3669"/>
        <v>0</v>
      </c>
      <c r="CH787" s="221">
        <f t="shared" si="3669"/>
        <v>0</v>
      </c>
      <c r="CI787" s="221">
        <f t="shared" si="3669"/>
        <v>0</v>
      </c>
      <c r="CJ787" s="221">
        <f t="shared" si="3669"/>
        <v>0</v>
      </c>
      <c r="CK787" s="221">
        <f t="shared" si="3669"/>
        <v>0</v>
      </c>
      <c r="CL787" s="221">
        <f t="shared" si="3669"/>
        <v>0</v>
      </c>
      <c r="CM787" s="221">
        <f t="shared" si="3669"/>
        <v>0</v>
      </c>
      <c r="CN787" s="221">
        <f t="shared" si="3669"/>
        <v>0</v>
      </c>
      <c r="CO787" s="221">
        <f t="shared" si="3669"/>
        <v>0</v>
      </c>
      <c r="CP787" s="221">
        <f t="shared" si="3669"/>
        <v>0</v>
      </c>
      <c r="CQ787" s="221">
        <f t="shared" si="3669"/>
        <v>0</v>
      </c>
      <c r="CR787" s="221">
        <f t="shared" si="3669"/>
        <v>0</v>
      </c>
      <c r="CS787" s="221">
        <f t="shared" si="3669"/>
        <v>0</v>
      </c>
      <c r="CT787" s="221">
        <f t="shared" si="3669"/>
        <v>0</v>
      </c>
      <c r="CU787" s="221">
        <f t="shared" si="3669"/>
        <v>0</v>
      </c>
      <c r="CV787" s="221">
        <f t="shared" si="3669"/>
        <v>0</v>
      </c>
      <c r="CW787" s="221">
        <f t="shared" si="3669"/>
        <v>0</v>
      </c>
      <c r="CX787" s="221">
        <f t="shared" si="3669"/>
        <v>0</v>
      </c>
      <c r="CY787" s="221">
        <f t="shared" si="3669"/>
        <v>0</v>
      </c>
      <c r="CZ787" s="221">
        <f t="shared" si="3669"/>
        <v>0</v>
      </c>
      <c r="DA787" s="221">
        <f t="shared" si="3669"/>
        <v>0</v>
      </c>
      <c r="DB787" s="221">
        <f t="shared" si="3669"/>
        <v>0</v>
      </c>
      <c r="DC787" s="221">
        <f t="shared" si="3669"/>
        <v>0</v>
      </c>
      <c r="DD787" s="221">
        <f t="shared" si="3669"/>
        <v>0</v>
      </c>
      <c r="DE787" s="221">
        <f t="shared" si="3669"/>
        <v>0</v>
      </c>
      <c r="DF787" s="221">
        <f t="shared" si="3669"/>
        <v>0</v>
      </c>
      <c r="DG787" s="221">
        <f t="shared" si="3669"/>
        <v>0</v>
      </c>
      <c r="DH787" s="221">
        <f t="shared" si="3669"/>
        <v>0</v>
      </c>
      <c r="DI787" s="221">
        <f t="shared" si="3669"/>
        <v>0</v>
      </c>
      <c r="DJ787" s="221">
        <f t="shared" si="3669"/>
        <v>0</v>
      </c>
      <c r="DK787" s="221">
        <f t="shared" si="3669"/>
        <v>0</v>
      </c>
      <c r="DL787" s="221">
        <f t="shared" si="3669"/>
        <v>0</v>
      </c>
      <c r="DM787" s="221">
        <f t="shared" si="3669"/>
        <v>0</v>
      </c>
      <c r="DN787" s="221">
        <f t="shared" si="3669"/>
        <v>0</v>
      </c>
      <c r="DO787" s="221">
        <f t="shared" si="3669"/>
        <v>0</v>
      </c>
      <c r="DP787" s="221">
        <f t="shared" si="3669"/>
        <v>0</v>
      </c>
      <c r="DQ787" s="221">
        <f t="shared" si="3669"/>
        <v>0</v>
      </c>
      <c r="DR787" s="221">
        <f t="shared" si="3669"/>
        <v>0</v>
      </c>
      <c r="DS787" s="221">
        <f t="shared" ref="DS787:GD787" si="3670">IF(AND(DS$2-$H787&gt;=0,YEARFRAC($H787,DS$2)&lt;=$L787),1,0)</f>
        <v>0</v>
      </c>
      <c r="DT787" s="221">
        <f t="shared" si="3670"/>
        <v>0</v>
      </c>
      <c r="DU787" s="221">
        <f t="shared" si="3670"/>
        <v>0</v>
      </c>
      <c r="DV787" s="221">
        <f t="shared" si="3670"/>
        <v>0</v>
      </c>
      <c r="DW787" s="221">
        <f t="shared" si="3670"/>
        <v>0</v>
      </c>
      <c r="DX787" s="221">
        <f t="shared" si="3670"/>
        <v>0</v>
      </c>
      <c r="DY787" s="221">
        <f t="shared" si="3670"/>
        <v>0</v>
      </c>
      <c r="DZ787" s="221">
        <f t="shared" si="3670"/>
        <v>0</v>
      </c>
      <c r="EA787" s="221">
        <f t="shared" si="3670"/>
        <v>0</v>
      </c>
      <c r="EB787" s="221">
        <f t="shared" si="3670"/>
        <v>0</v>
      </c>
      <c r="EC787" s="221">
        <f t="shared" si="3670"/>
        <v>0</v>
      </c>
      <c r="ED787" s="221">
        <f t="shared" si="3670"/>
        <v>0</v>
      </c>
      <c r="EE787" s="221">
        <f t="shared" si="3670"/>
        <v>0</v>
      </c>
      <c r="EF787" s="221">
        <f t="shared" si="3670"/>
        <v>0</v>
      </c>
      <c r="EG787" s="221">
        <f t="shared" si="3670"/>
        <v>0</v>
      </c>
      <c r="EH787" s="221">
        <f t="shared" si="3670"/>
        <v>0</v>
      </c>
      <c r="EI787" s="221">
        <f t="shared" si="3670"/>
        <v>0</v>
      </c>
      <c r="EJ787" s="221">
        <f t="shared" si="3670"/>
        <v>0</v>
      </c>
      <c r="EK787" s="221">
        <f t="shared" si="3670"/>
        <v>0</v>
      </c>
      <c r="EL787" s="221">
        <f t="shared" si="3670"/>
        <v>0</v>
      </c>
      <c r="EM787" s="221">
        <f t="shared" si="3670"/>
        <v>0</v>
      </c>
      <c r="EN787" s="221">
        <f t="shared" si="3670"/>
        <v>0</v>
      </c>
      <c r="EO787" s="221">
        <f t="shared" si="3670"/>
        <v>0</v>
      </c>
      <c r="EP787" s="221">
        <f t="shared" si="3670"/>
        <v>0</v>
      </c>
      <c r="EQ787" s="221">
        <f t="shared" si="3670"/>
        <v>0</v>
      </c>
      <c r="ER787" s="221">
        <f t="shared" si="3670"/>
        <v>0</v>
      </c>
      <c r="ES787" s="221">
        <f t="shared" si="3670"/>
        <v>0</v>
      </c>
      <c r="ET787" s="221">
        <f t="shared" si="3670"/>
        <v>0</v>
      </c>
      <c r="EU787" s="221">
        <f t="shared" si="3670"/>
        <v>0</v>
      </c>
      <c r="EV787" s="221">
        <f t="shared" si="3670"/>
        <v>0</v>
      </c>
      <c r="EW787" s="221">
        <f t="shared" si="3670"/>
        <v>0</v>
      </c>
      <c r="EX787" s="221">
        <f t="shared" si="3670"/>
        <v>0</v>
      </c>
      <c r="EY787" s="221">
        <f t="shared" si="3670"/>
        <v>0</v>
      </c>
      <c r="EZ787" s="221">
        <f t="shared" si="3670"/>
        <v>0</v>
      </c>
      <c r="FA787" s="221">
        <f t="shared" si="3670"/>
        <v>0</v>
      </c>
      <c r="FB787" s="221">
        <f t="shared" si="3670"/>
        <v>0</v>
      </c>
      <c r="FC787" s="221">
        <f t="shared" si="3670"/>
        <v>0</v>
      </c>
      <c r="FD787" s="221">
        <f t="shared" si="3670"/>
        <v>0</v>
      </c>
      <c r="FE787" s="221">
        <f t="shared" si="3670"/>
        <v>0</v>
      </c>
      <c r="FF787" s="221">
        <f t="shared" si="3670"/>
        <v>0</v>
      </c>
      <c r="FG787" s="221">
        <f t="shared" si="3670"/>
        <v>0</v>
      </c>
      <c r="FH787" s="221">
        <f t="shared" si="3670"/>
        <v>0</v>
      </c>
      <c r="FI787" s="221">
        <f t="shared" si="3670"/>
        <v>0</v>
      </c>
      <c r="FJ787" s="221">
        <f t="shared" si="3670"/>
        <v>0</v>
      </c>
      <c r="FK787" s="221">
        <f t="shared" si="3670"/>
        <v>0</v>
      </c>
      <c r="FL787" s="221">
        <f t="shared" si="3670"/>
        <v>0</v>
      </c>
      <c r="FM787" s="221">
        <f t="shared" si="3670"/>
        <v>0</v>
      </c>
      <c r="FN787" s="221">
        <f t="shared" si="3670"/>
        <v>0</v>
      </c>
      <c r="FO787" s="221">
        <f t="shared" si="3670"/>
        <v>0</v>
      </c>
      <c r="FP787" s="221">
        <f t="shared" si="3670"/>
        <v>0</v>
      </c>
      <c r="FQ787" s="221">
        <f t="shared" si="3670"/>
        <v>0</v>
      </c>
      <c r="FR787" s="221">
        <f t="shared" si="3670"/>
        <v>0</v>
      </c>
      <c r="FS787" s="221">
        <f t="shared" si="3670"/>
        <v>0</v>
      </c>
      <c r="FT787" s="221">
        <f t="shared" si="3670"/>
        <v>0</v>
      </c>
      <c r="FU787" s="221">
        <f t="shared" si="3670"/>
        <v>0</v>
      </c>
      <c r="FV787" s="221">
        <f t="shared" si="3670"/>
        <v>0</v>
      </c>
      <c r="FW787" s="221">
        <f t="shared" si="3670"/>
        <v>0</v>
      </c>
      <c r="FX787" s="221">
        <f t="shared" si="3670"/>
        <v>0</v>
      </c>
      <c r="FY787" s="221">
        <f t="shared" si="3670"/>
        <v>0</v>
      </c>
      <c r="FZ787" s="221">
        <f t="shared" si="3670"/>
        <v>0</v>
      </c>
      <c r="GA787" s="221">
        <f t="shared" si="3670"/>
        <v>0</v>
      </c>
      <c r="GB787" s="221">
        <f t="shared" si="3670"/>
        <v>0</v>
      </c>
      <c r="GC787" s="221">
        <f t="shared" si="3670"/>
        <v>0</v>
      </c>
      <c r="GD787" s="221">
        <f t="shared" si="3670"/>
        <v>0</v>
      </c>
      <c r="GE787" s="221">
        <f t="shared" ref="GE787:IP787" si="3671">IF(AND(GE$2-$H787&gt;=0,YEARFRAC($H787,GE$2)&lt;=$L787),1,0)</f>
        <v>0</v>
      </c>
      <c r="GF787" s="221">
        <f t="shared" si="3671"/>
        <v>0</v>
      </c>
      <c r="GG787" s="221">
        <f t="shared" si="3671"/>
        <v>0</v>
      </c>
      <c r="GH787" s="221">
        <f t="shared" si="3671"/>
        <v>0</v>
      </c>
      <c r="GI787" s="221">
        <f t="shared" si="3671"/>
        <v>0</v>
      </c>
      <c r="GJ787" s="221">
        <f t="shared" si="3671"/>
        <v>0</v>
      </c>
      <c r="GK787" s="221">
        <f t="shared" si="3671"/>
        <v>0</v>
      </c>
      <c r="GL787" s="221">
        <f t="shared" si="3671"/>
        <v>0</v>
      </c>
      <c r="GM787" s="221">
        <f t="shared" si="3671"/>
        <v>0</v>
      </c>
      <c r="GN787" s="221">
        <f t="shared" si="3671"/>
        <v>0</v>
      </c>
      <c r="GO787" s="221">
        <f t="shared" si="3671"/>
        <v>0</v>
      </c>
      <c r="GP787" s="221">
        <f t="shared" si="3671"/>
        <v>0</v>
      </c>
      <c r="GQ787" s="221">
        <f t="shared" si="3671"/>
        <v>0</v>
      </c>
      <c r="GR787" s="221">
        <f t="shared" si="3671"/>
        <v>0</v>
      </c>
      <c r="GS787" s="221">
        <f t="shared" si="3671"/>
        <v>0</v>
      </c>
      <c r="GT787" s="221">
        <f t="shared" si="3671"/>
        <v>0</v>
      </c>
      <c r="GU787" s="221">
        <f t="shared" si="3671"/>
        <v>0</v>
      </c>
      <c r="GV787" s="221">
        <f t="shared" si="3671"/>
        <v>0</v>
      </c>
      <c r="GW787" s="221">
        <f t="shared" si="3671"/>
        <v>0</v>
      </c>
      <c r="GX787" s="221">
        <f t="shared" si="3671"/>
        <v>0</v>
      </c>
      <c r="GY787" s="221">
        <f t="shared" si="3671"/>
        <v>0</v>
      </c>
      <c r="GZ787" s="221">
        <f t="shared" si="3671"/>
        <v>0</v>
      </c>
      <c r="HA787" s="221">
        <f t="shared" si="3671"/>
        <v>0</v>
      </c>
      <c r="HB787" s="221">
        <f t="shared" si="3671"/>
        <v>0</v>
      </c>
      <c r="HC787" s="221">
        <f t="shared" si="3671"/>
        <v>0</v>
      </c>
      <c r="HD787" s="221">
        <f t="shared" si="3671"/>
        <v>0</v>
      </c>
      <c r="HE787" s="221">
        <f t="shared" si="3671"/>
        <v>0</v>
      </c>
      <c r="HF787" s="221">
        <f t="shared" si="3671"/>
        <v>0</v>
      </c>
      <c r="HG787" s="221">
        <f t="shared" si="3671"/>
        <v>0</v>
      </c>
      <c r="HH787" s="221">
        <f t="shared" si="3671"/>
        <v>0</v>
      </c>
      <c r="HI787" s="221">
        <f t="shared" si="3671"/>
        <v>0</v>
      </c>
      <c r="HJ787" s="221">
        <f t="shared" si="3671"/>
        <v>0</v>
      </c>
      <c r="HK787" s="221">
        <f t="shared" si="3671"/>
        <v>0</v>
      </c>
      <c r="HL787" s="221">
        <f t="shared" si="3671"/>
        <v>0</v>
      </c>
      <c r="HM787" s="221">
        <f t="shared" si="3671"/>
        <v>0</v>
      </c>
      <c r="HN787" s="221">
        <f t="shared" si="3671"/>
        <v>0</v>
      </c>
      <c r="HO787" s="221">
        <f t="shared" si="3671"/>
        <v>0</v>
      </c>
      <c r="HP787" s="221">
        <f t="shared" si="3671"/>
        <v>0</v>
      </c>
      <c r="HQ787" s="221">
        <f t="shared" si="3671"/>
        <v>0</v>
      </c>
      <c r="HR787" s="221">
        <f t="shared" si="3671"/>
        <v>0</v>
      </c>
      <c r="HS787" s="221">
        <f t="shared" si="3671"/>
        <v>0</v>
      </c>
      <c r="HT787" s="221">
        <f t="shared" si="3671"/>
        <v>0</v>
      </c>
      <c r="HU787" s="221">
        <f t="shared" si="3671"/>
        <v>0</v>
      </c>
      <c r="HV787" s="221">
        <f t="shared" si="3671"/>
        <v>0</v>
      </c>
      <c r="HW787" s="221">
        <f t="shared" si="3671"/>
        <v>0</v>
      </c>
      <c r="HX787" s="221">
        <f t="shared" si="3671"/>
        <v>0</v>
      </c>
      <c r="HY787" s="221">
        <f t="shared" si="3671"/>
        <v>0</v>
      </c>
      <c r="HZ787" s="221">
        <f t="shared" si="3671"/>
        <v>0</v>
      </c>
      <c r="IA787" s="221">
        <f t="shared" si="3671"/>
        <v>0</v>
      </c>
      <c r="IB787" s="221">
        <f t="shared" si="3671"/>
        <v>0</v>
      </c>
      <c r="IC787" s="221">
        <f t="shared" si="3671"/>
        <v>0</v>
      </c>
      <c r="ID787" s="221">
        <f t="shared" si="3671"/>
        <v>0</v>
      </c>
      <c r="IE787" s="221">
        <f t="shared" si="3671"/>
        <v>0</v>
      </c>
      <c r="IF787" s="221">
        <f t="shared" si="3671"/>
        <v>0</v>
      </c>
      <c r="IG787" s="221">
        <f t="shared" si="3671"/>
        <v>0</v>
      </c>
      <c r="IH787" s="221">
        <f t="shared" si="3671"/>
        <v>0</v>
      </c>
      <c r="II787" s="221">
        <f t="shared" si="3671"/>
        <v>0</v>
      </c>
      <c r="IJ787" s="221">
        <f t="shared" si="3671"/>
        <v>0</v>
      </c>
      <c r="IK787" s="221">
        <f t="shared" si="3671"/>
        <v>0</v>
      </c>
      <c r="IL787" s="221">
        <f t="shared" si="3671"/>
        <v>0</v>
      </c>
      <c r="IM787" s="221">
        <f t="shared" si="3671"/>
        <v>0</v>
      </c>
      <c r="IN787" s="221">
        <f t="shared" si="3671"/>
        <v>0</v>
      </c>
      <c r="IO787" s="221">
        <f t="shared" si="3671"/>
        <v>0</v>
      </c>
      <c r="IP787" s="221">
        <f t="shared" si="3671"/>
        <v>0</v>
      </c>
      <c r="IQ787" s="221">
        <f t="shared" ref="IQ787:LB787" si="3672">IF(AND(IQ$2-$H787&gt;=0,YEARFRAC($H787,IQ$2)&lt;=$L787),1,0)</f>
        <v>0</v>
      </c>
      <c r="IR787" s="221">
        <f t="shared" si="3672"/>
        <v>0</v>
      </c>
      <c r="IS787" s="221">
        <f t="shared" si="3672"/>
        <v>0</v>
      </c>
      <c r="IT787" s="221">
        <f t="shared" si="3672"/>
        <v>0</v>
      </c>
      <c r="IU787" s="221">
        <f t="shared" si="3672"/>
        <v>0</v>
      </c>
      <c r="IV787" s="221">
        <f t="shared" si="3672"/>
        <v>0</v>
      </c>
      <c r="IW787" s="221">
        <f t="shared" si="3672"/>
        <v>0</v>
      </c>
      <c r="IX787" s="221">
        <f t="shared" si="3672"/>
        <v>0</v>
      </c>
      <c r="IY787" s="221">
        <f t="shared" si="3672"/>
        <v>0</v>
      </c>
      <c r="IZ787" s="221">
        <f t="shared" si="3672"/>
        <v>0</v>
      </c>
      <c r="JA787" s="221">
        <f t="shared" si="3672"/>
        <v>0</v>
      </c>
      <c r="JB787" s="221">
        <f t="shared" si="3672"/>
        <v>0</v>
      </c>
      <c r="JC787" s="221">
        <f t="shared" si="3672"/>
        <v>0</v>
      </c>
      <c r="JD787" s="221">
        <f t="shared" si="3672"/>
        <v>0</v>
      </c>
      <c r="JE787" s="221">
        <f t="shared" si="3672"/>
        <v>0</v>
      </c>
      <c r="JF787" s="221">
        <f t="shared" si="3672"/>
        <v>0</v>
      </c>
      <c r="JG787" s="221">
        <f t="shared" si="3672"/>
        <v>0</v>
      </c>
      <c r="JH787" s="221">
        <f t="shared" si="3672"/>
        <v>0</v>
      </c>
      <c r="JI787" s="221">
        <f t="shared" si="3672"/>
        <v>0</v>
      </c>
      <c r="JJ787" s="221">
        <f t="shared" si="3672"/>
        <v>0</v>
      </c>
      <c r="JK787" s="221">
        <f t="shared" si="3672"/>
        <v>0</v>
      </c>
      <c r="JL787" s="221">
        <f t="shared" si="3672"/>
        <v>0</v>
      </c>
      <c r="JM787" s="221">
        <f t="shared" si="3672"/>
        <v>0</v>
      </c>
      <c r="JN787" s="221">
        <f t="shared" si="3672"/>
        <v>0</v>
      </c>
      <c r="JO787" s="221">
        <f t="shared" si="3672"/>
        <v>0</v>
      </c>
      <c r="JP787" s="221">
        <f t="shared" si="3672"/>
        <v>0</v>
      </c>
      <c r="JQ787" s="221">
        <f t="shared" si="3672"/>
        <v>0</v>
      </c>
      <c r="JR787" s="221">
        <f t="shared" si="3672"/>
        <v>0</v>
      </c>
      <c r="JS787" s="221">
        <f t="shared" si="3672"/>
        <v>0</v>
      </c>
      <c r="JT787" s="221">
        <f t="shared" si="3672"/>
        <v>0</v>
      </c>
      <c r="JU787" s="221">
        <f t="shared" si="3672"/>
        <v>0</v>
      </c>
      <c r="JV787" s="221">
        <f t="shared" si="3672"/>
        <v>0</v>
      </c>
      <c r="JW787" s="221">
        <f t="shared" si="3672"/>
        <v>0</v>
      </c>
      <c r="JX787" s="221">
        <f t="shared" si="3672"/>
        <v>0</v>
      </c>
      <c r="JY787" s="221">
        <f t="shared" si="3672"/>
        <v>0</v>
      </c>
      <c r="JZ787" s="221">
        <f t="shared" si="3672"/>
        <v>0</v>
      </c>
      <c r="KA787" s="221">
        <f t="shared" si="3672"/>
        <v>0</v>
      </c>
      <c r="KB787" s="221">
        <f t="shared" si="3672"/>
        <v>0</v>
      </c>
      <c r="KC787" s="221">
        <f t="shared" si="3672"/>
        <v>0</v>
      </c>
      <c r="KD787" s="221">
        <f t="shared" si="3672"/>
        <v>0</v>
      </c>
      <c r="KE787" s="221">
        <f t="shared" si="3672"/>
        <v>0</v>
      </c>
      <c r="KF787" s="221">
        <f t="shared" si="3672"/>
        <v>0</v>
      </c>
      <c r="KG787" s="221">
        <f t="shared" si="3672"/>
        <v>0</v>
      </c>
      <c r="KH787" s="221">
        <f t="shared" si="3672"/>
        <v>0</v>
      </c>
      <c r="KI787" s="221">
        <f t="shared" si="3672"/>
        <v>0</v>
      </c>
      <c r="KJ787" s="221">
        <f t="shared" si="3672"/>
        <v>0</v>
      </c>
      <c r="KK787" s="221">
        <f t="shared" si="3672"/>
        <v>0</v>
      </c>
      <c r="KL787" s="221">
        <f t="shared" si="3672"/>
        <v>0</v>
      </c>
      <c r="KM787" s="221">
        <f t="shared" si="3672"/>
        <v>0</v>
      </c>
      <c r="KN787" s="221">
        <f t="shared" si="3672"/>
        <v>0</v>
      </c>
      <c r="KO787" s="221">
        <f t="shared" si="3672"/>
        <v>0</v>
      </c>
      <c r="KP787" s="221">
        <f t="shared" si="3672"/>
        <v>0</v>
      </c>
      <c r="KQ787" s="221">
        <f t="shared" si="3672"/>
        <v>0</v>
      </c>
      <c r="KR787" s="221">
        <f t="shared" si="3672"/>
        <v>0</v>
      </c>
      <c r="KS787" s="221">
        <f t="shared" si="3672"/>
        <v>0</v>
      </c>
      <c r="KT787" s="221">
        <f t="shared" si="3672"/>
        <v>0</v>
      </c>
      <c r="KU787" s="221">
        <f t="shared" si="3672"/>
        <v>0</v>
      </c>
      <c r="KV787" s="221">
        <f t="shared" si="3672"/>
        <v>0</v>
      </c>
      <c r="KW787" s="221">
        <f t="shared" si="3672"/>
        <v>0</v>
      </c>
      <c r="KX787" s="221">
        <f t="shared" si="3672"/>
        <v>0</v>
      </c>
      <c r="KY787" s="221">
        <f t="shared" si="3672"/>
        <v>0</v>
      </c>
      <c r="KZ787" s="221">
        <f t="shared" si="3672"/>
        <v>0</v>
      </c>
      <c r="LA787" s="221">
        <f t="shared" si="3672"/>
        <v>0</v>
      </c>
      <c r="LB787" s="221">
        <f t="shared" si="3672"/>
        <v>0</v>
      </c>
      <c r="LC787" s="221">
        <f t="shared" ref="LC787:NN787" si="3673">IF(AND(LC$2-$H787&gt;=0,YEARFRAC($H787,LC$2)&lt;=$L787),1,0)</f>
        <v>0</v>
      </c>
      <c r="LD787" s="221">
        <f t="shared" si="3673"/>
        <v>0</v>
      </c>
      <c r="LE787" s="221">
        <f t="shared" si="3673"/>
        <v>0</v>
      </c>
      <c r="LF787" s="221">
        <f t="shared" si="3673"/>
        <v>0</v>
      </c>
      <c r="LG787" s="221">
        <f t="shared" si="3673"/>
        <v>0</v>
      </c>
      <c r="LH787" s="221">
        <f t="shared" si="3673"/>
        <v>0</v>
      </c>
      <c r="LI787" s="221">
        <f t="shared" si="3673"/>
        <v>0</v>
      </c>
      <c r="LJ787" s="221">
        <f t="shared" si="3673"/>
        <v>0</v>
      </c>
      <c r="LK787" s="221">
        <f t="shared" si="3673"/>
        <v>0</v>
      </c>
      <c r="LL787" s="221">
        <f t="shared" si="3673"/>
        <v>0</v>
      </c>
      <c r="LM787" s="221">
        <f t="shared" si="3673"/>
        <v>0</v>
      </c>
      <c r="LN787" s="221">
        <f t="shared" si="3673"/>
        <v>0</v>
      </c>
      <c r="LO787" s="221">
        <f t="shared" si="3673"/>
        <v>0</v>
      </c>
      <c r="LP787" s="221">
        <f t="shared" si="3673"/>
        <v>0</v>
      </c>
      <c r="LQ787" s="221">
        <f t="shared" si="3673"/>
        <v>0</v>
      </c>
      <c r="LR787" s="221">
        <f t="shared" si="3673"/>
        <v>0</v>
      </c>
      <c r="LS787" s="221">
        <f t="shared" si="3673"/>
        <v>0</v>
      </c>
      <c r="LT787" s="221">
        <f t="shared" si="3673"/>
        <v>0</v>
      </c>
      <c r="LU787" s="221">
        <f t="shared" si="3673"/>
        <v>0</v>
      </c>
      <c r="LV787" s="221">
        <f t="shared" si="3673"/>
        <v>0</v>
      </c>
      <c r="LW787" s="221">
        <f t="shared" si="3673"/>
        <v>0</v>
      </c>
      <c r="LX787" s="221">
        <f t="shared" si="3673"/>
        <v>0</v>
      </c>
      <c r="LY787" s="221">
        <f t="shared" si="3673"/>
        <v>0</v>
      </c>
      <c r="LZ787" s="221">
        <f t="shared" si="3673"/>
        <v>0</v>
      </c>
      <c r="MA787" s="221">
        <f t="shared" si="3673"/>
        <v>0</v>
      </c>
      <c r="MB787" s="221">
        <f t="shared" si="3673"/>
        <v>0</v>
      </c>
      <c r="MC787" s="221">
        <f t="shared" si="3673"/>
        <v>0</v>
      </c>
      <c r="MD787" s="221">
        <f t="shared" si="3673"/>
        <v>0</v>
      </c>
      <c r="ME787" s="221">
        <f t="shared" si="3673"/>
        <v>0</v>
      </c>
      <c r="MF787" s="221">
        <f t="shared" si="3673"/>
        <v>0</v>
      </c>
      <c r="MG787" s="221">
        <f t="shared" si="3673"/>
        <v>0</v>
      </c>
      <c r="MH787" s="221">
        <f t="shared" si="3673"/>
        <v>0</v>
      </c>
      <c r="MI787" s="221">
        <f t="shared" si="3673"/>
        <v>0</v>
      </c>
      <c r="MJ787" s="221">
        <f t="shared" si="3673"/>
        <v>0</v>
      </c>
      <c r="MK787" s="221">
        <f t="shared" si="3673"/>
        <v>0</v>
      </c>
      <c r="ML787" s="221">
        <f t="shared" si="3673"/>
        <v>0</v>
      </c>
      <c r="MM787" s="221">
        <f t="shared" si="3673"/>
        <v>0</v>
      </c>
      <c r="MN787" s="221">
        <f t="shared" si="3673"/>
        <v>0</v>
      </c>
      <c r="MO787" s="221">
        <f t="shared" si="3673"/>
        <v>0</v>
      </c>
      <c r="MP787" s="221">
        <f t="shared" si="3673"/>
        <v>0</v>
      </c>
      <c r="MQ787" s="221">
        <f t="shared" si="3673"/>
        <v>0</v>
      </c>
      <c r="MR787" s="221">
        <f t="shared" si="3673"/>
        <v>0</v>
      </c>
      <c r="MS787" s="221">
        <f t="shared" si="3673"/>
        <v>0</v>
      </c>
      <c r="MT787" s="221">
        <f t="shared" si="3673"/>
        <v>0</v>
      </c>
      <c r="MU787" s="221">
        <f t="shared" si="3673"/>
        <v>0</v>
      </c>
      <c r="MV787" s="221">
        <f t="shared" si="3673"/>
        <v>0</v>
      </c>
      <c r="MW787" s="221">
        <f t="shared" si="3673"/>
        <v>0</v>
      </c>
      <c r="MX787" s="221">
        <f t="shared" si="3673"/>
        <v>0</v>
      </c>
      <c r="MY787" s="221">
        <f t="shared" si="3673"/>
        <v>0</v>
      </c>
      <c r="MZ787" s="221">
        <f t="shared" si="3673"/>
        <v>0</v>
      </c>
      <c r="NA787" s="221">
        <f t="shared" si="3673"/>
        <v>0</v>
      </c>
      <c r="NB787" s="221">
        <f t="shared" si="3673"/>
        <v>0</v>
      </c>
      <c r="NC787" s="221">
        <f t="shared" si="3673"/>
        <v>0</v>
      </c>
      <c r="ND787" s="221">
        <f t="shared" si="3673"/>
        <v>0</v>
      </c>
      <c r="NE787" s="221">
        <f t="shared" si="3673"/>
        <v>0</v>
      </c>
      <c r="NF787" s="221">
        <f t="shared" si="3673"/>
        <v>0</v>
      </c>
      <c r="NG787" s="221">
        <f t="shared" si="3673"/>
        <v>0</v>
      </c>
      <c r="NH787" s="221">
        <f t="shared" si="3673"/>
        <v>0</v>
      </c>
      <c r="NI787" s="221">
        <f t="shared" si="3673"/>
        <v>0</v>
      </c>
      <c r="NJ787" s="221">
        <f t="shared" si="3673"/>
        <v>0</v>
      </c>
      <c r="NK787" s="221">
        <f t="shared" si="3673"/>
        <v>0</v>
      </c>
      <c r="NL787" s="221">
        <f t="shared" si="3673"/>
        <v>0</v>
      </c>
      <c r="NM787" s="221">
        <f t="shared" si="3673"/>
        <v>0</v>
      </c>
      <c r="NN787" s="221">
        <f t="shared" si="3673"/>
        <v>0</v>
      </c>
      <c r="NO787" s="221">
        <f t="shared" ref="NO787:PA787" si="3674">IF(AND(NO$2-$H787&gt;=0,YEARFRAC($H787,NO$2)&lt;=$L787),1,0)</f>
        <v>0</v>
      </c>
      <c r="NP787" s="221">
        <f t="shared" si="3674"/>
        <v>0</v>
      </c>
      <c r="NQ787" s="221">
        <f t="shared" si="3674"/>
        <v>0</v>
      </c>
      <c r="NR787" s="221">
        <f t="shared" si="3674"/>
        <v>0</v>
      </c>
      <c r="NS787" s="221">
        <f t="shared" si="3674"/>
        <v>0</v>
      </c>
      <c r="NT787" s="221">
        <f t="shared" si="3674"/>
        <v>0</v>
      </c>
      <c r="NU787" s="221">
        <f t="shared" si="3674"/>
        <v>0</v>
      </c>
      <c r="NV787" s="221">
        <f t="shared" si="3674"/>
        <v>0</v>
      </c>
      <c r="NW787" s="221">
        <f t="shared" si="3674"/>
        <v>0</v>
      </c>
      <c r="NX787" s="221">
        <f t="shared" si="3674"/>
        <v>0</v>
      </c>
      <c r="NY787" s="221">
        <f t="shared" si="3674"/>
        <v>0</v>
      </c>
      <c r="NZ787" s="221">
        <f t="shared" si="3674"/>
        <v>0</v>
      </c>
      <c r="OA787" s="221">
        <f t="shared" si="3674"/>
        <v>0</v>
      </c>
      <c r="OB787" s="221">
        <f t="shared" si="3674"/>
        <v>0</v>
      </c>
      <c r="OC787" s="221">
        <f t="shared" si="3674"/>
        <v>0</v>
      </c>
      <c r="OD787" s="221">
        <f t="shared" si="3674"/>
        <v>0</v>
      </c>
      <c r="OE787" s="221">
        <f t="shared" si="3674"/>
        <v>0</v>
      </c>
      <c r="OF787" s="221">
        <f t="shared" si="3674"/>
        <v>0</v>
      </c>
      <c r="OG787" s="221">
        <f t="shared" si="3674"/>
        <v>0</v>
      </c>
      <c r="OH787" s="221">
        <f t="shared" si="3674"/>
        <v>0</v>
      </c>
      <c r="OI787" s="221">
        <f t="shared" si="3674"/>
        <v>0</v>
      </c>
      <c r="OJ787" s="221">
        <f t="shared" si="3674"/>
        <v>0</v>
      </c>
      <c r="OK787" s="221">
        <f t="shared" si="3674"/>
        <v>0</v>
      </c>
      <c r="OL787" s="221">
        <f t="shared" si="3674"/>
        <v>0</v>
      </c>
      <c r="OM787" s="221">
        <f t="shared" si="3674"/>
        <v>0</v>
      </c>
      <c r="ON787" s="221">
        <f t="shared" si="3674"/>
        <v>0</v>
      </c>
      <c r="OO787" s="221">
        <f t="shared" si="3674"/>
        <v>0</v>
      </c>
      <c r="OP787" s="221">
        <f t="shared" si="3674"/>
        <v>0</v>
      </c>
      <c r="OQ787" s="221">
        <f t="shared" si="3674"/>
        <v>0</v>
      </c>
      <c r="OR787" s="221">
        <f t="shared" si="3674"/>
        <v>0</v>
      </c>
      <c r="OS787" s="221">
        <f t="shared" si="3674"/>
        <v>0</v>
      </c>
      <c r="OT787" s="221">
        <f t="shared" si="3674"/>
        <v>0</v>
      </c>
      <c r="OU787" s="221">
        <f t="shared" si="3674"/>
        <v>0</v>
      </c>
      <c r="OV787" s="221">
        <f t="shared" si="3674"/>
        <v>0</v>
      </c>
      <c r="OW787" s="221">
        <f t="shared" si="3674"/>
        <v>0</v>
      </c>
      <c r="OX787" s="221">
        <f t="shared" si="3674"/>
        <v>0</v>
      </c>
      <c r="OY787" s="221">
        <f t="shared" si="3674"/>
        <v>0</v>
      </c>
      <c r="OZ787" s="221">
        <f t="shared" si="3674"/>
        <v>0</v>
      </c>
      <c r="PA787" s="221">
        <f t="shared" si="3674"/>
        <v>0</v>
      </c>
    </row>
    <row r="788" spans="1:417" ht="15" customHeight="1" x14ac:dyDescent="0.25">
      <c r="A788" s="525">
        <f t="shared" si="3667"/>
        <v>36</v>
      </c>
      <c r="B788" s="525" t="str">
        <f>INDEX('B12 ID ALL Exit Fees'!$S$2:$GA$2,1,MATCH($A788,'B12 ID ALL Exit Fees'!$S$1:$GA$1,0))</f>
        <v>Springer Electric</v>
      </c>
      <c r="C788" s="216">
        <f t="shared" ref="C788:C793" si="3675">C787+1</f>
        <v>528</v>
      </c>
      <c r="E788" s="208" t="s">
        <v>395</v>
      </c>
      <c r="H788" s="223">
        <f>INDEX('TGT-0141 Exh 3 RSE Calculation'!$C$63:$AR$63,1,MATCH($B788,'TGT-0141 Exh 3 RSE Calculation'!$C$1:$AR$1,0))</f>
        <v>358185</v>
      </c>
      <c r="I788" s="14">
        <f>I766</f>
        <v>3</v>
      </c>
      <c r="L788" s="417"/>
      <c r="P788" s="215" t="s">
        <v>140</v>
      </c>
      <c r="T788" s="215"/>
      <c r="X788" s="222">
        <f>SUM($AA788:$BD788)</f>
        <v>0</v>
      </c>
      <c r="Y788" s="213"/>
      <c r="AA788" s="222">
        <f>SUMIFS($BF788:$PA788,$BF$3:$PA$3,AA$3)</f>
        <v>0</v>
      </c>
      <c r="AB788" s="222">
        <f t="shared" ref="AB788:BD788" si="3676">SUMIFS($BF788:$PA788,$BF$3:$PA$3,AB$3)</f>
        <v>0</v>
      </c>
      <c r="AC788" s="222">
        <f t="shared" si="3676"/>
        <v>0</v>
      </c>
      <c r="AD788" s="222">
        <f t="shared" si="3676"/>
        <v>0</v>
      </c>
      <c r="AE788" s="222">
        <f t="shared" si="3676"/>
        <v>0</v>
      </c>
      <c r="AF788" s="222">
        <f t="shared" si="3676"/>
        <v>0</v>
      </c>
      <c r="AG788" s="222">
        <f t="shared" si="3676"/>
        <v>0</v>
      </c>
      <c r="AH788" s="222">
        <f t="shared" si="3676"/>
        <v>0</v>
      </c>
      <c r="AI788" s="222">
        <f t="shared" si="3676"/>
        <v>0</v>
      </c>
      <c r="AJ788" s="222">
        <f t="shared" si="3676"/>
        <v>0</v>
      </c>
      <c r="AK788" s="222">
        <f t="shared" si="3676"/>
        <v>0</v>
      </c>
      <c r="AL788" s="222">
        <f t="shared" si="3676"/>
        <v>0</v>
      </c>
      <c r="AM788" s="222">
        <f t="shared" si="3676"/>
        <v>0</v>
      </c>
      <c r="AN788" s="222">
        <f t="shared" si="3676"/>
        <v>0</v>
      </c>
      <c r="AO788" s="222">
        <f t="shared" si="3676"/>
        <v>0</v>
      </c>
      <c r="AP788" s="222">
        <f t="shared" si="3676"/>
        <v>0</v>
      </c>
      <c r="AQ788" s="222">
        <f t="shared" si="3676"/>
        <v>0</v>
      </c>
      <c r="AR788" s="222">
        <f t="shared" si="3676"/>
        <v>0</v>
      </c>
      <c r="AS788" s="222">
        <f t="shared" si="3676"/>
        <v>0</v>
      </c>
      <c r="AT788" s="222">
        <f t="shared" si="3676"/>
        <v>0</v>
      </c>
      <c r="AU788" s="222">
        <f t="shared" si="3676"/>
        <v>0</v>
      </c>
      <c r="AV788" s="222">
        <f t="shared" si="3676"/>
        <v>0</v>
      </c>
      <c r="AW788" s="222">
        <f t="shared" si="3676"/>
        <v>0</v>
      </c>
      <c r="AX788" s="222">
        <f t="shared" si="3676"/>
        <v>0</v>
      </c>
      <c r="AY788" s="222">
        <f t="shared" si="3676"/>
        <v>0</v>
      </c>
      <c r="AZ788" s="222">
        <f t="shared" si="3676"/>
        <v>0</v>
      </c>
      <c r="BA788" s="222">
        <f t="shared" si="3676"/>
        <v>0</v>
      </c>
      <c r="BB788" s="222">
        <f t="shared" si="3676"/>
        <v>0</v>
      </c>
      <c r="BC788" s="222">
        <f t="shared" si="3676"/>
        <v>0</v>
      </c>
      <c r="BD788" s="222">
        <f t="shared" si="3676"/>
        <v>0</v>
      </c>
      <c r="BF788" s="222">
        <f>$H788/12*BF787</f>
        <v>0</v>
      </c>
      <c r="BG788" s="222">
        <f t="shared" ref="BG788:DR788" si="3677">$H788/12*BG787</f>
        <v>0</v>
      </c>
      <c r="BH788" s="222">
        <f t="shared" si="3677"/>
        <v>0</v>
      </c>
      <c r="BI788" s="222">
        <f t="shared" si="3677"/>
        <v>0</v>
      </c>
      <c r="BJ788" s="222">
        <f t="shared" si="3677"/>
        <v>0</v>
      </c>
      <c r="BK788" s="222">
        <f t="shared" si="3677"/>
        <v>0</v>
      </c>
      <c r="BL788" s="222">
        <f t="shared" si="3677"/>
        <v>0</v>
      </c>
      <c r="BM788" s="222">
        <f t="shared" si="3677"/>
        <v>0</v>
      </c>
      <c r="BN788" s="222">
        <f t="shared" si="3677"/>
        <v>0</v>
      </c>
      <c r="BO788" s="222">
        <f t="shared" si="3677"/>
        <v>0</v>
      </c>
      <c r="BP788" s="222">
        <f t="shared" si="3677"/>
        <v>0</v>
      </c>
      <c r="BQ788" s="222">
        <f t="shared" si="3677"/>
        <v>0</v>
      </c>
      <c r="BR788" s="222">
        <f t="shared" si="3677"/>
        <v>0</v>
      </c>
      <c r="BS788" s="222">
        <f t="shared" si="3677"/>
        <v>0</v>
      </c>
      <c r="BT788" s="222">
        <f t="shared" si="3677"/>
        <v>0</v>
      </c>
      <c r="BU788" s="222">
        <f t="shared" si="3677"/>
        <v>0</v>
      </c>
      <c r="BV788" s="222">
        <f t="shared" si="3677"/>
        <v>0</v>
      </c>
      <c r="BW788" s="222">
        <f t="shared" si="3677"/>
        <v>0</v>
      </c>
      <c r="BX788" s="222">
        <f t="shared" si="3677"/>
        <v>0</v>
      </c>
      <c r="BY788" s="222">
        <f t="shared" si="3677"/>
        <v>0</v>
      </c>
      <c r="BZ788" s="222">
        <f t="shared" si="3677"/>
        <v>0</v>
      </c>
      <c r="CA788" s="222">
        <f t="shared" si="3677"/>
        <v>0</v>
      </c>
      <c r="CB788" s="222">
        <f t="shared" si="3677"/>
        <v>0</v>
      </c>
      <c r="CC788" s="222">
        <f t="shared" si="3677"/>
        <v>0</v>
      </c>
      <c r="CD788" s="222">
        <f t="shared" si="3677"/>
        <v>0</v>
      </c>
      <c r="CE788" s="222">
        <f t="shared" si="3677"/>
        <v>0</v>
      </c>
      <c r="CF788" s="222">
        <f t="shared" si="3677"/>
        <v>0</v>
      </c>
      <c r="CG788" s="222">
        <f t="shared" si="3677"/>
        <v>0</v>
      </c>
      <c r="CH788" s="222">
        <f t="shared" si="3677"/>
        <v>0</v>
      </c>
      <c r="CI788" s="222">
        <f t="shared" si="3677"/>
        <v>0</v>
      </c>
      <c r="CJ788" s="222">
        <f t="shared" si="3677"/>
        <v>0</v>
      </c>
      <c r="CK788" s="222">
        <f t="shared" si="3677"/>
        <v>0</v>
      </c>
      <c r="CL788" s="222">
        <f t="shared" si="3677"/>
        <v>0</v>
      </c>
      <c r="CM788" s="222">
        <f t="shared" si="3677"/>
        <v>0</v>
      </c>
      <c r="CN788" s="222">
        <f t="shared" si="3677"/>
        <v>0</v>
      </c>
      <c r="CO788" s="222">
        <f t="shared" si="3677"/>
        <v>0</v>
      </c>
      <c r="CP788" s="222">
        <f t="shared" si="3677"/>
        <v>0</v>
      </c>
      <c r="CQ788" s="222">
        <f t="shared" si="3677"/>
        <v>0</v>
      </c>
      <c r="CR788" s="222">
        <f t="shared" si="3677"/>
        <v>0</v>
      </c>
      <c r="CS788" s="222">
        <f t="shared" si="3677"/>
        <v>0</v>
      </c>
      <c r="CT788" s="222">
        <f t="shared" si="3677"/>
        <v>0</v>
      </c>
      <c r="CU788" s="222">
        <f t="shared" si="3677"/>
        <v>0</v>
      </c>
      <c r="CV788" s="222">
        <f t="shared" si="3677"/>
        <v>0</v>
      </c>
      <c r="CW788" s="222">
        <f t="shared" si="3677"/>
        <v>0</v>
      </c>
      <c r="CX788" s="222">
        <f t="shared" si="3677"/>
        <v>0</v>
      </c>
      <c r="CY788" s="222">
        <f t="shared" si="3677"/>
        <v>0</v>
      </c>
      <c r="CZ788" s="222">
        <f t="shared" si="3677"/>
        <v>0</v>
      </c>
      <c r="DA788" s="222">
        <f t="shared" si="3677"/>
        <v>0</v>
      </c>
      <c r="DB788" s="222">
        <f t="shared" si="3677"/>
        <v>0</v>
      </c>
      <c r="DC788" s="222">
        <f t="shared" si="3677"/>
        <v>0</v>
      </c>
      <c r="DD788" s="222">
        <f t="shared" si="3677"/>
        <v>0</v>
      </c>
      <c r="DE788" s="222">
        <f t="shared" si="3677"/>
        <v>0</v>
      </c>
      <c r="DF788" s="222">
        <f t="shared" si="3677"/>
        <v>0</v>
      </c>
      <c r="DG788" s="222">
        <f t="shared" si="3677"/>
        <v>0</v>
      </c>
      <c r="DH788" s="222">
        <f t="shared" si="3677"/>
        <v>0</v>
      </c>
      <c r="DI788" s="222">
        <f t="shared" si="3677"/>
        <v>0</v>
      </c>
      <c r="DJ788" s="222">
        <f t="shared" si="3677"/>
        <v>0</v>
      </c>
      <c r="DK788" s="222">
        <f t="shared" si="3677"/>
        <v>0</v>
      </c>
      <c r="DL788" s="222">
        <f t="shared" si="3677"/>
        <v>0</v>
      </c>
      <c r="DM788" s="222">
        <f t="shared" si="3677"/>
        <v>0</v>
      </c>
      <c r="DN788" s="222">
        <f t="shared" si="3677"/>
        <v>0</v>
      </c>
      <c r="DO788" s="222">
        <f t="shared" si="3677"/>
        <v>0</v>
      </c>
      <c r="DP788" s="222">
        <f t="shared" si="3677"/>
        <v>0</v>
      </c>
      <c r="DQ788" s="222">
        <f t="shared" si="3677"/>
        <v>0</v>
      </c>
      <c r="DR788" s="222">
        <f t="shared" si="3677"/>
        <v>0</v>
      </c>
      <c r="DS788" s="222">
        <f t="shared" ref="DS788:GD788" si="3678">$H788/12*DS787</f>
        <v>0</v>
      </c>
      <c r="DT788" s="222">
        <f t="shared" si="3678"/>
        <v>0</v>
      </c>
      <c r="DU788" s="222">
        <f t="shared" si="3678"/>
        <v>0</v>
      </c>
      <c r="DV788" s="222">
        <f t="shared" si="3678"/>
        <v>0</v>
      </c>
      <c r="DW788" s="222">
        <f t="shared" si="3678"/>
        <v>0</v>
      </c>
      <c r="DX788" s="222">
        <f t="shared" si="3678"/>
        <v>0</v>
      </c>
      <c r="DY788" s="222">
        <f t="shared" si="3678"/>
        <v>0</v>
      </c>
      <c r="DZ788" s="222">
        <f t="shared" si="3678"/>
        <v>0</v>
      </c>
      <c r="EA788" s="222">
        <f t="shared" si="3678"/>
        <v>0</v>
      </c>
      <c r="EB788" s="222">
        <f t="shared" si="3678"/>
        <v>0</v>
      </c>
      <c r="EC788" s="222">
        <f t="shared" si="3678"/>
        <v>0</v>
      </c>
      <c r="ED788" s="222">
        <f t="shared" si="3678"/>
        <v>0</v>
      </c>
      <c r="EE788" s="222">
        <f t="shared" si="3678"/>
        <v>0</v>
      </c>
      <c r="EF788" s="222">
        <f t="shared" si="3678"/>
        <v>0</v>
      </c>
      <c r="EG788" s="222">
        <f t="shared" si="3678"/>
        <v>0</v>
      </c>
      <c r="EH788" s="222">
        <f t="shared" si="3678"/>
        <v>0</v>
      </c>
      <c r="EI788" s="222">
        <f t="shared" si="3678"/>
        <v>0</v>
      </c>
      <c r="EJ788" s="222">
        <f t="shared" si="3678"/>
        <v>0</v>
      </c>
      <c r="EK788" s="222">
        <f t="shared" si="3678"/>
        <v>0</v>
      </c>
      <c r="EL788" s="222">
        <f t="shared" si="3678"/>
        <v>0</v>
      </c>
      <c r="EM788" s="222">
        <f t="shared" si="3678"/>
        <v>0</v>
      </c>
      <c r="EN788" s="222">
        <f t="shared" si="3678"/>
        <v>0</v>
      </c>
      <c r="EO788" s="222">
        <f t="shared" si="3678"/>
        <v>0</v>
      </c>
      <c r="EP788" s="222">
        <f t="shared" si="3678"/>
        <v>0</v>
      </c>
      <c r="EQ788" s="222">
        <f t="shared" si="3678"/>
        <v>0</v>
      </c>
      <c r="ER788" s="222">
        <f t="shared" si="3678"/>
        <v>0</v>
      </c>
      <c r="ES788" s="222">
        <f t="shared" si="3678"/>
        <v>0</v>
      </c>
      <c r="ET788" s="222">
        <f t="shared" si="3678"/>
        <v>0</v>
      </c>
      <c r="EU788" s="222">
        <f t="shared" si="3678"/>
        <v>0</v>
      </c>
      <c r="EV788" s="222">
        <f t="shared" si="3678"/>
        <v>0</v>
      </c>
      <c r="EW788" s="222">
        <f t="shared" si="3678"/>
        <v>0</v>
      </c>
      <c r="EX788" s="222">
        <f t="shared" si="3678"/>
        <v>0</v>
      </c>
      <c r="EY788" s="222">
        <f t="shared" si="3678"/>
        <v>0</v>
      </c>
      <c r="EZ788" s="222">
        <f t="shared" si="3678"/>
        <v>0</v>
      </c>
      <c r="FA788" s="222">
        <f t="shared" si="3678"/>
        <v>0</v>
      </c>
      <c r="FB788" s="222">
        <f t="shared" si="3678"/>
        <v>0</v>
      </c>
      <c r="FC788" s="222">
        <f t="shared" si="3678"/>
        <v>0</v>
      </c>
      <c r="FD788" s="222">
        <f t="shared" si="3678"/>
        <v>0</v>
      </c>
      <c r="FE788" s="222">
        <f t="shared" si="3678"/>
        <v>0</v>
      </c>
      <c r="FF788" s="222">
        <f t="shared" si="3678"/>
        <v>0</v>
      </c>
      <c r="FG788" s="222">
        <f t="shared" si="3678"/>
        <v>0</v>
      </c>
      <c r="FH788" s="222">
        <f t="shared" si="3678"/>
        <v>0</v>
      </c>
      <c r="FI788" s="222">
        <f t="shared" si="3678"/>
        <v>0</v>
      </c>
      <c r="FJ788" s="222">
        <f t="shared" si="3678"/>
        <v>0</v>
      </c>
      <c r="FK788" s="222">
        <f t="shared" si="3678"/>
        <v>0</v>
      </c>
      <c r="FL788" s="222">
        <f t="shared" si="3678"/>
        <v>0</v>
      </c>
      <c r="FM788" s="222">
        <f t="shared" si="3678"/>
        <v>0</v>
      </c>
      <c r="FN788" s="222">
        <f t="shared" si="3678"/>
        <v>0</v>
      </c>
      <c r="FO788" s="222">
        <f t="shared" si="3678"/>
        <v>0</v>
      </c>
      <c r="FP788" s="222">
        <f t="shared" si="3678"/>
        <v>0</v>
      </c>
      <c r="FQ788" s="222">
        <f t="shared" si="3678"/>
        <v>0</v>
      </c>
      <c r="FR788" s="222">
        <f t="shared" si="3678"/>
        <v>0</v>
      </c>
      <c r="FS788" s="222">
        <f t="shared" si="3678"/>
        <v>0</v>
      </c>
      <c r="FT788" s="222">
        <f t="shared" si="3678"/>
        <v>0</v>
      </c>
      <c r="FU788" s="222">
        <f t="shared" si="3678"/>
        <v>0</v>
      </c>
      <c r="FV788" s="222">
        <f t="shared" si="3678"/>
        <v>0</v>
      </c>
      <c r="FW788" s="222">
        <f t="shared" si="3678"/>
        <v>0</v>
      </c>
      <c r="FX788" s="222">
        <f t="shared" si="3678"/>
        <v>0</v>
      </c>
      <c r="FY788" s="222">
        <f t="shared" si="3678"/>
        <v>0</v>
      </c>
      <c r="FZ788" s="222">
        <f t="shared" si="3678"/>
        <v>0</v>
      </c>
      <c r="GA788" s="222">
        <f t="shared" si="3678"/>
        <v>0</v>
      </c>
      <c r="GB788" s="222">
        <f t="shared" si="3678"/>
        <v>0</v>
      </c>
      <c r="GC788" s="222">
        <f t="shared" si="3678"/>
        <v>0</v>
      </c>
      <c r="GD788" s="222">
        <f t="shared" si="3678"/>
        <v>0</v>
      </c>
      <c r="GE788" s="222">
        <f t="shared" ref="GE788:IP788" si="3679">$H788/12*GE787</f>
        <v>0</v>
      </c>
      <c r="GF788" s="222">
        <f t="shared" si="3679"/>
        <v>0</v>
      </c>
      <c r="GG788" s="222">
        <f t="shared" si="3679"/>
        <v>0</v>
      </c>
      <c r="GH788" s="222">
        <f t="shared" si="3679"/>
        <v>0</v>
      </c>
      <c r="GI788" s="222">
        <f t="shared" si="3679"/>
        <v>0</v>
      </c>
      <c r="GJ788" s="222">
        <f t="shared" si="3679"/>
        <v>0</v>
      </c>
      <c r="GK788" s="222">
        <f t="shared" si="3679"/>
        <v>0</v>
      </c>
      <c r="GL788" s="222">
        <f t="shared" si="3679"/>
        <v>0</v>
      </c>
      <c r="GM788" s="222">
        <f t="shared" si="3679"/>
        <v>0</v>
      </c>
      <c r="GN788" s="222">
        <f t="shared" si="3679"/>
        <v>0</v>
      </c>
      <c r="GO788" s="222">
        <f t="shared" si="3679"/>
        <v>0</v>
      </c>
      <c r="GP788" s="222">
        <f t="shared" si="3679"/>
        <v>0</v>
      </c>
      <c r="GQ788" s="222">
        <f t="shared" si="3679"/>
        <v>0</v>
      </c>
      <c r="GR788" s="222">
        <f t="shared" si="3679"/>
        <v>0</v>
      </c>
      <c r="GS788" s="222">
        <f t="shared" si="3679"/>
        <v>0</v>
      </c>
      <c r="GT788" s="222">
        <f t="shared" si="3679"/>
        <v>0</v>
      </c>
      <c r="GU788" s="222">
        <f t="shared" si="3679"/>
        <v>0</v>
      </c>
      <c r="GV788" s="222">
        <f t="shared" si="3679"/>
        <v>0</v>
      </c>
      <c r="GW788" s="222">
        <f t="shared" si="3679"/>
        <v>0</v>
      </c>
      <c r="GX788" s="222">
        <f t="shared" si="3679"/>
        <v>0</v>
      </c>
      <c r="GY788" s="222">
        <f t="shared" si="3679"/>
        <v>0</v>
      </c>
      <c r="GZ788" s="222">
        <f t="shared" si="3679"/>
        <v>0</v>
      </c>
      <c r="HA788" s="222">
        <f t="shared" si="3679"/>
        <v>0</v>
      </c>
      <c r="HB788" s="222">
        <f t="shared" si="3679"/>
        <v>0</v>
      </c>
      <c r="HC788" s="222">
        <f t="shared" si="3679"/>
        <v>0</v>
      </c>
      <c r="HD788" s="222">
        <f t="shared" si="3679"/>
        <v>0</v>
      </c>
      <c r="HE788" s="222">
        <f t="shared" si="3679"/>
        <v>0</v>
      </c>
      <c r="HF788" s="222">
        <f t="shared" si="3679"/>
        <v>0</v>
      </c>
      <c r="HG788" s="222">
        <f t="shared" si="3679"/>
        <v>0</v>
      </c>
      <c r="HH788" s="222">
        <f t="shared" si="3679"/>
        <v>0</v>
      </c>
      <c r="HI788" s="222">
        <f t="shared" si="3679"/>
        <v>0</v>
      </c>
      <c r="HJ788" s="222">
        <f t="shared" si="3679"/>
        <v>0</v>
      </c>
      <c r="HK788" s="222">
        <f t="shared" si="3679"/>
        <v>0</v>
      </c>
      <c r="HL788" s="222">
        <f t="shared" si="3679"/>
        <v>0</v>
      </c>
      <c r="HM788" s="222">
        <f t="shared" si="3679"/>
        <v>0</v>
      </c>
      <c r="HN788" s="222">
        <f t="shared" si="3679"/>
        <v>0</v>
      </c>
      <c r="HO788" s="222">
        <f t="shared" si="3679"/>
        <v>0</v>
      </c>
      <c r="HP788" s="222">
        <f t="shared" si="3679"/>
        <v>0</v>
      </c>
      <c r="HQ788" s="222">
        <f t="shared" si="3679"/>
        <v>0</v>
      </c>
      <c r="HR788" s="222">
        <f t="shared" si="3679"/>
        <v>0</v>
      </c>
      <c r="HS788" s="222">
        <f t="shared" si="3679"/>
        <v>0</v>
      </c>
      <c r="HT788" s="222">
        <f t="shared" si="3679"/>
        <v>0</v>
      </c>
      <c r="HU788" s="222">
        <f t="shared" si="3679"/>
        <v>0</v>
      </c>
      <c r="HV788" s="222">
        <f t="shared" si="3679"/>
        <v>0</v>
      </c>
      <c r="HW788" s="222">
        <f t="shared" si="3679"/>
        <v>0</v>
      </c>
      <c r="HX788" s="222">
        <f t="shared" si="3679"/>
        <v>0</v>
      </c>
      <c r="HY788" s="222">
        <f t="shared" si="3679"/>
        <v>0</v>
      </c>
      <c r="HZ788" s="222">
        <f t="shared" si="3679"/>
        <v>0</v>
      </c>
      <c r="IA788" s="222">
        <f t="shared" si="3679"/>
        <v>0</v>
      </c>
      <c r="IB788" s="222">
        <f t="shared" si="3679"/>
        <v>0</v>
      </c>
      <c r="IC788" s="222">
        <f t="shared" si="3679"/>
        <v>0</v>
      </c>
      <c r="ID788" s="222">
        <f t="shared" si="3679"/>
        <v>0</v>
      </c>
      <c r="IE788" s="222">
        <f t="shared" si="3679"/>
        <v>0</v>
      </c>
      <c r="IF788" s="222">
        <f t="shared" si="3679"/>
        <v>0</v>
      </c>
      <c r="IG788" s="222">
        <f t="shared" si="3679"/>
        <v>0</v>
      </c>
      <c r="IH788" s="222">
        <f t="shared" si="3679"/>
        <v>0</v>
      </c>
      <c r="II788" s="222">
        <f t="shared" si="3679"/>
        <v>0</v>
      </c>
      <c r="IJ788" s="222">
        <f t="shared" si="3679"/>
        <v>0</v>
      </c>
      <c r="IK788" s="222">
        <f t="shared" si="3679"/>
        <v>0</v>
      </c>
      <c r="IL788" s="222">
        <f t="shared" si="3679"/>
        <v>0</v>
      </c>
      <c r="IM788" s="222">
        <f t="shared" si="3679"/>
        <v>0</v>
      </c>
      <c r="IN788" s="222">
        <f t="shared" si="3679"/>
        <v>0</v>
      </c>
      <c r="IO788" s="222">
        <f t="shared" si="3679"/>
        <v>0</v>
      </c>
      <c r="IP788" s="222">
        <f t="shared" si="3679"/>
        <v>0</v>
      </c>
      <c r="IQ788" s="222">
        <f t="shared" ref="IQ788:LB788" si="3680">$H788/12*IQ787</f>
        <v>0</v>
      </c>
      <c r="IR788" s="222">
        <f t="shared" si="3680"/>
        <v>0</v>
      </c>
      <c r="IS788" s="222">
        <f t="shared" si="3680"/>
        <v>0</v>
      </c>
      <c r="IT788" s="222">
        <f t="shared" si="3680"/>
        <v>0</v>
      </c>
      <c r="IU788" s="222">
        <f t="shared" si="3680"/>
        <v>0</v>
      </c>
      <c r="IV788" s="222">
        <f t="shared" si="3680"/>
        <v>0</v>
      </c>
      <c r="IW788" s="222">
        <f t="shared" si="3680"/>
        <v>0</v>
      </c>
      <c r="IX788" s="222">
        <f t="shared" si="3680"/>
        <v>0</v>
      </c>
      <c r="IY788" s="222">
        <f t="shared" si="3680"/>
        <v>0</v>
      </c>
      <c r="IZ788" s="222">
        <f t="shared" si="3680"/>
        <v>0</v>
      </c>
      <c r="JA788" s="222">
        <f t="shared" si="3680"/>
        <v>0</v>
      </c>
      <c r="JB788" s="222">
        <f t="shared" si="3680"/>
        <v>0</v>
      </c>
      <c r="JC788" s="222">
        <f t="shared" si="3680"/>
        <v>0</v>
      </c>
      <c r="JD788" s="222">
        <f t="shared" si="3680"/>
        <v>0</v>
      </c>
      <c r="JE788" s="222">
        <f t="shared" si="3680"/>
        <v>0</v>
      </c>
      <c r="JF788" s="222">
        <f t="shared" si="3680"/>
        <v>0</v>
      </c>
      <c r="JG788" s="222">
        <f t="shared" si="3680"/>
        <v>0</v>
      </c>
      <c r="JH788" s="222">
        <f t="shared" si="3680"/>
        <v>0</v>
      </c>
      <c r="JI788" s="222">
        <f t="shared" si="3680"/>
        <v>0</v>
      </c>
      <c r="JJ788" s="222">
        <f t="shared" si="3680"/>
        <v>0</v>
      </c>
      <c r="JK788" s="222">
        <f t="shared" si="3680"/>
        <v>0</v>
      </c>
      <c r="JL788" s="222">
        <f t="shared" si="3680"/>
        <v>0</v>
      </c>
      <c r="JM788" s="222">
        <f t="shared" si="3680"/>
        <v>0</v>
      </c>
      <c r="JN788" s="222">
        <f t="shared" si="3680"/>
        <v>0</v>
      </c>
      <c r="JO788" s="222">
        <f t="shared" si="3680"/>
        <v>0</v>
      </c>
      <c r="JP788" s="222">
        <f t="shared" si="3680"/>
        <v>0</v>
      </c>
      <c r="JQ788" s="222">
        <f t="shared" si="3680"/>
        <v>0</v>
      </c>
      <c r="JR788" s="222">
        <f t="shared" si="3680"/>
        <v>0</v>
      </c>
      <c r="JS788" s="222">
        <f t="shared" si="3680"/>
        <v>0</v>
      </c>
      <c r="JT788" s="222">
        <f t="shared" si="3680"/>
        <v>0</v>
      </c>
      <c r="JU788" s="222">
        <f t="shared" si="3680"/>
        <v>0</v>
      </c>
      <c r="JV788" s="222">
        <f t="shared" si="3680"/>
        <v>0</v>
      </c>
      <c r="JW788" s="222">
        <f t="shared" si="3680"/>
        <v>0</v>
      </c>
      <c r="JX788" s="222">
        <f t="shared" si="3680"/>
        <v>0</v>
      </c>
      <c r="JY788" s="222">
        <f t="shared" si="3680"/>
        <v>0</v>
      </c>
      <c r="JZ788" s="222">
        <f t="shared" si="3680"/>
        <v>0</v>
      </c>
      <c r="KA788" s="222">
        <f t="shared" si="3680"/>
        <v>0</v>
      </c>
      <c r="KB788" s="222">
        <f t="shared" si="3680"/>
        <v>0</v>
      </c>
      <c r="KC788" s="222">
        <f t="shared" si="3680"/>
        <v>0</v>
      </c>
      <c r="KD788" s="222">
        <f t="shared" si="3680"/>
        <v>0</v>
      </c>
      <c r="KE788" s="222">
        <f t="shared" si="3680"/>
        <v>0</v>
      </c>
      <c r="KF788" s="222">
        <f t="shared" si="3680"/>
        <v>0</v>
      </c>
      <c r="KG788" s="222">
        <f t="shared" si="3680"/>
        <v>0</v>
      </c>
      <c r="KH788" s="222">
        <f t="shared" si="3680"/>
        <v>0</v>
      </c>
      <c r="KI788" s="222">
        <f t="shared" si="3680"/>
        <v>0</v>
      </c>
      <c r="KJ788" s="222">
        <f t="shared" si="3680"/>
        <v>0</v>
      </c>
      <c r="KK788" s="222">
        <f t="shared" si="3680"/>
        <v>0</v>
      </c>
      <c r="KL788" s="222">
        <f t="shared" si="3680"/>
        <v>0</v>
      </c>
      <c r="KM788" s="222">
        <f t="shared" si="3680"/>
        <v>0</v>
      </c>
      <c r="KN788" s="222">
        <f t="shared" si="3680"/>
        <v>0</v>
      </c>
      <c r="KO788" s="222">
        <f t="shared" si="3680"/>
        <v>0</v>
      </c>
      <c r="KP788" s="222">
        <f t="shared" si="3680"/>
        <v>0</v>
      </c>
      <c r="KQ788" s="222">
        <f t="shared" si="3680"/>
        <v>0</v>
      </c>
      <c r="KR788" s="222">
        <f t="shared" si="3680"/>
        <v>0</v>
      </c>
      <c r="KS788" s="222">
        <f t="shared" si="3680"/>
        <v>0</v>
      </c>
      <c r="KT788" s="222">
        <f t="shared" si="3680"/>
        <v>0</v>
      </c>
      <c r="KU788" s="222">
        <f t="shared" si="3680"/>
        <v>0</v>
      </c>
      <c r="KV788" s="222">
        <f t="shared" si="3680"/>
        <v>0</v>
      </c>
      <c r="KW788" s="222">
        <f t="shared" si="3680"/>
        <v>0</v>
      </c>
      <c r="KX788" s="222">
        <f t="shared" si="3680"/>
        <v>0</v>
      </c>
      <c r="KY788" s="222">
        <f t="shared" si="3680"/>
        <v>0</v>
      </c>
      <c r="KZ788" s="222">
        <f t="shared" si="3680"/>
        <v>0</v>
      </c>
      <c r="LA788" s="222">
        <f t="shared" si="3680"/>
        <v>0</v>
      </c>
      <c r="LB788" s="222">
        <f t="shared" si="3680"/>
        <v>0</v>
      </c>
      <c r="LC788" s="222">
        <f t="shared" ref="LC788:NN788" si="3681">$H788/12*LC787</f>
        <v>0</v>
      </c>
      <c r="LD788" s="222">
        <f t="shared" si="3681"/>
        <v>0</v>
      </c>
      <c r="LE788" s="222">
        <f t="shared" si="3681"/>
        <v>0</v>
      </c>
      <c r="LF788" s="222">
        <f t="shared" si="3681"/>
        <v>0</v>
      </c>
      <c r="LG788" s="222">
        <f t="shared" si="3681"/>
        <v>0</v>
      </c>
      <c r="LH788" s="222">
        <f t="shared" si="3681"/>
        <v>0</v>
      </c>
      <c r="LI788" s="222">
        <f t="shared" si="3681"/>
        <v>0</v>
      </c>
      <c r="LJ788" s="222">
        <f t="shared" si="3681"/>
        <v>0</v>
      </c>
      <c r="LK788" s="222">
        <f t="shared" si="3681"/>
        <v>0</v>
      </c>
      <c r="LL788" s="222">
        <f t="shared" si="3681"/>
        <v>0</v>
      </c>
      <c r="LM788" s="222">
        <f t="shared" si="3681"/>
        <v>0</v>
      </c>
      <c r="LN788" s="222">
        <f t="shared" si="3681"/>
        <v>0</v>
      </c>
      <c r="LO788" s="222">
        <f t="shared" si="3681"/>
        <v>0</v>
      </c>
      <c r="LP788" s="222">
        <f t="shared" si="3681"/>
        <v>0</v>
      </c>
      <c r="LQ788" s="222">
        <f t="shared" si="3681"/>
        <v>0</v>
      </c>
      <c r="LR788" s="222">
        <f t="shared" si="3681"/>
        <v>0</v>
      </c>
      <c r="LS788" s="222">
        <f t="shared" si="3681"/>
        <v>0</v>
      </c>
      <c r="LT788" s="222">
        <f t="shared" si="3681"/>
        <v>0</v>
      </c>
      <c r="LU788" s="222">
        <f t="shared" si="3681"/>
        <v>0</v>
      </c>
      <c r="LV788" s="222">
        <f t="shared" si="3681"/>
        <v>0</v>
      </c>
      <c r="LW788" s="222">
        <f t="shared" si="3681"/>
        <v>0</v>
      </c>
      <c r="LX788" s="222">
        <f t="shared" si="3681"/>
        <v>0</v>
      </c>
      <c r="LY788" s="222">
        <f t="shared" si="3681"/>
        <v>0</v>
      </c>
      <c r="LZ788" s="222">
        <f t="shared" si="3681"/>
        <v>0</v>
      </c>
      <c r="MA788" s="222">
        <f t="shared" si="3681"/>
        <v>0</v>
      </c>
      <c r="MB788" s="222">
        <f t="shared" si="3681"/>
        <v>0</v>
      </c>
      <c r="MC788" s="222">
        <f t="shared" si="3681"/>
        <v>0</v>
      </c>
      <c r="MD788" s="222">
        <f t="shared" si="3681"/>
        <v>0</v>
      </c>
      <c r="ME788" s="222">
        <f t="shared" si="3681"/>
        <v>0</v>
      </c>
      <c r="MF788" s="222">
        <f t="shared" si="3681"/>
        <v>0</v>
      </c>
      <c r="MG788" s="222">
        <f t="shared" si="3681"/>
        <v>0</v>
      </c>
      <c r="MH788" s="222">
        <f t="shared" si="3681"/>
        <v>0</v>
      </c>
      <c r="MI788" s="222">
        <f t="shared" si="3681"/>
        <v>0</v>
      </c>
      <c r="MJ788" s="222">
        <f t="shared" si="3681"/>
        <v>0</v>
      </c>
      <c r="MK788" s="222">
        <f t="shared" si="3681"/>
        <v>0</v>
      </c>
      <c r="ML788" s="222">
        <f t="shared" si="3681"/>
        <v>0</v>
      </c>
      <c r="MM788" s="222">
        <f t="shared" si="3681"/>
        <v>0</v>
      </c>
      <c r="MN788" s="222">
        <f t="shared" si="3681"/>
        <v>0</v>
      </c>
      <c r="MO788" s="222">
        <f t="shared" si="3681"/>
        <v>0</v>
      </c>
      <c r="MP788" s="222">
        <f t="shared" si="3681"/>
        <v>0</v>
      </c>
      <c r="MQ788" s="222">
        <f t="shared" si="3681"/>
        <v>0</v>
      </c>
      <c r="MR788" s="222">
        <f t="shared" si="3681"/>
        <v>0</v>
      </c>
      <c r="MS788" s="222">
        <f t="shared" si="3681"/>
        <v>0</v>
      </c>
      <c r="MT788" s="222">
        <f t="shared" si="3681"/>
        <v>0</v>
      </c>
      <c r="MU788" s="222">
        <f t="shared" si="3681"/>
        <v>0</v>
      </c>
      <c r="MV788" s="222">
        <f t="shared" si="3681"/>
        <v>0</v>
      </c>
      <c r="MW788" s="222">
        <f t="shared" si="3681"/>
        <v>0</v>
      </c>
      <c r="MX788" s="222">
        <f t="shared" si="3681"/>
        <v>0</v>
      </c>
      <c r="MY788" s="222">
        <f t="shared" si="3681"/>
        <v>0</v>
      </c>
      <c r="MZ788" s="222">
        <f t="shared" si="3681"/>
        <v>0</v>
      </c>
      <c r="NA788" s="222">
        <f t="shared" si="3681"/>
        <v>0</v>
      </c>
      <c r="NB788" s="222">
        <f t="shared" si="3681"/>
        <v>0</v>
      </c>
      <c r="NC788" s="222">
        <f t="shared" si="3681"/>
        <v>0</v>
      </c>
      <c r="ND788" s="222">
        <f t="shared" si="3681"/>
        <v>0</v>
      </c>
      <c r="NE788" s="222">
        <f t="shared" si="3681"/>
        <v>0</v>
      </c>
      <c r="NF788" s="222">
        <f t="shared" si="3681"/>
        <v>0</v>
      </c>
      <c r="NG788" s="222">
        <f t="shared" si="3681"/>
        <v>0</v>
      </c>
      <c r="NH788" s="222">
        <f t="shared" si="3681"/>
        <v>0</v>
      </c>
      <c r="NI788" s="222">
        <f t="shared" si="3681"/>
        <v>0</v>
      </c>
      <c r="NJ788" s="222">
        <f t="shared" si="3681"/>
        <v>0</v>
      </c>
      <c r="NK788" s="222">
        <f t="shared" si="3681"/>
        <v>0</v>
      </c>
      <c r="NL788" s="222">
        <f t="shared" si="3681"/>
        <v>0</v>
      </c>
      <c r="NM788" s="222">
        <f t="shared" si="3681"/>
        <v>0</v>
      </c>
      <c r="NN788" s="222">
        <f t="shared" si="3681"/>
        <v>0</v>
      </c>
      <c r="NO788" s="222">
        <f t="shared" ref="NO788:PA788" si="3682">$H788/12*NO787</f>
        <v>0</v>
      </c>
      <c r="NP788" s="222">
        <f t="shared" si="3682"/>
        <v>0</v>
      </c>
      <c r="NQ788" s="222">
        <f t="shared" si="3682"/>
        <v>0</v>
      </c>
      <c r="NR788" s="222">
        <f t="shared" si="3682"/>
        <v>0</v>
      </c>
      <c r="NS788" s="222">
        <f t="shared" si="3682"/>
        <v>0</v>
      </c>
      <c r="NT788" s="222">
        <f t="shared" si="3682"/>
        <v>0</v>
      </c>
      <c r="NU788" s="222">
        <f t="shared" si="3682"/>
        <v>0</v>
      </c>
      <c r="NV788" s="222">
        <f t="shared" si="3682"/>
        <v>0</v>
      </c>
      <c r="NW788" s="222">
        <f t="shared" si="3682"/>
        <v>0</v>
      </c>
      <c r="NX788" s="222">
        <f t="shared" si="3682"/>
        <v>0</v>
      </c>
      <c r="NY788" s="222">
        <f t="shared" si="3682"/>
        <v>0</v>
      </c>
      <c r="NZ788" s="222">
        <f t="shared" si="3682"/>
        <v>0</v>
      </c>
      <c r="OA788" s="222">
        <f t="shared" si="3682"/>
        <v>0</v>
      </c>
      <c r="OB788" s="222">
        <f t="shared" si="3682"/>
        <v>0</v>
      </c>
      <c r="OC788" s="222">
        <f t="shared" si="3682"/>
        <v>0</v>
      </c>
      <c r="OD788" s="222">
        <f t="shared" si="3682"/>
        <v>0</v>
      </c>
      <c r="OE788" s="222">
        <f t="shared" si="3682"/>
        <v>0</v>
      </c>
      <c r="OF788" s="222">
        <f t="shared" si="3682"/>
        <v>0</v>
      </c>
      <c r="OG788" s="222">
        <f t="shared" si="3682"/>
        <v>0</v>
      </c>
      <c r="OH788" s="222">
        <f t="shared" si="3682"/>
        <v>0</v>
      </c>
      <c r="OI788" s="222">
        <f t="shared" si="3682"/>
        <v>0</v>
      </c>
      <c r="OJ788" s="222">
        <f t="shared" si="3682"/>
        <v>0</v>
      </c>
      <c r="OK788" s="222">
        <f t="shared" si="3682"/>
        <v>0</v>
      </c>
      <c r="OL788" s="222">
        <f t="shared" si="3682"/>
        <v>0</v>
      </c>
      <c r="OM788" s="222">
        <f t="shared" si="3682"/>
        <v>0</v>
      </c>
      <c r="ON788" s="222">
        <f t="shared" si="3682"/>
        <v>0</v>
      </c>
      <c r="OO788" s="222">
        <f t="shared" si="3682"/>
        <v>0</v>
      </c>
      <c r="OP788" s="222">
        <f t="shared" si="3682"/>
        <v>0</v>
      </c>
      <c r="OQ788" s="222">
        <f t="shared" si="3682"/>
        <v>0</v>
      </c>
      <c r="OR788" s="222">
        <f t="shared" si="3682"/>
        <v>0</v>
      </c>
      <c r="OS788" s="222">
        <f t="shared" si="3682"/>
        <v>0</v>
      </c>
      <c r="OT788" s="222">
        <f t="shared" si="3682"/>
        <v>0</v>
      </c>
      <c r="OU788" s="222">
        <f t="shared" si="3682"/>
        <v>0</v>
      </c>
      <c r="OV788" s="222">
        <f t="shared" si="3682"/>
        <v>0</v>
      </c>
      <c r="OW788" s="222">
        <f t="shared" si="3682"/>
        <v>0</v>
      </c>
      <c r="OX788" s="222">
        <f t="shared" si="3682"/>
        <v>0</v>
      </c>
      <c r="OY788" s="222">
        <f t="shared" si="3682"/>
        <v>0</v>
      </c>
      <c r="OZ788" s="222">
        <f t="shared" si="3682"/>
        <v>0</v>
      </c>
      <c r="PA788" s="222">
        <f t="shared" si="3682"/>
        <v>0</v>
      </c>
    </row>
    <row r="789" spans="1:417" ht="15" customHeight="1" x14ac:dyDescent="0.25">
      <c r="A789" s="525">
        <f t="shared" si="3667"/>
        <v>36</v>
      </c>
      <c r="B789" s="525" t="str">
        <f>INDEX('B12 ID ALL Exit Fees'!$S$2:$GA$2,1,MATCH($A789,'B12 ID ALL Exit Fees'!$S$1:$GA$1,0))</f>
        <v>Springer Electric</v>
      </c>
      <c r="C789" s="216">
        <f t="shared" si="3675"/>
        <v>529</v>
      </c>
      <c r="E789" s="208" t="s">
        <v>628</v>
      </c>
      <c r="H789" s="226">
        <f>'B8 OATT Rate'!$O$11*(1-INDEX('TS Mem Bill'!$N$7:$N$50, MATCH($B789, 'TS Mem Bill'!$C$7:$C$50,0)))+'B8 OATT Rate'!$O$12*INDEX('TS Mem Bill'!$N$7:$N$50, MATCH($B789, 'TS Mem Bill'!$C$7:$C$50,0))</f>
        <v>5.2</v>
      </c>
      <c r="I789" s="14">
        <f>I767</f>
        <v>4</v>
      </c>
      <c r="L789" s="417"/>
      <c r="P789" s="215" t="s">
        <v>141</v>
      </c>
      <c r="T789" s="215"/>
      <c r="X789" s="224">
        <f>IF(X788=0,0,X791/X788/X790)</f>
        <v>0</v>
      </c>
      <c r="Y789" s="213"/>
      <c r="AA789" s="225">
        <f>IF(AA788+AA790=0,0,AA791/AA788/AA790)</f>
        <v>0</v>
      </c>
      <c r="AB789" s="225">
        <f t="shared" ref="AB789:BD789" si="3683">IF(AB788+AB790=0,0,AB791/AB788/AB790)</f>
        <v>0</v>
      </c>
      <c r="AC789" s="225">
        <f t="shared" si="3683"/>
        <v>0</v>
      </c>
      <c r="AD789" s="225">
        <f t="shared" si="3683"/>
        <v>0</v>
      </c>
      <c r="AE789" s="225">
        <f t="shared" si="3683"/>
        <v>0</v>
      </c>
      <c r="AF789" s="225">
        <f t="shared" si="3683"/>
        <v>0</v>
      </c>
      <c r="AG789" s="225">
        <f t="shared" si="3683"/>
        <v>0</v>
      </c>
      <c r="AH789" s="225">
        <f t="shared" si="3683"/>
        <v>0</v>
      </c>
      <c r="AI789" s="225">
        <f t="shared" si="3683"/>
        <v>0</v>
      </c>
      <c r="AJ789" s="225">
        <f t="shared" si="3683"/>
        <v>0</v>
      </c>
      <c r="AK789" s="225">
        <f t="shared" si="3683"/>
        <v>0</v>
      </c>
      <c r="AL789" s="225">
        <f t="shared" si="3683"/>
        <v>0</v>
      </c>
      <c r="AM789" s="225">
        <f t="shared" si="3683"/>
        <v>0</v>
      </c>
      <c r="AN789" s="225">
        <f t="shared" si="3683"/>
        <v>0</v>
      </c>
      <c r="AO789" s="225">
        <f t="shared" si="3683"/>
        <v>0</v>
      </c>
      <c r="AP789" s="225">
        <f t="shared" si="3683"/>
        <v>0</v>
      </c>
      <c r="AQ789" s="225">
        <f t="shared" si="3683"/>
        <v>0</v>
      </c>
      <c r="AR789" s="225">
        <f t="shared" si="3683"/>
        <v>0</v>
      </c>
      <c r="AS789" s="225">
        <f t="shared" si="3683"/>
        <v>0</v>
      </c>
      <c r="AT789" s="225">
        <f t="shared" si="3683"/>
        <v>0</v>
      </c>
      <c r="AU789" s="225">
        <f t="shared" si="3683"/>
        <v>0</v>
      </c>
      <c r="AV789" s="225">
        <f t="shared" si="3683"/>
        <v>0</v>
      </c>
      <c r="AW789" s="225">
        <f t="shared" si="3683"/>
        <v>0</v>
      </c>
      <c r="AX789" s="225">
        <f t="shared" si="3683"/>
        <v>0</v>
      </c>
      <c r="AY789" s="225">
        <f t="shared" si="3683"/>
        <v>0</v>
      </c>
      <c r="AZ789" s="225">
        <f t="shared" si="3683"/>
        <v>0</v>
      </c>
      <c r="BA789" s="225">
        <f t="shared" si="3683"/>
        <v>0</v>
      </c>
      <c r="BB789" s="225">
        <f t="shared" si="3683"/>
        <v>0</v>
      </c>
      <c r="BC789" s="225">
        <f t="shared" si="3683"/>
        <v>0</v>
      </c>
      <c r="BD789" s="225">
        <f t="shared" si="3683"/>
        <v>0</v>
      </c>
      <c r="BF789" s="225">
        <f t="shared" ref="BF789:DQ789" si="3684">$H789*BF787</f>
        <v>0</v>
      </c>
      <c r="BG789" s="225">
        <f t="shared" si="3684"/>
        <v>0</v>
      </c>
      <c r="BH789" s="225">
        <f t="shared" si="3684"/>
        <v>0</v>
      </c>
      <c r="BI789" s="225">
        <f t="shared" si="3684"/>
        <v>0</v>
      </c>
      <c r="BJ789" s="225">
        <f t="shared" si="3684"/>
        <v>0</v>
      </c>
      <c r="BK789" s="225">
        <f t="shared" si="3684"/>
        <v>0</v>
      </c>
      <c r="BL789" s="225">
        <f t="shared" si="3684"/>
        <v>0</v>
      </c>
      <c r="BM789" s="225">
        <f t="shared" si="3684"/>
        <v>0</v>
      </c>
      <c r="BN789" s="225">
        <f t="shared" si="3684"/>
        <v>0</v>
      </c>
      <c r="BO789" s="225">
        <f t="shared" si="3684"/>
        <v>0</v>
      </c>
      <c r="BP789" s="225">
        <f t="shared" si="3684"/>
        <v>0</v>
      </c>
      <c r="BQ789" s="225">
        <f t="shared" si="3684"/>
        <v>0</v>
      </c>
      <c r="BR789" s="225">
        <f t="shared" si="3684"/>
        <v>0</v>
      </c>
      <c r="BS789" s="225">
        <f t="shared" si="3684"/>
        <v>0</v>
      </c>
      <c r="BT789" s="225">
        <f t="shared" si="3684"/>
        <v>0</v>
      </c>
      <c r="BU789" s="225">
        <f t="shared" si="3684"/>
        <v>0</v>
      </c>
      <c r="BV789" s="225">
        <f t="shared" si="3684"/>
        <v>0</v>
      </c>
      <c r="BW789" s="225">
        <f t="shared" si="3684"/>
        <v>0</v>
      </c>
      <c r="BX789" s="225">
        <f t="shared" si="3684"/>
        <v>0</v>
      </c>
      <c r="BY789" s="225">
        <f t="shared" si="3684"/>
        <v>0</v>
      </c>
      <c r="BZ789" s="225">
        <f t="shared" si="3684"/>
        <v>0</v>
      </c>
      <c r="CA789" s="225">
        <f t="shared" si="3684"/>
        <v>0</v>
      </c>
      <c r="CB789" s="225">
        <f t="shared" si="3684"/>
        <v>0</v>
      </c>
      <c r="CC789" s="225">
        <f t="shared" si="3684"/>
        <v>0</v>
      </c>
      <c r="CD789" s="225">
        <f t="shared" si="3684"/>
        <v>0</v>
      </c>
      <c r="CE789" s="225">
        <f t="shared" si="3684"/>
        <v>0</v>
      </c>
      <c r="CF789" s="225">
        <f t="shared" si="3684"/>
        <v>0</v>
      </c>
      <c r="CG789" s="225">
        <f t="shared" si="3684"/>
        <v>0</v>
      </c>
      <c r="CH789" s="225">
        <f t="shared" si="3684"/>
        <v>0</v>
      </c>
      <c r="CI789" s="225">
        <f t="shared" si="3684"/>
        <v>0</v>
      </c>
      <c r="CJ789" s="225">
        <f t="shared" si="3684"/>
        <v>0</v>
      </c>
      <c r="CK789" s="225">
        <f t="shared" si="3684"/>
        <v>0</v>
      </c>
      <c r="CL789" s="225">
        <f t="shared" si="3684"/>
        <v>0</v>
      </c>
      <c r="CM789" s="225">
        <f t="shared" si="3684"/>
        <v>0</v>
      </c>
      <c r="CN789" s="225">
        <f t="shared" si="3684"/>
        <v>0</v>
      </c>
      <c r="CO789" s="225">
        <f t="shared" si="3684"/>
        <v>0</v>
      </c>
      <c r="CP789" s="225">
        <f t="shared" si="3684"/>
        <v>0</v>
      </c>
      <c r="CQ789" s="225">
        <f t="shared" si="3684"/>
        <v>0</v>
      </c>
      <c r="CR789" s="225">
        <f t="shared" si="3684"/>
        <v>0</v>
      </c>
      <c r="CS789" s="225">
        <f t="shared" si="3684"/>
        <v>0</v>
      </c>
      <c r="CT789" s="225">
        <f t="shared" si="3684"/>
        <v>0</v>
      </c>
      <c r="CU789" s="225">
        <f t="shared" si="3684"/>
        <v>0</v>
      </c>
      <c r="CV789" s="225">
        <f t="shared" si="3684"/>
        <v>0</v>
      </c>
      <c r="CW789" s="225">
        <f t="shared" si="3684"/>
        <v>0</v>
      </c>
      <c r="CX789" s="225">
        <f t="shared" si="3684"/>
        <v>0</v>
      </c>
      <c r="CY789" s="225">
        <f t="shared" si="3684"/>
        <v>0</v>
      </c>
      <c r="CZ789" s="225">
        <f t="shared" si="3684"/>
        <v>0</v>
      </c>
      <c r="DA789" s="225">
        <f t="shared" si="3684"/>
        <v>0</v>
      </c>
      <c r="DB789" s="225">
        <f t="shared" si="3684"/>
        <v>0</v>
      </c>
      <c r="DC789" s="225">
        <f t="shared" si="3684"/>
        <v>0</v>
      </c>
      <c r="DD789" s="225">
        <f t="shared" si="3684"/>
        <v>0</v>
      </c>
      <c r="DE789" s="225">
        <f t="shared" si="3684"/>
        <v>0</v>
      </c>
      <c r="DF789" s="225">
        <f t="shared" si="3684"/>
        <v>0</v>
      </c>
      <c r="DG789" s="225">
        <f t="shared" si="3684"/>
        <v>0</v>
      </c>
      <c r="DH789" s="225">
        <f t="shared" si="3684"/>
        <v>0</v>
      </c>
      <c r="DI789" s="225">
        <f t="shared" si="3684"/>
        <v>0</v>
      </c>
      <c r="DJ789" s="225">
        <f t="shared" si="3684"/>
        <v>0</v>
      </c>
      <c r="DK789" s="225">
        <f t="shared" si="3684"/>
        <v>0</v>
      </c>
      <c r="DL789" s="225">
        <f t="shared" si="3684"/>
        <v>0</v>
      </c>
      <c r="DM789" s="225">
        <f t="shared" si="3684"/>
        <v>0</v>
      </c>
      <c r="DN789" s="225">
        <f t="shared" si="3684"/>
        <v>0</v>
      </c>
      <c r="DO789" s="225">
        <f t="shared" si="3684"/>
        <v>0</v>
      </c>
      <c r="DP789" s="225">
        <f t="shared" si="3684"/>
        <v>0</v>
      </c>
      <c r="DQ789" s="225">
        <f t="shared" si="3684"/>
        <v>0</v>
      </c>
      <c r="DR789" s="225">
        <f t="shared" ref="DR789:GC789" si="3685">$H789*DR787</f>
        <v>0</v>
      </c>
      <c r="DS789" s="225">
        <f t="shared" si="3685"/>
        <v>0</v>
      </c>
      <c r="DT789" s="225">
        <f t="shared" si="3685"/>
        <v>0</v>
      </c>
      <c r="DU789" s="225">
        <f t="shared" si="3685"/>
        <v>0</v>
      </c>
      <c r="DV789" s="225">
        <f t="shared" si="3685"/>
        <v>0</v>
      </c>
      <c r="DW789" s="225">
        <f t="shared" si="3685"/>
        <v>0</v>
      </c>
      <c r="DX789" s="225">
        <f t="shared" si="3685"/>
        <v>0</v>
      </c>
      <c r="DY789" s="225">
        <f t="shared" si="3685"/>
        <v>0</v>
      </c>
      <c r="DZ789" s="225">
        <f t="shared" si="3685"/>
        <v>0</v>
      </c>
      <c r="EA789" s="225">
        <f t="shared" si="3685"/>
        <v>0</v>
      </c>
      <c r="EB789" s="225">
        <f t="shared" si="3685"/>
        <v>0</v>
      </c>
      <c r="EC789" s="225">
        <f t="shared" si="3685"/>
        <v>0</v>
      </c>
      <c r="ED789" s="225">
        <f t="shared" si="3685"/>
        <v>0</v>
      </c>
      <c r="EE789" s="225">
        <f t="shared" si="3685"/>
        <v>0</v>
      </c>
      <c r="EF789" s="225">
        <f t="shared" si="3685"/>
        <v>0</v>
      </c>
      <c r="EG789" s="225">
        <f t="shared" si="3685"/>
        <v>0</v>
      </c>
      <c r="EH789" s="225">
        <f t="shared" si="3685"/>
        <v>0</v>
      </c>
      <c r="EI789" s="225">
        <f t="shared" si="3685"/>
        <v>0</v>
      </c>
      <c r="EJ789" s="225">
        <f t="shared" si="3685"/>
        <v>0</v>
      </c>
      <c r="EK789" s="225">
        <f t="shared" si="3685"/>
        <v>0</v>
      </c>
      <c r="EL789" s="225">
        <f t="shared" si="3685"/>
        <v>0</v>
      </c>
      <c r="EM789" s="225">
        <f t="shared" si="3685"/>
        <v>0</v>
      </c>
      <c r="EN789" s="225">
        <f t="shared" si="3685"/>
        <v>0</v>
      </c>
      <c r="EO789" s="225">
        <f t="shared" si="3685"/>
        <v>0</v>
      </c>
      <c r="EP789" s="225">
        <f t="shared" si="3685"/>
        <v>0</v>
      </c>
      <c r="EQ789" s="225">
        <f t="shared" si="3685"/>
        <v>0</v>
      </c>
      <c r="ER789" s="225">
        <f t="shared" si="3685"/>
        <v>0</v>
      </c>
      <c r="ES789" s="225">
        <f t="shared" si="3685"/>
        <v>0</v>
      </c>
      <c r="ET789" s="225">
        <f t="shared" si="3685"/>
        <v>0</v>
      </c>
      <c r="EU789" s="225">
        <f t="shared" si="3685"/>
        <v>0</v>
      </c>
      <c r="EV789" s="225">
        <f t="shared" si="3685"/>
        <v>0</v>
      </c>
      <c r="EW789" s="225">
        <f t="shared" si="3685"/>
        <v>0</v>
      </c>
      <c r="EX789" s="225">
        <f t="shared" si="3685"/>
        <v>0</v>
      </c>
      <c r="EY789" s="225">
        <f t="shared" si="3685"/>
        <v>0</v>
      </c>
      <c r="EZ789" s="225">
        <f t="shared" si="3685"/>
        <v>0</v>
      </c>
      <c r="FA789" s="225">
        <f t="shared" si="3685"/>
        <v>0</v>
      </c>
      <c r="FB789" s="225">
        <f t="shared" si="3685"/>
        <v>0</v>
      </c>
      <c r="FC789" s="225">
        <f t="shared" si="3685"/>
        <v>0</v>
      </c>
      <c r="FD789" s="225">
        <f t="shared" si="3685"/>
        <v>0</v>
      </c>
      <c r="FE789" s="225">
        <f t="shared" si="3685"/>
        <v>0</v>
      </c>
      <c r="FF789" s="225">
        <f t="shared" si="3685"/>
        <v>0</v>
      </c>
      <c r="FG789" s="225">
        <f t="shared" si="3685"/>
        <v>0</v>
      </c>
      <c r="FH789" s="225">
        <f t="shared" si="3685"/>
        <v>0</v>
      </c>
      <c r="FI789" s="225">
        <f t="shared" si="3685"/>
        <v>0</v>
      </c>
      <c r="FJ789" s="225">
        <f t="shared" si="3685"/>
        <v>0</v>
      </c>
      <c r="FK789" s="225">
        <f t="shared" si="3685"/>
        <v>0</v>
      </c>
      <c r="FL789" s="225">
        <f t="shared" si="3685"/>
        <v>0</v>
      </c>
      <c r="FM789" s="225">
        <f t="shared" si="3685"/>
        <v>0</v>
      </c>
      <c r="FN789" s="225">
        <f t="shared" si="3685"/>
        <v>0</v>
      </c>
      <c r="FO789" s="225">
        <f t="shared" si="3685"/>
        <v>0</v>
      </c>
      <c r="FP789" s="225">
        <f t="shared" si="3685"/>
        <v>0</v>
      </c>
      <c r="FQ789" s="225">
        <f t="shared" si="3685"/>
        <v>0</v>
      </c>
      <c r="FR789" s="225">
        <f t="shared" si="3685"/>
        <v>0</v>
      </c>
      <c r="FS789" s="225">
        <f t="shared" si="3685"/>
        <v>0</v>
      </c>
      <c r="FT789" s="225">
        <f t="shared" si="3685"/>
        <v>0</v>
      </c>
      <c r="FU789" s="225">
        <f t="shared" si="3685"/>
        <v>0</v>
      </c>
      <c r="FV789" s="225">
        <f t="shared" si="3685"/>
        <v>0</v>
      </c>
      <c r="FW789" s="225">
        <f t="shared" si="3685"/>
        <v>0</v>
      </c>
      <c r="FX789" s="225">
        <f t="shared" si="3685"/>
        <v>0</v>
      </c>
      <c r="FY789" s="225">
        <f t="shared" si="3685"/>
        <v>0</v>
      </c>
      <c r="FZ789" s="225">
        <f t="shared" si="3685"/>
        <v>0</v>
      </c>
      <c r="GA789" s="225">
        <f t="shared" si="3685"/>
        <v>0</v>
      </c>
      <c r="GB789" s="225">
        <f t="shared" si="3685"/>
        <v>0</v>
      </c>
      <c r="GC789" s="225">
        <f t="shared" si="3685"/>
        <v>0</v>
      </c>
      <c r="GD789" s="225">
        <f t="shared" ref="GD789:IO789" si="3686">$H789*GD787</f>
        <v>0</v>
      </c>
      <c r="GE789" s="225">
        <f t="shared" si="3686"/>
        <v>0</v>
      </c>
      <c r="GF789" s="225">
        <f t="shared" si="3686"/>
        <v>0</v>
      </c>
      <c r="GG789" s="225">
        <f t="shared" si="3686"/>
        <v>0</v>
      </c>
      <c r="GH789" s="225">
        <f t="shared" si="3686"/>
        <v>0</v>
      </c>
      <c r="GI789" s="225">
        <f t="shared" si="3686"/>
        <v>0</v>
      </c>
      <c r="GJ789" s="225">
        <f t="shared" si="3686"/>
        <v>0</v>
      </c>
      <c r="GK789" s="225">
        <f t="shared" si="3686"/>
        <v>0</v>
      </c>
      <c r="GL789" s="225">
        <f t="shared" si="3686"/>
        <v>0</v>
      </c>
      <c r="GM789" s="225">
        <f t="shared" si="3686"/>
        <v>0</v>
      </c>
      <c r="GN789" s="225">
        <f t="shared" si="3686"/>
        <v>0</v>
      </c>
      <c r="GO789" s="225">
        <f t="shared" si="3686"/>
        <v>0</v>
      </c>
      <c r="GP789" s="225">
        <f t="shared" si="3686"/>
        <v>0</v>
      </c>
      <c r="GQ789" s="225">
        <f t="shared" si="3686"/>
        <v>0</v>
      </c>
      <c r="GR789" s="225">
        <f t="shared" si="3686"/>
        <v>0</v>
      </c>
      <c r="GS789" s="225">
        <f t="shared" si="3686"/>
        <v>0</v>
      </c>
      <c r="GT789" s="225">
        <f t="shared" si="3686"/>
        <v>0</v>
      </c>
      <c r="GU789" s="225">
        <f t="shared" si="3686"/>
        <v>0</v>
      </c>
      <c r="GV789" s="225">
        <f t="shared" si="3686"/>
        <v>0</v>
      </c>
      <c r="GW789" s="225">
        <f t="shared" si="3686"/>
        <v>0</v>
      </c>
      <c r="GX789" s="225">
        <f t="shared" si="3686"/>
        <v>0</v>
      </c>
      <c r="GY789" s="225">
        <f t="shared" si="3686"/>
        <v>0</v>
      </c>
      <c r="GZ789" s="225">
        <f t="shared" si="3686"/>
        <v>0</v>
      </c>
      <c r="HA789" s="225">
        <f t="shared" si="3686"/>
        <v>0</v>
      </c>
      <c r="HB789" s="225">
        <f t="shared" si="3686"/>
        <v>0</v>
      </c>
      <c r="HC789" s="225">
        <f t="shared" si="3686"/>
        <v>0</v>
      </c>
      <c r="HD789" s="225">
        <f t="shared" si="3686"/>
        <v>0</v>
      </c>
      <c r="HE789" s="225">
        <f t="shared" si="3686"/>
        <v>0</v>
      </c>
      <c r="HF789" s="225">
        <f t="shared" si="3686"/>
        <v>0</v>
      </c>
      <c r="HG789" s="225">
        <f t="shared" si="3686"/>
        <v>0</v>
      </c>
      <c r="HH789" s="225">
        <f t="shared" si="3686"/>
        <v>0</v>
      </c>
      <c r="HI789" s="225">
        <f t="shared" si="3686"/>
        <v>0</v>
      </c>
      <c r="HJ789" s="225">
        <f t="shared" si="3686"/>
        <v>0</v>
      </c>
      <c r="HK789" s="225">
        <f t="shared" si="3686"/>
        <v>0</v>
      </c>
      <c r="HL789" s="225">
        <f t="shared" si="3686"/>
        <v>0</v>
      </c>
      <c r="HM789" s="225">
        <f t="shared" si="3686"/>
        <v>0</v>
      </c>
      <c r="HN789" s="225">
        <f t="shared" si="3686"/>
        <v>0</v>
      </c>
      <c r="HO789" s="225">
        <f t="shared" si="3686"/>
        <v>0</v>
      </c>
      <c r="HP789" s="225">
        <f t="shared" si="3686"/>
        <v>0</v>
      </c>
      <c r="HQ789" s="225">
        <f t="shared" si="3686"/>
        <v>0</v>
      </c>
      <c r="HR789" s="225">
        <f t="shared" si="3686"/>
        <v>0</v>
      </c>
      <c r="HS789" s="225">
        <f t="shared" si="3686"/>
        <v>0</v>
      </c>
      <c r="HT789" s="225">
        <f t="shared" si="3686"/>
        <v>0</v>
      </c>
      <c r="HU789" s="225">
        <f t="shared" si="3686"/>
        <v>0</v>
      </c>
      <c r="HV789" s="225">
        <f t="shared" si="3686"/>
        <v>0</v>
      </c>
      <c r="HW789" s="225">
        <f t="shared" si="3686"/>
        <v>0</v>
      </c>
      <c r="HX789" s="225">
        <f t="shared" si="3686"/>
        <v>0</v>
      </c>
      <c r="HY789" s="225">
        <f t="shared" si="3686"/>
        <v>0</v>
      </c>
      <c r="HZ789" s="225">
        <f t="shared" si="3686"/>
        <v>0</v>
      </c>
      <c r="IA789" s="225">
        <f t="shared" si="3686"/>
        <v>0</v>
      </c>
      <c r="IB789" s="225">
        <f t="shared" si="3686"/>
        <v>0</v>
      </c>
      <c r="IC789" s="225">
        <f t="shared" si="3686"/>
        <v>0</v>
      </c>
      <c r="ID789" s="225">
        <f t="shared" si="3686"/>
        <v>0</v>
      </c>
      <c r="IE789" s="225">
        <f t="shared" si="3686"/>
        <v>0</v>
      </c>
      <c r="IF789" s="225">
        <f t="shared" si="3686"/>
        <v>0</v>
      </c>
      <c r="IG789" s="225">
        <f t="shared" si="3686"/>
        <v>0</v>
      </c>
      <c r="IH789" s="225">
        <f t="shared" si="3686"/>
        <v>0</v>
      </c>
      <c r="II789" s="225">
        <f t="shared" si="3686"/>
        <v>0</v>
      </c>
      <c r="IJ789" s="225">
        <f t="shared" si="3686"/>
        <v>0</v>
      </c>
      <c r="IK789" s="225">
        <f t="shared" si="3686"/>
        <v>0</v>
      </c>
      <c r="IL789" s="225">
        <f t="shared" si="3686"/>
        <v>0</v>
      </c>
      <c r="IM789" s="225">
        <f t="shared" si="3686"/>
        <v>0</v>
      </c>
      <c r="IN789" s="225">
        <f t="shared" si="3686"/>
        <v>0</v>
      </c>
      <c r="IO789" s="225">
        <f t="shared" si="3686"/>
        <v>0</v>
      </c>
      <c r="IP789" s="225">
        <f t="shared" ref="IP789:LA789" si="3687">$H789*IP787</f>
        <v>0</v>
      </c>
      <c r="IQ789" s="225">
        <f t="shared" si="3687"/>
        <v>0</v>
      </c>
      <c r="IR789" s="225">
        <f t="shared" si="3687"/>
        <v>0</v>
      </c>
      <c r="IS789" s="225">
        <f t="shared" si="3687"/>
        <v>0</v>
      </c>
      <c r="IT789" s="225">
        <f t="shared" si="3687"/>
        <v>0</v>
      </c>
      <c r="IU789" s="225">
        <f t="shared" si="3687"/>
        <v>0</v>
      </c>
      <c r="IV789" s="225">
        <f t="shared" si="3687"/>
        <v>0</v>
      </c>
      <c r="IW789" s="225">
        <f t="shared" si="3687"/>
        <v>0</v>
      </c>
      <c r="IX789" s="225">
        <f t="shared" si="3687"/>
        <v>0</v>
      </c>
      <c r="IY789" s="225">
        <f t="shared" si="3687"/>
        <v>0</v>
      </c>
      <c r="IZ789" s="225">
        <f t="shared" si="3687"/>
        <v>0</v>
      </c>
      <c r="JA789" s="225">
        <f t="shared" si="3687"/>
        <v>0</v>
      </c>
      <c r="JB789" s="225">
        <f t="shared" si="3687"/>
        <v>0</v>
      </c>
      <c r="JC789" s="225">
        <f t="shared" si="3687"/>
        <v>0</v>
      </c>
      <c r="JD789" s="225">
        <f t="shared" si="3687"/>
        <v>0</v>
      </c>
      <c r="JE789" s="225">
        <f t="shared" si="3687"/>
        <v>0</v>
      </c>
      <c r="JF789" s="225">
        <f t="shared" si="3687"/>
        <v>0</v>
      </c>
      <c r="JG789" s="225">
        <f t="shared" si="3687"/>
        <v>0</v>
      </c>
      <c r="JH789" s="225">
        <f t="shared" si="3687"/>
        <v>0</v>
      </c>
      <c r="JI789" s="225">
        <f t="shared" si="3687"/>
        <v>0</v>
      </c>
      <c r="JJ789" s="225">
        <f t="shared" si="3687"/>
        <v>0</v>
      </c>
      <c r="JK789" s="225">
        <f t="shared" si="3687"/>
        <v>0</v>
      </c>
      <c r="JL789" s="225">
        <f t="shared" si="3687"/>
        <v>0</v>
      </c>
      <c r="JM789" s="225">
        <f t="shared" si="3687"/>
        <v>0</v>
      </c>
      <c r="JN789" s="225">
        <f t="shared" si="3687"/>
        <v>0</v>
      </c>
      <c r="JO789" s="225">
        <f t="shared" si="3687"/>
        <v>0</v>
      </c>
      <c r="JP789" s="225">
        <f t="shared" si="3687"/>
        <v>0</v>
      </c>
      <c r="JQ789" s="225">
        <f t="shared" si="3687"/>
        <v>0</v>
      </c>
      <c r="JR789" s="225">
        <f t="shared" si="3687"/>
        <v>0</v>
      </c>
      <c r="JS789" s="225">
        <f t="shared" si="3687"/>
        <v>0</v>
      </c>
      <c r="JT789" s="225">
        <f t="shared" si="3687"/>
        <v>0</v>
      </c>
      <c r="JU789" s="225">
        <f t="shared" si="3687"/>
        <v>0</v>
      </c>
      <c r="JV789" s="225">
        <f t="shared" si="3687"/>
        <v>0</v>
      </c>
      <c r="JW789" s="225">
        <f t="shared" si="3687"/>
        <v>0</v>
      </c>
      <c r="JX789" s="225">
        <f t="shared" si="3687"/>
        <v>0</v>
      </c>
      <c r="JY789" s="225">
        <f t="shared" si="3687"/>
        <v>0</v>
      </c>
      <c r="JZ789" s="225">
        <f t="shared" si="3687"/>
        <v>0</v>
      </c>
      <c r="KA789" s="225">
        <f t="shared" si="3687"/>
        <v>0</v>
      </c>
      <c r="KB789" s="225">
        <f t="shared" si="3687"/>
        <v>0</v>
      </c>
      <c r="KC789" s="225">
        <f t="shared" si="3687"/>
        <v>0</v>
      </c>
      <c r="KD789" s="225">
        <f t="shared" si="3687"/>
        <v>0</v>
      </c>
      <c r="KE789" s="225">
        <f t="shared" si="3687"/>
        <v>0</v>
      </c>
      <c r="KF789" s="225">
        <f t="shared" si="3687"/>
        <v>0</v>
      </c>
      <c r="KG789" s="225">
        <f t="shared" si="3687"/>
        <v>0</v>
      </c>
      <c r="KH789" s="225">
        <f t="shared" si="3687"/>
        <v>0</v>
      </c>
      <c r="KI789" s="225">
        <f t="shared" si="3687"/>
        <v>0</v>
      </c>
      <c r="KJ789" s="225">
        <f t="shared" si="3687"/>
        <v>0</v>
      </c>
      <c r="KK789" s="225">
        <f t="shared" si="3687"/>
        <v>0</v>
      </c>
      <c r="KL789" s="225">
        <f t="shared" si="3687"/>
        <v>0</v>
      </c>
      <c r="KM789" s="225">
        <f t="shared" si="3687"/>
        <v>0</v>
      </c>
      <c r="KN789" s="225">
        <f t="shared" si="3687"/>
        <v>0</v>
      </c>
      <c r="KO789" s="225">
        <f t="shared" si="3687"/>
        <v>0</v>
      </c>
      <c r="KP789" s="225">
        <f t="shared" si="3687"/>
        <v>0</v>
      </c>
      <c r="KQ789" s="225">
        <f t="shared" si="3687"/>
        <v>0</v>
      </c>
      <c r="KR789" s="225">
        <f t="shared" si="3687"/>
        <v>0</v>
      </c>
      <c r="KS789" s="225">
        <f t="shared" si="3687"/>
        <v>0</v>
      </c>
      <c r="KT789" s="225">
        <f t="shared" si="3687"/>
        <v>0</v>
      </c>
      <c r="KU789" s="225">
        <f t="shared" si="3687"/>
        <v>0</v>
      </c>
      <c r="KV789" s="225">
        <f t="shared" si="3687"/>
        <v>0</v>
      </c>
      <c r="KW789" s="225">
        <f t="shared" si="3687"/>
        <v>0</v>
      </c>
      <c r="KX789" s="225">
        <f t="shared" si="3687"/>
        <v>0</v>
      </c>
      <c r="KY789" s="225">
        <f t="shared" si="3687"/>
        <v>0</v>
      </c>
      <c r="KZ789" s="225">
        <f t="shared" si="3687"/>
        <v>0</v>
      </c>
      <c r="LA789" s="225">
        <f t="shared" si="3687"/>
        <v>0</v>
      </c>
      <c r="LB789" s="225">
        <f t="shared" ref="LB789:NM789" si="3688">$H789*LB787</f>
        <v>0</v>
      </c>
      <c r="LC789" s="225">
        <f t="shared" si="3688"/>
        <v>0</v>
      </c>
      <c r="LD789" s="225">
        <f t="shared" si="3688"/>
        <v>0</v>
      </c>
      <c r="LE789" s="225">
        <f t="shared" si="3688"/>
        <v>0</v>
      </c>
      <c r="LF789" s="225">
        <f t="shared" si="3688"/>
        <v>0</v>
      </c>
      <c r="LG789" s="225">
        <f t="shared" si="3688"/>
        <v>0</v>
      </c>
      <c r="LH789" s="225">
        <f t="shared" si="3688"/>
        <v>0</v>
      </c>
      <c r="LI789" s="225">
        <f t="shared" si="3688"/>
        <v>0</v>
      </c>
      <c r="LJ789" s="225">
        <f t="shared" si="3688"/>
        <v>0</v>
      </c>
      <c r="LK789" s="225">
        <f t="shared" si="3688"/>
        <v>0</v>
      </c>
      <c r="LL789" s="225">
        <f t="shared" si="3688"/>
        <v>0</v>
      </c>
      <c r="LM789" s="225">
        <f t="shared" si="3688"/>
        <v>0</v>
      </c>
      <c r="LN789" s="225">
        <f t="shared" si="3688"/>
        <v>0</v>
      </c>
      <c r="LO789" s="225">
        <f t="shared" si="3688"/>
        <v>0</v>
      </c>
      <c r="LP789" s="225">
        <f t="shared" si="3688"/>
        <v>0</v>
      </c>
      <c r="LQ789" s="225">
        <f t="shared" si="3688"/>
        <v>0</v>
      </c>
      <c r="LR789" s="225">
        <f t="shared" si="3688"/>
        <v>0</v>
      </c>
      <c r="LS789" s="225">
        <f t="shared" si="3688"/>
        <v>0</v>
      </c>
      <c r="LT789" s="225">
        <f t="shared" si="3688"/>
        <v>0</v>
      </c>
      <c r="LU789" s="225">
        <f t="shared" si="3688"/>
        <v>0</v>
      </c>
      <c r="LV789" s="225">
        <f t="shared" si="3688"/>
        <v>0</v>
      </c>
      <c r="LW789" s="225">
        <f t="shared" si="3688"/>
        <v>0</v>
      </c>
      <c r="LX789" s="225">
        <f t="shared" si="3688"/>
        <v>0</v>
      </c>
      <c r="LY789" s="225">
        <f t="shared" si="3688"/>
        <v>0</v>
      </c>
      <c r="LZ789" s="225">
        <f t="shared" si="3688"/>
        <v>0</v>
      </c>
      <c r="MA789" s="225">
        <f t="shared" si="3688"/>
        <v>0</v>
      </c>
      <c r="MB789" s="225">
        <f t="shared" si="3688"/>
        <v>0</v>
      </c>
      <c r="MC789" s="225">
        <f t="shared" si="3688"/>
        <v>0</v>
      </c>
      <c r="MD789" s="225">
        <f t="shared" si="3688"/>
        <v>0</v>
      </c>
      <c r="ME789" s="225">
        <f t="shared" si="3688"/>
        <v>0</v>
      </c>
      <c r="MF789" s="225">
        <f t="shared" si="3688"/>
        <v>0</v>
      </c>
      <c r="MG789" s="225">
        <f t="shared" si="3688"/>
        <v>0</v>
      </c>
      <c r="MH789" s="225">
        <f t="shared" si="3688"/>
        <v>0</v>
      </c>
      <c r="MI789" s="225">
        <f t="shared" si="3688"/>
        <v>0</v>
      </c>
      <c r="MJ789" s="225">
        <f t="shared" si="3688"/>
        <v>0</v>
      </c>
      <c r="MK789" s="225">
        <f t="shared" si="3688"/>
        <v>0</v>
      </c>
      <c r="ML789" s="225">
        <f t="shared" si="3688"/>
        <v>0</v>
      </c>
      <c r="MM789" s="225">
        <f t="shared" si="3688"/>
        <v>0</v>
      </c>
      <c r="MN789" s="225">
        <f t="shared" si="3688"/>
        <v>0</v>
      </c>
      <c r="MO789" s="225">
        <f t="shared" si="3688"/>
        <v>0</v>
      </c>
      <c r="MP789" s="225">
        <f t="shared" si="3688"/>
        <v>0</v>
      </c>
      <c r="MQ789" s="225">
        <f t="shared" si="3688"/>
        <v>0</v>
      </c>
      <c r="MR789" s="225">
        <f t="shared" si="3688"/>
        <v>0</v>
      </c>
      <c r="MS789" s="225">
        <f t="shared" si="3688"/>
        <v>0</v>
      </c>
      <c r="MT789" s="225">
        <f t="shared" si="3688"/>
        <v>0</v>
      </c>
      <c r="MU789" s="225">
        <f t="shared" si="3688"/>
        <v>0</v>
      </c>
      <c r="MV789" s="225">
        <f t="shared" si="3688"/>
        <v>0</v>
      </c>
      <c r="MW789" s="225">
        <f t="shared" si="3688"/>
        <v>0</v>
      </c>
      <c r="MX789" s="225">
        <f t="shared" si="3688"/>
        <v>0</v>
      </c>
      <c r="MY789" s="225">
        <f t="shared" si="3688"/>
        <v>0</v>
      </c>
      <c r="MZ789" s="225">
        <f t="shared" si="3688"/>
        <v>0</v>
      </c>
      <c r="NA789" s="225">
        <f t="shared" si="3688"/>
        <v>0</v>
      </c>
      <c r="NB789" s="225">
        <f t="shared" si="3688"/>
        <v>0</v>
      </c>
      <c r="NC789" s="225">
        <f t="shared" si="3688"/>
        <v>0</v>
      </c>
      <c r="ND789" s="225">
        <f t="shared" si="3688"/>
        <v>0</v>
      </c>
      <c r="NE789" s="225">
        <f t="shared" si="3688"/>
        <v>0</v>
      </c>
      <c r="NF789" s="225">
        <f t="shared" si="3688"/>
        <v>0</v>
      </c>
      <c r="NG789" s="225">
        <f t="shared" si="3688"/>
        <v>0</v>
      </c>
      <c r="NH789" s="225">
        <f t="shared" si="3688"/>
        <v>0</v>
      </c>
      <c r="NI789" s="225">
        <f t="shared" si="3688"/>
        <v>0</v>
      </c>
      <c r="NJ789" s="225">
        <f t="shared" si="3688"/>
        <v>0</v>
      </c>
      <c r="NK789" s="225">
        <f t="shared" si="3688"/>
        <v>0</v>
      </c>
      <c r="NL789" s="225">
        <f t="shared" si="3688"/>
        <v>0</v>
      </c>
      <c r="NM789" s="225">
        <f t="shared" si="3688"/>
        <v>0</v>
      </c>
      <c r="NN789" s="225">
        <f t="shared" ref="NN789:PA789" si="3689">$H789*NN787</f>
        <v>0</v>
      </c>
      <c r="NO789" s="225">
        <f t="shared" si="3689"/>
        <v>0</v>
      </c>
      <c r="NP789" s="225">
        <f t="shared" si="3689"/>
        <v>0</v>
      </c>
      <c r="NQ789" s="225">
        <f t="shared" si="3689"/>
        <v>0</v>
      </c>
      <c r="NR789" s="225">
        <f t="shared" si="3689"/>
        <v>0</v>
      </c>
      <c r="NS789" s="225">
        <f t="shared" si="3689"/>
        <v>0</v>
      </c>
      <c r="NT789" s="225">
        <f t="shared" si="3689"/>
        <v>0</v>
      </c>
      <c r="NU789" s="225">
        <f t="shared" si="3689"/>
        <v>0</v>
      </c>
      <c r="NV789" s="225">
        <f t="shared" si="3689"/>
        <v>0</v>
      </c>
      <c r="NW789" s="225">
        <f t="shared" si="3689"/>
        <v>0</v>
      </c>
      <c r="NX789" s="225">
        <f t="shared" si="3689"/>
        <v>0</v>
      </c>
      <c r="NY789" s="225">
        <f t="shared" si="3689"/>
        <v>0</v>
      </c>
      <c r="NZ789" s="225">
        <f t="shared" si="3689"/>
        <v>0</v>
      </c>
      <c r="OA789" s="225">
        <f t="shared" si="3689"/>
        <v>0</v>
      </c>
      <c r="OB789" s="225">
        <f t="shared" si="3689"/>
        <v>0</v>
      </c>
      <c r="OC789" s="225">
        <f t="shared" si="3689"/>
        <v>0</v>
      </c>
      <c r="OD789" s="225">
        <f t="shared" si="3689"/>
        <v>0</v>
      </c>
      <c r="OE789" s="225">
        <f t="shared" si="3689"/>
        <v>0</v>
      </c>
      <c r="OF789" s="225">
        <f t="shared" si="3689"/>
        <v>0</v>
      </c>
      <c r="OG789" s="225">
        <f t="shared" si="3689"/>
        <v>0</v>
      </c>
      <c r="OH789" s="225">
        <f t="shared" si="3689"/>
        <v>0</v>
      </c>
      <c r="OI789" s="225">
        <f t="shared" si="3689"/>
        <v>0</v>
      </c>
      <c r="OJ789" s="225">
        <f t="shared" si="3689"/>
        <v>0</v>
      </c>
      <c r="OK789" s="225">
        <f t="shared" si="3689"/>
        <v>0</v>
      </c>
      <c r="OL789" s="225">
        <f t="shared" si="3689"/>
        <v>0</v>
      </c>
      <c r="OM789" s="225">
        <f t="shared" si="3689"/>
        <v>0</v>
      </c>
      <c r="ON789" s="225">
        <f t="shared" si="3689"/>
        <v>0</v>
      </c>
      <c r="OO789" s="225">
        <f t="shared" si="3689"/>
        <v>0</v>
      </c>
      <c r="OP789" s="225">
        <f t="shared" si="3689"/>
        <v>0</v>
      </c>
      <c r="OQ789" s="225">
        <f t="shared" si="3689"/>
        <v>0</v>
      </c>
      <c r="OR789" s="225">
        <f t="shared" si="3689"/>
        <v>0</v>
      </c>
      <c r="OS789" s="225">
        <f t="shared" si="3689"/>
        <v>0</v>
      </c>
      <c r="OT789" s="225">
        <f t="shared" si="3689"/>
        <v>0</v>
      </c>
      <c r="OU789" s="225">
        <f t="shared" si="3689"/>
        <v>0</v>
      </c>
      <c r="OV789" s="225">
        <f t="shared" si="3689"/>
        <v>0</v>
      </c>
      <c r="OW789" s="225">
        <f t="shared" si="3689"/>
        <v>0</v>
      </c>
      <c r="OX789" s="225">
        <f t="shared" si="3689"/>
        <v>0</v>
      </c>
      <c r="OY789" s="225">
        <f t="shared" si="3689"/>
        <v>0</v>
      </c>
      <c r="OZ789" s="225">
        <f t="shared" si="3689"/>
        <v>0</v>
      </c>
      <c r="PA789" s="225">
        <f t="shared" si="3689"/>
        <v>0</v>
      </c>
    </row>
    <row r="790" spans="1:417" ht="15" customHeight="1" x14ac:dyDescent="0.25">
      <c r="A790" s="525">
        <f t="shared" si="3667"/>
        <v>36</v>
      </c>
      <c r="B790" s="525" t="str">
        <f>INDEX('B12 ID ALL Exit Fees'!$S$2:$GA$2,1,MATCH($A790,'B12 ID ALL Exit Fees'!$S$1:$GA$1,0))</f>
        <v>Springer Electric</v>
      </c>
      <c r="C790" s="216">
        <f t="shared" si="3675"/>
        <v>530</v>
      </c>
      <c r="E790" s="208" t="s">
        <v>386</v>
      </c>
      <c r="H790" s="229">
        <f>INDEX('B12 ID ALL Exit Fees'!$S$17:$GA$17,1,MATCH($A790,'B12 ID ALL Exit Fees'!$S$1:$GA$1,0))</f>
        <v>1</v>
      </c>
      <c r="I790" s="14">
        <f>I768</f>
        <v>2</v>
      </c>
      <c r="L790" s="417"/>
      <c r="P790" s="215" t="s">
        <v>104</v>
      </c>
      <c r="T790" s="215"/>
      <c r="X790" s="227">
        <f>$H790</f>
        <v>1</v>
      </c>
      <c r="Y790" s="213"/>
      <c r="AA790" s="227">
        <f t="shared" ref="AA790:BD790" si="3690">$H790*AA787</f>
        <v>0</v>
      </c>
      <c r="AB790" s="227">
        <f t="shared" si="3690"/>
        <v>0</v>
      </c>
      <c r="AC790" s="227">
        <f t="shared" si="3690"/>
        <v>0</v>
      </c>
      <c r="AD790" s="227">
        <f t="shared" si="3690"/>
        <v>0</v>
      </c>
      <c r="AE790" s="227">
        <f t="shared" si="3690"/>
        <v>0</v>
      </c>
      <c r="AF790" s="227">
        <f t="shared" si="3690"/>
        <v>0</v>
      </c>
      <c r="AG790" s="227">
        <f t="shared" si="3690"/>
        <v>0</v>
      </c>
      <c r="AH790" s="227">
        <f t="shared" si="3690"/>
        <v>0</v>
      </c>
      <c r="AI790" s="227">
        <f t="shared" si="3690"/>
        <v>0</v>
      </c>
      <c r="AJ790" s="227">
        <f t="shared" si="3690"/>
        <v>0</v>
      </c>
      <c r="AK790" s="227">
        <f t="shared" si="3690"/>
        <v>0</v>
      </c>
      <c r="AL790" s="227">
        <f t="shared" si="3690"/>
        <v>0</v>
      </c>
      <c r="AM790" s="227">
        <f t="shared" si="3690"/>
        <v>0</v>
      </c>
      <c r="AN790" s="227">
        <f t="shared" si="3690"/>
        <v>0</v>
      </c>
      <c r="AO790" s="227">
        <f t="shared" si="3690"/>
        <v>0</v>
      </c>
      <c r="AP790" s="227">
        <f t="shared" si="3690"/>
        <v>0</v>
      </c>
      <c r="AQ790" s="227">
        <f t="shared" si="3690"/>
        <v>0</v>
      </c>
      <c r="AR790" s="227">
        <f t="shared" si="3690"/>
        <v>0</v>
      </c>
      <c r="AS790" s="227">
        <f t="shared" si="3690"/>
        <v>0</v>
      </c>
      <c r="AT790" s="227">
        <f t="shared" si="3690"/>
        <v>0</v>
      </c>
      <c r="AU790" s="227">
        <f t="shared" si="3690"/>
        <v>0</v>
      </c>
      <c r="AV790" s="227">
        <f t="shared" si="3690"/>
        <v>0</v>
      </c>
      <c r="AW790" s="227">
        <f t="shared" si="3690"/>
        <v>0</v>
      </c>
      <c r="AX790" s="227">
        <f t="shared" si="3690"/>
        <v>0</v>
      </c>
      <c r="AY790" s="227">
        <f t="shared" si="3690"/>
        <v>0</v>
      </c>
      <c r="AZ790" s="227">
        <f t="shared" si="3690"/>
        <v>0</v>
      </c>
      <c r="BA790" s="227">
        <f t="shared" si="3690"/>
        <v>0</v>
      </c>
      <c r="BB790" s="227">
        <f t="shared" si="3690"/>
        <v>0</v>
      </c>
      <c r="BC790" s="227">
        <f t="shared" si="3690"/>
        <v>0</v>
      </c>
      <c r="BD790" s="227">
        <f t="shared" si="3690"/>
        <v>0</v>
      </c>
      <c r="BF790" s="227">
        <f t="shared" ref="BF790:DQ790" si="3691">$H790*BF787</f>
        <v>0</v>
      </c>
      <c r="BG790" s="227">
        <f t="shared" si="3691"/>
        <v>0</v>
      </c>
      <c r="BH790" s="227">
        <f t="shared" si="3691"/>
        <v>0</v>
      </c>
      <c r="BI790" s="227">
        <f t="shared" si="3691"/>
        <v>0</v>
      </c>
      <c r="BJ790" s="227">
        <f t="shared" si="3691"/>
        <v>0</v>
      </c>
      <c r="BK790" s="227">
        <f t="shared" si="3691"/>
        <v>0</v>
      </c>
      <c r="BL790" s="227">
        <f t="shared" si="3691"/>
        <v>0</v>
      </c>
      <c r="BM790" s="227">
        <f t="shared" si="3691"/>
        <v>0</v>
      </c>
      <c r="BN790" s="227">
        <f t="shared" si="3691"/>
        <v>0</v>
      </c>
      <c r="BO790" s="227">
        <f t="shared" si="3691"/>
        <v>0</v>
      </c>
      <c r="BP790" s="227">
        <f t="shared" si="3691"/>
        <v>0</v>
      </c>
      <c r="BQ790" s="227">
        <f t="shared" si="3691"/>
        <v>0</v>
      </c>
      <c r="BR790" s="227">
        <f t="shared" si="3691"/>
        <v>0</v>
      </c>
      <c r="BS790" s="227">
        <f t="shared" si="3691"/>
        <v>0</v>
      </c>
      <c r="BT790" s="227">
        <f t="shared" si="3691"/>
        <v>0</v>
      </c>
      <c r="BU790" s="227">
        <f t="shared" si="3691"/>
        <v>0</v>
      </c>
      <c r="BV790" s="227">
        <f t="shared" si="3691"/>
        <v>0</v>
      </c>
      <c r="BW790" s="227">
        <f t="shared" si="3691"/>
        <v>0</v>
      </c>
      <c r="BX790" s="227">
        <f t="shared" si="3691"/>
        <v>0</v>
      </c>
      <c r="BY790" s="227">
        <f t="shared" si="3691"/>
        <v>0</v>
      </c>
      <c r="BZ790" s="227">
        <f t="shared" si="3691"/>
        <v>0</v>
      </c>
      <c r="CA790" s="227">
        <f t="shared" si="3691"/>
        <v>0</v>
      </c>
      <c r="CB790" s="227">
        <f t="shared" si="3691"/>
        <v>0</v>
      </c>
      <c r="CC790" s="227">
        <f t="shared" si="3691"/>
        <v>0</v>
      </c>
      <c r="CD790" s="227">
        <f t="shared" si="3691"/>
        <v>0</v>
      </c>
      <c r="CE790" s="227">
        <f t="shared" si="3691"/>
        <v>0</v>
      </c>
      <c r="CF790" s="227">
        <f t="shared" si="3691"/>
        <v>0</v>
      </c>
      <c r="CG790" s="227">
        <f t="shared" si="3691"/>
        <v>0</v>
      </c>
      <c r="CH790" s="227">
        <f t="shared" si="3691"/>
        <v>0</v>
      </c>
      <c r="CI790" s="227">
        <f t="shared" si="3691"/>
        <v>0</v>
      </c>
      <c r="CJ790" s="227">
        <f t="shared" si="3691"/>
        <v>0</v>
      </c>
      <c r="CK790" s="227">
        <f t="shared" si="3691"/>
        <v>0</v>
      </c>
      <c r="CL790" s="227">
        <f t="shared" si="3691"/>
        <v>0</v>
      </c>
      <c r="CM790" s="227">
        <f t="shared" si="3691"/>
        <v>0</v>
      </c>
      <c r="CN790" s="227">
        <f t="shared" si="3691"/>
        <v>0</v>
      </c>
      <c r="CO790" s="227">
        <f t="shared" si="3691"/>
        <v>0</v>
      </c>
      <c r="CP790" s="227">
        <f t="shared" si="3691"/>
        <v>0</v>
      </c>
      <c r="CQ790" s="227">
        <f t="shared" si="3691"/>
        <v>0</v>
      </c>
      <c r="CR790" s="227">
        <f t="shared" si="3691"/>
        <v>0</v>
      </c>
      <c r="CS790" s="227">
        <f t="shared" si="3691"/>
        <v>0</v>
      </c>
      <c r="CT790" s="227">
        <f t="shared" si="3691"/>
        <v>0</v>
      </c>
      <c r="CU790" s="227">
        <f t="shared" si="3691"/>
        <v>0</v>
      </c>
      <c r="CV790" s="227">
        <f t="shared" si="3691"/>
        <v>0</v>
      </c>
      <c r="CW790" s="227">
        <f t="shared" si="3691"/>
        <v>0</v>
      </c>
      <c r="CX790" s="227">
        <f t="shared" si="3691"/>
        <v>0</v>
      </c>
      <c r="CY790" s="227">
        <f t="shared" si="3691"/>
        <v>0</v>
      </c>
      <c r="CZ790" s="227">
        <f t="shared" si="3691"/>
        <v>0</v>
      </c>
      <c r="DA790" s="227">
        <f t="shared" si="3691"/>
        <v>0</v>
      </c>
      <c r="DB790" s="227">
        <f t="shared" si="3691"/>
        <v>0</v>
      </c>
      <c r="DC790" s="227">
        <f t="shared" si="3691"/>
        <v>0</v>
      </c>
      <c r="DD790" s="227">
        <f t="shared" si="3691"/>
        <v>0</v>
      </c>
      <c r="DE790" s="227">
        <f t="shared" si="3691"/>
        <v>0</v>
      </c>
      <c r="DF790" s="227">
        <f t="shared" si="3691"/>
        <v>0</v>
      </c>
      <c r="DG790" s="227">
        <f t="shared" si="3691"/>
        <v>0</v>
      </c>
      <c r="DH790" s="227">
        <f t="shared" si="3691"/>
        <v>0</v>
      </c>
      <c r="DI790" s="227">
        <f t="shared" si="3691"/>
        <v>0</v>
      </c>
      <c r="DJ790" s="227">
        <f t="shared" si="3691"/>
        <v>0</v>
      </c>
      <c r="DK790" s="227">
        <f t="shared" si="3691"/>
        <v>0</v>
      </c>
      <c r="DL790" s="227">
        <f t="shared" si="3691"/>
        <v>0</v>
      </c>
      <c r="DM790" s="227">
        <f t="shared" si="3691"/>
        <v>0</v>
      </c>
      <c r="DN790" s="227">
        <f t="shared" si="3691"/>
        <v>0</v>
      </c>
      <c r="DO790" s="227">
        <f t="shared" si="3691"/>
        <v>0</v>
      </c>
      <c r="DP790" s="227">
        <f t="shared" si="3691"/>
        <v>0</v>
      </c>
      <c r="DQ790" s="227">
        <f t="shared" si="3691"/>
        <v>0</v>
      </c>
      <c r="DR790" s="227">
        <f t="shared" ref="DR790:GC790" si="3692">$H790*DR787</f>
        <v>0</v>
      </c>
      <c r="DS790" s="227">
        <f t="shared" si="3692"/>
        <v>0</v>
      </c>
      <c r="DT790" s="227">
        <f t="shared" si="3692"/>
        <v>0</v>
      </c>
      <c r="DU790" s="227">
        <f t="shared" si="3692"/>
        <v>0</v>
      </c>
      <c r="DV790" s="227">
        <f t="shared" si="3692"/>
        <v>0</v>
      </c>
      <c r="DW790" s="227">
        <f t="shared" si="3692"/>
        <v>0</v>
      </c>
      <c r="DX790" s="227">
        <f t="shared" si="3692"/>
        <v>0</v>
      </c>
      <c r="DY790" s="227">
        <f t="shared" si="3692"/>
        <v>0</v>
      </c>
      <c r="DZ790" s="227">
        <f t="shared" si="3692"/>
        <v>0</v>
      </c>
      <c r="EA790" s="227">
        <f t="shared" si="3692"/>
        <v>0</v>
      </c>
      <c r="EB790" s="227">
        <f t="shared" si="3692"/>
        <v>0</v>
      </c>
      <c r="EC790" s="227">
        <f t="shared" si="3692"/>
        <v>0</v>
      </c>
      <c r="ED790" s="227">
        <f t="shared" si="3692"/>
        <v>0</v>
      </c>
      <c r="EE790" s="227">
        <f t="shared" si="3692"/>
        <v>0</v>
      </c>
      <c r="EF790" s="227">
        <f t="shared" si="3692"/>
        <v>0</v>
      </c>
      <c r="EG790" s="227">
        <f t="shared" si="3692"/>
        <v>0</v>
      </c>
      <c r="EH790" s="227">
        <f t="shared" si="3692"/>
        <v>0</v>
      </c>
      <c r="EI790" s="227">
        <f t="shared" si="3692"/>
        <v>0</v>
      </c>
      <c r="EJ790" s="227">
        <f t="shared" si="3692"/>
        <v>0</v>
      </c>
      <c r="EK790" s="227">
        <f t="shared" si="3692"/>
        <v>0</v>
      </c>
      <c r="EL790" s="227">
        <f t="shared" si="3692"/>
        <v>0</v>
      </c>
      <c r="EM790" s="227">
        <f t="shared" si="3692"/>
        <v>0</v>
      </c>
      <c r="EN790" s="227">
        <f t="shared" si="3692"/>
        <v>0</v>
      </c>
      <c r="EO790" s="227">
        <f t="shared" si="3692"/>
        <v>0</v>
      </c>
      <c r="EP790" s="227">
        <f t="shared" si="3692"/>
        <v>0</v>
      </c>
      <c r="EQ790" s="227">
        <f t="shared" si="3692"/>
        <v>0</v>
      </c>
      <c r="ER790" s="227">
        <f t="shared" si="3692"/>
        <v>0</v>
      </c>
      <c r="ES790" s="227">
        <f t="shared" si="3692"/>
        <v>0</v>
      </c>
      <c r="ET790" s="227">
        <f t="shared" si="3692"/>
        <v>0</v>
      </c>
      <c r="EU790" s="227">
        <f t="shared" si="3692"/>
        <v>0</v>
      </c>
      <c r="EV790" s="227">
        <f t="shared" si="3692"/>
        <v>0</v>
      </c>
      <c r="EW790" s="227">
        <f t="shared" si="3692"/>
        <v>0</v>
      </c>
      <c r="EX790" s="227">
        <f t="shared" si="3692"/>
        <v>0</v>
      </c>
      <c r="EY790" s="227">
        <f t="shared" si="3692"/>
        <v>0</v>
      </c>
      <c r="EZ790" s="227">
        <f t="shared" si="3692"/>
        <v>0</v>
      </c>
      <c r="FA790" s="227">
        <f t="shared" si="3692"/>
        <v>0</v>
      </c>
      <c r="FB790" s="227">
        <f t="shared" si="3692"/>
        <v>0</v>
      </c>
      <c r="FC790" s="227">
        <f t="shared" si="3692"/>
        <v>0</v>
      </c>
      <c r="FD790" s="227">
        <f t="shared" si="3692"/>
        <v>0</v>
      </c>
      <c r="FE790" s="227">
        <f t="shared" si="3692"/>
        <v>0</v>
      </c>
      <c r="FF790" s="227">
        <f t="shared" si="3692"/>
        <v>0</v>
      </c>
      <c r="FG790" s="227">
        <f t="shared" si="3692"/>
        <v>0</v>
      </c>
      <c r="FH790" s="227">
        <f t="shared" si="3692"/>
        <v>0</v>
      </c>
      <c r="FI790" s="227">
        <f t="shared" si="3692"/>
        <v>0</v>
      </c>
      <c r="FJ790" s="227">
        <f t="shared" si="3692"/>
        <v>0</v>
      </c>
      <c r="FK790" s="227">
        <f t="shared" si="3692"/>
        <v>0</v>
      </c>
      <c r="FL790" s="227">
        <f t="shared" si="3692"/>
        <v>0</v>
      </c>
      <c r="FM790" s="227">
        <f t="shared" si="3692"/>
        <v>0</v>
      </c>
      <c r="FN790" s="227">
        <f t="shared" si="3692"/>
        <v>0</v>
      </c>
      <c r="FO790" s="227">
        <f t="shared" si="3692"/>
        <v>0</v>
      </c>
      <c r="FP790" s="227">
        <f t="shared" si="3692"/>
        <v>0</v>
      </c>
      <c r="FQ790" s="227">
        <f t="shared" si="3692"/>
        <v>0</v>
      </c>
      <c r="FR790" s="227">
        <f t="shared" si="3692"/>
        <v>0</v>
      </c>
      <c r="FS790" s="227">
        <f t="shared" si="3692"/>
        <v>0</v>
      </c>
      <c r="FT790" s="227">
        <f t="shared" si="3692"/>
        <v>0</v>
      </c>
      <c r="FU790" s="227">
        <f t="shared" si="3692"/>
        <v>0</v>
      </c>
      <c r="FV790" s="227">
        <f t="shared" si="3692"/>
        <v>0</v>
      </c>
      <c r="FW790" s="227">
        <f t="shared" si="3692"/>
        <v>0</v>
      </c>
      <c r="FX790" s="227">
        <f t="shared" si="3692"/>
        <v>0</v>
      </c>
      <c r="FY790" s="227">
        <f t="shared" si="3692"/>
        <v>0</v>
      </c>
      <c r="FZ790" s="227">
        <f t="shared" si="3692"/>
        <v>0</v>
      </c>
      <c r="GA790" s="227">
        <f t="shared" si="3692"/>
        <v>0</v>
      </c>
      <c r="GB790" s="227">
        <f t="shared" si="3692"/>
        <v>0</v>
      </c>
      <c r="GC790" s="227">
        <f t="shared" si="3692"/>
        <v>0</v>
      </c>
      <c r="GD790" s="227">
        <f t="shared" ref="GD790:IO790" si="3693">$H790*GD787</f>
        <v>0</v>
      </c>
      <c r="GE790" s="227">
        <f t="shared" si="3693"/>
        <v>0</v>
      </c>
      <c r="GF790" s="227">
        <f t="shared" si="3693"/>
        <v>0</v>
      </c>
      <c r="GG790" s="227">
        <f t="shared" si="3693"/>
        <v>0</v>
      </c>
      <c r="GH790" s="227">
        <f t="shared" si="3693"/>
        <v>0</v>
      </c>
      <c r="GI790" s="227">
        <f t="shared" si="3693"/>
        <v>0</v>
      </c>
      <c r="GJ790" s="227">
        <f t="shared" si="3693"/>
        <v>0</v>
      </c>
      <c r="GK790" s="227">
        <f t="shared" si="3693"/>
        <v>0</v>
      </c>
      <c r="GL790" s="227">
        <f t="shared" si="3693"/>
        <v>0</v>
      </c>
      <c r="GM790" s="227">
        <f t="shared" si="3693"/>
        <v>0</v>
      </c>
      <c r="GN790" s="227">
        <f t="shared" si="3693"/>
        <v>0</v>
      </c>
      <c r="GO790" s="227">
        <f t="shared" si="3693"/>
        <v>0</v>
      </c>
      <c r="GP790" s="227">
        <f t="shared" si="3693"/>
        <v>0</v>
      </c>
      <c r="GQ790" s="227">
        <f t="shared" si="3693"/>
        <v>0</v>
      </c>
      <c r="GR790" s="227">
        <f t="shared" si="3693"/>
        <v>0</v>
      </c>
      <c r="GS790" s="227">
        <f t="shared" si="3693"/>
        <v>0</v>
      </c>
      <c r="GT790" s="227">
        <f t="shared" si="3693"/>
        <v>0</v>
      </c>
      <c r="GU790" s="227">
        <f t="shared" si="3693"/>
        <v>0</v>
      </c>
      <c r="GV790" s="227">
        <f t="shared" si="3693"/>
        <v>0</v>
      </c>
      <c r="GW790" s="227">
        <f t="shared" si="3693"/>
        <v>0</v>
      </c>
      <c r="GX790" s="227">
        <f t="shared" si="3693"/>
        <v>0</v>
      </c>
      <c r="GY790" s="227">
        <f t="shared" si="3693"/>
        <v>0</v>
      </c>
      <c r="GZ790" s="227">
        <f t="shared" si="3693"/>
        <v>0</v>
      </c>
      <c r="HA790" s="227">
        <f t="shared" si="3693"/>
        <v>0</v>
      </c>
      <c r="HB790" s="227">
        <f t="shared" si="3693"/>
        <v>0</v>
      </c>
      <c r="HC790" s="227">
        <f t="shared" si="3693"/>
        <v>0</v>
      </c>
      <c r="HD790" s="227">
        <f t="shared" si="3693"/>
        <v>0</v>
      </c>
      <c r="HE790" s="227">
        <f t="shared" si="3693"/>
        <v>0</v>
      </c>
      <c r="HF790" s="227">
        <f t="shared" si="3693"/>
        <v>0</v>
      </c>
      <c r="HG790" s="227">
        <f t="shared" si="3693"/>
        <v>0</v>
      </c>
      <c r="HH790" s="227">
        <f t="shared" si="3693"/>
        <v>0</v>
      </c>
      <c r="HI790" s="227">
        <f t="shared" si="3693"/>
        <v>0</v>
      </c>
      <c r="HJ790" s="227">
        <f t="shared" si="3693"/>
        <v>0</v>
      </c>
      <c r="HK790" s="227">
        <f t="shared" si="3693"/>
        <v>0</v>
      </c>
      <c r="HL790" s="227">
        <f t="shared" si="3693"/>
        <v>0</v>
      </c>
      <c r="HM790" s="227">
        <f t="shared" si="3693"/>
        <v>0</v>
      </c>
      <c r="HN790" s="227">
        <f t="shared" si="3693"/>
        <v>0</v>
      </c>
      <c r="HO790" s="227">
        <f t="shared" si="3693"/>
        <v>0</v>
      </c>
      <c r="HP790" s="227">
        <f t="shared" si="3693"/>
        <v>0</v>
      </c>
      <c r="HQ790" s="227">
        <f t="shared" si="3693"/>
        <v>0</v>
      </c>
      <c r="HR790" s="227">
        <f t="shared" si="3693"/>
        <v>0</v>
      </c>
      <c r="HS790" s="227">
        <f t="shared" si="3693"/>
        <v>0</v>
      </c>
      <c r="HT790" s="227">
        <f t="shared" si="3693"/>
        <v>0</v>
      </c>
      <c r="HU790" s="227">
        <f t="shared" si="3693"/>
        <v>0</v>
      </c>
      <c r="HV790" s="227">
        <f t="shared" si="3693"/>
        <v>0</v>
      </c>
      <c r="HW790" s="227">
        <f t="shared" si="3693"/>
        <v>0</v>
      </c>
      <c r="HX790" s="227">
        <f t="shared" si="3693"/>
        <v>0</v>
      </c>
      <c r="HY790" s="227">
        <f t="shared" si="3693"/>
        <v>0</v>
      </c>
      <c r="HZ790" s="227">
        <f t="shared" si="3693"/>
        <v>0</v>
      </c>
      <c r="IA790" s="227">
        <f t="shared" si="3693"/>
        <v>0</v>
      </c>
      <c r="IB790" s="227">
        <f t="shared" si="3693"/>
        <v>0</v>
      </c>
      <c r="IC790" s="227">
        <f t="shared" si="3693"/>
        <v>0</v>
      </c>
      <c r="ID790" s="227">
        <f t="shared" si="3693"/>
        <v>0</v>
      </c>
      <c r="IE790" s="227">
        <f t="shared" si="3693"/>
        <v>0</v>
      </c>
      <c r="IF790" s="227">
        <f t="shared" si="3693"/>
        <v>0</v>
      </c>
      <c r="IG790" s="227">
        <f t="shared" si="3693"/>
        <v>0</v>
      </c>
      <c r="IH790" s="227">
        <f t="shared" si="3693"/>
        <v>0</v>
      </c>
      <c r="II790" s="227">
        <f t="shared" si="3693"/>
        <v>0</v>
      </c>
      <c r="IJ790" s="227">
        <f t="shared" si="3693"/>
        <v>0</v>
      </c>
      <c r="IK790" s="227">
        <f t="shared" si="3693"/>
        <v>0</v>
      </c>
      <c r="IL790" s="227">
        <f t="shared" si="3693"/>
        <v>0</v>
      </c>
      <c r="IM790" s="227">
        <f t="shared" si="3693"/>
        <v>0</v>
      </c>
      <c r="IN790" s="227">
        <f t="shared" si="3693"/>
        <v>0</v>
      </c>
      <c r="IO790" s="227">
        <f t="shared" si="3693"/>
        <v>0</v>
      </c>
      <c r="IP790" s="227">
        <f t="shared" ref="IP790:LA790" si="3694">$H790*IP787</f>
        <v>0</v>
      </c>
      <c r="IQ790" s="227">
        <f t="shared" si="3694"/>
        <v>0</v>
      </c>
      <c r="IR790" s="227">
        <f t="shared" si="3694"/>
        <v>0</v>
      </c>
      <c r="IS790" s="227">
        <f t="shared" si="3694"/>
        <v>0</v>
      </c>
      <c r="IT790" s="227">
        <f t="shared" si="3694"/>
        <v>0</v>
      </c>
      <c r="IU790" s="227">
        <f t="shared" si="3694"/>
        <v>0</v>
      </c>
      <c r="IV790" s="227">
        <f t="shared" si="3694"/>
        <v>0</v>
      </c>
      <c r="IW790" s="227">
        <f t="shared" si="3694"/>
        <v>0</v>
      </c>
      <c r="IX790" s="227">
        <f t="shared" si="3694"/>
        <v>0</v>
      </c>
      <c r="IY790" s="227">
        <f t="shared" si="3694"/>
        <v>0</v>
      </c>
      <c r="IZ790" s="227">
        <f t="shared" si="3694"/>
        <v>0</v>
      </c>
      <c r="JA790" s="227">
        <f t="shared" si="3694"/>
        <v>0</v>
      </c>
      <c r="JB790" s="227">
        <f t="shared" si="3694"/>
        <v>0</v>
      </c>
      <c r="JC790" s="227">
        <f t="shared" si="3694"/>
        <v>0</v>
      </c>
      <c r="JD790" s="227">
        <f t="shared" si="3694"/>
        <v>0</v>
      </c>
      <c r="JE790" s="227">
        <f t="shared" si="3694"/>
        <v>0</v>
      </c>
      <c r="JF790" s="227">
        <f t="shared" si="3694"/>
        <v>0</v>
      </c>
      <c r="JG790" s="227">
        <f t="shared" si="3694"/>
        <v>0</v>
      </c>
      <c r="JH790" s="227">
        <f t="shared" si="3694"/>
        <v>0</v>
      </c>
      <c r="JI790" s="227">
        <f t="shared" si="3694"/>
        <v>0</v>
      </c>
      <c r="JJ790" s="227">
        <f t="shared" si="3694"/>
        <v>0</v>
      </c>
      <c r="JK790" s="227">
        <f t="shared" si="3694"/>
        <v>0</v>
      </c>
      <c r="JL790" s="227">
        <f t="shared" si="3694"/>
        <v>0</v>
      </c>
      <c r="JM790" s="227">
        <f t="shared" si="3694"/>
        <v>0</v>
      </c>
      <c r="JN790" s="227">
        <f t="shared" si="3694"/>
        <v>0</v>
      </c>
      <c r="JO790" s="227">
        <f t="shared" si="3694"/>
        <v>0</v>
      </c>
      <c r="JP790" s="227">
        <f t="shared" si="3694"/>
        <v>0</v>
      </c>
      <c r="JQ790" s="227">
        <f t="shared" si="3694"/>
        <v>0</v>
      </c>
      <c r="JR790" s="227">
        <f t="shared" si="3694"/>
        <v>0</v>
      </c>
      <c r="JS790" s="227">
        <f t="shared" si="3694"/>
        <v>0</v>
      </c>
      <c r="JT790" s="227">
        <f t="shared" si="3694"/>
        <v>0</v>
      </c>
      <c r="JU790" s="227">
        <f t="shared" si="3694"/>
        <v>0</v>
      </c>
      <c r="JV790" s="227">
        <f t="shared" si="3694"/>
        <v>0</v>
      </c>
      <c r="JW790" s="227">
        <f t="shared" si="3694"/>
        <v>0</v>
      </c>
      <c r="JX790" s="227">
        <f t="shared" si="3694"/>
        <v>0</v>
      </c>
      <c r="JY790" s="227">
        <f t="shared" si="3694"/>
        <v>0</v>
      </c>
      <c r="JZ790" s="227">
        <f t="shared" si="3694"/>
        <v>0</v>
      </c>
      <c r="KA790" s="227">
        <f t="shared" si="3694"/>
        <v>0</v>
      </c>
      <c r="KB790" s="227">
        <f t="shared" si="3694"/>
        <v>0</v>
      </c>
      <c r="KC790" s="227">
        <f t="shared" si="3694"/>
        <v>0</v>
      </c>
      <c r="KD790" s="227">
        <f t="shared" si="3694"/>
        <v>0</v>
      </c>
      <c r="KE790" s="227">
        <f t="shared" si="3694"/>
        <v>0</v>
      </c>
      <c r="KF790" s="227">
        <f t="shared" si="3694"/>
        <v>0</v>
      </c>
      <c r="KG790" s="227">
        <f t="shared" si="3694"/>
        <v>0</v>
      </c>
      <c r="KH790" s="227">
        <f t="shared" si="3694"/>
        <v>0</v>
      </c>
      <c r="KI790" s="227">
        <f t="shared" si="3694"/>
        <v>0</v>
      </c>
      <c r="KJ790" s="227">
        <f t="shared" si="3694"/>
        <v>0</v>
      </c>
      <c r="KK790" s="227">
        <f t="shared" si="3694"/>
        <v>0</v>
      </c>
      <c r="KL790" s="227">
        <f t="shared" si="3694"/>
        <v>0</v>
      </c>
      <c r="KM790" s="227">
        <f t="shared" si="3694"/>
        <v>0</v>
      </c>
      <c r="KN790" s="227">
        <f t="shared" si="3694"/>
        <v>0</v>
      </c>
      <c r="KO790" s="227">
        <f t="shared" si="3694"/>
        <v>0</v>
      </c>
      <c r="KP790" s="227">
        <f t="shared" si="3694"/>
        <v>0</v>
      </c>
      <c r="KQ790" s="227">
        <f t="shared" si="3694"/>
        <v>0</v>
      </c>
      <c r="KR790" s="227">
        <f t="shared" si="3694"/>
        <v>0</v>
      </c>
      <c r="KS790" s="227">
        <f t="shared" si="3694"/>
        <v>0</v>
      </c>
      <c r="KT790" s="227">
        <f t="shared" si="3694"/>
        <v>0</v>
      </c>
      <c r="KU790" s="227">
        <f t="shared" si="3694"/>
        <v>0</v>
      </c>
      <c r="KV790" s="227">
        <f t="shared" si="3694"/>
        <v>0</v>
      </c>
      <c r="KW790" s="227">
        <f t="shared" si="3694"/>
        <v>0</v>
      </c>
      <c r="KX790" s="227">
        <f t="shared" si="3694"/>
        <v>0</v>
      </c>
      <c r="KY790" s="227">
        <f t="shared" si="3694"/>
        <v>0</v>
      </c>
      <c r="KZ790" s="227">
        <f t="shared" si="3694"/>
        <v>0</v>
      </c>
      <c r="LA790" s="227">
        <f t="shared" si="3694"/>
        <v>0</v>
      </c>
      <c r="LB790" s="227">
        <f t="shared" ref="LB790:NM790" si="3695">$H790*LB787</f>
        <v>0</v>
      </c>
      <c r="LC790" s="227">
        <f t="shared" si="3695"/>
        <v>0</v>
      </c>
      <c r="LD790" s="227">
        <f t="shared" si="3695"/>
        <v>0</v>
      </c>
      <c r="LE790" s="227">
        <f t="shared" si="3695"/>
        <v>0</v>
      </c>
      <c r="LF790" s="227">
        <f t="shared" si="3695"/>
        <v>0</v>
      </c>
      <c r="LG790" s="227">
        <f t="shared" si="3695"/>
        <v>0</v>
      </c>
      <c r="LH790" s="227">
        <f t="shared" si="3695"/>
        <v>0</v>
      </c>
      <c r="LI790" s="227">
        <f t="shared" si="3695"/>
        <v>0</v>
      </c>
      <c r="LJ790" s="227">
        <f t="shared" si="3695"/>
        <v>0</v>
      </c>
      <c r="LK790" s="227">
        <f t="shared" si="3695"/>
        <v>0</v>
      </c>
      <c r="LL790" s="227">
        <f t="shared" si="3695"/>
        <v>0</v>
      </c>
      <c r="LM790" s="227">
        <f t="shared" si="3695"/>
        <v>0</v>
      </c>
      <c r="LN790" s="227">
        <f t="shared" si="3695"/>
        <v>0</v>
      </c>
      <c r="LO790" s="227">
        <f t="shared" si="3695"/>
        <v>0</v>
      </c>
      <c r="LP790" s="227">
        <f t="shared" si="3695"/>
        <v>0</v>
      </c>
      <c r="LQ790" s="227">
        <f t="shared" si="3695"/>
        <v>0</v>
      </c>
      <c r="LR790" s="227">
        <f t="shared" si="3695"/>
        <v>0</v>
      </c>
      <c r="LS790" s="227">
        <f t="shared" si="3695"/>
        <v>0</v>
      </c>
      <c r="LT790" s="227">
        <f t="shared" si="3695"/>
        <v>0</v>
      </c>
      <c r="LU790" s="227">
        <f t="shared" si="3695"/>
        <v>0</v>
      </c>
      <c r="LV790" s="227">
        <f t="shared" si="3695"/>
        <v>0</v>
      </c>
      <c r="LW790" s="227">
        <f t="shared" si="3695"/>
        <v>0</v>
      </c>
      <c r="LX790" s="227">
        <f t="shared" si="3695"/>
        <v>0</v>
      </c>
      <c r="LY790" s="227">
        <f t="shared" si="3695"/>
        <v>0</v>
      </c>
      <c r="LZ790" s="227">
        <f t="shared" si="3695"/>
        <v>0</v>
      </c>
      <c r="MA790" s="227">
        <f t="shared" si="3695"/>
        <v>0</v>
      </c>
      <c r="MB790" s="227">
        <f t="shared" si="3695"/>
        <v>0</v>
      </c>
      <c r="MC790" s="227">
        <f t="shared" si="3695"/>
        <v>0</v>
      </c>
      <c r="MD790" s="227">
        <f t="shared" si="3695"/>
        <v>0</v>
      </c>
      <c r="ME790" s="227">
        <f t="shared" si="3695"/>
        <v>0</v>
      </c>
      <c r="MF790" s="227">
        <f t="shared" si="3695"/>
        <v>0</v>
      </c>
      <c r="MG790" s="227">
        <f t="shared" si="3695"/>
        <v>0</v>
      </c>
      <c r="MH790" s="227">
        <f t="shared" si="3695"/>
        <v>0</v>
      </c>
      <c r="MI790" s="227">
        <f t="shared" si="3695"/>
        <v>0</v>
      </c>
      <c r="MJ790" s="227">
        <f t="shared" si="3695"/>
        <v>0</v>
      </c>
      <c r="MK790" s="227">
        <f t="shared" si="3695"/>
        <v>0</v>
      </c>
      <c r="ML790" s="227">
        <f t="shared" si="3695"/>
        <v>0</v>
      </c>
      <c r="MM790" s="227">
        <f t="shared" si="3695"/>
        <v>0</v>
      </c>
      <c r="MN790" s="227">
        <f t="shared" si="3695"/>
        <v>0</v>
      </c>
      <c r="MO790" s="227">
        <f t="shared" si="3695"/>
        <v>0</v>
      </c>
      <c r="MP790" s="227">
        <f t="shared" si="3695"/>
        <v>0</v>
      </c>
      <c r="MQ790" s="227">
        <f t="shared" si="3695"/>
        <v>0</v>
      </c>
      <c r="MR790" s="227">
        <f t="shared" si="3695"/>
        <v>0</v>
      </c>
      <c r="MS790" s="227">
        <f t="shared" si="3695"/>
        <v>0</v>
      </c>
      <c r="MT790" s="227">
        <f t="shared" si="3695"/>
        <v>0</v>
      </c>
      <c r="MU790" s="227">
        <f t="shared" si="3695"/>
        <v>0</v>
      </c>
      <c r="MV790" s="227">
        <f t="shared" si="3695"/>
        <v>0</v>
      </c>
      <c r="MW790" s="227">
        <f t="shared" si="3695"/>
        <v>0</v>
      </c>
      <c r="MX790" s="227">
        <f t="shared" si="3695"/>
        <v>0</v>
      </c>
      <c r="MY790" s="227">
        <f t="shared" si="3695"/>
        <v>0</v>
      </c>
      <c r="MZ790" s="227">
        <f t="shared" si="3695"/>
        <v>0</v>
      </c>
      <c r="NA790" s="227">
        <f t="shared" si="3695"/>
        <v>0</v>
      </c>
      <c r="NB790" s="227">
        <f t="shared" si="3695"/>
        <v>0</v>
      </c>
      <c r="NC790" s="227">
        <f t="shared" si="3695"/>
        <v>0</v>
      </c>
      <c r="ND790" s="227">
        <f t="shared" si="3695"/>
        <v>0</v>
      </c>
      <c r="NE790" s="227">
        <f t="shared" si="3695"/>
        <v>0</v>
      </c>
      <c r="NF790" s="227">
        <f t="shared" si="3695"/>
        <v>0</v>
      </c>
      <c r="NG790" s="227">
        <f t="shared" si="3695"/>
        <v>0</v>
      </c>
      <c r="NH790" s="227">
        <f t="shared" si="3695"/>
        <v>0</v>
      </c>
      <c r="NI790" s="227">
        <f t="shared" si="3695"/>
        <v>0</v>
      </c>
      <c r="NJ790" s="227">
        <f t="shared" si="3695"/>
        <v>0</v>
      </c>
      <c r="NK790" s="227">
        <f t="shared" si="3695"/>
        <v>0</v>
      </c>
      <c r="NL790" s="227">
        <f t="shared" si="3695"/>
        <v>0</v>
      </c>
      <c r="NM790" s="227">
        <f t="shared" si="3695"/>
        <v>0</v>
      </c>
      <c r="NN790" s="227">
        <f t="shared" ref="NN790:PA790" si="3696">$H790*NN787</f>
        <v>0</v>
      </c>
      <c r="NO790" s="227">
        <f t="shared" si="3696"/>
        <v>0</v>
      </c>
      <c r="NP790" s="227">
        <f t="shared" si="3696"/>
        <v>0</v>
      </c>
      <c r="NQ790" s="227">
        <f t="shared" si="3696"/>
        <v>0</v>
      </c>
      <c r="NR790" s="227">
        <f t="shared" si="3696"/>
        <v>0</v>
      </c>
      <c r="NS790" s="227">
        <f t="shared" si="3696"/>
        <v>0</v>
      </c>
      <c r="NT790" s="227">
        <f t="shared" si="3696"/>
        <v>0</v>
      </c>
      <c r="NU790" s="227">
        <f t="shared" si="3696"/>
        <v>0</v>
      </c>
      <c r="NV790" s="227">
        <f t="shared" si="3696"/>
        <v>0</v>
      </c>
      <c r="NW790" s="227">
        <f t="shared" si="3696"/>
        <v>0</v>
      </c>
      <c r="NX790" s="227">
        <f t="shared" si="3696"/>
        <v>0</v>
      </c>
      <c r="NY790" s="227">
        <f t="shared" si="3696"/>
        <v>0</v>
      </c>
      <c r="NZ790" s="227">
        <f t="shared" si="3696"/>
        <v>0</v>
      </c>
      <c r="OA790" s="227">
        <f t="shared" si="3696"/>
        <v>0</v>
      </c>
      <c r="OB790" s="227">
        <f t="shared" si="3696"/>
        <v>0</v>
      </c>
      <c r="OC790" s="227">
        <f t="shared" si="3696"/>
        <v>0</v>
      </c>
      <c r="OD790" s="227">
        <f t="shared" si="3696"/>
        <v>0</v>
      </c>
      <c r="OE790" s="227">
        <f t="shared" si="3696"/>
        <v>0</v>
      </c>
      <c r="OF790" s="227">
        <f t="shared" si="3696"/>
        <v>0</v>
      </c>
      <c r="OG790" s="227">
        <f t="shared" si="3696"/>
        <v>0</v>
      </c>
      <c r="OH790" s="227">
        <f t="shared" si="3696"/>
        <v>0</v>
      </c>
      <c r="OI790" s="227">
        <f t="shared" si="3696"/>
        <v>0</v>
      </c>
      <c r="OJ790" s="227">
        <f t="shared" si="3696"/>
        <v>0</v>
      </c>
      <c r="OK790" s="227">
        <f t="shared" si="3696"/>
        <v>0</v>
      </c>
      <c r="OL790" s="227">
        <f t="shared" si="3696"/>
        <v>0</v>
      </c>
      <c r="OM790" s="227">
        <f t="shared" si="3696"/>
        <v>0</v>
      </c>
      <c r="ON790" s="227">
        <f t="shared" si="3696"/>
        <v>0</v>
      </c>
      <c r="OO790" s="227">
        <f t="shared" si="3696"/>
        <v>0</v>
      </c>
      <c r="OP790" s="227">
        <f t="shared" si="3696"/>
        <v>0</v>
      </c>
      <c r="OQ790" s="227">
        <f t="shared" si="3696"/>
        <v>0</v>
      </c>
      <c r="OR790" s="227">
        <f t="shared" si="3696"/>
        <v>0</v>
      </c>
      <c r="OS790" s="227">
        <f t="shared" si="3696"/>
        <v>0</v>
      </c>
      <c r="OT790" s="227">
        <f t="shared" si="3696"/>
        <v>0</v>
      </c>
      <c r="OU790" s="227">
        <f t="shared" si="3696"/>
        <v>0</v>
      </c>
      <c r="OV790" s="227">
        <f t="shared" si="3696"/>
        <v>0</v>
      </c>
      <c r="OW790" s="227">
        <f t="shared" si="3696"/>
        <v>0</v>
      </c>
      <c r="OX790" s="227">
        <f t="shared" si="3696"/>
        <v>0</v>
      </c>
      <c r="OY790" s="227">
        <f t="shared" si="3696"/>
        <v>0</v>
      </c>
      <c r="OZ790" s="227">
        <f t="shared" si="3696"/>
        <v>0</v>
      </c>
      <c r="PA790" s="227">
        <f t="shared" si="3696"/>
        <v>0</v>
      </c>
    </row>
    <row r="791" spans="1:417" ht="15" customHeight="1" x14ac:dyDescent="0.25">
      <c r="A791" s="525">
        <f t="shared" si="3667"/>
        <v>36</v>
      </c>
      <c r="B791" s="525" t="str">
        <f>INDEX('B12 ID ALL Exit Fees'!$S$2:$GA$2,1,MATCH($A791,'B12 ID ALL Exit Fees'!$S$1:$GA$1,0))</f>
        <v>Springer Electric</v>
      </c>
      <c r="C791" s="216">
        <f t="shared" si="3675"/>
        <v>531</v>
      </c>
      <c r="E791" s="208" t="s">
        <v>393</v>
      </c>
      <c r="L791" s="417"/>
      <c r="P791" s="215" t="s">
        <v>313</v>
      </c>
      <c r="T791" s="215" t="str">
        <f>"["&amp;$C788&amp;"]*["&amp;$C789&amp;"]*["&amp;$C790&amp;"]"</f>
        <v>[528]*[529]*[530]</v>
      </c>
      <c r="W791" s="228"/>
      <c r="X791" s="411">
        <f>SUM($AA791:$BD791)</f>
        <v>0</v>
      </c>
      <c r="Y791" s="228"/>
      <c r="AA791" s="411">
        <f t="shared" ref="AA791:BD793" si="3697">SUMIFS($BF791:$PA791,$BF$3:$PA$3,AA$3)</f>
        <v>0</v>
      </c>
      <c r="AB791" s="411">
        <f t="shared" si="3697"/>
        <v>0</v>
      </c>
      <c r="AC791" s="411">
        <f t="shared" si="3697"/>
        <v>0</v>
      </c>
      <c r="AD791" s="411">
        <f t="shared" si="3697"/>
        <v>0</v>
      </c>
      <c r="AE791" s="411">
        <f t="shared" si="3697"/>
        <v>0</v>
      </c>
      <c r="AF791" s="411">
        <f t="shared" si="3697"/>
        <v>0</v>
      </c>
      <c r="AG791" s="411">
        <f t="shared" si="3697"/>
        <v>0</v>
      </c>
      <c r="AH791" s="411">
        <f t="shared" si="3697"/>
        <v>0</v>
      </c>
      <c r="AI791" s="411">
        <f t="shared" si="3697"/>
        <v>0</v>
      </c>
      <c r="AJ791" s="411">
        <f t="shared" si="3697"/>
        <v>0</v>
      </c>
      <c r="AK791" s="411">
        <f t="shared" si="3697"/>
        <v>0</v>
      </c>
      <c r="AL791" s="411">
        <f t="shared" si="3697"/>
        <v>0</v>
      </c>
      <c r="AM791" s="411">
        <f t="shared" si="3697"/>
        <v>0</v>
      </c>
      <c r="AN791" s="411">
        <f t="shared" si="3697"/>
        <v>0</v>
      </c>
      <c r="AO791" s="411">
        <f t="shared" si="3697"/>
        <v>0</v>
      </c>
      <c r="AP791" s="411">
        <f t="shared" si="3697"/>
        <v>0</v>
      </c>
      <c r="AQ791" s="411">
        <f t="shared" si="3697"/>
        <v>0</v>
      </c>
      <c r="AR791" s="411">
        <f t="shared" si="3697"/>
        <v>0</v>
      </c>
      <c r="AS791" s="411">
        <f t="shared" si="3697"/>
        <v>0</v>
      </c>
      <c r="AT791" s="411">
        <f t="shared" si="3697"/>
        <v>0</v>
      </c>
      <c r="AU791" s="411">
        <f t="shared" si="3697"/>
        <v>0</v>
      </c>
      <c r="AV791" s="411">
        <f t="shared" si="3697"/>
        <v>0</v>
      </c>
      <c r="AW791" s="411">
        <f t="shared" si="3697"/>
        <v>0</v>
      </c>
      <c r="AX791" s="411">
        <f t="shared" si="3697"/>
        <v>0</v>
      </c>
      <c r="AY791" s="411">
        <f t="shared" si="3697"/>
        <v>0</v>
      </c>
      <c r="AZ791" s="411">
        <f t="shared" si="3697"/>
        <v>0</v>
      </c>
      <c r="BA791" s="411">
        <f t="shared" si="3697"/>
        <v>0</v>
      </c>
      <c r="BB791" s="411">
        <f t="shared" si="3697"/>
        <v>0</v>
      </c>
      <c r="BC791" s="411">
        <f t="shared" si="3697"/>
        <v>0</v>
      </c>
      <c r="BD791" s="411">
        <f t="shared" si="3697"/>
        <v>0</v>
      </c>
      <c r="BF791" s="415">
        <f>BF788*BF789*BF790</f>
        <v>0</v>
      </c>
      <c r="BG791" s="415">
        <f t="shared" ref="BG791:DR791" si="3698">BG788*BG789*BG790</f>
        <v>0</v>
      </c>
      <c r="BH791" s="415">
        <f t="shared" si="3698"/>
        <v>0</v>
      </c>
      <c r="BI791" s="415">
        <f t="shared" si="3698"/>
        <v>0</v>
      </c>
      <c r="BJ791" s="415">
        <f t="shared" si="3698"/>
        <v>0</v>
      </c>
      <c r="BK791" s="415">
        <f t="shared" si="3698"/>
        <v>0</v>
      </c>
      <c r="BL791" s="415">
        <f t="shared" si="3698"/>
        <v>0</v>
      </c>
      <c r="BM791" s="415">
        <f t="shared" si="3698"/>
        <v>0</v>
      </c>
      <c r="BN791" s="415">
        <f t="shared" si="3698"/>
        <v>0</v>
      </c>
      <c r="BO791" s="415">
        <f t="shared" si="3698"/>
        <v>0</v>
      </c>
      <c r="BP791" s="415">
        <f t="shared" si="3698"/>
        <v>0</v>
      </c>
      <c r="BQ791" s="415">
        <f t="shared" si="3698"/>
        <v>0</v>
      </c>
      <c r="BR791" s="415">
        <f t="shared" si="3698"/>
        <v>0</v>
      </c>
      <c r="BS791" s="415">
        <f t="shared" si="3698"/>
        <v>0</v>
      </c>
      <c r="BT791" s="415">
        <f t="shared" si="3698"/>
        <v>0</v>
      </c>
      <c r="BU791" s="415">
        <f t="shared" si="3698"/>
        <v>0</v>
      </c>
      <c r="BV791" s="415">
        <f t="shared" si="3698"/>
        <v>0</v>
      </c>
      <c r="BW791" s="415">
        <f t="shared" si="3698"/>
        <v>0</v>
      </c>
      <c r="BX791" s="415">
        <f t="shared" si="3698"/>
        <v>0</v>
      </c>
      <c r="BY791" s="415">
        <f t="shared" si="3698"/>
        <v>0</v>
      </c>
      <c r="BZ791" s="415">
        <f t="shared" si="3698"/>
        <v>0</v>
      </c>
      <c r="CA791" s="415">
        <f t="shared" si="3698"/>
        <v>0</v>
      </c>
      <c r="CB791" s="415">
        <f t="shared" si="3698"/>
        <v>0</v>
      </c>
      <c r="CC791" s="415">
        <f t="shared" si="3698"/>
        <v>0</v>
      </c>
      <c r="CD791" s="415">
        <f t="shared" si="3698"/>
        <v>0</v>
      </c>
      <c r="CE791" s="415">
        <f t="shared" si="3698"/>
        <v>0</v>
      </c>
      <c r="CF791" s="415">
        <f t="shared" si="3698"/>
        <v>0</v>
      </c>
      <c r="CG791" s="415">
        <f t="shared" si="3698"/>
        <v>0</v>
      </c>
      <c r="CH791" s="415">
        <f t="shared" si="3698"/>
        <v>0</v>
      </c>
      <c r="CI791" s="415">
        <f t="shared" si="3698"/>
        <v>0</v>
      </c>
      <c r="CJ791" s="415">
        <f t="shared" si="3698"/>
        <v>0</v>
      </c>
      <c r="CK791" s="415">
        <f t="shared" si="3698"/>
        <v>0</v>
      </c>
      <c r="CL791" s="415">
        <f t="shared" si="3698"/>
        <v>0</v>
      </c>
      <c r="CM791" s="415">
        <f t="shared" si="3698"/>
        <v>0</v>
      </c>
      <c r="CN791" s="415">
        <f t="shared" si="3698"/>
        <v>0</v>
      </c>
      <c r="CO791" s="415">
        <f t="shared" si="3698"/>
        <v>0</v>
      </c>
      <c r="CP791" s="415">
        <f t="shared" si="3698"/>
        <v>0</v>
      </c>
      <c r="CQ791" s="415">
        <f t="shared" si="3698"/>
        <v>0</v>
      </c>
      <c r="CR791" s="415">
        <f t="shared" si="3698"/>
        <v>0</v>
      </c>
      <c r="CS791" s="415">
        <f t="shared" si="3698"/>
        <v>0</v>
      </c>
      <c r="CT791" s="415">
        <f t="shared" si="3698"/>
        <v>0</v>
      </c>
      <c r="CU791" s="415">
        <f t="shared" si="3698"/>
        <v>0</v>
      </c>
      <c r="CV791" s="415">
        <f t="shared" si="3698"/>
        <v>0</v>
      </c>
      <c r="CW791" s="415">
        <f t="shared" si="3698"/>
        <v>0</v>
      </c>
      <c r="CX791" s="415">
        <f t="shared" si="3698"/>
        <v>0</v>
      </c>
      <c r="CY791" s="415">
        <f t="shared" si="3698"/>
        <v>0</v>
      </c>
      <c r="CZ791" s="415">
        <f t="shared" si="3698"/>
        <v>0</v>
      </c>
      <c r="DA791" s="415">
        <f t="shared" si="3698"/>
        <v>0</v>
      </c>
      <c r="DB791" s="415">
        <f t="shared" si="3698"/>
        <v>0</v>
      </c>
      <c r="DC791" s="415">
        <f t="shared" si="3698"/>
        <v>0</v>
      </c>
      <c r="DD791" s="415">
        <f t="shared" si="3698"/>
        <v>0</v>
      </c>
      <c r="DE791" s="415">
        <f t="shared" si="3698"/>
        <v>0</v>
      </c>
      <c r="DF791" s="415">
        <f t="shared" si="3698"/>
        <v>0</v>
      </c>
      <c r="DG791" s="415">
        <f t="shared" si="3698"/>
        <v>0</v>
      </c>
      <c r="DH791" s="415">
        <f t="shared" si="3698"/>
        <v>0</v>
      </c>
      <c r="DI791" s="415">
        <f t="shared" si="3698"/>
        <v>0</v>
      </c>
      <c r="DJ791" s="415">
        <f t="shared" si="3698"/>
        <v>0</v>
      </c>
      <c r="DK791" s="415">
        <f t="shared" si="3698"/>
        <v>0</v>
      </c>
      <c r="DL791" s="415">
        <f t="shared" si="3698"/>
        <v>0</v>
      </c>
      <c r="DM791" s="415">
        <f t="shared" si="3698"/>
        <v>0</v>
      </c>
      <c r="DN791" s="415">
        <f t="shared" si="3698"/>
        <v>0</v>
      </c>
      <c r="DO791" s="415">
        <f t="shared" si="3698"/>
        <v>0</v>
      </c>
      <c r="DP791" s="415">
        <f t="shared" si="3698"/>
        <v>0</v>
      </c>
      <c r="DQ791" s="415">
        <f t="shared" si="3698"/>
        <v>0</v>
      </c>
      <c r="DR791" s="415">
        <f t="shared" si="3698"/>
        <v>0</v>
      </c>
      <c r="DS791" s="415">
        <f t="shared" ref="DS791:GD791" si="3699">DS788*DS789*DS790</f>
        <v>0</v>
      </c>
      <c r="DT791" s="415">
        <f t="shared" si="3699"/>
        <v>0</v>
      </c>
      <c r="DU791" s="415">
        <f t="shared" si="3699"/>
        <v>0</v>
      </c>
      <c r="DV791" s="415">
        <f t="shared" si="3699"/>
        <v>0</v>
      </c>
      <c r="DW791" s="415">
        <f t="shared" si="3699"/>
        <v>0</v>
      </c>
      <c r="DX791" s="415">
        <f t="shared" si="3699"/>
        <v>0</v>
      </c>
      <c r="DY791" s="415">
        <f t="shared" si="3699"/>
        <v>0</v>
      </c>
      <c r="DZ791" s="415">
        <f t="shared" si="3699"/>
        <v>0</v>
      </c>
      <c r="EA791" s="415">
        <f t="shared" si="3699"/>
        <v>0</v>
      </c>
      <c r="EB791" s="415">
        <f t="shared" si="3699"/>
        <v>0</v>
      </c>
      <c r="EC791" s="415">
        <f t="shared" si="3699"/>
        <v>0</v>
      </c>
      <c r="ED791" s="415">
        <f t="shared" si="3699"/>
        <v>0</v>
      </c>
      <c r="EE791" s="415">
        <f t="shared" si="3699"/>
        <v>0</v>
      </c>
      <c r="EF791" s="415">
        <f t="shared" si="3699"/>
        <v>0</v>
      </c>
      <c r="EG791" s="415">
        <f t="shared" si="3699"/>
        <v>0</v>
      </c>
      <c r="EH791" s="415">
        <f t="shared" si="3699"/>
        <v>0</v>
      </c>
      <c r="EI791" s="415">
        <f t="shared" si="3699"/>
        <v>0</v>
      </c>
      <c r="EJ791" s="415">
        <f t="shared" si="3699"/>
        <v>0</v>
      </c>
      <c r="EK791" s="415">
        <f t="shared" si="3699"/>
        <v>0</v>
      </c>
      <c r="EL791" s="415">
        <f t="shared" si="3699"/>
        <v>0</v>
      </c>
      <c r="EM791" s="415">
        <f t="shared" si="3699"/>
        <v>0</v>
      </c>
      <c r="EN791" s="415">
        <f t="shared" si="3699"/>
        <v>0</v>
      </c>
      <c r="EO791" s="415">
        <f t="shared" si="3699"/>
        <v>0</v>
      </c>
      <c r="EP791" s="415">
        <f t="shared" si="3699"/>
        <v>0</v>
      </c>
      <c r="EQ791" s="415">
        <f t="shared" si="3699"/>
        <v>0</v>
      </c>
      <c r="ER791" s="415">
        <f t="shared" si="3699"/>
        <v>0</v>
      </c>
      <c r="ES791" s="415">
        <f t="shared" si="3699"/>
        <v>0</v>
      </c>
      <c r="ET791" s="415">
        <f t="shared" si="3699"/>
        <v>0</v>
      </c>
      <c r="EU791" s="415">
        <f t="shared" si="3699"/>
        <v>0</v>
      </c>
      <c r="EV791" s="415">
        <f t="shared" si="3699"/>
        <v>0</v>
      </c>
      <c r="EW791" s="415">
        <f t="shared" si="3699"/>
        <v>0</v>
      </c>
      <c r="EX791" s="415">
        <f t="shared" si="3699"/>
        <v>0</v>
      </c>
      <c r="EY791" s="415">
        <f t="shared" si="3699"/>
        <v>0</v>
      </c>
      <c r="EZ791" s="415">
        <f t="shared" si="3699"/>
        <v>0</v>
      </c>
      <c r="FA791" s="415">
        <f t="shared" si="3699"/>
        <v>0</v>
      </c>
      <c r="FB791" s="415">
        <f t="shared" si="3699"/>
        <v>0</v>
      </c>
      <c r="FC791" s="415">
        <f t="shared" si="3699"/>
        <v>0</v>
      </c>
      <c r="FD791" s="415">
        <f t="shared" si="3699"/>
        <v>0</v>
      </c>
      <c r="FE791" s="415">
        <f t="shared" si="3699"/>
        <v>0</v>
      </c>
      <c r="FF791" s="415">
        <f t="shared" si="3699"/>
        <v>0</v>
      </c>
      <c r="FG791" s="415">
        <f t="shared" si="3699"/>
        <v>0</v>
      </c>
      <c r="FH791" s="415">
        <f t="shared" si="3699"/>
        <v>0</v>
      </c>
      <c r="FI791" s="415">
        <f t="shared" si="3699"/>
        <v>0</v>
      </c>
      <c r="FJ791" s="415">
        <f t="shared" si="3699"/>
        <v>0</v>
      </c>
      <c r="FK791" s="415">
        <f t="shared" si="3699"/>
        <v>0</v>
      </c>
      <c r="FL791" s="415">
        <f t="shared" si="3699"/>
        <v>0</v>
      </c>
      <c r="FM791" s="415">
        <f t="shared" si="3699"/>
        <v>0</v>
      </c>
      <c r="FN791" s="415">
        <f t="shared" si="3699"/>
        <v>0</v>
      </c>
      <c r="FO791" s="415">
        <f t="shared" si="3699"/>
        <v>0</v>
      </c>
      <c r="FP791" s="415">
        <f t="shared" si="3699"/>
        <v>0</v>
      </c>
      <c r="FQ791" s="415">
        <f t="shared" si="3699"/>
        <v>0</v>
      </c>
      <c r="FR791" s="415">
        <f t="shared" si="3699"/>
        <v>0</v>
      </c>
      <c r="FS791" s="415">
        <f t="shared" si="3699"/>
        <v>0</v>
      </c>
      <c r="FT791" s="415">
        <f t="shared" si="3699"/>
        <v>0</v>
      </c>
      <c r="FU791" s="415">
        <f t="shared" si="3699"/>
        <v>0</v>
      </c>
      <c r="FV791" s="415">
        <f t="shared" si="3699"/>
        <v>0</v>
      </c>
      <c r="FW791" s="415">
        <f t="shared" si="3699"/>
        <v>0</v>
      </c>
      <c r="FX791" s="415">
        <f t="shared" si="3699"/>
        <v>0</v>
      </c>
      <c r="FY791" s="415">
        <f t="shared" si="3699"/>
        <v>0</v>
      </c>
      <c r="FZ791" s="415">
        <f t="shared" si="3699"/>
        <v>0</v>
      </c>
      <c r="GA791" s="415">
        <f t="shared" si="3699"/>
        <v>0</v>
      </c>
      <c r="GB791" s="415">
        <f t="shared" si="3699"/>
        <v>0</v>
      </c>
      <c r="GC791" s="415">
        <f t="shared" si="3699"/>
        <v>0</v>
      </c>
      <c r="GD791" s="415">
        <f t="shared" si="3699"/>
        <v>0</v>
      </c>
      <c r="GE791" s="415">
        <f t="shared" ref="GE791:IP791" si="3700">GE788*GE789*GE790</f>
        <v>0</v>
      </c>
      <c r="GF791" s="415">
        <f t="shared" si="3700"/>
        <v>0</v>
      </c>
      <c r="GG791" s="415">
        <f t="shared" si="3700"/>
        <v>0</v>
      </c>
      <c r="GH791" s="415">
        <f t="shared" si="3700"/>
        <v>0</v>
      </c>
      <c r="GI791" s="415">
        <f t="shared" si="3700"/>
        <v>0</v>
      </c>
      <c r="GJ791" s="415">
        <f t="shared" si="3700"/>
        <v>0</v>
      </c>
      <c r="GK791" s="415">
        <f t="shared" si="3700"/>
        <v>0</v>
      </c>
      <c r="GL791" s="415">
        <f t="shared" si="3700"/>
        <v>0</v>
      </c>
      <c r="GM791" s="415">
        <f t="shared" si="3700"/>
        <v>0</v>
      </c>
      <c r="GN791" s="415">
        <f t="shared" si="3700"/>
        <v>0</v>
      </c>
      <c r="GO791" s="415">
        <f t="shared" si="3700"/>
        <v>0</v>
      </c>
      <c r="GP791" s="415">
        <f t="shared" si="3700"/>
        <v>0</v>
      </c>
      <c r="GQ791" s="415">
        <f t="shared" si="3700"/>
        <v>0</v>
      </c>
      <c r="GR791" s="415">
        <f t="shared" si="3700"/>
        <v>0</v>
      </c>
      <c r="GS791" s="415">
        <f t="shared" si="3700"/>
        <v>0</v>
      </c>
      <c r="GT791" s="415">
        <f t="shared" si="3700"/>
        <v>0</v>
      </c>
      <c r="GU791" s="415">
        <f t="shared" si="3700"/>
        <v>0</v>
      </c>
      <c r="GV791" s="415">
        <f t="shared" si="3700"/>
        <v>0</v>
      </c>
      <c r="GW791" s="415">
        <f t="shared" si="3700"/>
        <v>0</v>
      </c>
      <c r="GX791" s="415">
        <f t="shared" si="3700"/>
        <v>0</v>
      </c>
      <c r="GY791" s="415">
        <f t="shared" si="3700"/>
        <v>0</v>
      </c>
      <c r="GZ791" s="415">
        <f t="shared" si="3700"/>
        <v>0</v>
      </c>
      <c r="HA791" s="415">
        <f t="shared" si="3700"/>
        <v>0</v>
      </c>
      <c r="HB791" s="415">
        <f t="shared" si="3700"/>
        <v>0</v>
      </c>
      <c r="HC791" s="415">
        <f t="shared" si="3700"/>
        <v>0</v>
      </c>
      <c r="HD791" s="415">
        <f t="shared" si="3700"/>
        <v>0</v>
      </c>
      <c r="HE791" s="415">
        <f t="shared" si="3700"/>
        <v>0</v>
      </c>
      <c r="HF791" s="415">
        <f t="shared" si="3700"/>
        <v>0</v>
      </c>
      <c r="HG791" s="415">
        <f t="shared" si="3700"/>
        <v>0</v>
      </c>
      <c r="HH791" s="415">
        <f t="shared" si="3700"/>
        <v>0</v>
      </c>
      <c r="HI791" s="415">
        <f t="shared" si="3700"/>
        <v>0</v>
      </c>
      <c r="HJ791" s="415">
        <f t="shared" si="3700"/>
        <v>0</v>
      </c>
      <c r="HK791" s="415">
        <f t="shared" si="3700"/>
        <v>0</v>
      </c>
      <c r="HL791" s="415">
        <f t="shared" si="3700"/>
        <v>0</v>
      </c>
      <c r="HM791" s="415">
        <f t="shared" si="3700"/>
        <v>0</v>
      </c>
      <c r="HN791" s="415">
        <f t="shared" si="3700"/>
        <v>0</v>
      </c>
      <c r="HO791" s="415">
        <f t="shared" si="3700"/>
        <v>0</v>
      </c>
      <c r="HP791" s="415">
        <f t="shared" si="3700"/>
        <v>0</v>
      </c>
      <c r="HQ791" s="415">
        <f t="shared" si="3700"/>
        <v>0</v>
      </c>
      <c r="HR791" s="415">
        <f t="shared" si="3700"/>
        <v>0</v>
      </c>
      <c r="HS791" s="415">
        <f t="shared" si="3700"/>
        <v>0</v>
      </c>
      <c r="HT791" s="415">
        <f t="shared" si="3700"/>
        <v>0</v>
      </c>
      <c r="HU791" s="415">
        <f t="shared" si="3700"/>
        <v>0</v>
      </c>
      <c r="HV791" s="415">
        <f t="shared" si="3700"/>
        <v>0</v>
      </c>
      <c r="HW791" s="415">
        <f t="shared" si="3700"/>
        <v>0</v>
      </c>
      <c r="HX791" s="415">
        <f t="shared" si="3700"/>
        <v>0</v>
      </c>
      <c r="HY791" s="415">
        <f t="shared" si="3700"/>
        <v>0</v>
      </c>
      <c r="HZ791" s="415">
        <f t="shared" si="3700"/>
        <v>0</v>
      </c>
      <c r="IA791" s="415">
        <f t="shared" si="3700"/>
        <v>0</v>
      </c>
      <c r="IB791" s="415">
        <f t="shared" si="3700"/>
        <v>0</v>
      </c>
      <c r="IC791" s="415">
        <f t="shared" si="3700"/>
        <v>0</v>
      </c>
      <c r="ID791" s="415">
        <f t="shared" si="3700"/>
        <v>0</v>
      </c>
      <c r="IE791" s="415">
        <f t="shared" si="3700"/>
        <v>0</v>
      </c>
      <c r="IF791" s="415">
        <f t="shared" si="3700"/>
        <v>0</v>
      </c>
      <c r="IG791" s="415">
        <f t="shared" si="3700"/>
        <v>0</v>
      </c>
      <c r="IH791" s="415">
        <f t="shared" si="3700"/>
        <v>0</v>
      </c>
      <c r="II791" s="415">
        <f t="shared" si="3700"/>
        <v>0</v>
      </c>
      <c r="IJ791" s="415">
        <f t="shared" si="3700"/>
        <v>0</v>
      </c>
      <c r="IK791" s="415">
        <f t="shared" si="3700"/>
        <v>0</v>
      </c>
      <c r="IL791" s="415">
        <f t="shared" si="3700"/>
        <v>0</v>
      </c>
      <c r="IM791" s="415">
        <f t="shared" si="3700"/>
        <v>0</v>
      </c>
      <c r="IN791" s="415">
        <f t="shared" si="3700"/>
        <v>0</v>
      </c>
      <c r="IO791" s="415">
        <f t="shared" si="3700"/>
        <v>0</v>
      </c>
      <c r="IP791" s="415">
        <f t="shared" si="3700"/>
        <v>0</v>
      </c>
      <c r="IQ791" s="415">
        <f t="shared" ref="IQ791:LB791" si="3701">IQ788*IQ789*IQ790</f>
        <v>0</v>
      </c>
      <c r="IR791" s="415">
        <f t="shared" si="3701"/>
        <v>0</v>
      </c>
      <c r="IS791" s="415">
        <f t="shared" si="3701"/>
        <v>0</v>
      </c>
      <c r="IT791" s="415">
        <f t="shared" si="3701"/>
        <v>0</v>
      </c>
      <c r="IU791" s="415">
        <f t="shared" si="3701"/>
        <v>0</v>
      </c>
      <c r="IV791" s="415">
        <f t="shared" si="3701"/>
        <v>0</v>
      </c>
      <c r="IW791" s="415">
        <f t="shared" si="3701"/>
        <v>0</v>
      </c>
      <c r="IX791" s="415">
        <f t="shared" si="3701"/>
        <v>0</v>
      </c>
      <c r="IY791" s="415">
        <f t="shared" si="3701"/>
        <v>0</v>
      </c>
      <c r="IZ791" s="415">
        <f t="shared" si="3701"/>
        <v>0</v>
      </c>
      <c r="JA791" s="415">
        <f t="shared" si="3701"/>
        <v>0</v>
      </c>
      <c r="JB791" s="415">
        <f t="shared" si="3701"/>
        <v>0</v>
      </c>
      <c r="JC791" s="415">
        <f t="shared" si="3701"/>
        <v>0</v>
      </c>
      <c r="JD791" s="415">
        <f t="shared" si="3701"/>
        <v>0</v>
      </c>
      <c r="JE791" s="415">
        <f t="shared" si="3701"/>
        <v>0</v>
      </c>
      <c r="JF791" s="415">
        <f t="shared" si="3701"/>
        <v>0</v>
      </c>
      <c r="JG791" s="415">
        <f t="shared" si="3701"/>
        <v>0</v>
      </c>
      <c r="JH791" s="415">
        <f t="shared" si="3701"/>
        <v>0</v>
      </c>
      <c r="JI791" s="415">
        <f t="shared" si="3701"/>
        <v>0</v>
      </c>
      <c r="JJ791" s="415">
        <f t="shared" si="3701"/>
        <v>0</v>
      </c>
      <c r="JK791" s="415">
        <f t="shared" si="3701"/>
        <v>0</v>
      </c>
      <c r="JL791" s="415">
        <f t="shared" si="3701"/>
        <v>0</v>
      </c>
      <c r="JM791" s="415">
        <f t="shared" si="3701"/>
        <v>0</v>
      </c>
      <c r="JN791" s="415">
        <f t="shared" si="3701"/>
        <v>0</v>
      </c>
      <c r="JO791" s="415">
        <f t="shared" si="3701"/>
        <v>0</v>
      </c>
      <c r="JP791" s="415">
        <f t="shared" si="3701"/>
        <v>0</v>
      </c>
      <c r="JQ791" s="415">
        <f t="shared" si="3701"/>
        <v>0</v>
      </c>
      <c r="JR791" s="415">
        <f t="shared" si="3701"/>
        <v>0</v>
      </c>
      <c r="JS791" s="415">
        <f t="shared" si="3701"/>
        <v>0</v>
      </c>
      <c r="JT791" s="415">
        <f t="shared" si="3701"/>
        <v>0</v>
      </c>
      <c r="JU791" s="415">
        <f t="shared" si="3701"/>
        <v>0</v>
      </c>
      <c r="JV791" s="415">
        <f t="shared" si="3701"/>
        <v>0</v>
      </c>
      <c r="JW791" s="415">
        <f t="shared" si="3701"/>
        <v>0</v>
      </c>
      <c r="JX791" s="415">
        <f t="shared" si="3701"/>
        <v>0</v>
      </c>
      <c r="JY791" s="415">
        <f t="shared" si="3701"/>
        <v>0</v>
      </c>
      <c r="JZ791" s="415">
        <f t="shared" si="3701"/>
        <v>0</v>
      </c>
      <c r="KA791" s="415">
        <f t="shared" si="3701"/>
        <v>0</v>
      </c>
      <c r="KB791" s="415">
        <f t="shared" si="3701"/>
        <v>0</v>
      </c>
      <c r="KC791" s="415">
        <f t="shared" si="3701"/>
        <v>0</v>
      </c>
      <c r="KD791" s="415">
        <f t="shared" si="3701"/>
        <v>0</v>
      </c>
      <c r="KE791" s="415">
        <f t="shared" si="3701"/>
        <v>0</v>
      </c>
      <c r="KF791" s="415">
        <f t="shared" si="3701"/>
        <v>0</v>
      </c>
      <c r="KG791" s="415">
        <f t="shared" si="3701"/>
        <v>0</v>
      </c>
      <c r="KH791" s="415">
        <f t="shared" si="3701"/>
        <v>0</v>
      </c>
      <c r="KI791" s="415">
        <f t="shared" si="3701"/>
        <v>0</v>
      </c>
      <c r="KJ791" s="415">
        <f t="shared" si="3701"/>
        <v>0</v>
      </c>
      <c r="KK791" s="415">
        <f t="shared" si="3701"/>
        <v>0</v>
      </c>
      <c r="KL791" s="415">
        <f t="shared" si="3701"/>
        <v>0</v>
      </c>
      <c r="KM791" s="415">
        <f t="shared" si="3701"/>
        <v>0</v>
      </c>
      <c r="KN791" s="415">
        <f t="shared" si="3701"/>
        <v>0</v>
      </c>
      <c r="KO791" s="415">
        <f t="shared" si="3701"/>
        <v>0</v>
      </c>
      <c r="KP791" s="415">
        <f t="shared" si="3701"/>
        <v>0</v>
      </c>
      <c r="KQ791" s="415">
        <f t="shared" si="3701"/>
        <v>0</v>
      </c>
      <c r="KR791" s="415">
        <f t="shared" si="3701"/>
        <v>0</v>
      </c>
      <c r="KS791" s="415">
        <f t="shared" si="3701"/>
        <v>0</v>
      </c>
      <c r="KT791" s="415">
        <f t="shared" si="3701"/>
        <v>0</v>
      </c>
      <c r="KU791" s="415">
        <f t="shared" si="3701"/>
        <v>0</v>
      </c>
      <c r="KV791" s="415">
        <f t="shared" si="3701"/>
        <v>0</v>
      </c>
      <c r="KW791" s="415">
        <f t="shared" si="3701"/>
        <v>0</v>
      </c>
      <c r="KX791" s="415">
        <f t="shared" si="3701"/>
        <v>0</v>
      </c>
      <c r="KY791" s="415">
        <f t="shared" si="3701"/>
        <v>0</v>
      </c>
      <c r="KZ791" s="415">
        <f t="shared" si="3701"/>
        <v>0</v>
      </c>
      <c r="LA791" s="415">
        <f t="shared" si="3701"/>
        <v>0</v>
      </c>
      <c r="LB791" s="415">
        <f t="shared" si="3701"/>
        <v>0</v>
      </c>
      <c r="LC791" s="415">
        <f t="shared" ref="LC791:NN791" si="3702">LC788*LC789*LC790</f>
        <v>0</v>
      </c>
      <c r="LD791" s="415">
        <f t="shared" si="3702"/>
        <v>0</v>
      </c>
      <c r="LE791" s="415">
        <f t="shared" si="3702"/>
        <v>0</v>
      </c>
      <c r="LF791" s="415">
        <f t="shared" si="3702"/>
        <v>0</v>
      </c>
      <c r="LG791" s="415">
        <f t="shared" si="3702"/>
        <v>0</v>
      </c>
      <c r="LH791" s="415">
        <f t="shared" si="3702"/>
        <v>0</v>
      </c>
      <c r="LI791" s="415">
        <f t="shared" si="3702"/>
        <v>0</v>
      </c>
      <c r="LJ791" s="415">
        <f t="shared" si="3702"/>
        <v>0</v>
      </c>
      <c r="LK791" s="415">
        <f t="shared" si="3702"/>
        <v>0</v>
      </c>
      <c r="LL791" s="415">
        <f t="shared" si="3702"/>
        <v>0</v>
      </c>
      <c r="LM791" s="415">
        <f t="shared" si="3702"/>
        <v>0</v>
      </c>
      <c r="LN791" s="415">
        <f t="shared" si="3702"/>
        <v>0</v>
      </c>
      <c r="LO791" s="415">
        <f t="shared" si="3702"/>
        <v>0</v>
      </c>
      <c r="LP791" s="415">
        <f t="shared" si="3702"/>
        <v>0</v>
      </c>
      <c r="LQ791" s="415">
        <f t="shared" si="3702"/>
        <v>0</v>
      </c>
      <c r="LR791" s="415">
        <f t="shared" si="3702"/>
        <v>0</v>
      </c>
      <c r="LS791" s="415">
        <f t="shared" si="3702"/>
        <v>0</v>
      </c>
      <c r="LT791" s="415">
        <f t="shared" si="3702"/>
        <v>0</v>
      </c>
      <c r="LU791" s="415">
        <f t="shared" si="3702"/>
        <v>0</v>
      </c>
      <c r="LV791" s="415">
        <f t="shared" si="3702"/>
        <v>0</v>
      </c>
      <c r="LW791" s="415">
        <f t="shared" si="3702"/>
        <v>0</v>
      </c>
      <c r="LX791" s="415">
        <f t="shared" si="3702"/>
        <v>0</v>
      </c>
      <c r="LY791" s="415">
        <f t="shared" si="3702"/>
        <v>0</v>
      </c>
      <c r="LZ791" s="415">
        <f t="shared" si="3702"/>
        <v>0</v>
      </c>
      <c r="MA791" s="415">
        <f t="shared" si="3702"/>
        <v>0</v>
      </c>
      <c r="MB791" s="415">
        <f t="shared" si="3702"/>
        <v>0</v>
      </c>
      <c r="MC791" s="415">
        <f t="shared" si="3702"/>
        <v>0</v>
      </c>
      <c r="MD791" s="415">
        <f t="shared" si="3702"/>
        <v>0</v>
      </c>
      <c r="ME791" s="415">
        <f t="shared" si="3702"/>
        <v>0</v>
      </c>
      <c r="MF791" s="415">
        <f t="shared" si="3702"/>
        <v>0</v>
      </c>
      <c r="MG791" s="415">
        <f t="shared" si="3702"/>
        <v>0</v>
      </c>
      <c r="MH791" s="415">
        <f t="shared" si="3702"/>
        <v>0</v>
      </c>
      <c r="MI791" s="415">
        <f t="shared" si="3702"/>
        <v>0</v>
      </c>
      <c r="MJ791" s="415">
        <f t="shared" si="3702"/>
        <v>0</v>
      </c>
      <c r="MK791" s="415">
        <f t="shared" si="3702"/>
        <v>0</v>
      </c>
      <c r="ML791" s="415">
        <f t="shared" si="3702"/>
        <v>0</v>
      </c>
      <c r="MM791" s="415">
        <f t="shared" si="3702"/>
        <v>0</v>
      </c>
      <c r="MN791" s="415">
        <f t="shared" si="3702"/>
        <v>0</v>
      </c>
      <c r="MO791" s="415">
        <f t="shared" si="3702"/>
        <v>0</v>
      </c>
      <c r="MP791" s="415">
        <f t="shared" si="3702"/>
        <v>0</v>
      </c>
      <c r="MQ791" s="415">
        <f t="shared" si="3702"/>
        <v>0</v>
      </c>
      <c r="MR791" s="415">
        <f t="shared" si="3702"/>
        <v>0</v>
      </c>
      <c r="MS791" s="415">
        <f t="shared" si="3702"/>
        <v>0</v>
      </c>
      <c r="MT791" s="415">
        <f t="shared" si="3702"/>
        <v>0</v>
      </c>
      <c r="MU791" s="415">
        <f t="shared" si="3702"/>
        <v>0</v>
      </c>
      <c r="MV791" s="415">
        <f t="shared" si="3702"/>
        <v>0</v>
      </c>
      <c r="MW791" s="415">
        <f t="shared" si="3702"/>
        <v>0</v>
      </c>
      <c r="MX791" s="415">
        <f t="shared" si="3702"/>
        <v>0</v>
      </c>
      <c r="MY791" s="415">
        <f t="shared" si="3702"/>
        <v>0</v>
      </c>
      <c r="MZ791" s="415">
        <f t="shared" si="3702"/>
        <v>0</v>
      </c>
      <c r="NA791" s="415">
        <f t="shared" si="3702"/>
        <v>0</v>
      </c>
      <c r="NB791" s="415">
        <f t="shared" si="3702"/>
        <v>0</v>
      </c>
      <c r="NC791" s="415">
        <f t="shared" si="3702"/>
        <v>0</v>
      </c>
      <c r="ND791" s="415">
        <f t="shared" si="3702"/>
        <v>0</v>
      </c>
      <c r="NE791" s="415">
        <f t="shared" si="3702"/>
        <v>0</v>
      </c>
      <c r="NF791" s="415">
        <f t="shared" si="3702"/>
        <v>0</v>
      </c>
      <c r="NG791" s="415">
        <f t="shared" si="3702"/>
        <v>0</v>
      </c>
      <c r="NH791" s="415">
        <f t="shared" si="3702"/>
        <v>0</v>
      </c>
      <c r="NI791" s="415">
        <f t="shared" si="3702"/>
        <v>0</v>
      </c>
      <c r="NJ791" s="415">
        <f t="shared" si="3702"/>
        <v>0</v>
      </c>
      <c r="NK791" s="415">
        <f t="shared" si="3702"/>
        <v>0</v>
      </c>
      <c r="NL791" s="415">
        <f t="shared" si="3702"/>
        <v>0</v>
      </c>
      <c r="NM791" s="415">
        <f t="shared" si="3702"/>
        <v>0</v>
      </c>
      <c r="NN791" s="415">
        <f t="shared" si="3702"/>
        <v>0</v>
      </c>
      <c r="NO791" s="415">
        <f t="shared" ref="NO791:PA791" si="3703">NO788*NO789*NO790</f>
        <v>0</v>
      </c>
      <c r="NP791" s="415">
        <f t="shared" si="3703"/>
        <v>0</v>
      </c>
      <c r="NQ791" s="415">
        <f t="shared" si="3703"/>
        <v>0</v>
      </c>
      <c r="NR791" s="415">
        <f t="shared" si="3703"/>
        <v>0</v>
      </c>
      <c r="NS791" s="415">
        <f t="shared" si="3703"/>
        <v>0</v>
      </c>
      <c r="NT791" s="415">
        <f t="shared" si="3703"/>
        <v>0</v>
      </c>
      <c r="NU791" s="415">
        <f t="shared" si="3703"/>
        <v>0</v>
      </c>
      <c r="NV791" s="415">
        <f t="shared" si="3703"/>
        <v>0</v>
      </c>
      <c r="NW791" s="415">
        <f t="shared" si="3703"/>
        <v>0</v>
      </c>
      <c r="NX791" s="415">
        <f t="shared" si="3703"/>
        <v>0</v>
      </c>
      <c r="NY791" s="415">
        <f t="shared" si="3703"/>
        <v>0</v>
      </c>
      <c r="NZ791" s="415">
        <f t="shared" si="3703"/>
        <v>0</v>
      </c>
      <c r="OA791" s="415">
        <f t="shared" si="3703"/>
        <v>0</v>
      </c>
      <c r="OB791" s="415">
        <f t="shared" si="3703"/>
        <v>0</v>
      </c>
      <c r="OC791" s="415">
        <f t="shared" si="3703"/>
        <v>0</v>
      </c>
      <c r="OD791" s="415">
        <f t="shared" si="3703"/>
        <v>0</v>
      </c>
      <c r="OE791" s="415">
        <f t="shared" si="3703"/>
        <v>0</v>
      </c>
      <c r="OF791" s="415">
        <f t="shared" si="3703"/>
        <v>0</v>
      </c>
      <c r="OG791" s="415">
        <f t="shared" si="3703"/>
        <v>0</v>
      </c>
      <c r="OH791" s="415">
        <f t="shared" si="3703"/>
        <v>0</v>
      </c>
      <c r="OI791" s="415">
        <f t="shared" si="3703"/>
        <v>0</v>
      </c>
      <c r="OJ791" s="415">
        <f t="shared" si="3703"/>
        <v>0</v>
      </c>
      <c r="OK791" s="415">
        <f t="shared" si="3703"/>
        <v>0</v>
      </c>
      <c r="OL791" s="415">
        <f t="shared" si="3703"/>
        <v>0</v>
      </c>
      <c r="OM791" s="415">
        <f t="shared" si="3703"/>
        <v>0</v>
      </c>
      <c r="ON791" s="415">
        <f t="shared" si="3703"/>
        <v>0</v>
      </c>
      <c r="OO791" s="415">
        <f t="shared" si="3703"/>
        <v>0</v>
      </c>
      <c r="OP791" s="415">
        <f t="shared" si="3703"/>
        <v>0</v>
      </c>
      <c r="OQ791" s="415">
        <f t="shared" si="3703"/>
        <v>0</v>
      </c>
      <c r="OR791" s="415">
        <f t="shared" si="3703"/>
        <v>0</v>
      </c>
      <c r="OS791" s="415">
        <f t="shared" si="3703"/>
        <v>0</v>
      </c>
      <c r="OT791" s="415">
        <f t="shared" si="3703"/>
        <v>0</v>
      </c>
      <c r="OU791" s="415">
        <f t="shared" si="3703"/>
        <v>0</v>
      </c>
      <c r="OV791" s="415">
        <f t="shared" si="3703"/>
        <v>0</v>
      </c>
      <c r="OW791" s="415">
        <f t="shared" si="3703"/>
        <v>0</v>
      </c>
      <c r="OX791" s="415">
        <f t="shared" si="3703"/>
        <v>0</v>
      </c>
      <c r="OY791" s="415">
        <f t="shared" si="3703"/>
        <v>0</v>
      </c>
      <c r="OZ791" s="415">
        <f t="shared" si="3703"/>
        <v>0</v>
      </c>
      <c r="PA791" s="415">
        <f t="shared" si="3703"/>
        <v>0</v>
      </c>
    </row>
    <row r="792" spans="1:417" ht="15" customHeight="1" thickBot="1" x14ac:dyDescent="0.3">
      <c r="A792" s="525">
        <f t="shared" si="3667"/>
        <v>36</v>
      </c>
      <c r="B792" s="525" t="str">
        <f>INDEX('B12 ID ALL Exit Fees'!$S$2:$GA$2,1,MATCH($A792,'B12 ID ALL Exit Fees'!$S$1:$GA$1,0))</f>
        <v>Springer Electric</v>
      </c>
      <c r="C792" s="216">
        <f t="shared" si="3675"/>
        <v>532</v>
      </c>
      <c r="E792" s="208" t="s">
        <v>139</v>
      </c>
      <c r="L792" s="417"/>
      <c r="P792" s="215" t="s">
        <v>313</v>
      </c>
      <c r="T792" s="215"/>
      <c r="X792" s="412">
        <f>SUM($AA792:$BD792)</f>
        <v>0</v>
      </c>
      <c r="Y792" s="213"/>
      <c r="AA792" s="412">
        <f t="shared" si="3697"/>
        <v>0</v>
      </c>
      <c r="AB792" s="412">
        <f t="shared" si="3697"/>
        <v>0</v>
      </c>
      <c r="AC792" s="412">
        <f t="shared" si="3697"/>
        <v>0</v>
      </c>
      <c r="AD792" s="412">
        <f t="shared" si="3697"/>
        <v>0</v>
      </c>
      <c r="AE792" s="412">
        <f t="shared" si="3697"/>
        <v>0</v>
      </c>
      <c r="AF792" s="412">
        <f t="shared" si="3697"/>
        <v>0</v>
      </c>
      <c r="AG792" s="412">
        <f t="shared" si="3697"/>
        <v>0</v>
      </c>
      <c r="AH792" s="412">
        <f t="shared" si="3697"/>
        <v>0</v>
      </c>
      <c r="AI792" s="412">
        <f t="shared" si="3697"/>
        <v>0</v>
      </c>
      <c r="AJ792" s="412">
        <f t="shared" si="3697"/>
        <v>0</v>
      </c>
      <c r="AK792" s="412">
        <f t="shared" si="3697"/>
        <v>0</v>
      </c>
      <c r="AL792" s="412">
        <f t="shared" si="3697"/>
        <v>0</v>
      </c>
      <c r="AM792" s="412">
        <f t="shared" si="3697"/>
        <v>0</v>
      </c>
      <c r="AN792" s="412">
        <f t="shared" si="3697"/>
        <v>0</v>
      </c>
      <c r="AO792" s="412">
        <f t="shared" si="3697"/>
        <v>0</v>
      </c>
      <c r="AP792" s="412">
        <f t="shared" si="3697"/>
        <v>0</v>
      </c>
      <c r="AQ792" s="412">
        <f t="shared" si="3697"/>
        <v>0</v>
      </c>
      <c r="AR792" s="412">
        <f t="shared" si="3697"/>
        <v>0</v>
      </c>
      <c r="AS792" s="412">
        <f t="shared" si="3697"/>
        <v>0</v>
      </c>
      <c r="AT792" s="412">
        <f t="shared" si="3697"/>
        <v>0</v>
      </c>
      <c r="AU792" s="412">
        <f t="shared" si="3697"/>
        <v>0</v>
      </c>
      <c r="AV792" s="412">
        <f t="shared" si="3697"/>
        <v>0</v>
      </c>
      <c r="AW792" s="412">
        <f t="shared" si="3697"/>
        <v>0</v>
      </c>
      <c r="AX792" s="412">
        <f t="shared" si="3697"/>
        <v>0</v>
      </c>
      <c r="AY792" s="412">
        <f t="shared" si="3697"/>
        <v>0</v>
      </c>
      <c r="AZ792" s="412">
        <f t="shared" si="3697"/>
        <v>0</v>
      </c>
      <c r="BA792" s="412">
        <f t="shared" si="3697"/>
        <v>0</v>
      </c>
      <c r="BB792" s="412">
        <f t="shared" si="3697"/>
        <v>0</v>
      </c>
      <c r="BC792" s="412">
        <f t="shared" si="3697"/>
        <v>0</v>
      </c>
      <c r="BD792" s="412">
        <f t="shared" si="3697"/>
        <v>0</v>
      </c>
      <c r="BF792" s="416">
        <f>-BF791*(1-BF$14)</f>
        <v>0</v>
      </c>
      <c r="BG792" s="416">
        <f t="shared" ref="BG792:DR792" si="3704">-BG791*(1-BG$14)</f>
        <v>0</v>
      </c>
      <c r="BH792" s="416">
        <f t="shared" si="3704"/>
        <v>0</v>
      </c>
      <c r="BI792" s="416">
        <f t="shared" si="3704"/>
        <v>0</v>
      </c>
      <c r="BJ792" s="416">
        <f t="shared" si="3704"/>
        <v>0</v>
      </c>
      <c r="BK792" s="416">
        <f t="shared" si="3704"/>
        <v>0</v>
      </c>
      <c r="BL792" s="416">
        <f t="shared" si="3704"/>
        <v>0</v>
      </c>
      <c r="BM792" s="416">
        <f t="shared" si="3704"/>
        <v>0</v>
      </c>
      <c r="BN792" s="416">
        <f t="shared" si="3704"/>
        <v>0</v>
      </c>
      <c r="BO792" s="416">
        <f t="shared" si="3704"/>
        <v>0</v>
      </c>
      <c r="BP792" s="416">
        <f t="shared" si="3704"/>
        <v>0</v>
      </c>
      <c r="BQ792" s="416">
        <f t="shared" si="3704"/>
        <v>0</v>
      </c>
      <c r="BR792" s="416">
        <f t="shared" si="3704"/>
        <v>0</v>
      </c>
      <c r="BS792" s="416">
        <f t="shared" si="3704"/>
        <v>0</v>
      </c>
      <c r="BT792" s="416">
        <f t="shared" si="3704"/>
        <v>0</v>
      </c>
      <c r="BU792" s="416">
        <f t="shared" si="3704"/>
        <v>0</v>
      </c>
      <c r="BV792" s="416">
        <f t="shared" si="3704"/>
        <v>0</v>
      </c>
      <c r="BW792" s="416">
        <f t="shared" si="3704"/>
        <v>0</v>
      </c>
      <c r="BX792" s="416">
        <f t="shared" si="3704"/>
        <v>0</v>
      </c>
      <c r="BY792" s="416">
        <f t="shared" si="3704"/>
        <v>0</v>
      </c>
      <c r="BZ792" s="416">
        <f t="shared" si="3704"/>
        <v>0</v>
      </c>
      <c r="CA792" s="416">
        <f t="shared" si="3704"/>
        <v>0</v>
      </c>
      <c r="CB792" s="416">
        <f t="shared" si="3704"/>
        <v>0</v>
      </c>
      <c r="CC792" s="416">
        <f t="shared" si="3704"/>
        <v>0</v>
      </c>
      <c r="CD792" s="416">
        <f t="shared" si="3704"/>
        <v>0</v>
      </c>
      <c r="CE792" s="416">
        <f t="shared" si="3704"/>
        <v>0</v>
      </c>
      <c r="CF792" s="416">
        <f t="shared" si="3704"/>
        <v>0</v>
      </c>
      <c r="CG792" s="416">
        <f t="shared" si="3704"/>
        <v>0</v>
      </c>
      <c r="CH792" s="416">
        <f t="shared" si="3704"/>
        <v>0</v>
      </c>
      <c r="CI792" s="416">
        <f t="shared" si="3704"/>
        <v>0</v>
      </c>
      <c r="CJ792" s="416">
        <f t="shared" si="3704"/>
        <v>0</v>
      </c>
      <c r="CK792" s="416">
        <f t="shared" si="3704"/>
        <v>0</v>
      </c>
      <c r="CL792" s="416">
        <f t="shared" si="3704"/>
        <v>0</v>
      </c>
      <c r="CM792" s="416">
        <f t="shared" si="3704"/>
        <v>0</v>
      </c>
      <c r="CN792" s="416">
        <f t="shared" si="3704"/>
        <v>0</v>
      </c>
      <c r="CO792" s="416">
        <f t="shared" si="3704"/>
        <v>0</v>
      </c>
      <c r="CP792" s="416">
        <f t="shared" si="3704"/>
        <v>0</v>
      </c>
      <c r="CQ792" s="416">
        <f t="shared" si="3704"/>
        <v>0</v>
      </c>
      <c r="CR792" s="416">
        <f t="shared" si="3704"/>
        <v>0</v>
      </c>
      <c r="CS792" s="416">
        <f t="shared" si="3704"/>
        <v>0</v>
      </c>
      <c r="CT792" s="416">
        <f t="shared" si="3704"/>
        <v>0</v>
      </c>
      <c r="CU792" s="416">
        <f t="shared" si="3704"/>
        <v>0</v>
      </c>
      <c r="CV792" s="416">
        <f t="shared" si="3704"/>
        <v>0</v>
      </c>
      <c r="CW792" s="416">
        <f t="shared" si="3704"/>
        <v>0</v>
      </c>
      <c r="CX792" s="416">
        <f t="shared" si="3704"/>
        <v>0</v>
      </c>
      <c r="CY792" s="416">
        <f t="shared" si="3704"/>
        <v>0</v>
      </c>
      <c r="CZ792" s="416">
        <f t="shared" si="3704"/>
        <v>0</v>
      </c>
      <c r="DA792" s="416">
        <f t="shared" si="3704"/>
        <v>0</v>
      </c>
      <c r="DB792" s="416">
        <f t="shared" si="3704"/>
        <v>0</v>
      </c>
      <c r="DC792" s="416">
        <f t="shared" si="3704"/>
        <v>0</v>
      </c>
      <c r="DD792" s="416">
        <f t="shared" si="3704"/>
        <v>0</v>
      </c>
      <c r="DE792" s="416">
        <f t="shared" si="3704"/>
        <v>0</v>
      </c>
      <c r="DF792" s="416">
        <f t="shared" si="3704"/>
        <v>0</v>
      </c>
      <c r="DG792" s="416">
        <f t="shared" si="3704"/>
        <v>0</v>
      </c>
      <c r="DH792" s="416">
        <f t="shared" si="3704"/>
        <v>0</v>
      </c>
      <c r="DI792" s="416">
        <f t="shared" si="3704"/>
        <v>0</v>
      </c>
      <c r="DJ792" s="416">
        <f t="shared" si="3704"/>
        <v>0</v>
      </c>
      <c r="DK792" s="416">
        <f t="shared" si="3704"/>
        <v>0</v>
      </c>
      <c r="DL792" s="416">
        <f t="shared" si="3704"/>
        <v>0</v>
      </c>
      <c r="DM792" s="416">
        <f t="shared" si="3704"/>
        <v>0</v>
      </c>
      <c r="DN792" s="416">
        <f t="shared" si="3704"/>
        <v>0</v>
      </c>
      <c r="DO792" s="416">
        <f t="shared" si="3704"/>
        <v>0</v>
      </c>
      <c r="DP792" s="416">
        <f t="shared" si="3704"/>
        <v>0</v>
      </c>
      <c r="DQ792" s="416">
        <f t="shared" si="3704"/>
        <v>0</v>
      </c>
      <c r="DR792" s="416">
        <f t="shared" si="3704"/>
        <v>0</v>
      </c>
      <c r="DS792" s="416">
        <f t="shared" ref="DS792:GD792" si="3705">-DS791*(1-DS$14)</f>
        <v>0</v>
      </c>
      <c r="DT792" s="416">
        <f t="shared" si="3705"/>
        <v>0</v>
      </c>
      <c r="DU792" s="416">
        <f t="shared" si="3705"/>
        <v>0</v>
      </c>
      <c r="DV792" s="416">
        <f t="shared" si="3705"/>
        <v>0</v>
      </c>
      <c r="DW792" s="416">
        <f t="shared" si="3705"/>
        <v>0</v>
      </c>
      <c r="DX792" s="416">
        <f t="shared" si="3705"/>
        <v>0</v>
      </c>
      <c r="DY792" s="416">
        <f t="shared" si="3705"/>
        <v>0</v>
      </c>
      <c r="DZ792" s="416">
        <f t="shared" si="3705"/>
        <v>0</v>
      </c>
      <c r="EA792" s="416">
        <f t="shared" si="3705"/>
        <v>0</v>
      </c>
      <c r="EB792" s="416">
        <f t="shared" si="3705"/>
        <v>0</v>
      </c>
      <c r="EC792" s="416">
        <f t="shared" si="3705"/>
        <v>0</v>
      </c>
      <c r="ED792" s="416">
        <f t="shared" si="3705"/>
        <v>0</v>
      </c>
      <c r="EE792" s="416">
        <f t="shared" si="3705"/>
        <v>0</v>
      </c>
      <c r="EF792" s="416">
        <f t="shared" si="3705"/>
        <v>0</v>
      </c>
      <c r="EG792" s="416">
        <f t="shared" si="3705"/>
        <v>0</v>
      </c>
      <c r="EH792" s="416">
        <f t="shared" si="3705"/>
        <v>0</v>
      </c>
      <c r="EI792" s="416">
        <f t="shared" si="3705"/>
        <v>0</v>
      </c>
      <c r="EJ792" s="416">
        <f t="shared" si="3705"/>
        <v>0</v>
      </c>
      <c r="EK792" s="416">
        <f t="shared" si="3705"/>
        <v>0</v>
      </c>
      <c r="EL792" s="416">
        <f t="shared" si="3705"/>
        <v>0</v>
      </c>
      <c r="EM792" s="416">
        <f t="shared" si="3705"/>
        <v>0</v>
      </c>
      <c r="EN792" s="416">
        <f t="shared" si="3705"/>
        <v>0</v>
      </c>
      <c r="EO792" s="416">
        <f t="shared" si="3705"/>
        <v>0</v>
      </c>
      <c r="EP792" s="416">
        <f t="shared" si="3705"/>
        <v>0</v>
      </c>
      <c r="EQ792" s="416">
        <f t="shared" si="3705"/>
        <v>0</v>
      </c>
      <c r="ER792" s="416">
        <f t="shared" si="3705"/>
        <v>0</v>
      </c>
      <c r="ES792" s="416">
        <f t="shared" si="3705"/>
        <v>0</v>
      </c>
      <c r="ET792" s="416">
        <f t="shared" si="3705"/>
        <v>0</v>
      </c>
      <c r="EU792" s="416">
        <f t="shared" si="3705"/>
        <v>0</v>
      </c>
      <c r="EV792" s="416">
        <f t="shared" si="3705"/>
        <v>0</v>
      </c>
      <c r="EW792" s="416">
        <f t="shared" si="3705"/>
        <v>0</v>
      </c>
      <c r="EX792" s="416">
        <f t="shared" si="3705"/>
        <v>0</v>
      </c>
      <c r="EY792" s="416">
        <f t="shared" si="3705"/>
        <v>0</v>
      </c>
      <c r="EZ792" s="416">
        <f t="shared" si="3705"/>
        <v>0</v>
      </c>
      <c r="FA792" s="416">
        <f t="shared" si="3705"/>
        <v>0</v>
      </c>
      <c r="FB792" s="416">
        <f t="shared" si="3705"/>
        <v>0</v>
      </c>
      <c r="FC792" s="416">
        <f t="shared" si="3705"/>
        <v>0</v>
      </c>
      <c r="FD792" s="416">
        <f t="shared" si="3705"/>
        <v>0</v>
      </c>
      <c r="FE792" s="416">
        <f t="shared" si="3705"/>
        <v>0</v>
      </c>
      <c r="FF792" s="416">
        <f t="shared" si="3705"/>
        <v>0</v>
      </c>
      <c r="FG792" s="416">
        <f t="shared" si="3705"/>
        <v>0</v>
      </c>
      <c r="FH792" s="416">
        <f t="shared" si="3705"/>
        <v>0</v>
      </c>
      <c r="FI792" s="416">
        <f t="shared" si="3705"/>
        <v>0</v>
      </c>
      <c r="FJ792" s="416">
        <f t="shared" si="3705"/>
        <v>0</v>
      </c>
      <c r="FK792" s="416">
        <f t="shared" si="3705"/>
        <v>0</v>
      </c>
      <c r="FL792" s="416">
        <f t="shared" si="3705"/>
        <v>0</v>
      </c>
      <c r="FM792" s="416">
        <f t="shared" si="3705"/>
        <v>0</v>
      </c>
      <c r="FN792" s="416">
        <f t="shared" si="3705"/>
        <v>0</v>
      </c>
      <c r="FO792" s="416">
        <f t="shared" si="3705"/>
        <v>0</v>
      </c>
      <c r="FP792" s="416">
        <f t="shared" si="3705"/>
        <v>0</v>
      </c>
      <c r="FQ792" s="416">
        <f t="shared" si="3705"/>
        <v>0</v>
      </c>
      <c r="FR792" s="416">
        <f t="shared" si="3705"/>
        <v>0</v>
      </c>
      <c r="FS792" s="416">
        <f t="shared" si="3705"/>
        <v>0</v>
      </c>
      <c r="FT792" s="416">
        <f t="shared" si="3705"/>
        <v>0</v>
      </c>
      <c r="FU792" s="416">
        <f t="shared" si="3705"/>
        <v>0</v>
      </c>
      <c r="FV792" s="416">
        <f t="shared" si="3705"/>
        <v>0</v>
      </c>
      <c r="FW792" s="416">
        <f t="shared" si="3705"/>
        <v>0</v>
      </c>
      <c r="FX792" s="416">
        <f t="shared" si="3705"/>
        <v>0</v>
      </c>
      <c r="FY792" s="416">
        <f t="shared" si="3705"/>
        <v>0</v>
      </c>
      <c r="FZ792" s="416">
        <f t="shared" si="3705"/>
        <v>0</v>
      </c>
      <c r="GA792" s="416">
        <f t="shared" si="3705"/>
        <v>0</v>
      </c>
      <c r="GB792" s="416">
        <f t="shared" si="3705"/>
        <v>0</v>
      </c>
      <c r="GC792" s="416">
        <f t="shared" si="3705"/>
        <v>0</v>
      </c>
      <c r="GD792" s="416">
        <f t="shared" si="3705"/>
        <v>0</v>
      </c>
      <c r="GE792" s="416">
        <f t="shared" ref="GE792:IP792" si="3706">-GE791*(1-GE$14)</f>
        <v>0</v>
      </c>
      <c r="GF792" s="416">
        <f t="shared" si="3706"/>
        <v>0</v>
      </c>
      <c r="GG792" s="416">
        <f t="shared" si="3706"/>
        <v>0</v>
      </c>
      <c r="GH792" s="416">
        <f t="shared" si="3706"/>
        <v>0</v>
      </c>
      <c r="GI792" s="416">
        <f t="shared" si="3706"/>
        <v>0</v>
      </c>
      <c r="GJ792" s="416">
        <f t="shared" si="3706"/>
        <v>0</v>
      </c>
      <c r="GK792" s="416">
        <f t="shared" si="3706"/>
        <v>0</v>
      </c>
      <c r="GL792" s="416">
        <f t="shared" si="3706"/>
        <v>0</v>
      </c>
      <c r="GM792" s="416">
        <f t="shared" si="3706"/>
        <v>0</v>
      </c>
      <c r="GN792" s="416">
        <f t="shared" si="3706"/>
        <v>0</v>
      </c>
      <c r="GO792" s="416">
        <f t="shared" si="3706"/>
        <v>0</v>
      </c>
      <c r="GP792" s="416">
        <f t="shared" si="3706"/>
        <v>0</v>
      </c>
      <c r="GQ792" s="416">
        <f t="shared" si="3706"/>
        <v>0</v>
      </c>
      <c r="GR792" s="416">
        <f t="shared" si="3706"/>
        <v>0</v>
      </c>
      <c r="GS792" s="416">
        <f t="shared" si="3706"/>
        <v>0</v>
      </c>
      <c r="GT792" s="416">
        <f t="shared" si="3706"/>
        <v>0</v>
      </c>
      <c r="GU792" s="416">
        <f t="shared" si="3706"/>
        <v>0</v>
      </c>
      <c r="GV792" s="416">
        <f t="shared" si="3706"/>
        <v>0</v>
      </c>
      <c r="GW792" s="416">
        <f t="shared" si="3706"/>
        <v>0</v>
      </c>
      <c r="GX792" s="416">
        <f t="shared" si="3706"/>
        <v>0</v>
      </c>
      <c r="GY792" s="416">
        <f t="shared" si="3706"/>
        <v>0</v>
      </c>
      <c r="GZ792" s="416">
        <f t="shared" si="3706"/>
        <v>0</v>
      </c>
      <c r="HA792" s="416">
        <f t="shared" si="3706"/>
        <v>0</v>
      </c>
      <c r="HB792" s="416">
        <f t="shared" si="3706"/>
        <v>0</v>
      </c>
      <c r="HC792" s="416">
        <f t="shared" si="3706"/>
        <v>0</v>
      </c>
      <c r="HD792" s="416">
        <f t="shared" si="3706"/>
        <v>0</v>
      </c>
      <c r="HE792" s="416">
        <f t="shared" si="3706"/>
        <v>0</v>
      </c>
      <c r="HF792" s="416">
        <f t="shared" si="3706"/>
        <v>0</v>
      </c>
      <c r="HG792" s="416">
        <f t="shared" si="3706"/>
        <v>0</v>
      </c>
      <c r="HH792" s="416">
        <f t="shared" si="3706"/>
        <v>0</v>
      </c>
      <c r="HI792" s="416">
        <f t="shared" si="3706"/>
        <v>0</v>
      </c>
      <c r="HJ792" s="416">
        <f t="shared" si="3706"/>
        <v>0</v>
      </c>
      <c r="HK792" s="416">
        <f t="shared" si="3706"/>
        <v>0</v>
      </c>
      <c r="HL792" s="416">
        <f t="shared" si="3706"/>
        <v>0</v>
      </c>
      <c r="HM792" s="416">
        <f t="shared" si="3706"/>
        <v>0</v>
      </c>
      <c r="HN792" s="416">
        <f t="shared" si="3706"/>
        <v>0</v>
      </c>
      <c r="HO792" s="416">
        <f t="shared" si="3706"/>
        <v>0</v>
      </c>
      <c r="HP792" s="416">
        <f t="shared" si="3706"/>
        <v>0</v>
      </c>
      <c r="HQ792" s="416">
        <f t="shared" si="3706"/>
        <v>0</v>
      </c>
      <c r="HR792" s="416">
        <f t="shared" si="3706"/>
        <v>0</v>
      </c>
      <c r="HS792" s="416">
        <f t="shared" si="3706"/>
        <v>0</v>
      </c>
      <c r="HT792" s="416">
        <f t="shared" si="3706"/>
        <v>0</v>
      </c>
      <c r="HU792" s="416">
        <f t="shared" si="3706"/>
        <v>0</v>
      </c>
      <c r="HV792" s="416">
        <f t="shared" si="3706"/>
        <v>0</v>
      </c>
      <c r="HW792" s="416">
        <f t="shared" si="3706"/>
        <v>0</v>
      </c>
      <c r="HX792" s="416">
        <f t="shared" si="3706"/>
        <v>0</v>
      </c>
      <c r="HY792" s="416">
        <f t="shared" si="3706"/>
        <v>0</v>
      </c>
      <c r="HZ792" s="416">
        <f t="shared" si="3706"/>
        <v>0</v>
      </c>
      <c r="IA792" s="416">
        <f t="shared" si="3706"/>
        <v>0</v>
      </c>
      <c r="IB792" s="416">
        <f t="shared" si="3706"/>
        <v>0</v>
      </c>
      <c r="IC792" s="416">
        <f t="shared" si="3706"/>
        <v>0</v>
      </c>
      <c r="ID792" s="416">
        <f t="shared" si="3706"/>
        <v>0</v>
      </c>
      <c r="IE792" s="416">
        <f t="shared" si="3706"/>
        <v>0</v>
      </c>
      <c r="IF792" s="416">
        <f t="shared" si="3706"/>
        <v>0</v>
      </c>
      <c r="IG792" s="416">
        <f t="shared" si="3706"/>
        <v>0</v>
      </c>
      <c r="IH792" s="416">
        <f t="shared" si="3706"/>
        <v>0</v>
      </c>
      <c r="II792" s="416">
        <f t="shared" si="3706"/>
        <v>0</v>
      </c>
      <c r="IJ792" s="416">
        <f t="shared" si="3706"/>
        <v>0</v>
      </c>
      <c r="IK792" s="416">
        <f t="shared" si="3706"/>
        <v>0</v>
      </c>
      <c r="IL792" s="416">
        <f t="shared" si="3706"/>
        <v>0</v>
      </c>
      <c r="IM792" s="416">
        <f t="shared" si="3706"/>
        <v>0</v>
      </c>
      <c r="IN792" s="416">
        <f t="shared" si="3706"/>
        <v>0</v>
      </c>
      <c r="IO792" s="416">
        <f t="shared" si="3706"/>
        <v>0</v>
      </c>
      <c r="IP792" s="416">
        <f t="shared" si="3706"/>
        <v>0</v>
      </c>
      <c r="IQ792" s="416">
        <f t="shared" ref="IQ792:LB792" si="3707">-IQ791*(1-IQ$14)</f>
        <v>0</v>
      </c>
      <c r="IR792" s="416">
        <f t="shared" si="3707"/>
        <v>0</v>
      </c>
      <c r="IS792" s="416">
        <f t="shared" si="3707"/>
        <v>0</v>
      </c>
      <c r="IT792" s="416">
        <f t="shared" si="3707"/>
        <v>0</v>
      </c>
      <c r="IU792" s="416">
        <f t="shared" si="3707"/>
        <v>0</v>
      </c>
      <c r="IV792" s="416">
        <f t="shared" si="3707"/>
        <v>0</v>
      </c>
      <c r="IW792" s="416">
        <f t="shared" si="3707"/>
        <v>0</v>
      </c>
      <c r="IX792" s="416">
        <f t="shared" si="3707"/>
        <v>0</v>
      </c>
      <c r="IY792" s="416">
        <f t="shared" si="3707"/>
        <v>0</v>
      </c>
      <c r="IZ792" s="416">
        <f t="shared" si="3707"/>
        <v>0</v>
      </c>
      <c r="JA792" s="416">
        <f t="shared" si="3707"/>
        <v>0</v>
      </c>
      <c r="JB792" s="416">
        <f t="shared" si="3707"/>
        <v>0</v>
      </c>
      <c r="JC792" s="416">
        <f t="shared" si="3707"/>
        <v>0</v>
      </c>
      <c r="JD792" s="416">
        <f t="shared" si="3707"/>
        <v>0</v>
      </c>
      <c r="JE792" s="416">
        <f t="shared" si="3707"/>
        <v>0</v>
      </c>
      <c r="JF792" s="416">
        <f t="shared" si="3707"/>
        <v>0</v>
      </c>
      <c r="JG792" s="416">
        <f t="shared" si="3707"/>
        <v>0</v>
      </c>
      <c r="JH792" s="416">
        <f t="shared" si="3707"/>
        <v>0</v>
      </c>
      <c r="JI792" s="416">
        <f t="shared" si="3707"/>
        <v>0</v>
      </c>
      <c r="JJ792" s="416">
        <f t="shared" si="3707"/>
        <v>0</v>
      </c>
      <c r="JK792" s="416">
        <f t="shared" si="3707"/>
        <v>0</v>
      </c>
      <c r="JL792" s="416">
        <f t="shared" si="3707"/>
        <v>0</v>
      </c>
      <c r="JM792" s="416">
        <f t="shared" si="3707"/>
        <v>0</v>
      </c>
      <c r="JN792" s="416">
        <f t="shared" si="3707"/>
        <v>0</v>
      </c>
      <c r="JO792" s="416">
        <f t="shared" si="3707"/>
        <v>0</v>
      </c>
      <c r="JP792" s="416">
        <f t="shared" si="3707"/>
        <v>0</v>
      </c>
      <c r="JQ792" s="416">
        <f t="shared" si="3707"/>
        <v>0</v>
      </c>
      <c r="JR792" s="416">
        <f t="shared" si="3707"/>
        <v>0</v>
      </c>
      <c r="JS792" s="416">
        <f t="shared" si="3707"/>
        <v>0</v>
      </c>
      <c r="JT792" s="416">
        <f t="shared" si="3707"/>
        <v>0</v>
      </c>
      <c r="JU792" s="416">
        <f t="shared" si="3707"/>
        <v>0</v>
      </c>
      <c r="JV792" s="416">
        <f t="shared" si="3707"/>
        <v>0</v>
      </c>
      <c r="JW792" s="416">
        <f t="shared" si="3707"/>
        <v>0</v>
      </c>
      <c r="JX792" s="416">
        <f t="shared" si="3707"/>
        <v>0</v>
      </c>
      <c r="JY792" s="416">
        <f t="shared" si="3707"/>
        <v>0</v>
      </c>
      <c r="JZ792" s="416">
        <f t="shared" si="3707"/>
        <v>0</v>
      </c>
      <c r="KA792" s="416">
        <f t="shared" si="3707"/>
        <v>0</v>
      </c>
      <c r="KB792" s="416">
        <f t="shared" si="3707"/>
        <v>0</v>
      </c>
      <c r="KC792" s="416">
        <f t="shared" si="3707"/>
        <v>0</v>
      </c>
      <c r="KD792" s="416">
        <f t="shared" si="3707"/>
        <v>0</v>
      </c>
      <c r="KE792" s="416">
        <f t="shared" si="3707"/>
        <v>0</v>
      </c>
      <c r="KF792" s="416">
        <f t="shared" si="3707"/>
        <v>0</v>
      </c>
      <c r="KG792" s="416">
        <f t="shared" si="3707"/>
        <v>0</v>
      </c>
      <c r="KH792" s="416">
        <f t="shared" si="3707"/>
        <v>0</v>
      </c>
      <c r="KI792" s="416">
        <f t="shared" si="3707"/>
        <v>0</v>
      </c>
      <c r="KJ792" s="416">
        <f t="shared" si="3707"/>
        <v>0</v>
      </c>
      <c r="KK792" s="416">
        <f t="shared" si="3707"/>
        <v>0</v>
      </c>
      <c r="KL792" s="416">
        <f t="shared" si="3707"/>
        <v>0</v>
      </c>
      <c r="KM792" s="416">
        <f t="shared" si="3707"/>
        <v>0</v>
      </c>
      <c r="KN792" s="416">
        <f t="shared" si="3707"/>
        <v>0</v>
      </c>
      <c r="KO792" s="416">
        <f t="shared" si="3707"/>
        <v>0</v>
      </c>
      <c r="KP792" s="416">
        <f t="shared" si="3707"/>
        <v>0</v>
      </c>
      <c r="KQ792" s="416">
        <f t="shared" si="3707"/>
        <v>0</v>
      </c>
      <c r="KR792" s="416">
        <f t="shared" si="3707"/>
        <v>0</v>
      </c>
      <c r="KS792" s="416">
        <f t="shared" si="3707"/>
        <v>0</v>
      </c>
      <c r="KT792" s="416">
        <f t="shared" si="3707"/>
        <v>0</v>
      </c>
      <c r="KU792" s="416">
        <f t="shared" si="3707"/>
        <v>0</v>
      </c>
      <c r="KV792" s="416">
        <f t="shared" si="3707"/>
        <v>0</v>
      </c>
      <c r="KW792" s="416">
        <f t="shared" si="3707"/>
        <v>0</v>
      </c>
      <c r="KX792" s="416">
        <f t="shared" si="3707"/>
        <v>0</v>
      </c>
      <c r="KY792" s="416">
        <f t="shared" si="3707"/>
        <v>0</v>
      </c>
      <c r="KZ792" s="416">
        <f t="shared" si="3707"/>
        <v>0</v>
      </c>
      <c r="LA792" s="416">
        <f t="shared" si="3707"/>
        <v>0</v>
      </c>
      <c r="LB792" s="416">
        <f t="shared" si="3707"/>
        <v>0</v>
      </c>
      <c r="LC792" s="416">
        <f t="shared" ref="LC792:NN792" si="3708">-LC791*(1-LC$14)</f>
        <v>0</v>
      </c>
      <c r="LD792" s="416">
        <f t="shared" si="3708"/>
        <v>0</v>
      </c>
      <c r="LE792" s="416">
        <f t="shared" si="3708"/>
        <v>0</v>
      </c>
      <c r="LF792" s="416">
        <f t="shared" si="3708"/>
        <v>0</v>
      </c>
      <c r="LG792" s="416">
        <f t="shared" si="3708"/>
        <v>0</v>
      </c>
      <c r="LH792" s="416">
        <f t="shared" si="3708"/>
        <v>0</v>
      </c>
      <c r="LI792" s="416">
        <f t="shared" si="3708"/>
        <v>0</v>
      </c>
      <c r="LJ792" s="416">
        <f t="shared" si="3708"/>
        <v>0</v>
      </c>
      <c r="LK792" s="416">
        <f t="shared" si="3708"/>
        <v>0</v>
      </c>
      <c r="LL792" s="416">
        <f t="shared" si="3708"/>
        <v>0</v>
      </c>
      <c r="LM792" s="416">
        <f t="shared" si="3708"/>
        <v>0</v>
      </c>
      <c r="LN792" s="416">
        <f t="shared" si="3708"/>
        <v>0</v>
      </c>
      <c r="LO792" s="416">
        <f t="shared" si="3708"/>
        <v>0</v>
      </c>
      <c r="LP792" s="416">
        <f t="shared" si="3708"/>
        <v>0</v>
      </c>
      <c r="LQ792" s="416">
        <f t="shared" si="3708"/>
        <v>0</v>
      </c>
      <c r="LR792" s="416">
        <f t="shared" si="3708"/>
        <v>0</v>
      </c>
      <c r="LS792" s="416">
        <f t="shared" si="3708"/>
        <v>0</v>
      </c>
      <c r="LT792" s="416">
        <f t="shared" si="3708"/>
        <v>0</v>
      </c>
      <c r="LU792" s="416">
        <f t="shared" si="3708"/>
        <v>0</v>
      </c>
      <c r="LV792" s="416">
        <f t="shared" si="3708"/>
        <v>0</v>
      </c>
      <c r="LW792" s="416">
        <f t="shared" si="3708"/>
        <v>0</v>
      </c>
      <c r="LX792" s="416">
        <f t="shared" si="3708"/>
        <v>0</v>
      </c>
      <c r="LY792" s="416">
        <f t="shared" si="3708"/>
        <v>0</v>
      </c>
      <c r="LZ792" s="416">
        <f t="shared" si="3708"/>
        <v>0</v>
      </c>
      <c r="MA792" s="416">
        <f t="shared" si="3708"/>
        <v>0</v>
      </c>
      <c r="MB792" s="416">
        <f t="shared" si="3708"/>
        <v>0</v>
      </c>
      <c r="MC792" s="416">
        <f t="shared" si="3708"/>
        <v>0</v>
      </c>
      <c r="MD792" s="416">
        <f t="shared" si="3708"/>
        <v>0</v>
      </c>
      <c r="ME792" s="416">
        <f t="shared" si="3708"/>
        <v>0</v>
      </c>
      <c r="MF792" s="416">
        <f t="shared" si="3708"/>
        <v>0</v>
      </c>
      <c r="MG792" s="416">
        <f t="shared" si="3708"/>
        <v>0</v>
      </c>
      <c r="MH792" s="416">
        <f t="shared" si="3708"/>
        <v>0</v>
      </c>
      <c r="MI792" s="416">
        <f t="shared" si="3708"/>
        <v>0</v>
      </c>
      <c r="MJ792" s="416">
        <f t="shared" si="3708"/>
        <v>0</v>
      </c>
      <c r="MK792" s="416">
        <f t="shared" si="3708"/>
        <v>0</v>
      </c>
      <c r="ML792" s="416">
        <f t="shared" si="3708"/>
        <v>0</v>
      </c>
      <c r="MM792" s="416">
        <f t="shared" si="3708"/>
        <v>0</v>
      </c>
      <c r="MN792" s="416">
        <f t="shared" si="3708"/>
        <v>0</v>
      </c>
      <c r="MO792" s="416">
        <f t="shared" si="3708"/>
        <v>0</v>
      </c>
      <c r="MP792" s="416">
        <f t="shared" si="3708"/>
        <v>0</v>
      </c>
      <c r="MQ792" s="416">
        <f t="shared" si="3708"/>
        <v>0</v>
      </c>
      <c r="MR792" s="416">
        <f t="shared" si="3708"/>
        <v>0</v>
      </c>
      <c r="MS792" s="416">
        <f t="shared" si="3708"/>
        <v>0</v>
      </c>
      <c r="MT792" s="416">
        <f t="shared" si="3708"/>
        <v>0</v>
      </c>
      <c r="MU792" s="416">
        <f t="shared" si="3708"/>
        <v>0</v>
      </c>
      <c r="MV792" s="416">
        <f t="shared" si="3708"/>
        <v>0</v>
      </c>
      <c r="MW792" s="416">
        <f t="shared" si="3708"/>
        <v>0</v>
      </c>
      <c r="MX792" s="416">
        <f t="shared" si="3708"/>
        <v>0</v>
      </c>
      <c r="MY792" s="416">
        <f t="shared" si="3708"/>
        <v>0</v>
      </c>
      <c r="MZ792" s="416">
        <f t="shared" si="3708"/>
        <v>0</v>
      </c>
      <c r="NA792" s="416">
        <f t="shared" si="3708"/>
        <v>0</v>
      </c>
      <c r="NB792" s="416">
        <f t="shared" si="3708"/>
        <v>0</v>
      </c>
      <c r="NC792" s="416">
        <f t="shared" si="3708"/>
        <v>0</v>
      </c>
      <c r="ND792" s="416">
        <f t="shared" si="3708"/>
        <v>0</v>
      </c>
      <c r="NE792" s="416">
        <f t="shared" si="3708"/>
        <v>0</v>
      </c>
      <c r="NF792" s="416">
        <f t="shared" si="3708"/>
        <v>0</v>
      </c>
      <c r="NG792" s="416">
        <f t="shared" si="3708"/>
        <v>0</v>
      </c>
      <c r="NH792" s="416">
        <f t="shared" si="3708"/>
        <v>0</v>
      </c>
      <c r="NI792" s="416">
        <f t="shared" si="3708"/>
        <v>0</v>
      </c>
      <c r="NJ792" s="416">
        <f t="shared" si="3708"/>
        <v>0</v>
      </c>
      <c r="NK792" s="416">
        <f t="shared" si="3708"/>
        <v>0</v>
      </c>
      <c r="NL792" s="416">
        <f t="shared" si="3708"/>
        <v>0</v>
      </c>
      <c r="NM792" s="416">
        <f t="shared" si="3708"/>
        <v>0</v>
      </c>
      <c r="NN792" s="416">
        <f t="shared" si="3708"/>
        <v>0</v>
      </c>
      <c r="NO792" s="416">
        <f t="shared" ref="NO792:PA792" si="3709">-NO791*(1-NO$14)</f>
        <v>0</v>
      </c>
      <c r="NP792" s="416">
        <f t="shared" si="3709"/>
        <v>0</v>
      </c>
      <c r="NQ792" s="416">
        <f t="shared" si="3709"/>
        <v>0</v>
      </c>
      <c r="NR792" s="416">
        <f t="shared" si="3709"/>
        <v>0</v>
      </c>
      <c r="NS792" s="416">
        <f t="shared" si="3709"/>
        <v>0</v>
      </c>
      <c r="NT792" s="416">
        <f t="shared" si="3709"/>
        <v>0</v>
      </c>
      <c r="NU792" s="416">
        <f t="shared" si="3709"/>
        <v>0</v>
      </c>
      <c r="NV792" s="416">
        <f t="shared" si="3709"/>
        <v>0</v>
      </c>
      <c r="NW792" s="416">
        <f t="shared" si="3709"/>
        <v>0</v>
      </c>
      <c r="NX792" s="416">
        <f t="shared" si="3709"/>
        <v>0</v>
      </c>
      <c r="NY792" s="416">
        <f t="shared" si="3709"/>
        <v>0</v>
      </c>
      <c r="NZ792" s="416">
        <f t="shared" si="3709"/>
        <v>0</v>
      </c>
      <c r="OA792" s="416">
        <f t="shared" si="3709"/>
        <v>0</v>
      </c>
      <c r="OB792" s="416">
        <f t="shared" si="3709"/>
        <v>0</v>
      </c>
      <c r="OC792" s="416">
        <f t="shared" si="3709"/>
        <v>0</v>
      </c>
      <c r="OD792" s="416">
        <f t="shared" si="3709"/>
        <v>0</v>
      </c>
      <c r="OE792" s="416">
        <f t="shared" si="3709"/>
        <v>0</v>
      </c>
      <c r="OF792" s="416">
        <f t="shared" si="3709"/>
        <v>0</v>
      </c>
      <c r="OG792" s="416">
        <f t="shared" si="3709"/>
        <v>0</v>
      </c>
      <c r="OH792" s="416">
        <f t="shared" si="3709"/>
        <v>0</v>
      </c>
      <c r="OI792" s="416">
        <f t="shared" si="3709"/>
        <v>0</v>
      </c>
      <c r="OJ792" s="416">
        <f t="shared" si="3709"/>
        <v>0</v>
      </c>
      <c r="OK792" s="416">
        <f t="shared" si="3709"/>
        <v>0</v>
      </c>
      <c r="OL792" s="416">
        <f t="shared" si="3709"/>
        <v>0</v>
      </c>
      <c r="OM792" s="416">
        <f t="shared" si="3709"/>
        <v>0</v>
      </c>
      <c r="ON792" s="416">
        <f t="shared" si="3709"/>
        <v>0</v>
      </c>
      <c r="OO792" s="416">
        <f t="shared" si="3709"/>
        <v>0</v>
      </c>
      <c r="OP792" s="416">
        <f t="shared" si="3709"/>
        <v>0</v>
      </c>
      <c r="OQ792" s="416">
        <f t="shared" si="3709"/>
        <v>0</v>
      </c>
      <c r="OR792" s="416">
        <f t="shared" si="3709"/>
        <v>0</v>
      </c>
      <c r="OS792" s="416">
        <f t="shared" si="3709"/>
        <v>0</v>
      </c>
      <c r="OT792" s="416">
        <f t="shared" si="3709"/>
        <v>0</v>
      </c>
      <c r="OU792" s="416">
        <f t="shared" si="3709"/>
        <v>0</v>
      </c>
      <c r="OV792" s="416">
        <f t="shared" si="3709"/>
        <v>0</v>
      </c>
      <c r="OW792" s="416">
        <f t="shared" si="3709"/>
        <v>0</v>
      </c>
      <c r="OX792" s="416">
        <f t="shared" si="3709"/>
        <v>0</v>
      </c>
      <c r="OY792" s="416">
        <f t="shared" si="3709"/>
        <v>0</v>
      </c>
      <c r="OZ792" s="416">
        <f t="shared" si="3709"/>
        <v>0</v>
      </c>
      <c r="PA792" s="416">
        <f t="shared" si="3709"/>
        <v>0</v>
      </c>
    </row>
    <row r="793" spans="1:417" ht="15" customHeight="1" thickBot="1" x14ac:dyDescent="0.3">
      <c r="A793" s="525">
        <f t="shared" si="3667"/>
        <v>36</v>
      </c>
      <c r="B793" s="525" t="str">
        <f>INDEX('B12 ID ALL Exit Fees'!$S$2:$GA$2,1,MATCH($A793,'B12 ID ALL Exit Fees'!$S$1:$GA$1,0))</f>
        <v>Springer Electric</v>
      </c>
      <c r="C793" s="216">
        <f t="shared" si="3675"/>
        <v>533</v>
      </c>
      <c r="E793" s="208" t="s">
        <v>394</v>
      </c>
      <c r="L793" s="417"/>
      <c r="P793" s="215" t="s">
        <v>313</v>
      </c>
      <c r="T793" s="215" t="str">
        <f>"["&amp;$C791&amp;"]+["&amp;$C792&amp;"]"</f>
        <v>[531]+[532]</v>
      </c>
      <c r="W793" s="396"/>
      <c r="X793" s="413">
        <f>SUM($AA793:$BD793)</f>
        <v>0</v>
      </c>
      <c r="Y793" s="397"/>
      <c r="AA793" s="411">
        <f t="shared" si="3697"/>
        <v>0</v>
      </c>
      <c r="AB793" s="411">
        <f t="shared" si="3697"/>
        <v>0</v>
      </c>
      <c r="AC793" s="411">
        <f t="shared" si="3697"/>
        <v>0</v>
      </c>
      <c r="AD793" s="411">
        <f t="shared" si="3697"/>
        <v>0</v>
      </c>
      <c r="AE793" s="411">
        <f t="shared" si="3697"/>
        <v>0</v>
      </c>
      <c r="AF793" s="411">
        <f t="shared" si="3697"/>
        <v>0</v>
      </c>
      <c r="AG793" s="411">
        <f t="shared" si="3697"/>
        <v>0</v>
      </c>
      <c r="AH793" s="411">
        <f t="shared" si="3697"/>
        <v>0</v>
      </c>
      <c r="AI793" s="411">
        <f t="shared" si="3697"/>
        <v>0</v>
      </c>
      <c r="AJ793" s="411">
        <f t="shared" si="3697"/>
        <v>0</v>
      </c>
      <c r="AK793" s="411">
        <f t="shared" si="3697"/>
        <v>0</v>
      </c>
      <c r="AL793" s="411">
        <f t="shared" si="3697"/>
        <v>0</v>
      </c>
      <c r="AM793" s="411">
        <f t="shared" si="3697"/>
        <v>0</v>
      </c>
      <c r="AN793" s="411">
        <f t="shared" si="3697"/>
        <v>0</v>
      </c>
      <c r="AO793" s="411">
        <f t="shared" si="3697"/>
        <v>0</v>
      </c>
      <c r="AP793" s="411">
        <f t="shared" si="3697"/>
        <v>0</v>
      </c>
      <c r="AQ793" s="411">
        <f t="shared" si="3697"/>
        <v>0</v>
      </c>
      <c r="AR793" s="411">
        <f t="shared" si="3697"/>
        <v>0</v>
      </c>
      <c r="AS793" s="411">
        <f t="shared" si="3697"/>
        <v>0</v>
      </c>
      <c r="AT793" s="411">
        <f t="shared" si="3697"/>
        <v>0</v>
      </c>
      <c r="AU793" s="411">
        <f t="shared" si="3697"/>
        <v>0</v>
      </c>
      <c r="AV793" s="411">
        <f t="shared" si="3697"/>
        <v>0</v>
      </c>
      <c r="AW793" s="411">
        <f t="shared" si="3697"/>
        <v>0</v>
      </c>
      <c r="AX793" s="411">
        <f t="shared" si="3697"/>
        <v>0</v>
      </c>
      <c r="AY793" s="411">
        <f t="shared" si="3697"/>
        <v>0</v>
      </c>
      <c r="AZ793" s="411">
        <f t="shared" si="3697"/>
        <v>0</v>
      </c>
      <c r="BA793" s="411">
        <f t="shared" si="3697"/>
        <v>0</v>
      </c>
      <c r="BB793" s="411">
        <f t="shared" si="3697"/>
        <v>0</v>
      </c>
      <c r="BC793" s="411">
        <f t="shared" si="3697"/>
        <v>0</v>
      </c>
      <c r="BD793" s="411">
        <f t="shared" si="3697"/>
        <v>0</v>
      </c>
      <c r="BF793" s="415">
        <f t="shared" ref="BF793:DQ793" si="3710">SUM(BF791:BF792)</f>
        <v>0</v>
      </c>
      <c r="BG793" s="415">
        <f t="shared" si="3710"/>
        <v>0</v>
      </c>
      <c r="BH793" s="415">
        <f t="shared" si="3710"/>
        <v>0</v>
      </c>
      <c r="BI793" s="415">
        <f t="shared" si="3710"/>
        <v>0</v>
      </c>
      <c r="BJ793" s="415">
        <f t="shared" si="3710"/>
        <v>0</v>
      </c>
      <c r="BK793" s="415">
        <f t="shared" si="3710"/>
        <v>0</v>
      </c>
      <c r="BL793" s="415">
        <f t="shared" si="3710"/>
        <v>0</v>
      </c>
      <c r="BM793" s="415">
        <f t="shared" si="3710"/>
        <v>0</v>
      </c>
      <c r="BN793" s="415">
        <f t="shared" si="3710"/>
        <v>0</v>
      </c>
      <c r="BO793" s="415">
        <f t="shared" si="3710"/>
        <v>0</v>
      </c>
      <c r="BP793" s="415">
        <f t="shared" si="3710"/>
        <v>0</v>
      </c>
      <c r="BQ793" s="415">
        <f t="shared" si="3710"/>
        <v>0</v>
      </c>
      <c r="BR793" s="415">
        <f t="shared" si="3710"/>
        <v>0</v>
      </c>
      <c r="BS793" s="415">
        <f t="shared" si="3710"/>
        <v>0</v>
      </c>
      <c r="BT793" s="415">
        <f t="shared" si="3710"/>
        <v>0</v>
      </c>
      <c r="BU793" s="415">
        <f t="shared" si="3710"/>
        <v>0</v>
      </c>
      <c r="BV793" s="415">
        <f t="shared" si="3710"/>
        <v>0</v>
      </c>
      <c r="BW793" s="415">
        <f t="shared" si="3710"/>
        <v>0</v>
      </c>
      <c r="BX793" s="415">
        <f t="shared" si="3710"/>
        <v>0</v>
      </c>
      <c r="BY793" s="415">
        <f t="shared" si="3710"/>
        <v>0</v>
      </c>
      <c r="BZ793" s="415">
        <f t="shared" si="3710"/>
        <v>0</v>
      </c>
      <c r="CA793" s="415">
        <f t="shared" si="3710"/>
        <v>0</v>
      </c>
      <c r="CB793" s="415">
        <f t="shared" si="3710"/>
        <v>0</v>
      </c>
      <c r="CC793" s="415">
        <f t="shared" si="3710"/>
        <v>0</v>
      </c>
      <c r="CD793" s="415">
        <f t="shared" si="3710"/>
        <v>0</v>
      </c>
      <c r="CE793" s="415">
        <f t="shared" si="3710"/>
        <v>0</v>
      </c>
      <c r="CF793" s="415">
        <f t="shared" si="3710"/>
        <v>0</v>
      </c>
      <c r="CG793" s="415">
        <f t="shared" si="3710"/>
        <v>0</v>
      </c>
      <c r="CH793" s="415">
        <f t="shared" si="3710"/>
        <v>0</v>
      </c>
      <c r="CI793" s="415">
        <f t="shared" si="3710"/>
        <v>0</v>
      </c>
      <c r="CJ793" s="415">
        <f t="shared" si="3710"/>
        <v>0</v>
      </c>
      <c r="CK793" s="415">
        <f t="shared" si="3710"/>
        <v>0</v>
      </c>
      <c r="CL793" s="415">
        <f t="shared" si="3710"/>
        <v>0</v>
      </c>
      <c r="CM793" s="415">
        <f t="shared" si="3710"/>
        <v>0</v>
      </c>
      <c r="CN793" s="415">
        <f t="shared" si="3710"/>
        <v>0</v>
      </c>
      <c r="CO793" s="415">
        <f t="shared" si="3710"/>
        <v>0</v>
      </c>
      <c r="CP793" s="415">
        <f t="shared" si="3710"/>
        <v>0</v>
      </c>
      <c r="CQ793" s="415">
        <f t="shared" si="3710"/>
        <v>0</v>
      </c>
      <c r="CR793" s="415">
        <f t="shared" si="3710"/>
        <v>0</v>
      </c>
      <c r="CS793" s="415">
        <f t="shared" si="3710"/>
        <v>0</v>
      </c>
      <c r="CT793" s="415">
        <f t="shared" si="3710"/>
        <v>0</v>
      </c>
      <c r="CU793" s="415">
        <f t="shared" si="3710"/>
        <v>0</v>
      </c>
      <c r="CV793" s="415">
        <f t="shared" si="3710"/>
        <v>0</v>
      </c>
      <c r="CW793" s="415">
        <f t="shared" si="3710"/>
        <v>0</v>
      </c>
      <c r="CX793" s="415">
        <f t="shared" si="3710"/>
        <v>0</v>
      </c>
      <c r="CY793" s="415">
        <f t="shared" si="3710"/>
        <v>0</v>
      </c>
      <c r="CZ793" s="415">
        <f t="shared" si="3710"/>
        <v>0</v>
      </c>
      <c r="DA793" s="415">
        <f t="shared" si="3710"/>
        <v>0</v>
      </c>
      <c r="DB793" s="415">
        <f t="shared" si="3710"/>
        <v>0</v>
      </c>
      <c r="DC793" s="415">
        <f t="shared" si="3710"/>
        <v>0</v>
      </c>
      <c r="DD793" s="415">
        <f t="shared" si="3710"/>
        <v>0</v>
      </c>
      <c r="DE793" s="415">
        <f t="shared" si="3710"/>
        <v>0</v>
      </c>
      <c r="DF793" s="415">
        <f t="shared" si="3710"/>
        <v>0</v>
      </c>
      <c r="DG793" s="415">
        <f t="shared" si="3710"/>
        <v>0</v>
      </c>
      <c r="DH793" s="415">
        <f t="shared" si="3710"/>
        <v>0</v>
      </c>
      <c r="DI793" s="415">
        <f t="shared" si="3710"/>
        <v>0</v>
      </c>
      <c r="DJ793" s="415">
        <f t="shared" si="3710"/>
        <v>0</v>
      </c>
      <c r="DK793" s="415">
        <f t="shared" si="3710"/>
        <v>0</v>
      </c>
      <c r="DL793" s="415">
        <f t="shared" si="3710"/>
        <v>0</v>
      </c>
      <c r="DM793" s="415">
        <f t="shared" si="3710"/>
        <v>0</v>
      </c>
      <c r="DN793" s="415">
        <f t="shared" si="3710"/>
        <v>0</v>
      </c>
      <c r="DO793" s="415">
        <f t="shared" si="3710"/>
        <v>0</v>
      </c>
      <c r="DP793" s="415">
        <f t="shared" si="3710"/>
        <v>0</v>
      </c>
      <c r="DQ793" s="415">
        <f t="shared" si="3710"/>
        <v>0</v>
      </c>
      <c r="DR793" s="415">
        <f t="shared" ref="DR793:GC793" si="3711">SUM(DR791:DR792)</f>
        <v>0</v>
      </c>
      <c r="DS793" s="415">
        <f t="shared" si="3711"/>
        <v>0</v>
      </c>
      <c r="DT793" s="415">
        <f t="shared" si="3711"/>
        <v>0</v>
      </c>
      <c r="DU793" s="415">
        <f t="shared" si="3711"/>
        <v>0</v>
      </c>
      <c r="DV793" s="415">
        <f t="shared" si="3711"/>
        <v>0</v>
      </c>
      <c r="DW793" s="415">
        <f t="shared" si="3711"/>
        <v>0</v>
      </c>
      <c r="DX793" s="415">
        <f t="shared" si="3711"/>
        <v>0</v>
      </c>
      <c r="DY793" s="415">
        <f t="shared" si="3711"/>
        <v>0</v>
      </c>
      <c r="DZ793" s="415">
        <f t="shared" si="3711"/>
        <v>0</v>
      </c>
      <c r="EA793" s="415">
        <f t="shared" si="3711"/>
        <v>0</v>
      </c>
      <c r="EB793" s="415">
        <f t="shared" si="3711"/>
        <v>0</v>
      </c>
      <c r="EC793" s="415">
        <f t="shared" si="3711"/>
        <v>0</v>
      </c>
      <c r="ED793" s="415">
        <f t="shared" si="3711"/>
        <v>0</v>
      </c>
      <c r="EE793" s="415">
        <f t="shared" si="3711"/>
        <v>0</v>
      </c>
      <c r="EF793" s="415">
        <f t="shared" si="3711"/>
        <v>0</v>
      </c>
      <c r="EG793" s="415">
        <f t="shared" si="3711"/>
        <v>0</v>
      </c>
      <c r="EH793" s="415">
        <f t="shared" si="3711"/>
        <v>0</v>
      </c>
      <c r="EI793" s="415">
        <f t="shared" si="3711"/>
        <v>0</v>
      </c>
      <c r="EJ793" s="415">
        <f t="shared" si="3711"/>
        <v>0</v>
      </c>
      <c r="EK793" s="415">
        <f t="shared" si="3711"/>
        <v>0</v>
      </c>
      <c r="EL793" s="415">
        <f t="shared" si="3711"/>
        <v>0</v>
      </c>
      <c r="EM793" s="415">
        <f t="shared" si="3711"/>
        <v>0</v>
      </c>
      <c r="EN793" s="415">
        <f t="shared" si="3711"/>
        <v>0</v>
      </c>
      <c r="EO793" s="415">
        <f t="shared" si="3711"/>
        <v>0</v>
      </c>
      <c r="EP793" s="415">
        <f t="shared" si="3711"/>
        <v>0</v>
      </c>
      <c r="EQ793" s="415">
        <f t="shared" si="3711"/>
        <v>0</v>
      </c>
      <c r="ER793" s="415">
        <f t="shared" si="3711"/>
        <v>0</v>
      </c>
      <c r="ES793" s="415">
        <f t="shared" si="3711"/>
        <v>0</v>
      </c>
      <c r="ET793" s="415">
        <f t="shared" si="3711"/>
        <v>0</v>
      </c>
      <c r="EU793" s="415">
        <f t="shared" si="3711"/>
        <v>0</v>
      </c>
      <c r="EV793" s="415">
        <f t="shared" si="3711"/>
        <v>0</v>
      </c>
      <c r="EW793" s="415">
        <f t="shared" si="3711"/>
        <v>0</v>
      </c>
      <c r="EX793" s="415">
        <f t="shared" si="3711"/>
        <v>0</v>
      </c>
      <c r="EY793" s="415">
        <f t="shared" si="3711"/>
        <v>0</v>
      </c>
      <c r="EZ793" s="415">
        <f t="shared" si="3711"/>
        <v>0</v>
      </c>
      <c r="FA793" s="415">
        <f t="shared" si="3711"/>
        <v>0</v>
      </c>
      <c r="FB793" s="415">
        <f t="shared" si="3711"/>
        <v>0</v>
      </c>
      <c r="FC793" s="415">
        <f t="shared" si="3711"/>
        <v>0</v>
      </c>
      <c r="FD793" s="415">
        <f t="shared" si="3711"/>
        <v>0</v>
      </c>
      <c r="FE793" s="415">
        <f t="shared" si="3711"/>
        <v>0</v>
      </c>
      <c r="FF793" s="415">
        <f t="shared" si="3711"/>
        <v>0</v>
      </c>
      <c r="FG793" s="415">
        <f t="shared" si="3711"/>
        <v>0</v>
      </c>
      <c r="FH793" s="415">
        <f t="shared" si="3711"/>
        <v>0</v>
      </c>
      <c r="FI793" s="415">
        <f t="shared" si="3711"/>
        <v>0</v>
      </c>
      <c r="FJ793" s="415">
        <f t="shared" si="3711"/>
        <v>0</v>
      </c>
      <c r="FK793" s="415">
        <f t="shared" si="3711"/>
        <v>0</v>
      </c>
      <c r="FL793" s="415">
        <f t="shared" si="3711"/>
        <v>0</v>
      </c>
      <c r="FM793" s="415">
        <f t="shared" si="3711"/>
        <v>0</v>
      </c>
      <c r="FN793" s="415">
        <f t="shared" si="3711"/>
        <v>0</v>
      </c>
      <c r="FO793" s="415">
        <f t="shared" si="3711"/>
        <v>0</v>
      </c>
      <c r="FP793" s="415">
        <f t="shared" si="3711"/>
        <v>0</v>
      </c>
      <c r="FQ793" s="415">
        <f t="shared" si="3711"/>
        <v>0</v>
      </c>
      <c r="FR793" s="415">
        <f t="shared" si="3711"/>
        <v>0</v>
      </c>
      <c r="FS793" s="415">
        <f t="shared" si="3711"/>
        <v>0</v>
      </c>
      <c r="FT793" s="415">
        <f t="shared" si="3711"/>
        <v>0</v>
      </c>
      <c r="FU793" s="415">
        <f t="shared" si="3711"/>
        <v>0</v>
      </c>
      <c r="FV793" s="415">
        <f t="shared" si="3711"/>
        <v>0</v>
      </c>
      <c r="FW793" s="415">
        <f t="shared" si="3711"/>
        <v>0</v>
      </c>
      <c r="FX793" s="415">
        <f t="shared" si="3711"/>
        <v>0</v>
      </c>
      <c r="FY793" s="415">
        <f t="shared" si="3711"/>
        <v>0</v>
      </c>
      <c r="FZ793" s="415">
        <f t="shared" si="3711"/>
        <v>0</v>
      </c>
      <c r="GA793" s="415">
        <f t="shared" si="3711"/>
        <v>0</v>
      </c>
      <c r="GB793" s="415">
        <f t="shared" si="3711"/>
        <v>0</v>
      </c>
      <c r="GC793" s="415">
        <f t="shared" si="3711"/>
        <v>0</v>
      </c>
      <c r="GD793" s="415">
        <f t="shared" ref="GD793:IO793" si="3712">SUM(GD791:GD792)</f>
        <v>0</v>
      </c>
      <c r="GE793" s="415">
        <f t="shared" si="3712"/>
        <v>0</v>
      </c>
      <c r="GF793" s="415">
        <f t="shared" si="3712"/>
        <v>0</v>
      </c>
      <c r="GG793" s="415">
        <f t="shared" si="3712"/>
        <v>0</v>
      </c>
      <c r="GH793" s="415">
        <f t="shared" si="3712"/>
        <v>0</v>
      </c>
      <c r="GI793" s="415">
        <f t="shared" si="3712"/>
        <v>0</v>
      </c>
      <c r="GJ793" s="415">
        <f t="shared" si="3712"/>
        <v>0</v>
      </c>
      <c r="GK793" s="415">
        <f t="shared" si="3712"/>
        <v>0</v>
      </c>
      <c r="GL793" s="415">
        <f t="shared" si="3712"/>
        <v>0</v>
      </c>
      <c r="GM793" s="415">
        <f t="shared" si="3712"/>
        <v>0</v>
      </c>
      <c r="GN793" s="415">
        <f t="shared" si="3712"/>
        <v>0</v>
      </c>
      <c r="GO793" s="415">
        <f t="shared" si="3712"/>
        <v>0</v>
      </c>
      <c r="GP793" s="415">
        <f t="shared" si="3712"/>
        <v>0</v>
      </c>
      <c r="GQ793" s="415">
        <f t="shared" si="3712"/>
        <v>0</v>
      </c>
      <c r="GR793" s="415">
        <f t="shared" si="3712"/>
        <v>0</v>
      </c>
      <c r="GS793" s="415">
        <f t="shared" si="3712"/>
        <v>0</v>
      </c>
      <c r="GT793" s="415">
        <f t="shared" si="3712"/>
        <v>0</v>
      </c>
      <c r="GU793" s="415">
        <f t="shared" si="3712"/>
        <v>0</v>
      </c>
      <c r="GV793" s="415">
        <f t="shared" si="3712"/>
        <v>0</v>
      </c>
      <c r="GW793" s="415">
        <f t="shared" si="3712"/>
        <v>0</v>
      </c>
      <c r="GX793" s="415">
        <f t="shared" si="3712"/>
        <v>0</v>
      </c>
      <c r="GY793" s="415">
        <f t="shared" si="3712"/>
        <v>0</v>
      </c>
      <c r="GZ793" s="415">
        <f t="shared" si="3712"/>
        <v>0</v>
      </c>
      <c r="HA793" s="415">
        <f t="shared" si="3712"/>
        <v>0</v>
      </c>
      <c r="HB793" s="415">
        <f t="shared" si="3712"/>
        <v>0</v>
      </c>
      <c r="HC793" s="415">
        <f t="shared" si="3712"/>
        <v>0</v>
      </c>
      <c r="HD793" s="415">
        <f t="shared" si="3712"/>
        <v>0</v>
      </c>
      <c r="HE793" s="415">
        <f t="shared" si="3712"/>
        <v>0</v>
      </c>
      <c r="HF793" s="415">
        <f t="shared" si="3712"/>
        <v>0</v>
      </c>
      <c r="HG793" s="415">
        <f t="shared" si="3712"/>
        <v>0</v>
      </c>
      <c r="HH793" s="415">
        <f t="shared" si="3712"/>
        <v>0</v>
      </c>
      <c r="HI793" s="415">
        <f t="shared" si="3712"/>
        <v>0</v>
      </c>
      <c r="HJ793" s="415">
        <f t="shared" si="3712"/>
        <v>0</v>
      </c>
      <c r="HK793" s="415">
        <f t="shared" si="3712"/>
        <v>0</v>
      </c>
      <c r="HL793" s="415">
        <f t="shared" si="3712"/>
        <v>0</v>
      </c>
      <c r="HM793" s="415">
        <f t="shared" si="3712"/>
        <v>0</v>
      </c>
      <c r="HN793" s="415">
        <f t="shared" si="3712"/>
        <v>0</v>
      </c>
      <c r="HO793" s="415">
        <f t="shared" si="3712"/>
        <v>0</v>
      </c>
      <c r="HP793" s="415">
        <f t="shared" si="3712"/>
        <v>0</v>
      </c>
      <c r="HQ793" s="415">
        <f t="shared" si="3712"/>
        <v>0</v>
      </c>
      <c r="HR793" s="415">
        <f t="shared" si="3712"/>
        <v>0</v>
      </c>
      <c r="HS793" s="415">
        <f t="shared" si="3712"/>
        <v>0</v>
      </c>
      <c r="HT793" s="415">
        <f t="shared" si="3712"/>
        <v>0</v>
      </c>
      <c r="HU793" s="415">
        <f t="shared" si="3712"/>
        <v>0</v>
      </c>
      <c r="HV793" s="415">
        <f t="shared" si="3712"/>
        <v>0</v>
      </c>
      <c r="HW793" s="415">
        <f t="shared" si="3712"/>
        <v>0</v>
      </c>
      <c r="HX793" s="415">
        <f t="shared" si="3712"/>
        <v>0</v>
      </c>
      <c r="HY793" s="415">
        <f t="shared" si="3712"/>
        <v>0</v>
      </c>
      <c r="HZ793" s="415">
        <f t="shared" si="3712"/>
        <v>0</v>
      </c>
      <c r="IA793" s="415">
        <f t="shared" si="3712"/>
        <v>0</v>
      </c>
      <c r="IB793" s="415">
        <f t="shared" si="3712"/>
        <v>0</v>
      </c>
      <c r="IC793" s="415">
        <f t="shared" si="3712"/>
        <v>0</v>
      </c>
      <c r="ID793" s="415">
        <f t="shared" si="3712"/>
        <v>0</v>
      </c>
      <c r="IE793" s="415">
        <f t="shared" si="3712"/>
        <v>0</v>
      </c>
      <c r="IF793" s="415">
        <f t="shared" si="3712"/>
        <v>0</v>
      </c>
      <c r="IG793" s="415">
        <f t="shared" si="3712"/>
        <v>0</v>
      </c>
      <c r="IH793" s="415">
        <f t="shared" si="3712"/>
        <v>0</v>
      </c>
      <c r="II793" s="415">
        <f t="shared" si="3712"/>
        <v>0</v>
      </c>
      <c r="IJ793" s="415">
        <f t="shared" si="3712"/>
        <v>0</v>
      </c>
      <c r="IK793" s="415">
        <f t="shared" si="3712"/>
        <v>0</v>
      </c>
      <c r="IL793" s="415">
        <f t="shared" si="3712"/>
        <v>0</v>
      </c>
      <c r="IM793" s="415">
        <f t="shared" si="3712"/>
        <v>0</v>
      </c>
      <c r="IN793" s="415">
        <f t="shared" si="3712"/>
        <v>0</v>
      </c>
      <c r="IO793" s="415">
        <f t="shared" si="3712"/>
        <v>0</v>
      </c>
      <c r="IP793" s="415">
        <f t="shared" ref="IP793:LA793" si="3713">SUM(IP791:IP792)</f>
        <v>0</v>
      </c>
      <c r="IQ793" s="415">
        <f t="shared" si="3713"/>
        <v>0</v>
      </c>
      <c r="IR793" s="415">
        <f t="shared" si="3713"/>
        <v>0</v>
      </c>
      <c r="IS793" s="415">
        <f t="shared" si="3713"/>
        <v>0</v>
      </c>
      <c r="IT793" s="415">
        <f t="shared" si="3713"/>
        <v>0</v>
      </c>
      <c r="IU793" s="415">
        <f t="shared" si="3713"/>
        <v>0</v>
      </c>
      <c r="IV793" s="415">
        <f t="shared" si="3713"/>
        <v>0</v>
      </c>
      <c r="IW793" s="415">
        <f t="shared" si="3713"/>
        <v>0</v>
      </c>
      <c r="IX793" s="415">
        <f t="shared" si="3713"/>
        <v>0</v>
      </c>
      <c r="IY793" s="415">
        <f t="shared" si="3713"/>
        <v>0</v>
      </c>
      <c r="IZ793" s="415">
        <f t="shared" si="3713"/>
        <v>0</v>
      </c>
      <c r="JA793" s="415">
        <f t="shared" si="3713"/>
        <v>0</v>
      </c>
      <c r="JB793" s="415">
        <f t="shared" si="3713"/>
        <v>0</v>
      </c>
      <c r="JC793" s="415">
        <f t="shared" si="3713"/>
        <v>0</v>
      </c>
      <c r="JD793" s="415">
        <f t="shared" si="3713"/>
        <v>0</v>
      </c>
      <c r="JE793" s="415">
        <f t="shared" si="3713"/>
        <v>0</v>
      </c>
      <c r="JF793" s="415">
        <f t="shared" si="3713"/>
        <v>0</v>
      </c>
      <c r="JG793" s="415">
        <f t="shared" si="3713"/>
        <v>0</v>
      </c>
      <c r="JH793" s="415">
        <f t="shared" si="3713"/>
        <v>0</v>
      </c>
      <c r="JI793" s="415">
        <f t="shared" si="3713"/>
        <v>0</v>
      </c>
      <c r="JJ793" s="415">
        <f t="shared" si="3713"/>
        <v>0</v>
      </c>
      <c r="JK793" s="415">
        <f t="shared" si="3713"/>
        <v>0</v>
      </c>
      <c r="JL793" s="415">
        <f t="shared" si="3713"/>
        <v>0</v>
      </c>
      <c r="JM793" s="415">
        <f t="shared" si="3713"/>
        <v>0</v>
      </c>
      <c r="JN793" s="415">
        <f t="shared" si="3713"/>
        <v>0</v>
      </c>
      <c r="JO793" s="415">
        <f t="shared" si="3713"/>
        <v>0</v>
      </c>
      <c r="JP793" s="415">
        <f t="shared" si="3713"/>
        <v>0</v>
      </c>
      <c r="JQ793" s="415">
        <f t="shared" si="3713"/>
        <v>0</v>
      </c>
      <c r="JR793" s="415">
        <f t="shared" si="3713"/>
        <v>0</v>
      </c>
      <c r="JS793" s="415">
        <f t="shared" si="3713"/>
        <v>0</v>
      </c>
      <c r="JT793" s="415">
        <f t="shared" si="3713"/>
        <v>0</v>
      </c>
      <c r="JU793" s="415">
        <f t="shared" si="3713"/>
        <v>0</v>
      </c>
      <c r="JV793" s="415">
        <f t="shared" si="3713"/>
        <v>0</v>
      </c>
      <c r="JW793" s="415">
        <f t="shared" si="3713"/>
        <v>0</v>
      </c>
      <c r="JX793" s="415">
        <f t="shared" si="3713"/>
        <v>0</v>
      </c>
      <c r="JY793" s="415">
        <f t="shared" si="3713"/>
        <v>0</v>
      </c>
      <c r="JZ793" s="415">
        <f t="shared" si="3713"/>
        <v>0</v>
      </c>
      <c r="KA793" s="415">
        <f t="shared" si="3713"/>
        <v>0</v>
      </c>
      <c r="KB793" s="415">
        <f t="shared" si="3713"/>
        <v>0</v>
      </c>
      <c r="KC793" s="415">
        <f t="shared" si="3713"/>
        <v>0</v>
      </c>
      <c r="KD793" s="415">
        <f t="shared" si="3713"/>
        <v>0</v>
      </c>
      <c r="KE793" s="415">
        <f t="shared" si="3713"/>
        <v>0</v>
      </c>
      <c r="KF793" s="415">
        <f t="shared" si="3713"/>
        <v>0</v>
      </c>
      <c r="KG793" s="415">
        <f t="shared" si="3713"/>
        <v>0</v>
      </c>
      <c r="KH793" s="415">
        <f t="shared" si="3713"/>
        <v>0</v>
      </c>
      <c r="KI793" s="415">
        <f t="shared" si="3713"/>
        <v>0</v>
      </c>
      <c r="KJ793" s="415">
        <f t="shared" si="3713"/>
        <v>0</v>
      </c>
      <c r="KK793" s="415">
        <f t="shared" si="3713"/>
        <v>0</v>
      </c>
      <c r="KL793" s="415">
        <f t="shared" si="3713"/>
        <v>0</v>
      </c>
      <c r="KM793" s="415">
        <f t="shared" si="3713"/>
        <v>0</v>
      </c>
      <c r="KN793" s="415">
        <f t="shared" si="3713"/>
        <v>0</v>
      </c>
      <c r="KO793" s="415">
        <f t="shared" si="3713"/>
        <v>0</v>
      </c>
      <c r="KP793" s="415">
        <f t="shared" si="3713"/>
        <v>0</v>
      </c>
      <c r="KQ793" s="415">
        <f t="shared" si="3713"/>
        <v>0</v>
      </c>
      <c r="KR793" s="415">
        <f t="shared" si="3713"/>
        <v>0</v>
      </c>
      <c r="KS793" s="415">
        <f t="shared" si="3713"/>
        <v>0</v>
      </c>
      <c r="KT793" s="415">
        <f t="shared" si="3713"/>
        <v>0</v>
      </c>
      <c r="KU793" s="415">
        <f t="shared" si="3713"/>
        <v>0</v>
      </c>
      <c r="KV793" s="415">
        <f t="shared" si="3713"/>
        <v>0</v>
      </c>
      <c r="KW793" s="415">
        <f t="shared" si="3713"/>
        <v>0</v>
      </c>
      <c r="KX793" s="415">
        <f t="shared" si="3713"/>
        <v>0</v>
      </c>
      <c r="KY793" s="415">
        <f t="shared" si="3713"/>
        <v>0</v>
      </c>
      <c r="KZ793" s="415">
        <f t="shared" si="3713"/>
        <v>0</v>
      </c>
      <c r="LA793" s="415">
        <f t="shared" si="3713"/>
        <v>0</v>
      </c>
      <c r="LB793" s="415">
        <f t="shared" ref="LB793:NM793" si="3714">SUM(LB791:LB792)</f>
        <v>0</v>
      </c>
      <c r="LC793" s="415">
        <f t="shared" si="3714"/>
        <v>0</v>
      </c>
      <c r="LD793" s="415">
        <f t="shared" si="3714"/>
        <v>0</v>
      </c>
      <c r="LE793" s="415">
        <f t="shared" si="3714"/>
        <v>0</v>
      </c>
      <c r="LF793" s="415">
        <f t="shared" si="3714"/>
        <v>0</v>
      </c>
      <c r="LG793" s="415">
        <f t="shared" si="3714"/>
        <v>0</v>
      </c>
      <c r="LH793" s="415">
        <f t="shared" si="3714"/>
        <v>0</v>
      </c>
      <c r="LI793" s="415">
        <f t="shared" si="3714"/>
        <v>0</v>
      </c>
      <c r="LJ793" s="415">
        <f t="shared" si="3714"/>
        <v>0</v>
      </c>
      <c r="LK793" s="415">
        <f t="shared" si="3714"/>
        <v>0</v>
      </c>
      <c r="LL793" s="415">
        <f t="shared" si="3714"/>
        <v>0</v>
      </c>
      <c r="LM793" s="415">
        <f t="shared" si="3714"/>
        <v>0</v>
      </c>
      <c r="LN793" s="415">
        <f t="shared" si="3714"/>
        <v>0</v>
      </c>
      <c r="LO793" s="415">
        <f t="shared" si="3714"/>
        <v>0</v>
      </c>
      <c r="LP793" s="415">
        <f t="shared" si="3714"/>
        <v>0</v>
      </c>
      <c r="LQ793" s="415">
        <f t="shared" si="3714"/>
        <v>0</v>
      </c>
      <c r="LR793" s="415">
        <f t="shared" si="3714"/>
        <v>0</v>
      </c>
      <c r="LS793" s="415">
        <f t="shared" si="3714"/>
        <v>0</v>
      </c>
      <c r="LT793" s="415">
        <f t="shared" si="3714"/>
        <v>0</v>
      </c>
      <c r="LU793" s="415">
        <f t="shared" si="3714"/>
        <v>0</v>
      </c>
      <c r="LV793" s="415">
        <f t="shared" si="3714"/>
        <v>0</v>
      </c>
      <c r="LW793" s="415">
        <f t="shared" si="3714"/>
        <v>0</v>
      </c>
      <c r="LX793" s="415">
        <f t="shared" si="3714"/>
        <v>0</v>
      </c>
      <c r="LY793" s="415">
        <f t="shared" si="3714"/>
        <v>0</v>
      </c>
      <c r="LZ793" s="415">
        <f t="shared" si="3714"/>
        <v>0</v>
      </c>
      <c r="MA793" s="415">
        <f t="shared" si="3714"/>
        <v>0</v>
      </c>
      <c r="MB793" s="415">
        <f t="shared" si="3714"/>
        <v>0</v>
      </c>
      <c r="MC793" s="415">
        <f t="shared" si="3714"/>
        <v>0</v>
      </c>
      <c r="MD793" s="415">
        <f t="shared" si="3714"/>
        <v>0</v>
      </c>
      <c r="ME793" s="415">
        <f t="shared" si="3714"/>
        <v>0</v>
      </c>
      <c r="MF793" s="415">
        <f t="shared" si="3714"/>
        <v>0</v>
      </c>
      <c r="MG793" s="415">
        <f t="shared" si="3714"/>
        <v>0</v>
      </c>
      <c r="MH793" s="415">
        <f t="shared" si="3714"/>
        <v>0</v>
      </c>
      <c r="MI793" s="415">
        <f t="shared" si="3714"/>
        <v>0</v>
      </c>
      <c r="MJ793" s="415">
        <f t="shared" si="3714"/>
        <v>0</v>
      </c>
      <c r="MK793" s="415">
        <f t="shared" si="3714"/>
        <v>0</v>
      </c>
      <c r="ML793" s="415">
        <f t="shared" si="3714"/>
        <v>0</v>
      </c>
      <c r="MM793" s="415">
        <f t="shared" si="3714"/>
        <v>0</v>
      </c>
      <c r="MN793" s="415">
        <f t="shared" si="3714"/>
        <v>0</v>
      </c>
      <c r="MO793" s="415">
        <f t="shared" si="3714"/>
        <v>0</v>
      </c>
      <c r="MP793" s="415">
        <f t="shared" si="3714"/>
        <v>0</v>
      </c>
      <c r="MQ793" s="415">
        <f t="shared" si="3714"/>
        <v>0</v>
      </c>
      <c r="MR793" s="415">
        <f t="shared" si="3714"/>
        <v>0</v>
      </c>
      <c r="MS793" s="415">
        <f t="shared" si="3714"/>
        <v>0</v>
      </c>
      <c r="MT793" s="415">
        <f t="shared" si="3714"/>
        <v>0</v>
      </c>
      <c r="MU793" s="415">
        <f t="shared" si="3714"/>
        <v>0</v>
      </c>
      <c r="MV793" s="415">
        <f t="shared" si="3714"/>
        <v>0</v>
      </c>
      <c r="MW793" s="415">
        <f t="shared" si="3714"/>
        <v>0</v>
      </c>
      <c r="MX793" s="415">
        <f t="shared" si="3714"/>
        <v>0</v>
      </c>
      <c r="MY793" s="415">
        <f t="shared" si="3714"/>
        <v>0</v>
      </c>
      <c r="MZ793" s="415">
        <f t="shared" si="3714"/>
        <v>0</v>
      </c>
      <c r="NA793" s="415">
        <f t="shared" si="3714"/>
        <v>0</v>
      </c>
      <c r="NB793" s="415">
        <f t="shared" si="3714"/>
        <v>0</v>
      </c>
      <c r="NC793" s="415">
        <f t="shared" si="3714"/>
        <v>0</v>
      </c>
      <c r="ND793" s="415">
        <f t="shared" si="3714"/>
        <v>0</v>
      </c>
      <c r="NE793" s="415">
        <f t="shared" si="3714"/>
        <v>0</v>
      </c>
      <c r="NF793" s="415">
        <f t="shared" si="3714"/>
        <v>0</v>
      </c>
      <c r="NG793" s="415">
        <f t="shared" si="3714"/>
        <v>0</v>
      </c>
      <c r="NH793" s="415">
        <f t="shared" si="3714"/>
        <v>0</v>
      </c>
      <c r="NI793" s="415">
        <f t="shared" si="3714"/>
        <v>0</v>
      </c>
      <c r="NJ793" s="415">
        <f t="shared" si="3714"/>
        <v>0</v>
      </c>
      <c r="NK793" s="415">
        <f t="shared" si="3714"/>
        <v>0</v>
      </c>
      <c r="NL793" s="415">
        <f t="shared" si="3714"/>
        <v>0</v>
      </c>
      <c r="NM793" s="415">
        <f t="shared" si="3714"/>
        <v>0</v>
      </c>
      <c r="NN793" s="415">
        <f t="shared" ref="NN793:PA793" si="3715">SUM(NN791:NN792)</f>
        <v>0</v>
      </c>
      <c r="NO793" s="415">
        <f t="shared" si="3715"/>
        <v>0</v>
      </c>
      <c r="NP793" s="415">
        <f t="shared" si="3715"/>
        <v>0</v>
      </c>
      <c r="NQ793" s="415">
        <f t="shared" si="3715"/>
        <v>0</v>
      </c>
      <c r="NR793" s="415">
        <f t="shared" si="3715"/>
        <v>0</v>
      </c>
      <c r="NS793" s="415">
        <f t="shared" si="3715"/>
        <v>0</v>
      </c>
      <c r="NT793" s="415">
        <f t="shared" si="3715"/>
        <v>0</v>
      </c>
      <c r="NU793" s="415">
        <f t="shared" si="3715"/>
        <v>0</v>
      </c>
      <c r="NV793" s="415">
        <f t="shared" si="3715"/>
        <v>0</v>
      </c>
      <c r="NW793" s="415">
        <f t="shared" si="3715"/>
        <v>0</v>
      </c>
      <c r="NX793" s="415">
        <f t="shared" si="3715"/>
        <v>0</v>
      </c>
      <c r="NY793" s="415">
        <f t="shared" si="3715"/>
        <v>0</v>
      </c>
      <c r="NZ793" s="415">
        <f t="shared" si="3715"/>
        <v>0</v>
      </c>
      <c r="OA793" s="415">
        <f t="shared" si="3715"/>
        <v>0</v>
      </c>
      <c r="OB793" s="415">
        <f t="shared" si="3715"/>
        <v>0</v>
      </c>
      <c r="OC793" s="415">
        <f t="shared" si="3715"/>
        <v>0</v>
      </c>
      <c r="OD793" s="415">
        <f t="shared" si="3715"/>
        <v>0</v>
      </c>
      <c r="OE793" s="415">
        <f t="shared" si="3715"/>
        <v>0</v>
      </c>
      <c r="OF793" s="415">
        <f t="shared" si="3715"/>
        <v>0</v>
      </c>
      <c r="OG793" s="415">
        <f t="shared" si="3715"/>
        <v>0</v>
      </c>
      <c r="OH793" s="415">
        <f t="shared" si="3715"/>
        <v>0</v>
      </c>
      <c r="OI793" s="415">
        <f t="shared" si="3715"/>
        <v>0</v>
      </c>
      <c r="OJ793" s="415">
        <f t="shared" si="3715"/>
        <v>0</v>
      </c>
      <c r="OK793" s="415">
        <f t="shared" si="3715"/>
        <v>0</v>
      </c>
      <c r="OL793" s="415">
        <f t="shared" si="3715"/>
        <v>0</v>
      </c>
      <c r="OM793" s="415">
        <f t="shared" si="3715"/>
        <v>0</v>
      </c>
      <c r="ON793" s="415">
        <f t="shared" si="3715"/>
        <v>0</v>
      </c>
      <c r="OO793" s="415">
        <f t="shared" si="3715"/>
        <v>0</v>
      </c>
      <c r="OP793" s="415">
        <f t="shared" si="3715"/>
        <v>0</v>
      </c>
      <c r="OQ793" s="415">
        <f t="shared" si="3715"/>
        <v>0</v>
      </c>
      <c r="OR793" s="415">
        <f t="shared" si="3715"/>
        <v>0</v>
      </c>
      <c r="OS793" s="415">
        <f t="shared" si="3715"/>
        <v>0</v>
      </c>
      <c r="OT793" s="415">
        <f t="shared" si="3715"/>
        <v>0</v>
      </c>
      <c r="OU793" s="415">
        <f t="shared" si="3715"/>
        <v>0</v>
      </c>
      <c r="OV793" s="415">
        <f t="shared" si="3715"/>
        <v>0</v>
      </c>
      <c r="OW793" s="415">
        <f t="shared" si="3715"/>
        <v>0</v>
      </c>
      <c r="OX793" s="415">
        <f t="shared" si="3715"/>
        <v>0</v>
      </c>
      <c r="OY793" s="415">
        <f t="shared" si="3715"/>
        <v>0</v>
      </c>
      <c r="OZ793" s="415">
        <f t="shared" si="3715"/>
        <v>0</v>
      </c>
      <c r="PA793" s="415">
        <f t="shared" si="3715"/>
        <v>0</v>
      </c>
    </row>
    <row r="794" spans="1:417" ht="15" customHeight="1" x14ac:dyDescent="0.25">
      <c r="A794" s="525"/>
      <c r="B794" s="525"/>
      <c r="C794" s="216"/>
      <c r="L794" s="417"/>
      <c r="P794" s="215"/>
      <c r="T794" s="215"/>
      <c r="X794" s="271"/>
      <c r="Y794" s="213"/>
      <c r="AA794" s="272"/>
      <c r="AB794" s="272"/>
      <c r="AC794" s="272"/>
      <c r="AD794" s="272"/>
      <c r="AE794" s="272"/>
      <c r="AF794" s="272"/>
      <c r="AG794" s="272"/>
      <c r="AH794" s="272"/>
      <c r="AI794" s="272"/>
      <c r="AJ794" s="272"/>
      <c r="AK794" s="272"/>
      <c r="AL794" s="272"/>
      <c r="AM794" s="272"/>
      <c r="AN794" s="272"/>
      <c r="AO794" s="272"/>
      <c r="AP794" s="272"/>
      <c r="AQ794" s="272"/>
      <c r="AR794" s="272"/>
      <c r="AS794" s="272"/>
      <c r="AT794" s="272"/>
      <c r="AU794" s="272"/>
      <c r="AV794" s="272"/>
      <c r="AW794" s="272"/>
      <c r="AX794" s="272"/>
      <c r="AY794" s="272"/>
      <c r="AZ794" s="272"/>
      <c r="BA794" s="272"/>
      <c r="BB794" s="272"/>
      <c r="BC794" s="272"/>
      <c r="BD794" s="272"/>
      <c r="BF794" s="272"/>
      <c r="BG794" s="272"/>
      <c r="BH794" s="272"/>
      <c r="BI794" s="272"/>
      <c r="BJ794" s="272"/>
      <c r="BK794" s="272"/>
      <c r="BL794" s="272"/>
      <c r="BM794" s="272"/>
      <c r="BN794" s="272"/>
      <c r="BO794" s="272"/>
      <c r="BP794" s="272"/>
      <c r="BQ794" s="272"/>
      <c r="BR794" s="272"/>
      <c r="BS794" s="272"/>
      <c r="BT794" s="272"/>
      <c r="BU794" s="272"/>
      <c r="BV794" s="272"/>
      <c r="BW794" s="272"/>
      <c r="BX794" s="272"/>
      <c r="BY794" s="272"/>
      <c r="BZ794" s="272"/>
      <c r="CA794" s="272"/>
      <c r="CB794" s="272"/>
      <c r="CC794" s="272"/>
      <c r="CD794" s="272"/>
      <c r="CE794" s="272"/>
      <c r="CF794" s="272"/>
      <c r="CG794" s="272"/>
      <c r="CH794" s="272"/>
      <c r="CI794" s="272"/>
      <c r="CJ794" s="272"/>
      <c r="CK794" s="272"/>
      <c r="CL794" s="272"/>
      <c r="CM794" s="272"/>
      <c r="CN794" s="272"/>
      <c r="CO794" s="272"/>
      <c r="CP794" s="272"/>
      <c r="CQ794" s="272"/>
      <c r="CR794" s="272"/>
      <c r="CS794" s="272"/>
      <c r="CT794" s="272"/>
      <c r="CU794" s="272"/>
      <c r="CV794" s="272"/>
      <c r="CW794" s="272"/>
      <c r="CX794" s="272"/>
      <c r="CY794" s="272"/>
      <c r="CZ794" s="272"/>
      <c r="DA794" s="272"/>
      <c r="DB794" s="272"/>
      <c r="DC794" s="272"/>
      <c r="DD794" s="272"/>
      <c r="DE794" s="272"/>
      <c r="DF794" s="272"/>
      <c r="DG794" s="272"/>
      <c r="DH794" s="272"/>
      <c r="DI794" s="272"/>
      <c r="DJ794" s="272"/>
      <c r="DK794" s="272"/>
      <c r="DL794" s="272"/>
      <c r="DM794" s="272"/>
      <c r="DN794" s="272"/>
      <c r="DO794" s="272"/>
      <c r="DP794" s="272"/>
      <c r="DQ794" s="272"/>
      <c r="DR794" s="272"/>
      <c r="DS794" s="272"/>
      <c r="DT794" s="272"/>
      <c r="DU794" s="272"/>
      <c r="DV794" s="272"/>
      <c r="DW794" s="272"/>
      <c r="DX794" s="272"/>
      <c r="DY794" s="272"/>
      <c r="DZ794" s="272"/>
      <c r="EA794" s="272"/>
      <c r="EB794" s="272"/>
      <c r="EC794" s="272"/>
      <c r="ED794" s="272"/>
      <c r="EE794" s="272"/>
      <c r="EF794" s="272"/>
      <c r="EG794" s="272"/>
      <c r="EH794" s="272"/>
      <c r="EI794" s="272"/>
      <c r="EJ794" s="272"/>
      <c r="EK794" s="272"/>
      <c r="EL794" s="272"/>
      <c r="EM794" s="272"/>
      <c r="EN794" s="272"/>
      <c r="EO794" s="272"/>
      <c r="EP794" s="272"/>
      <c r="EQ794" s="272"/>
      <c r="ER794" s="272"/>
      <c r="ES794" s="272"/>
      <c r="ET794" s="272"/>
      <c r="EU794" s="272"/>
      <c r="EV794" s="272"/>
      <c r="EW794" s="272"/>
      <c r="EX794" s="272"/>
      <c r="EY794" s="272"/>
      <c r="EZ794" s="272"/>
      <c r="FA794" s="272"/>
      <c r="FB794" s="272"/>
      <c r="FC794" s="272"/>
      <c r="FD794" s="272"/>
      <c r="FE794" s="272"/>
      <c r="FF794" s="272"/>
      <c r="FG794" s="272"/>
      <c r="FH794" s="272"/>
      <c r="FI794" s="272"/>
      <c r="FJ794" s="272"/>
      <c r="FK794" s="272"/>
      <c r="FL794" s="272"/>
      <c r="FM794" s="272"/>
      <c r="FN794" s="272"/>
      <c r="FO794" s="272"/>
      <c r="FP794" s="272"/>
      <c r="FQ794" s="272"/>
      <c r="FR794" s="272"/>
      <c r="FS794" s="272"/>
      <c r="FT794" s="272"/>
      <c r="FU794" s="272"/>
      <c r="FV794" s="272"/>
      <c r="FW794" s="272"/>
      <c r="FX794" s="272"/>
      <c r="FY794" s="272"/>
      <c r="FZ794" s="272"/>
      <c r="GA794" s="272"/>
      <c r="GB794" s="272"/>
      <c r="GC794" s="272"/>
      <c r="GD794" s="272"/>
      <c r="GE794" s="272"/>
      <c r="GF794" s="272"/>
      <c r="GG794" s="272"/>
      <c r="GH794" s="272"/>
      <c r="GI794" s="272"/>
      <c r="GJ794" s="272"/>
      <c r="GK794" s="272"/>
      <c r="GL794" s="272"/>
      <c r="GM794" s="272"/>
      <c r="GN794" s="272"/>
      <c r="GO794" s="272"/>
      <c r="GP794" s="272"/>
      <c r="GQ794" s="272"/>
      <c r="GR794" s="272"/>
      <c r="GS794" s="272"/>
      <c r="GT794" s="272"/>
      <c r="GU794" s="272"/>
      <c r="GV794" s="272"/>
      <c r="GW794" s="272"/>
      <c r="GX794" s="272"/>
      <c r="GY794" s="272"/>
      <c r="GZ794" s="272"/>
      <c r="HA794" s="272"/>
      <c r="HB794" s="272"/>
      <c r="HC794" s="272"/>
      <c r="HD794" s="272"/>
      <c r="HE794" s="272"/>
      <c r="HF794" s="272"/>
      <c r="HG794" s="272"/>
      <c r="HH794" s="272"/>
      <c r="HI794" s="272"/>
      <c r="HJ794" s="272"/>
      <c r="HK794" s="272"/>
      <c r="HL794" s="272"/>
      <c r="HM794" s="272"/>
      <c r="HN794" s="272"/>
      <c r="HO794" s="272"/>
      <c r="HP794" s="272"/>
      <c r="HQ794" s="272"/>
      <c r="HR794" s="272"/>
      <c r="HS794" s="272"/>
      <c r="HT794" s="272"/>
      <c r="HU794" s="272"/>
      <c r="HV794" s="272"/>
      <c r="HW794" s="272"/>
      <c r="HX794" s="272"/>
      <c r="HY794" s="272"/>
      <c r="HZ794" s="272"/>
      <c r="IA794" s="272"/>
      <c r="IB794" s="272"/>
      <c r="IC794" s="272"/>
      <c r="ID794" s="272"/>
      <c r="IE794" s="272"/>
      <c r="IF794" s="272"/>
      <c r="IG794" s="272"/>
      <c r="IH794" s="272"/>
      <c r="II794" s="272"/>
      <c r="IJ794" s="272"/>
      <c r="IK794" s="272"/>
      <c r="IL794" s="272"/>
      <c r="IM794" s="272"/>
      <c r="IN794" s="272"/>
      <c r="IO794" s="272"/>
      <c r="IP794" s="272"/>
      <c r="IQ794" s="272"/>
      <c r="IR794" s="272"/>
      <c r="IS794" s="272"/>
      <c r="IT794" s="272"/>
      <c r="IU794" s="272"/>
      <c r="IV794" s="272"/>
      <c r="IW794" s="272"/>
      <c r="IX794" s="272"/>
      <c r="IY794" s="272"/>
      <c r="IZ794" s="272"/>
      <c r="JA794" s="272"/>
      <c r="JB794" s="272"/>
      <c r="JC794" s="272"/>
      <c r="JD794" s="272"/>
      <c r="JE794" s="272"/>
      <c r="JF794" s="272"/>
      <c r="JG794" s="272"/>
      <c r="JH794" s="272"/>
      <c r="JI794" s="272"/>
      <c r="JJ794" s="272"/>
      <c r="JK794" s="272"/>
      <c r="JL794" s="272"/>
      <c r="JM794" s="272"/>
      <c r="JN794" s="272"/>
      <c r="JO794" s="272"/>
      <c r="JP794" s="272"/>
      <c r="JQ794" s="272"/>
      <c r="JR794" s="272"/>
      <c r="JS794" s="272"/>
      <c r="JT794" s="272"/>
      <c r="JU794" s="272"/>
      <c r="JV794" s="272"/>
      <c r="JW794" s="272"/>
      <c r="JX794" s="272"/>
      <c r="JY794" s="272"/>
      <c r="JZ794" s="272"/>
      <c r="KA794" s="272"/>
      <c r="KB794" s="272"/>
      <c r="KC794" s="272"/>
      <c r="KD794" s="272"/>
      <c r="KE794" s="272"/>
      <c r="KF794" s="272"/>
      <c r="KG794" s="272"/>
      <c r="KH794" s="272"/>
      <c r="KI794" s="272"/>
      <c r="KJ794" s="272"/>
      <c r="KK794" s="272"/>
      <c r="KL794" s="272"/>
      <c r="KM794" s="272"/>
      <c r="KN794" s="272"/>
      <c r="KO794" s="272"/>
      <c r="KP794" s="272"/>
      <c r="KQ794" s="272"/>
      <c r="KR794" s="272"/>
      <c r="KS794" s="272"/>
      <c r="KT794" s="272"/>
      <c r="KU794" s="272"/>
      <c r="KV794" s="272"/>
      <c r="KW794" s="272"/>
      <c r="KX794" s="272"/>
      <c r="KY794" s="272"/>
      <c r="KZ794" s="272"/>
      <c r="LA794" s="272"/>
      <c r="LB794" s="272"/>
      <c r="LC794" s="272"/>
      <c r="LD794" s="272"/>
      <c r="LE794" s="272"/>
      <c r="LF794" s="272"/>
      <c r="LG794" s="272"/>
      <c r="LH794" s="272"/>
      <c r="LI794" s="272"/>
      <c r="LJ794" s="272"/>
      <c r="LK794" s="272"/>
      <c r="LL794" s="272"/>
      <c r="LM794" s="272"/>
      <c r="LN794" s="272"/>
      <c r="LO794" s="272"/>
      <c r="LP794" s="272"/>
      <c r="LQ794" s="272"/>
      <c r="LR794" s="272"/>
      <c r="LS794" s="272"/>
      <c r="LT794" s="272"/>
      <c r="LU794" s="272"/>
      <c r="LV794" s="272"/>
      <c r="LW794" s="272"/>
      <c r="LX794" s="272"/>
      <c r="LY794" s="272"/>
      <c r="LZ794" s="272"/>
      <c r="MA794" s="272"/>
      <c r="MB794" s="272"/>
      <c r="MC794" s="272"/>
      <c r="MD794" s="272"/>
      <c r="ME794" s="272"/>
      <c r="MF794" s="272"/>
      <c r="MG794" s="272"/>
      <c r="MH794" s="272"/>
      <c r="MI794" s="272"/>
      <c r="MJ794" s="272"/>
      <c r="MK794" s="272"/>
      <c r="ML794" s="272"/>
      <c r="MM794" s="272"/>
      <c r="MN794" s="272"/>
      <c r="MO794" s="272"/>
      <c r="MP794" s="272"/>
      <c r="MQ794" s="272"/>
      <c r="MR794" s="272"/>
      <c r="MS794" s="272"/>
      <c r="MT794" s="272"/>
      <c r="MU794" s="272"/>
      <c r="MV794" s="272"/>
      <c r="MW794" s="272"/>
      <c r="MX794" s="272"/>
      <c r="MY794" s="272"/>
      <c r="MZ794" s="272"/>
      <c r="NA794" s="272"/>
      <c r="NB794" s="272"/>
      <c r="NC794" s="272"/>
      <c r="ND794" s="272"/>
      <c r="NE794" s="272"/>
      <c r="NF794" s="272"/>
      <c r="NG794" s="272"/>
      <c r="NH794" s="272"/>
      <c r="NI794" s="272"/>
      <c r="NJ794" s="272"/>
      <c r="NK794" s="272"/>
      <c r="NL794" s="272"/>
      <c r="NM794" s="272"/>
      <c r="NN794" s="272"/>
      <c r="NO794" s="272"/>
      <c r="NP794" s="272"/>
      <c r="NQ794" s="272"/>
      <c r="NR794" s="272"/>
      <c r="NS794" s="272"/>
      <c r="NT794" s="272"/>
      <c r="NU794" s="272"/>
      <c r="NV794" s="272"/>
      <c r="NW794" s="272"/>
      <c r="NX794" s="272"/>
      <c r="NY794" s="272"/>
      <c r="NZ794" s="272"/>
      <c r="OA794" s="272"/>
      <c r="OB794" s="272"/>
      <c r="OC794" s="272"/>
      <c r="OD794" s="272"/>
      <c r="OE794" s="272"/>
      <c r="OF794" s="272"/>
      <c r="OG794" s="272"/>
      <c r="OH794" s="272"/>
      <c r="OI794" s="272"/>
      <c r="OJ794" s="272"/>
      <c r="OK794" s="272"/>
      <c r="OL794" s="272"/>
      <c r="OM794" s="272"/>
      <c r="ON794" s="272"/>
      <c r="OO794" s="272"/>
      <c r="OP794" s="272"/>
      <c r="OQ794" s="272"/>
      <c r="OR794" s="272"/>
      <c r="OS794" s="272"/>
      <c r="OT794" s="272"/>
      <c r="OU794" s="272"/>
      <c r="OV794" s="272"/>
      <c r="OW794" s="272"/>
      <c r="OX794" s="272"/>
      <c r="OY794" s="272"/>
      <c r="OZ794" s="272"/>
      <c r="PA794" s="272"/>
    </row>
    <row r="795" spans="1:417" ht="15" customHeight="1" x14ac:dyDescent="0.25">
      <c r="A795" s="525">
        <f t="shared" si="3667"/>
        <v>36</v>
      </c>
      <c r="B795" s="525" t="str">
        <f>INDEX('B12 ID ALL Exit Fees'!$S$3:$GA$3,1,MATCH($A795,'B12 ID ALL Exit Fees'!$S$1:$GA$1,0))</f>
        <v>Springer</v>
      </c>
      <c r="C795" s="387" t="s">
        <v>643</v>
      </c>
      <c r="D795" s="214" t="str">
        <f>$B795&amp;" Present Value of Delivery Revenues"</f>
        <v>Springer Present Value of Delivery Revenues</v>
      </c>
      <c r="H795" s="275" t="s">
        <v>545</v>
      </c>
      <c r="L795" s="274" t="s">
        <v>551</v>
      </c>
      <c r="P795" s="215"/>
      <c r="T795" s="215"/>
      <c r="X795" s="267"/>
      <c r="Y795" s="213"/>
    </row>
    <row r="796" spans="1:417" ht="15" customHeight="1" x14ac:dyDescent="0.25">
      <c r="A796" s="525">
        <f t="shared" si="3667"/>
        <v>36</v>
      </c>
      <c r="B796" s="525" t="str">
        <f>INDEX('B12 ID ALL Exit Fees'!$S$2:$GA$2,1,MATCH($A796,'B12 ID ALL Exit Fees'!$S$1:$GA$1,0))</f>
        <v>Springer Electric</v>
      </c>
      <c r="C796" s="216">
        <f>C793+1</f>
        <v>534</v>
      </c>
      <c r="E796" s="217" t="s">
        <v>145</v>
      </c>
      <c r="H796" s="269">
        <f>INDEX('B12 ID ALL Exit Fees'!$S$13:$GA$13,1,MATCH($A796,'B12 ID ALL Exit Fees'!$S$1:$GA$1,0))</f>
        <v>45413</v>
      </c>
      <c r="I796" s="14">
        <f>I774</f>
        <v>2</v>
      </c>
      <c r="L796" s="527">
        <f>INDEX('B12 ID ALL Exit Fees'!$S$21:$GA$21,1,MATCH($A796,'B12 ID ALL Exit Fees'!$S$1:$GA$1,0))</f>
        <v>0</v>
      </c>
      <c r="M796" s="14">
        <f>M774</f>
        <v>2</v>
      </c>
      <c r="P796" s="220" t="s">
        <v>146</v>
      </c>
      <c r="T796" s="220"/>
      <c r="X796" s="218"/>
      <c r="Y796" s="213"/>
      <c r="AA796" s="221">
        <f>_xlfn.MAXIFS($BF796:$PA796,$BF$3:$PA$3,AA$3)</f>
        <v>0</v>
      </c>
      <c r="AB796" s="221">
        <f t="shared" ref="AB796:BD796" si="3716">_xlfn.MAXIFS($BF796:$PA796,$BF$3:$PA$3,AB$3)</f>
        <v>0</v>
      </c>
      <c r="AC796" s="221">
        <f t="shared" si="3716"/>
        <v>0</v>
      </c>
      <c r="AD796" s="221">
        <f t="shared" si="3716"/>
        <v>0</v>
      </c>
      <c r="AE796" s="221">
        <f t="shared" si="3716"/>
        <v>0</v>
      </c>
      <c r="AF796" s="221">
        <f t="shared" si="3716"/>
        <v>0</v>
      </c>
      <c r="AG796" s="221">
        <f t="shared" si="3716"/>
        <v>0</v>
      </c>
      <c r="AH796" s="221">
        <f t="shared" si="3716"/>
        <v>0</v>
      </c>
      <c r="AI796" s="221">
        <f t="shared" si="3716"/>
        <v>0</v>
      </c>
      <c r="AJ796" s="221">
        <f t="shared" si="3716"/>
        <v>0</v>
      </c>
      <c r="AK796" s="221">
        <f t="shared" si="3716"/>
        <v>0</v>
      </c>
      <c r="AL796" s="221">
        <f t="shared" si="3716"/>
        <v>0</v>
      </c>
      <c r="AM796" s="221">
        <f t="shared" si="3716"/>
        <v>0</v>
      </c>
      <c r="AN796" s="221">
        <f t="shared" si="3716"/>
        <v>0</v>
      </c>
      <c r="AO796" s="221">
        <f t="shared" si="3716"/>
        <v>0</v>
      </c>
      <c r="AP796" s="221">
        <f t="shared" si="3716"/>
        <v>0</v>
      </c>
      <c r="AQ796" s="221">
        <f t="shared" si="3716"/>
        <v>0</v>
      </c>
      <c r="AR796" s="221">
        <f t="shared" si="3716"/>
        <v>0</v>
      </c>
      <c r="AS796" s="221">
        <f t="shared" si="3716"/>
        <v>0</v>
      </c>
      <c r="AT796" s="221">
        <f t="shared" si="3716"/>
        <v>0</v>
      </c>
      <c r="AU796" s="221">
        <f t="shared" si="3716"/>
        <v>0</v>
      </c>
      <c r="AV796" s="221">
        <f t="shared" si="3716"/>
        <v>0</v>
      </c>
      <c r="AW796" s="221">
        <f t="shared" si="3716"/>
        <v>0</v>
      </c>
      <c r="AX796" s="221">
        <f t="shared" si="3716"/>
        <v>0</v>
      </c>
      <c r="AY796" s="221">
        <f t="shared" si="3716"/>
        <v>0</v>
      </c>
      <c r="AZ796" s="221">
        <f t="shared" si="3716"/>
        <v>0</v>
      </c>
      <c r="BA796" s="221">
        <f t="shared" si="3716"/>
        <v>0</v>
      </c>
      <c r="BB796" s="221">
        <f t="shared" si="3716"/>
        <v>0</v>
      </c>
      <c r="BC796" s="221">
        <f t="shared" si="3716"/>
        <v>0</v>
      </c>
      <c r="BD796" s="221">
        <f t="shared" si="3716"/>
        <v>0</v>
      </c>
      <c r="BF796" s="221">
        <f t="shared" ref="BF796:DQ796" si="3717">IF(AND(BF$2-$H796&gt;=0,YEARFRAC($H796,BF$2)&lt;=$L796),1,0)</f>
        <v>0</v>
      </c>
      <c r="BG796" s="221">
        <f t="shared" si="3717"/>
        <v>0</v>
      </c>
      <c r="BH796" s="221">
        <f t="shared" si="3717"/>
        <v>0</v>
      </c>
      <c r="BI796" s="221">
        <f t="shared" si="3717"/>
        <v>0</v>
      </c>
      <c r="BJ796" s="221">
        <f t="shared" si="3717"/>
        <v>0</v>
      </c>
      <c r="BK796" s="221">
        <f t="shared" si="3717"/>
        <v>0</v>
      </c>
      <c r="BL796" s="221">
        <f t="shared" si="3717"/>
        <v>0</v>
      </c>
      <c r="BM796" s="221">
        <f t="shared" si="3717"/>
        <v>0</v>
      </c>
      <c r="BN796" s="221">
        <f t="shared" si="3717"/>
        <v>0</v>
      </c>
      <c r="BO796" s="221">
        <f t="shared" si="3717"/>
        <v>0</v>
      </c>
      <c r="BP796" s="221">
        <f t="shared" si="3717"/>
        <v>0</v>
      </c>
      <c r="BQ796" s="221">
        <f t="shared" si="3717"/>
        <v>0</v>
      </c>
      <c r="BR796" s="221">
        <f t="shared" si="3717"/>
        <v>0</v>
      </c>
      <c r="BS796" s="221">
        <f t="shared" si="3717"/>
        <v>0</v>
      </c>
      <c r="BT796" s="221">
        <f t="shared" si="3717"/>
        <v>0</v>
      </c>
      <c r="BU796" s="221">
        <f t="shared" si="3717"/>
        <v>0</v>
      </c>
      <c r="BV796" s="221">
        <f t="shared" si="3717"/>
        <v>0</v>
      </c>
      <c r="BW796" s="221">
        <f t="shared" si="3717"/>
        <v>0</v>
      </c>
      <c r="BX796" s="221">
        <f t="shared" si="3717"/>
        <v>0</v>
      </c>
      <c r="BY796" s="221">
        <f t="shared" si="3717"/>
        <v>0</v>
      </c>
      <c r="BZ796" s="221">
        <f t="shared" si="3717"/>
        <v>0</v>
      </c>
      <c r="CA796" s="221">
        <f t="shared" si="3717"/>
        <v>0</v>
      </c>
      <c r="CB796" s="221">
        <f t="shared" si="3717"/>
        <v>0</v>
      </c>
      <c r="CC796" s="221">
        <f t="shared" si="3717"/>
        <v>0</v>
      </c>
      <c r="CD796" s="221">
        <f t="shared" si="3717"/>
        <v>0</v>
      </c>
      <c r="CE796" s="221">
        <f t="shared" si="3717"/>
        <v>0</v>
      </c>
      <c r="CF796" s="221">
        <f t="shared" si="3717"/>
        <v>0</v>
      </c>
      <c r="CG796" s="221">
        <f t="shared" si="3717"/>
        <v>0</v>
      </c>
      <c r="CH796" s="221">
        <f t="shared" si="3717"/>
        <v>0</v>
      </c>
      <c r="CI796" s="221">
        <f t="shared" si="3717"/>
        <v>0</v>
      </c>
      <c r="CJ796" s="221">
        <f t="shared" si="3717"/>
        <v>0</v>
      </c>
      <c r="CK796" s="221">
        <f t="shared" si="3717"/>
        <v>0</v>
      </c>
      <c r="CL796" s="221">
        <f t="shared" si="3717"/>
        <v>0</v>
      </c>
      <c r="CM796" s="221">
        <f t="shared" si="3717"/>
        <v>0</v>
      </c>
      <c r="CN796" s="221">
        <f t="shared" si="3717"/>
        <v>0</v>
      </c>
      <c r="CO796" s="221">
        <f t="shared" si="3717"/>
        <v>0</v>
      </c>
      <c r="CP796" s="221">
        <f t="shared" si="3717"/>
        <v>0</v>
      </c>
      <c r="CQ796" s="221">
        <f t="shared" si="3717"/>
        <v>0</v>
      </c>
      <c r="CR796" s="221">
        <f t="shared" si="3717"/>
        <v>0</v>
      </c>
      <c r="CS796" s="221">
        <f t="shared" si="3717"/>
        <v>0</v>
      </c>
      <c r="CT796" s="221">
        <f t="shared" si="3717"/>
        <v>0</v>
      </c>
      <c r="CU796" s="221">
        <f t="shared" si="3717"/>
        <v>0</v>
      </c>
      <c r="CV796" s="221">
        <f t="shared" si="3717"/>
        <v>0</v>
      </c>
      <c r="CW796" s="221">
        <f t="shared" si="3717"/>
        <v>0</v>
      </c>
      <c r="CX796" s="221">
        <f t="shared" si="3717"/>
        <v>0</v>
      </c>
      <c r="CY796" s="221">
        <f t="shared" si="3717"/>
        <v>0</v>
      </c>
      <c r="CZ796" s="221">
        <f t="shared" si="3717"/>
        <v>0</v>
      </c>
      <c r="DA796" s="221">
        <f t="shared" si="3717"/>
        <v>0</v>
      </c>
      <c r="DB796" s="221">
        <f t="shared" si="3717"/>
        <v>0</v>
      </c>
      <c r="DC796" s="221">
        <f t="shared" si="3717"/>
        <v>0</v>
      </c>
      <c r="DD796" s="221">
        <f t="shared" si="3717"/>
        <v>0</v>
      </c>
      <c r="DE796" s="221">
        <f t="shared" si="3717"/>
        <v>0</v>
      </c>
      <c r="DF796" s="221">
        <f t="shared" si="3717"/>
        <v>0</v>
      </c>
      <c r="DG796" s="221">
        <f t="shared" si="3717"/>
        <v>0</v>
      </c>
      <c r="DH796" s="221">
        <f t="shared" si="3717"/>
        <v>0</v>
      </c>
      <c r="DI796" s="221">
        <f t="shared" si="3717"/>
        <v>0</v>
      </c>
      <c r="DJ796" s="221">
        <f t="shared" si="3717"/>
        <v>0</v>
      </c>
      <c r="DK796" s="221">
        <f t="shared" si="3717"/>
        <v>0</v>
      </c>
      <c r="DL796" s="221">
        <f t="shared" si="3717"/>
        <v>0</v>
      </c>
      <c r="DM796" s="221">
        <f t="shared" si="3717"/>
        <v>0</v>
      </c>
      <c r="DN796" s="221">
        <f t="shared" si="3717"/>
        <v>0</v>
      </c>
      <c r="DO796" s="221">
        <f t="shared" si="3717"/>
        <v>0</v>
      </c>
      <c r="DP796" s="221">
        <f t="shared" si="3717"/>
        <v>0</v>
      </c>
      <c r="DQ796" s="221">
        <f t="shared" si="3717"/>
        <v>0</v>
      </c>
      <c r="DR796" s="221">
        <f t="shared" ref="DR796:GC796" si="3718">IF(AND(DR$2-$H796&gt;=0,YEARFRAC($H796,DR$2)&lt;=$L796),1,0)</f>
        <v>0</v>
      </c>
      <c r="DS796" s="221">
        <f t="shared" si="3718"/>
        <v>0</v>
      </c>
      <c r="DT796" s="221">
        <f t="shared" si="3718"/>
        <v>0</v>
      </c>
      <c r="DU796" s="221">
        <f t="shared" si="3718"/>
        <v>0</v>
      </c>
      <c r="DV796" s="221">
        <f t="shared" si="3718"/>
        <v>0</v>
      </c>
      <c r="DW796" s="221">
        <f t="shared" si="3718"/>
        <v>0</v>
      </c>
      <c r="DX796" s="221">
        <f t="shared" si="3718"/>
        <v>0</v>
      </c>
      <c r="DY796" s="221">
        <f t="shared" si="3718"/>
        <v>0</v>
      </c>
      <c r="DZ796" s="221">
        <f t="shared" si="3718"/>
        <v>0</v>
      </c>
      <c r="EA796" s="221">
        <f t="shared" si="3718"/>
        <v>0</v>
      </c>
      <c r="EB796" s="221">
        <f t="shared" si="3718"/>
        <v>0</v>
      </c>
      <c r="EC796" s="221">
        <f t="shared" si="3718"/>
        <v>0</v>
      </c>
      <c r="ED796" s="221">
        <f t="shared" si="3718"/>
        <v>0</v>
      </c>
      <c r="EE796" s="221">
        <f t="shared" si="3718"/>
        <v>0</v>
      </c>
      <c r="EF796" s="221">
        <f t="shared" si="3718"/>
        <v>0</v>
      </c>
      <c r="EG796" s="221">
        <f t="shared" si="3718"/>
        <v>0</v>
      </c>
      <c r="EH796" s="221">
        <f t="shared" si="3718"/>
        <v>0</v>
      </c>
      <c r="EI796" s="221">
        <f t="shared" si="3718"/>
        <v>0</v>
      </c>
      <c r="EJ796" s="221">
        <f t="shared" si="3718"/>
        <v>0</v>
      </c>
      <c r="EK796" s="221">
        <f t="shared" si="3718"/>
        <v>0</v>
      </c>
      <c r="EL796" s="221">
        <f t="shared" si="3718"/>
        <v>0</v>
      </c>
      <c r="EM796" s="221">
        <f t="shared" si="3718"/>
        <v>0</v>
      </c>
      <c r="EN796" s="221">
        <f t="shared" si="3718"/>
        <v>0</v>
      </c>
      <c r="EO796" s="221">
        <f t="shared" si="3718"/>
        <v>0</v>
      </c>
      <c r="EP796" s="221">
        <f t="shared" si="3718"/>
        <v>0</v>
      </c>
      <c r="EQ796" s="221">
        <f t="shared" si="3718"/>
        <v>0</v>
      </c>
      <c r="ER796" s="221">
        <f t="shared" si="3718"/>
        <v>0</v>
      </c>
      <c r="ES796" s="221">
        <f t="shared" si="3718"/>
        <v>0</v>
      </c>
      <c r="ET796" s="221">
        <f t="shared" si="3718"/>
        <v>0</v>
      </c>
      <c r="EU796" s="221">
        <f t="shared" si="3718"/>
        <v>0</v>
      </c>
      <c r="EV796" s="221">
        <f t="shared" si="3718"/>
        <v>0</v>
      </c>
      <c r="EW796" s="221">
        <f t="shared" si="3718"/>
        <v>0</v>
      </c>
      <c r="EX796" s="221">
        <f t="shared" si="3718"/>
        <v>0</v>
      </c>
      <c r="EY796" s="221">
        <f t="shared" si="3718"/>
        <v>0</v>
      </c>
      <c r="EZ796" s="221">
        <f t="shared" si="3718"/>
        <v>0</v>
      </c>
      <c r="FA796" s="221">
        <f t="shared" si="3718"/>
        <v>0</v>
      </c>
      <c r="FB796" s="221">
        <f t="shared" si="3718"/>
        <v>0</v>
      </c>
      <c r="FC796" s="221">
        <f t="shared" si="3718"/>
        <v>0</v>
      </c>
      <c r="FD796" s="221">
        <f t="shared" si="3718"/>
        <v>0</v>
      </c>
      <c r="FE796" s="221">
        <f t="shared" si="3718"/>
        <v>0</v>
      </c>
      <c r="FF796" s="221">
        <f t="shared" si="3718"/>
        <v>0</v>
      </c>
      <c r="FG796" s="221">
        <f t="shared" si="3718"/>
        <v>0</v>
      </c>
      <c r="FH796" s="221">
        <f t="shared" si="3718"/>
        <v>0</v>
      </c>
      <c r="FI796" s="221">
        <f t="shared" si="3718"/>
        <v>0</v>
      </c>
      <c r="FJ796" s="221">
        <f t="shared" si="3718"/>
        <v>0</v>
      </c>
      <c r="FK796" s="221">
        <f t="shared" si="3718"/>
        <v>0</v>
      </c>
      <c r="FL796" s="221">
        <f t="shared" si="3718"/>
        <v>0</v>
      </c>
      <c r="FM796" s="221">
        <f t="shared" si="3718"/>
        <v>0</v>
      </c>
      <c r="FN796" s="221">
        <f t="shared" si="3718"/>
        <v>0</v>
      </c>
      <c r="FO796" s="221">
        <f t="shared" si="3718"/>
        <v>0</v>
      </c>
      <c r="FP796" s="221">
        <f t="shared" si="3718"/>
        <v>0</v>
      </c>
      <c r="FQ796" s="221">
        <f t="shared" si="3718"/>
        <v>0</v>
      </c>
      <c r="FR796" s="221">
        <f t="shared" si="3718"/>
        <v>0</v>
      </c>
      <c r="FS796" s="221">
        <f t="shared" si="3718"/>
        <v>0</v>
      </c>
      <c r="FT796" s="221">
        <f t="shared" si="3718"/>
        <v>0</v>
      </c>
      <c r="FU796" s="221">
        <f t="shared" si="3718"/>
        <v>0</v>
      </c>
      <c r="FV796" s="221">
        <f t="shared" si="3718"/>
        <v>0</v>
      </c>
      <c r="FW796" s="221">
        <f t="shared" si="3718"/>
        <v>0</v>
      </c>
      <c r="FX796" s="221">
        <f t="shared" si="3718"/>
        <v>0</v>
      </c>
      <c r="FY796" s="221">
        <f t="shared" si="3718"/>
        <v>0</v>
      </c>
      <c r="FZ796" s="221">
        <f t="shared" si="3718"/>
        <v>0</v>
      </c>
      <c r="GA796" s="221">
        <f t="shared" si="3718"/>
        <v>0</v>
      </c>
      <c r="GB796" s="221">
        <f t="shared" si="3718"/>
        <v>0</v>
      </c>
      <c r="GC796" s="221">
        <f t="shared" si="3718"/>
        <v>0</v>
      </c>
      <c r="GD796" s="221">
        <f t="shared" ref="GD796:IO796" si="3719">IF(AND(GD$2-$H796&gt;=0,YEARFRAC($H796,GD$2)&lt;=$L796),1,0)</f>
        <v>0</v>
      </c>
      <c r="GE796" s="221">
        <f t="shared" si="3719"/>
        <v>0</v>
      </c>
      <c r="GF796" s="221">
        <f t="shared" si="3719"/>
        <v>0</v>
      </c>
      <c r="GG796" s="221">
        <f t="shared" si="3719"/>
        <v>0</v>
      </c>
      <c r="GH796" s="221">
        <f t="shared" si="3719"/>
        <v>0</v>
      </c>
      <c r="GI796" s="221">
        <f t="shared" si="3719"/>
        <v>0</v>
      </c>
      <c r="GJ796" s="221">
        <f t="shared" si="3719"/>
        <v>0</v>
      </c>
      <c r="GK796" s="221">
        <f t="shared" si="3719"/>
        <v>0</v>
      </c>
      <c r="GL796" s="221">
        <f t="shared" si="3719"/>
        <v>0</v>
      </c>
      <c r="GM796" s="221">
        <f t="shared" si="3719"/>
        <v>0</v>
      </c>
      <c r="GN796" s="221">
        <f t="shared" si="3719"/>
        <v>0</v>
      </c>
      <c r="GO796" s="221">
        <f t="shared" si="3719"/>
        <v>0</v>
      </c>
      <c r="GP796" s="221">
        <f t="shared" si="3719"/>
        <v>0</v>
      </c>
      <c r="GQ796" s="221">
        <f t="shared" si="3719"/>
        <v>0</v>
      </c>
      <c r="GR796" s="221">
        <f t="shared" si="3719"/>
        <v>0</v>
      </c>
      <c r="GS796" s="221">
        <f t="shared" si="3719"/>
        <v>0</v>
      </c>
      <c r="GT796" s="221">
        <f t="shared" si="3719"/>
        <v>0</v>
      </c>
      <c r="GU796" s="221">
        <f t="shared" si="3719"/>
        <v>0</v>
      </c>
      <c r="GV796" s="221">
        <f t="shared" si="3719"/>
        <v>0</v>
      </c>
      <c r="GW796" s="221">
        <f t="shared" si="3719"/>
        <v>0</v>
      </c>
      <c r="GX796" s="221">
        <f t="shared" si="3719"/>
        <v>0</v>
      </c>
      <c r="GY796" s="221">
        <f t="shared" si="3719"/>
        <v>0</v>
      </c>
      <c r="GZ796" s="221">
        <f t="shared" si="3719"/>
        <v>0</v>
      </c>
      <c r="HA796" s="221">
        <f t="shared" si="3719"/>
        <v>0</v>
      </c>
      <c r="HB796" s="221">
        <f t="shared" si="3719"/>
        <v>0</v>
      </c>
      <c r="HC796" s="221">
        <f t="shared" si="3719"/>
        <v>0</v>
      </c>
      <c r="HD796" s="221">
        <f t="shared" si="3719"/>
        <v>0</v>
      </c>
      <c r="HE796" s="221">
        <f t="shared" si="3719"/>
        <v>0</v>
      </c>
      <c r="HF796" s="221">
        <f t="shared" si="3719"/>
        <v>0</v>
      </c>
      <c r="HG796" s="221">
        <f t="shared" si="3719"/>
        <v>0</v>
      </c>
      <c r="HH796" s="221">
        <f t="shared" si="3719"/>
        <v>0</v>
      </c>
      <c r="HI796" s="221">
        <f t="shared" si="3719"/>
        <v>0</v>
      </c>
      <c r="HJ796" s="221">
        <f t="shared" si="3719"/>
        <v>0</v>
      </c>
      <c r="HK796" s="221">
        <f t="shared" si="3719"/>
        <v>0</v>
      </c>
      <c r="HL796" s="221">
        <f t="shared" si="3719"/>
        <v>0</v>
      </c>
      <c r="HM796" s="221">
        <f t="shared" si="3719"/>
        <v>0</v>
      </c>
      <c r="HN796" s="221">
        <f t="shared" si="3719"/>
        <v>0</v>
      </c>
      <c r="HO796" s="221">
        <f t="shared" si="3719"/>
        <v>0</v>
      </c>
      <c r="HP796" s="221">
        <f t="shared" si="3719"/>
        <v>0</v>
      </c>
      <c r="HQ796" s="221">
        <f t="shared" si="3719"/>
        <v>0</v>
      </c>
      <c r="HR796" s="221">
        <f t="shared" si="3719"/>
        <v>0</v>
      </c>
      <c r="HS796" s="221">
        <f t="shared" si="3719"/>
        <v>0</v>
      </c>
      <c r="HT796" s="221">
        <f t="shared" si="3719"/>
        <v>0</v>
      </c>
      <c r="HU796" s="221">
        <f t="shared" si="3719"/>
        <v>0</v>
      </c>
      <c r="HV796" s="221">
        <f t="shared" si="3719"/>
        <v>0</v>
      </c>
      <c r="HW796" s="221">
        <f t="shared" si="3719"/>
        <v>0</v>
      </c>
      <c r="HX796" s="221">
        <f t="shared" si="3719"/>
        <v>0</v>
      </c>
      <c r="HY796" s="221">
        <f t="shared" si="3719"/>
        <v>0</v>
      </c>
      <c r="HZ796" s="221">
        <f t="shared" si="3719"/>
        <v>0</v>
      </c>
      <c r="IA796" s="221">
        <f t="shared" si="3719"/>
        <v>0</v>
      </c>
      <c r="IB796" s="221">
        <f t="shared" si="3719"/>
        <v>0</v>
      </c>
      <c r="IC796" s="221">
        <f t="shared" si="3719"/>
        <v>0</v>
      </c>
      <c r="ID796" s="221">
        <f t="shared" si="3719"/>
        <v>0</v>
      </c>
      <c r="IE796" s="221">
        <f t="shared" si="3719"/>
        <v>0</v>
      </c>
      <c r="IF796" s="221">
        <f t="shared" si="3719"/>
        <v>0</v>
      </c>
      <c r="IG796" s="221">
        <f t="shared" si="3719"/>
        <v>0</v>
      </c>
      <c r="IH796" s="221">
        <f t="shared" si="3719"/>
        <v>0</v>
      </c>
      <c r="II796" s="221">
        <f t="shared" si="3719"/>
        <v>0</v>
      </c>
      <c r="IJ796" s="221">
        <f t="shared" si="3719"/>
        <v>0</v>
      </c>
      <c r="IK796" s="221">
        <f t="shared" si="3719"/>
        <v>0</v>
      </c>
      <c r="IL796" s="221">
        <f t="shared" si="3719"/>
        <v>0</v>
      </c>
      <c r="IM796" s="221">
        <f t="shared" si="3719"/>
        <v>0</v>
      </c>
      <c r="IN796" s="221">
        <f t="shared" si="3719"/>
        <v>0</v>
      </c>
      <c r="IO796" s="221">
        <f t="shared" si="3719"/>
        <v>0</v>
      </c>
      <c r="IP796" s="221">
        <f t="shared" ref="IP796:LA796" si="3720">IF(AND(IP$2-$H796&gt;=0,YEARFRAC($H796,IP$2)&lt;=$L796),1,0)</f>
        <v>0</v>
      </c>
      <c r="IQ796" s="221">
        <f t="shared" si="3720"/>
        <v>0</v>
      </c>
      <c r="IR796" s="221">
        <f t="shared" si="3720"/>
        <v>0</v>
      </c>
      <c r="IS796" s="221">
        <f t="shared" si="3720"/>
        <v>0</v>
      </c>
      <c r="IT796" s="221">
        <f t="shared" si="3720"/>
        <v>0</v>
      </c>
      <c r="IU796" s="221">
        <f t="shared" si="3720"/>
        <v>0</v>
      </c>
      <c r="IV796" s="221">
        <f t="shared" si="3720"/>
        <v>0</v>
      </c>
      <c r="IW796" s="221">
        <f t="shared" si="3720"/>
        <v>0</v>
      </c>
      <c r="IX796" s="221">
        <f t="shared" si="3720"/>
        <v>0</v>
      </c>
      <c r="IY796" s="221">
        <f t="shared" si="3720"/>
        <v>0</v>
      </c>
      <c r="IZ796" s="221">
        <f t="shared" si="3720"/>
        <v>0</v>
      </c>
      <c r="JA796" s="221">
        <f t="shared" si="3720"/>
        <v>0</v>
      </c>
      <c r="JB796" s="221">
        <f t="shared" si="3720"/>
        <v>0</v>
      </c>
      <c r="JC796" s="221">
        <f t="shared" si="3720"/>
        <v>0</v>
      </c>
      <c r="JD796" s="221">
        <f t="shared" si="3720"/>
        <v>0</v>
      </c>
      <c r="JE796" s="221">
        <f t="shared" si="3720"/>
        <v>0</v>
      </c>
      <c r="JF796" s="221">
        <f t="shared" si="3720"/>
        <v>0</v>
      </c>
      <c r="JG796" s="221">
        <f t="shared" si="3720"/>
        <v>0</v>
      </c>
      <c r="JH796" s="221">
        <f t="shared" si="3720"/>
        <v>0</v>
      </c>
      <c r="JI796" s="221">
        <f t="shared" si="3720"/>
        <v>0</v>
      </c>
      <c r="JJ796" s="221">
        <f t="shared" si="3720"/>
        <v>0</v>
      </c>
      <c r="JK796" s="221">
        <f t="shared" si="3720"/>
        <v>0</v>
      </c>
      <c r="JL796" s="221">
        <f t="shared" si="3720"/>
        <v>0</v>
      </c>
      <c r="JM796" s="221">
        <f t="shared" si="3720"/>
        <v>0</v>
      </c>
      <c r="JN796" s="221">
        <f t="shared" si="3720"/>
        <v>0</v>
      </c>
      <c r="JO796" s="221">
        <f t="shared" si="3720"/>
        <v>0</v>
      </c>
      <c r="JP796" s="221">
        <f t="shared" si="3720"/>
        <v>0</v>
      </c>
      <c r="JQ796" s="221">
        <f t="shared" si="3720"/>
        <v>0</v>
      </c>
      <c r="JR796" s="221">
        <f t="shared" si="3720"/>
        <v>0</v>
      </c>
      <c r="JS796" s="221">
        <f t="shared" si="3720"/>
        <v>0</v>
      </c>
      <c r="JT796" s="221">
        <f t="shared" si="3720"/>
        <v>0</v>
      </c>
      <c r="JU796" s="221">
        <f t="shared" si="3720"/>
        <v>0</v>
      </c>
      <c r="JV796" s="221">
        <f t="shared" si="3720"/>
        <v>0</v>
      </c>
      <c r="JW796" s="221">
        <f t="shared" si="3720"/>
        <v>0</v>
      </c>
      <c r="JX796" s="221">
        <f t="shared" si="3720"/>
        <v>0</v>
      </c>
      <c r="JY796" s="221">
        <f t="shared" si="3720"/>
        <v>0</v>
      </c>
      <c r="JZ796" s="221">
        <f t="shared" si="3720"/>
        <v>0</v>
      </c>
      <c r="KA796" s="221">
        <f t="shared" si="3720"/>
        <v>0</v>
      </c>
      <c r="KB796" s="221">
        <f t="shared" si="3720"/>
        <v>0</v>
      </c>
      <c r="KC796" s="221">
        <f t="shared" si="3720"/>
        <v>0</v>
      </c>
      <c r="KD796" s="221">
        <f t="shared" si="3720"/>
        <v>0</v>
      </c>
      <c r="KE796" s="221">
        <f t="shared" si="3720"/>
        <v>0</v>
      </c>
      <c r="KF796" s="221">
        <f t="shared" si="3720"/>
        <v>0</v>
      </c>
      <c r="KG796" s="221">
        <f t="shared" si="3720"/>
        <v>0</v>
      </c>
      <c r="KH796" s="221">
        <f t="shared" si="3720"/>
        <v>0</v>
      </c>
      <c r="KI796" s="221">
        <f t="shared" si="3720"/>
        <v>0</v>
      </c>
      <c r="KJ796" s="221">
        <f t="shared" si="3720"/>
        <v>0</v>
      </c>
      <c r="KK796" s="221">
        <f t="shared" si="3720"/>
        <v>0</v>
      </c>
      <c r="KL796" s="221">
        <f t="shared" si="3720"/>
        <v>0</v>
      </c>
      <c r="KM796" s="221">
        <f t="shared" si="3720"/>
        <v>0</v>
      </c>
      <c r="KN796" s="221">
        <f t="shared" si="3720"/>
        <v>0</v>
      </c>
      <c r="KO796" s="221">
        <f t="shared" si="3720"/>
        <v>0</v>
      </c>
      <c r="KP796" s="221">
        <f t="shared" si="3720"/>
        <v>0</v>
      </c>
      <c r="KQ796" s="221">
        <f t="shared" si="3720"/>
        <v>0</v>
      </c>
      <c r="KR796" s="221">
        <f t="shared" si="3720"/>
        <v>0</v>
      </c>
      <c r="KS796" s="221">
        <f t="shared" si="3720"/>
        <v>0</v>
      </c>
      <c r="KT796" s="221">
        <f t="shared" si="3720"/>
        <v>0</v>
      </c>
      <c r="KU796" s="221">
        <f t="shared" si="3720"/>
        <v>0</v>
      </c>
      <c r="KV796" s="221">
        <f t="shared" si="3720"/>
        <v>0</v>
      </c>
      <c r="KW796" s="221">
        <f t="shared" si="3720"/>
        <v>0</v>
      </c>
      <c r="KX796" s="221">
        <f t="shared" si="3720"/>
        <v>0</v>
      </c>
      <c r="KY796" s="221">
        <f t="shared" si="3720"/>
        <v>0</v>
      </c>
      <c r="KZ796" s="221">
        <f t="shared" si="3720"/>
        <v>0</v>
      </c>
      <c r="LA796" s="221">
        <f t="shared" si="3720"/>
        <v>0</v>
      </c>
      <c r="LB796" s="221">
        <f t="shared" ref="LB796:NM796" si="3721">IF(AND(LB$2-$H796&gt;=0,YEARFRAC($H796,LB$2)&lt;=$L796),1,0)</f>
        <v>0</v>
      </c>
      <c r="LC796" s="221">
        <f t="shared" si="3721"/>
        <v>0</v>
      </c>
      <c r="LD796" s="221">
        <f t="shared" si="3721"/>
        <v>0</v>
      </c>
      <c r="LE796" s="221">
        <f t="shared" si="3721"/>
        <v>0</v>
      </c>
      <c r="LF796" s="221">
        <f t="shared" si="3721"/>
        <v>0</v>
      </c>
      <c r="LG796" s="221">
        <f t="shared" si="3721"/>
        <v>0</v>
      </c>
      <c r="LH796" s="221">
        <f t="shared" si="3721"/>
        <v>0</v>
      </c>
      <c r="LI796" s="221">
        <f t="shared" si="3721"/>
        <v>0</v>
      </c>
      <c r="LJ796" s="221">
        <f t="shared" si="3721"/>
        <v>0</v>
      </c>
      <c r="LK796" s="221">
        <f t="shared" si="3721"/>
        <v>0</v>
      </c>
      <c r="LL796" s="221">
        <f t="shared" si="3721"/>
        <v>0</v>
      </c>
      <c r="LM796" s="221">
        <f t="shared" si="3721"/>
        <v>0</v>
      </c>
      <c r="LN796" s="221">
        <f t="shared" si="3721"/>
        <v>0</v>
      </c>
      <c r="LO796" s="221">
        <f t="shared" si="3721"/>
        <v>0</v>
      </c>
      <c r="LP796" s="221">
        <f t="shared" si="3721"/>
        <v>0</v>
      </c>
      <c r="LQ796" s="221">
        <f t="shared" si="3721"/>
        <v>0</v>
      </c>
      <c r="LR796" s="221">
        <f t="shared" si="3721"/>
        <v>0</v>
      </c>
      <c r="LS796" s="221">
        <f t="shared" si="3721"/>
        <v>0</v>
      </c>
      <c r="LT796" s="221">
        <f t="shared" si="3721"/>
        <v>0</v>
      </c>
      <c r="LU796" s="221">
        <f t="shared" si="3721"/>
        <v>0</v>
      </c>
      <c r="LV796" s="221">
        <f t="shared" si="3721"/>
        <v>0</v>
      </c>
      <c r="LW796" s="221">
        <f t="shared" si="3721"/>
        <v>0</v>
      </c>
      <c r="LX796" s="221">
        <f t="shared" si="3721"/>
        <v>0</v>
      </c>
      <c r="LY796" s="221">
        <f t="shared" si="3721"/>
        <v>0</v>
      </c>
      <c r="LZ796" s="221">
        <f t="shared" si="3721"/>
        <v>0</v>
      </c>
      <c r="MA796" s="221">
        <f t="shared" si="3721"/>
        <v>0</v>
      </c>
      <c r="MB796" s="221">
        <f t="shared" si="3721"/>
        <v>0</v>
      </c>
      <c r="MC796" s="221">
        <f t="shared" si="3721"/>
        <v>0</v>
      </c>
      <c r="MD796" s="221">
        <f t="shared" si="3721"/>
        <v>0</v>
      </c>
      <c r="ME796" s="221">
        <f t="shared" si="3721"/>
        <v>0</v>
      </c>
      <c r="MF796" s="221">
        <f t="shared" si="3721"/>
        <v>0</v>
      </c>
      <c r="MG796" s="221">
        <f t="shared" si="3721"/>
        <v>0</v>
      </c>
      <c r="MH796" s="221">
        <f t="shared" si="3721"/>
        <v>0</v>
      </c>
      <c r="MI796" s="221">
        <f t="shared" si="3721"/>
        <v>0</v>
      </c>
      <c r="MJ796" s="221">
        <f t="shared" si="3721"/>
        <v>0</v>
      </c>
      <c r="MK796" s="221">
        <f t="shared" si="3721"/>
        <v>0</v>
      </c>
      <c r="ML796" s="221">
        <f t="shared" si="3721"/>
        <v>0</v>
      </c>
      <c r="MM796" s="221">
        <f t="shared" si="3721"/>
        <v>0</v>
      </c>
      <c r="MN796" s="221">
        <f t="shared" si="3721"/>
        <v>0</v>
      </c>
      <c r="MO796" s="221">
        <f t="shared" si="3721"/>
        <v>0</v>
      </c>
      <c r="MP796" s="221">
        <f t="shared" si="3721"/>
        <v>0</v>
      </c>
      <c r="MQ796" s="221">
        <f t="shared" si="3721"/>
        <v>0</v>
      </c>
      <c r="MR796" s="221">
        <f t="shared" si="3721"/>
        <v>0</v>
      </c>
      <c r="MS796" s="221">
        <f t="shared" si="3721"/>
        <v>0</v>
      </c>
      <c r="MT796" s="221">
        <f t="shared" si="3721"/>
        <v>0</v>
      </c>
      <c r="MU796" s="221">
        <f t="shared" si="3721"/>
        <v>0</v>
      </c>
      <c r="MV796" s="221">
        <f t="shared" si="3721"/>
        <v>0</v>
      </c>
      <c r="MW796" s="221">
        <f t="shared" si="3721"/>
        <v>0</v>
      </c>
      <c r="MX796" s="221">
        <f t="shared" si="3721"/>
        <v>0</v>
      </c>
      <c r="MY796" s="221">
        <f t="shared" si="3721"/>
        <v>0</v>
      </c>
      <c r="MZ796" s="221">
        <f t="shared" si="3721"/>
        <v>0</v>
      </c>
      <c r="NA796" s="221">
        <f t="shared" si="3721"/>
        <v>0</v>
      </c>
      <c r="NB796" s="221">
        <f t="shared" si="3721"/>
        <v>0</v>
      </c>
      <c r="NC796" s="221">
        <f t="shared" si="3721"/>
        <v>0</v>
      </c>
      <c r="ND796" s="221">
        <f t="shared" si="3721"/>
        <v>0</v>
      </c>
      <c r="NE796" s="221">
        <f t="shared" si="3721"/>
        <v>0</v>
      </c>
      <c r="NF796" s="221">
        <f t="shared" si="3721"/>
        <v>0</v>
      </c>
      <c r="NG796" s="221">
        <f t="shared" si="3721"/>
        <v>0</v>
      </c>
      <c r="NH796" s="221">
        <f t="shared" si="3721"/>
        <v>0</v>
      </c>
      <c r="NI796" s="221">
        <f t="shared" si="3721"/>
        <v>0</v>
      </c>
      <c r="NJ796" s="221">
        <f t="shared" si="3721"/>
        <v>0</v>
      </c>
      <c r="NK796" s="221">
        <f t="shared" si="3721"/>
        <v>0</v>
      </c>
      <c r="NL796" s="221">
        <f t="shared" si="3721"/>
        <v>0</v>
      </c>
      <c r="NM796" s="221">
        <f t="shared" si="3721"/>
        <v>0</v>
      </c>
      <c r="NN796" s="221">
        <f t="shared" ref="NN796:PA796" si="3722">IF(AND(NN$2-$H796&gt;=0,YEARFRAC($H796,NN$2)&lt;=$L796),1,0)</f>
        <v>0</v>
      </c>
      <c r="NO796" s="221">
        <f t="shared" si="3722"/>
        <v>0</v>
      </c>
      <c r="NP796" s="221">
        <f t="shared" si="3722"/>
        <v>0</v>
      </c>
      <c r="NQ796" s="221">
        <f t="shared" si="3722"/>
        <v>0</v>
      </c>
      <c r="NR796" s="221">
        <f t="shared" si="3722"/>
        <v>0</v>
      </c>
      <c r="NS796" s="221">
        <f t="shared" si="3722"/>
        <v>0</v>
      </c>
      <c r="NT796" s="221">
        <f t="shared" si="3722"/>
        <v>0</v>
      </c>
      <c r="NU796" s="221">
        <f t="shared" si="3722"/>
        <v>0</v>
      </c>
      <c r="NV796" s="221">
        <f t="shared" si="3722"/>
        <v>0</v>
      </c>
      <c r="NW796" s="221">
        <f t="shared" si="3722"/>
        <v>0</v>
      </c>
      <c r="NX796" s="221">
        <f t="shared" si="3722"/>
        <v>0</v>
      </c>
      <c r="NY796" s="221">
        <f t="shared" si="3722"/>
        <v>0</v>
      </c>
      <c r="NZ796" s="221">
        <f t="shared" si="3722"/>
        <v>0</v>
      </c>
      <c r="OA796" s="221">
        <f t="shared" si="3722"/>
        <v>0</v>
      </c>
      <c r="OB796" s="221">
        <f t="shared" si="3722"/>
        <v>0</v>
      </c>
      <c r="OC796" s="221">
        <f t="shared" si="3722"/>
        <v>0</v>
      </c>
      <c r="OD796" s="221">
        <f t="shared" si="3722"/>
        <v>0</v>
      </c>
      <c r="OE796" s="221">
        <f t="shared" si="3722"/>
        <v>0</v>
      </c>
      <c r="OF796" s="221">
        <f t="shared" si="3722"/>
        <v>0</v>
      </c>
      <c r="OG796" s="221">
        <f t="shared" si="3722"/>
        <v>0</v>
      </c>
      <c r="OH796" s="221">
        <f t="shared" si="3722"/>
        <v>0</v>
      </c>
      <c r="OI796" s="221">
        <f t="shared" si="3722"/>
        <v>0</v>
      </c>
      <c r="OJ796" s="221">
        <f t="shared" si="3722"/>
        <v>0</v>
      </c>
      <c r="OK796" s="221">
        <f t="shared" si="3722"/>
        <v>0</v>
      </c>
      <c r="OL796" s="221">
        <f t="shared" si="3722"/>
        <v>0</v>
      </c>
      <c r="OM796" s="221">
        <f t="shared" si="3722"/>
        <v>0</v>
      </c>
      <c r="ON796" s="221">
        <f t="shared" si="3722"/>
        <v>0</v>
      </c>
      <c r="OO796" s="221">
        <f t="shared" si="3722"/>
        <v>0</v>
      </c>
      <c r="OP796" s="221">
        <f t="shared" si="3722"/>
        <v>0</v>
      </c>
      <c r="OQ796" s="221">
        <f t="shared" si="3722"/>
        <v>0</v>
      </c>
      <c r="OR796" s="221">
        <f t="shared" si="3722"/>
        <v>0</v>
      </c>
      <c r="OS796" s="221">
        <f t="shared" si="3722"/>
        <v>0</v>
      </c>
      <c r="OT796" s="221">
        <f t="shared" si="3722"/>
        <v>0</v>
      </c>
      <c r="OU796" s="221">
        <f t="shared" si="3722"/>
        <v>0</v>
      </c>
      <c r="OV796" s="221">
        <f t="shared" si="3722"/>
        <v>0</v>
      </c>
      <c r="OW796" s="221">
        <f t="shared" si="3722"/>
        <v>0</v>
      </c>
      <c r="OX796" s="221">
        <f t="shared" si="3722"/>
        <v>0</v>
      </c>
      <c r="OY796" s="221">
        <f t="shared" si="3722"/>
        <v>0</v>
      </c>
      <c r="OZ796" s="221">
        <f t="shared" si="3722"/>
        <v>0</v>
      </c>
      <c r="PA796" s="221">
        <f t="shared" si="3722"/>
        <v>0</v>
      </c>
    </row>
    <row r="797" spans="1:417" ht="15" customHeight="1" x14ac:dyDescent="0.25">
      <c r="A797" s="525">
        <f t="shared" si="3667"/>
        <v>36</v>
      </c>
      <c r="B797" s="525" t="str">
        <f>INDEX('B12 ID ALL Exit Fees'!$S$2:$GA$2,1,MATCH($A797,'B12 ID ALL Exit Fees'!$S$1:$GA$1,0))</f>
        <v>Springer Electric</v>
      </c>
      <c r="C797" s="216">
        <f>C796+1</f>
        <v>535</v>
      </c>
      <c r="E797" s="208" t="s">
        <v>619</v>
      </c>
      <c r="H797" s="414">
        <f>INDEX('B12 ID ALL Exit Fees'!$S$20:$GA$20,1,MATCH($A797,'B12 ID ALL Exit Fees'!$S$1:$GA$1,0))</f>
        <v>0</v>
      </c>
      <c r="I797" s="14">
        <f>I775</f>
        <v>2</v>
      </c>
      <c r="L797" s="417"/>
      <c r="P797" s="215" t="s">
        <v>313</v>
      </c>
      <c r="T797" s="215"/>
      <c r="X797" s="412">
        <f>SUM($AA797:$BD797)</f>
        <v>0</v>
      </c>
      <c r="Y797" s="213"/>
      <c r="AA797" s="412">
        <f>SUMIFS($BF797:$PA797,$BF$3:$PA$3,AA$3)</f>
        <v>0</v>
      </c>
      <c r="AB797" s="412">
        <f t="shared" ref="AB797:AQ799" si="3723">SUMIFS($BF797:$PA797,$BF$3:$PA$3,AB$3)</f>
        <v>0</v>
      </c>
      <c r="AC797" s="412">
        <f t="shared" si="3723"/>
        <v>0</v>
      </c>
      <c r="AD797" s="412">
        <f t="shared" si="3723"/>
        <v>0</v>
      </c>
      <c r="AE797" s="412">
        <f t="shared" si="3723"/>
        <v>0</v>
      </c>
      <c r="AF797" s="412">
        <f t="shared" si="3723"/>
        <v>0</v>
      </c>
      <c r="AG797" s="412">
        <f t="shared" si="3723"/>
        <v>0</v>
      </c>
      <c r="AH797" s="412">
        <f t="shared" si="3723"/>
        <v>0</v>
      </c>
      <c r="AI797" s="412">
        <f t="shared" si="3723"/>
        <v>0</v>
      </c>
      <c r="AJ797" s="412">
        <f t="shared" si="3723"/>
        <v>0</v>
      </c>
      <c r="AK797" s="412">
        <f t="shared" si="3723"/>
        <v>0</v>
      </c>
      <c r="AL797" s="412">
        <f t="shared" si="3723"/>
        <v>0</v>
      </c>
      <c r="AM797" s="412">
        <f t="shared" si="3723"/>
        <v>0</v>
      </c>
      <c r="AN797" s="412">
        <f t="shared" si="3723"/>
        <v>0</v>
      </c>
      <c r="AO797" s="412">
        <f t="shared" si="3723"/>
        <v>0</v>
      </c>
      <c r="AP797" s="412">
        <f t="shared" si="3723"/>
        <v>0</v>
      </c>
      <c r="AQ797" s="412">
        <f t="shared" si="3723"/>
        <v>0</v>
      </c>
      <c r="AR797" s="412">
        <f t="shared" ref="AR797:BD799" si="3724">SUMIFS($BF797:$PA797,$BF$3:$PA$3,AR$3)</f>
        <v>0</v>
      </c>
      <c r="AS797" s="412">
        <f t="shared" si="3724"/>
        <v>0</v>
      </c>
      <c r="AT797" s="412">
        <f t="shared" si="3724"/>
        <v>0</v>
      </c>
      <c r="AU797" s="412">
        <f t="shared" si="3724"/>
        <v>0</v>
      </c>
      <c r="AV797" s="412">
        <f t="shared" si="3724"/>
        <v>0</v>
      </c>
      <c r="AW797" s="412">
        <f t="shared" si="3724"/>
        <v>0</v>
      </c>
      <c r="AX797" s="412">
        <f t="shared" si="3724"/>
        <v>0</v>
      </c>
      <c r="AY797" s="412">
        <f t="shared" si="3724"/>
        <v>0</v>
      </c>
      <c r="AZ797" s="412">
        <f t="shared" si="3724"/>
        <v>0</v>
      </c>
      <c r="BA797" s="412">
        <f t="shared" si="3724"/>
        <v>0</v>
      </c>
      <c r="BB797" s="412">
        <f t="shared" si="3724"/>
        <v>0</v>
      </c>
      <c r="BC797" s="412">
        <f t="shared" si="3724"/>
        <v>0</v>
      </c>
      <c r="BD797" s="412">
        <f t="shared" si="3724"/>
        <v>0</v>
      </c>
      <c r="BF797" s="416">
        <f>$H797/12*BF796</f>
        <v>0</v>
      </c>
      <c r="BG797" s="416">
        <f t="shared" ref="BG797:DR797" si="3725">$H797/12*BG796</f>
        <v>0</v>
      </c>
      <c r="BH797" s="416">
        <f t="shared" si="3725"/>
        <v>0</v>
      </c>
      <c r="BI797" s="416">
        <f t="shared" si="3725"/>
        <v>0</v>
      </c>
      <c r="BJ797" s="416">
        <f t="shared" si="3725"/>
        <v>0</v>
      </c>
      <c r="BK797" s="416">
        <f t="shared" si="3725"/>
        <v>0</v>
      </c>
      <c r="BL797" s="416">
        <f t="shared" si="3725"/>
        <v>0</v>
      </c>
      <c r="BM797" s="416">
        <f t="shared" si="3725"/>
        <v>0</v>
      </c>
      <c r="BN797" s="416">
        <f t="shared" si="3725"/>
        <v>0</v>
      </c>
      <c r="BO797" s="416">
        <f t="shared" si="3725"/>
        <v>0</v>
      </c>
      <c r="BP797" s="416">
        <f t="shared" si="3725"/>
        <v>0</v>
      </c>
      <c r="BQ797" s="416">
        <f t="shared" si="3725"/>
        <v>0</v>
      </c>
      <c r="BR797" s="416">
        <f t="shared" si="3725"/>
        <v>0</v>
      </c>
      <c r="BS797" s="416">
        <f t="shared" si="3725"/>
        <v>0</v>
      </c>
      <c r="BT797" s="416">
        <f t="shared" si="3725"/>
        <v>0</v>
      </c>
      <c r="BU797" s="416">
        <f t="shared" si="3725"/>
        <v>0</v>
      </c>
      <c r="BV797" s="416">
        <f t="shared" si="3725"/>
        <v>0</v>
      </c>
      <c r="BW797" s="416">
        <f t="shared" si="3725"/>
        <v>0</v>
      </c>
      <c r="BX797" s="416">
        <f t="shared" si="3725"/>
        <v>0</v>
      </c>
      <c r="BY797" s="416">
        <f t="shared" si="3725"/>
        <v>0</v>
      </c>
      <c r="BZ797" s="416">
        <f t="shared" si="3725"/>
        <v>0</v>
      </c>
      <c r="CA797" s="416">
        <f t="shared" si="3725"/>
        <v>0</v>
      </c>
      <c r="CB797" s="416">
        <f t="shared" si="3725"/>
        <v>0</v>
      </c>
      <c r="CC797" s="416">
        <f t="shared" si="3725"/>
        <v>0</v>
      </c>
      <c r="CD797" s="416">
        <f t="shared" si="3725"/>
        <v>0</v>
      </c>
      <c r="CE797" s="416">
        <f t="shared" si="3725"/>
        <v>0</v>
      </c>
      <c r="CF797" s="416">
        <f t="shared" si="3725"/>
        <v>0</v>
      </c>
      <c r="CG797" s="416">
        <f t="shared" si="3725"/>
        <v>0</v>
      </c>
      <c r="CH797" s="416">
        <f t="shared" si="3725"/>
        <v>0</v>
      </c>
      <c r="CI797" s="416">
        <f t="shared" si="3725"/>
        <v>0</v>
      </c>
      <c r="CJ797" s="416">
        <f t="shared" si="3725"/>
        <v>0</v>
      </c>
      <c r="CK797" s="416">
        <f t="shared" si="3725"/>
        <v>0</v>
      </c>
      <c r="CL797" s="416">
        <f t="shared" si="3725"/>
        <v>0</v>
      </c>
      <c r="CM797" s="416">
        <f t="shared" si="3725"/>
        <v>0</v>
      </c>
      <c r="CN797" s="416">
        <f t="shared" si="3725"/>
        <v>0</v>
      </c>
      <c r="CO797" s="416">
        <f t="shared" si="3725"/>
        <v>0</v>
      </c>
      <c r="CP797" s="416">
        <f t="shared" si="3725"/>
        <v>0</v>
      </c>
      <c r="CQ797" s="416">
        <f t="shared" si="3725"/>
        <v>0</v>
      </c>
      <c r="CR797" s="416">
        <f t="shared" si="3725"/>
        <v>0</v>
      </c>
      <c r="CS797" s="416">
        <f t="shared" si="3725"/>
        <v>0</v>
      </c>
      <c r="CT797" s="416">
        <f t="shared" si="3725"/>
        <v>0</v>
      </c>
      <c r="CU797" s="416">
        <f t="shared" si="3725"/>
        <v>0</v>
      </c>
      <c r="CV797" s="416">
        <f t="shared" si="3725"/>
        <v>0</v>
      </c>
      <c r="CW797" s="416">
        <f t="shared" si="3725"/>
        <v>0</v>
      </c>
      <c r="CX797" s="416">
        <f t="shared" si="3725"/>
        <v>0</v>
      </c>
      <c r="CY797" s="416">
        <f t="shared" si="3725"/>
        <v>0</v>
      </c>
      <c r="CZ797" s="416">
        <f t="shared" si="3725"/>
        <v>0</v>
      </c>
      <c r="DA797" s="416">
        <f t="shared" si="3725"/>
        <v>0</v>
      </c>
      <c r="DB797" s="416">
        <f t="shared" si="3725"/>
        <v>0</v>
      </c>
      <c r="DC797" s="416">
        <f t="shared" si="3725"/>
        <v>0</v>
      </c>
      <c r="DD797" s="416">
        <f t="shared" si="3725"/>
        <v>0</v>
      </c>
      <c r="DE797" s="416">
        <f t="shared" si="3725"/>
        <v>0</v>
      </c>
      <c r="DF797" s="416">
        <f t="shared" si="3725"/>
        <v>0</v>
      </c>
      <c r="DG797" s="416">
        <f t="shared" si="3725"/>
        <v>0</v>
      </c>
      <c r="DH797" s="416">
        <f t="shared" si="3725"/>
        <v>0</v>
      </c>
      <c r="DI797" s="416">
        <f t="shared" si="3725"/>
        <v>0</v>
      </c>
      <c r="DJ797" s="416">
        <f t="shared" si="3725"/>
        <v>0</v>
      </c>
      <c r="DK797" s="416">
        <f t="shared" si="3725"/>
        <v>0</v>
      </c>
      <c r="DL797" s="416">
        <f t="shared" si="3725"/>
        <v>0</v>
      </c>
      <c r="DM797" s="416">
        <f t="shared" si="3725"/>
        <v>0</v>
      </c>
      <c r="DN797" s="416">
        <f t="shared" si="3725"/>
        <v>0</v>
      </c>
      <c r="DO797" s="416">
        <f t="shared" si="3725"/>
        <v>0</v>
      </c>
      <c r="DP797" s="416">
        <f t="shared" si="3725"/>
        <v>0</v>
      </c>
      <c r="DQ797" s="416">
        <f t="shared" si="3725"/>
        <v>0</v>
      </c>
      <c r="DR797" s="416">
        <f t="shared" si="3725"/>
        <v>0</v>
      </c>
      <c r="DS797" s="416">
        <f t="shared" ref="DS797:GD797" si="3726">$H797/12*DS796</f>
        <v>0</v>
      </c>
      <c r="DT797" s="416">
        <f t="shared" si="3726"/>
        <v>0</v>
      </c>
      <c r="DU797" s="416">
        <f t="shared" si="3726"/>
        <v>0</v>
      </c>
      <c r="DV797" s="416">
        <f t="shared" si="3726"/>
        <v>0</v>
      </c>
      <c r="DW797" s="416">
        <f t="shared" si="3726"/>
        <v>0</v>
      </c>
      <c r="DX797" s="416">
        <f t="shared" si="3726"/>
        <v>0</v>
      </c>
      <c r="DY797" s="416">
        <f t="shared" si="3726"/>
        <v>0</v>
      </c>
      <c r="DZ797" s="416">
        <f t="shared" si="3726"/>
        <v>0</v>
      </c>
      <c r="EA797" s="416">
        <f t="shared" si="3726"/>
        <v>0</v>
      </c>
      <c r="EB797" s="416">
        <f t="shared" si="3726"/>
        <v>0</v>
      </c>
      <c r="EC797" s="416">
        <f t="shared" si="3726"/>
        <v>0</v>
      </c>
      <c r="ED797" s="416">
        <f t="shared" si="3726"/>
        <v>0</v>
      </c>
      <c r="EE797" s="416">
        <f t="shared" si="3726"/>
        <v>0</v>
      </c>
      <c r="EF797" s="416">
        <f t="shared" si="3726"/>
        <v>0</v>
      </c>
      <c r="EG797" s="416">
        <f t="shared" si="3726"/>
        <v>0</v>
      </c>
      <c r="EH797" s="416">
        <f t="shared" si="3726"/>
        <v>0</v>
      </c>
      <c r="EI797" s="416">
        <f t="shared" si="3726"/>
        <v>0</v>
      </c>
      <c r="EJ797" s="416">
        <f t="shared" si="3726"/>
        <v>0</v>
      </c>
      <c r="EK797" s="416">
        <f t="shared" si="3726"/>
        <v>0</v>
      </c>
      <c r="EL797" s="416">
        <f t="shared" si="3726"/>
        <v>0</v>
      </c>
      <c r="EM797" s="416">
        <f t="shared" si="3726"/>
        <v>0</v>
      </c>
      <c r="EN797" s="416">
        <f t="shared" si="3726"/>
        <v>0</v>
      </c>
      <c r="EO797" s="416">
        <f t="shared" si="3726"/>
        <v>0</v>
      </c>
      <c r="EP797" s="416">
        <f t="shared" si="3726"/>
        <v>0</v>
      </c>
      <c r="EQ797" s="416">
        <f t="shared" si="3726"/>
        <v>0</v>
      </c>
      <c r="ER797" s="416">
        <f t="shared" si="3726"/>
        <v>0</v>
      </c>
      <c r="ES797" s="416">
        <f t="shared" si="3726"/>
        <v>0</v>
      </c>
      <c r="ET797" s="416">
        <f t="shared" si="3726"/>
        <v>0</v>
      </c>
      <c r="EU797" s="416">
        <f t="shared" si="3726"/>
        <v>0</v>
      </c>
      <c r="EV797" s="416">
        <f t="shared" si="3726"/>
        <v>0</v>
      </c>
      <c r="EW797" s="416">
        <f t="shared" si="3726"/>
        <v>0</v>
      </c>
      <c r="EX797" s="416">
        <f t="shared" si="3726"/>
        <v>0</v>
      </c>
      <c r="EY797" s="416">
        <f t="shared" si="3726"/>
        <v>0</v>
      </c>
      <c r="EZ797" s="416">
        <f t="shared" si="3726"/>
        <v>0</v>
      </c>
      <c r="FA797" s="416">
        <f t="shared" si="3726"/>
        <v>0</v>
      </c>
      <c r="FB797" s="416">
        <f t="shared" si="3726"/>
        <v>0</v>
      </c>
      <c r="FC797" s="416">
        <f t="shared" si="3726"/>
        <v>0</v>
      </c>
      <c r="FD797" s="416">
        <f t="shared" si="3726"/>
        <v>0</v>
      </c>
      <c r="FE797" s="416">
        <f t="shared" si="3726"/>
        <v>0</v>
      </c>
      <c r="FF797" s="416">
        <f t="shared" si="3726"/>
        <v>0</v>
      </c>
      <c r="FG797" s="416">
        <f t="shared" si="3726"/>
        <v>0</v>
      </c>
      <c r="FH797" s="416">
        <f t="shared" si="3726"/>
        <v>0</v>
      </c>
      <c r="FI797" s="416">
        <f t="shared" si="3726"/>
        <v>0</v>
      </c>
      <c r="FJ797" s="416">
        <f t="shared" si="3726"/>
        <v>0</v>
      </c>
      <c r="FK797" s="416">
        <f t="shared" si="3726"/>
        <v>0</v>
      </c>
      <c r="FL797" s="416">
        <f t="shared" si="3726"/>
        <v>0</v>
      </c>
      <c r="FM797" s="416">
        <f t="shared" si="3726"/>
        <v>0</v>
      </c>
      <c r="FN797" s="416">
        <f t="shared" si="3726"/>
        <v>0</v>
      </c>
      <c r="FO797" s="416">
        <f t="shared" si="3726"/>
        <v>0</v>
      </c>
      <c r="FP797" s="416">
        <f t="shared" si="3726"/>
        <v>0</v>
      </c>
      <c r="FQ797" s="416">
        <f t="shared" si="3726"/>
        <v>0</v>
      </c>
      <c r="FR797" s="416">
        <f t="shared" si="3726"/>
        <v>0</v>
      </c>
      <c r="FS797" s="416">
        <f t="shared" si="3726"/>
        <v>0</v>
      </c>
      <c r="FT797" s="416">
        <f t="shared" si="3726"/>
        <v>0</v>
      </c>
      <c r="FU797" s="416">
        <f t="shared" si="3726"/>
        <v>0</v>
      </c>
      <c r="FV797" s="416">
        <f t="shared" si="3726"/>
        <v>0</v>
      </c>
      <c r="FW797" s="416">
        <f t="shared" si="3726"/>
        <v>0</v>
      </c>
      <c r="FX797" s="416">
        <f t="shared" si="3726"/>
        <v>0</v>
      </c>
      <c r="FY797" s="416">
        <f t="shared" si="3726"/>
        <v>0</v>
      </c>
      <c r="FZ797" s="416">
        <f t="shared" si="3726"/>
        <v>0</v>
      </c>
      <c r="GA797" s="416">
        <f t="shared" si="3726"/>
        <v>0</v>
      </c>
      <c r="GB797" s="416">
        <f t="shared" si="3726"/>
        <v>0</v>
      </c>
      <c r="GC797" s="416">
        <f t="shared" si="3726"/>
        <v>0</v>
      </c>
      <c r="GD797" s="416">
        <f t="shared" si="3726"/>
        <v>0</v>
      </c>
      <c r="GE797" s="416">
        <f t="shared" ref="GE797:IP797" si="3727">$H797/12*GE796</f>
        <v>0</v>
      </c>
      <c r="GF797" s="416">
        <f t="shared" si="3727"/>
        <v>0</v>
      </c>
      <c r="GG797" s="416">
        <f t="shared" si="3727"/>
        <v>0</v>
      </c>
      <c r="GH797" s="416">
        <f t="shared" si="3727"/>
        <v>0</v>
      </c>
      <c r="GI797" s="416">
        <f t="shared" si="3727"/>
        <v>0</v>
      </c>
      <c r="GJ797" s="416">
        <f t="shared" si="3727"/>
        <v>0</v>
      </c>
      <c r="GK797" s="416">
        <f t="shared" si="3727"/>
        <v>0</v>
      </c>
      <c r="GL797" s="416">
        <f t="shared" si="3727"/>
        <v>0</v>
      </c>
      <c r="GM797" s="416">
        <f t="shared" si="3727"/>
        <v>0</v>
      </c>
      <c r="GN797" s="416">
        <f t="shared" si="3727"/>
        <v>0</v>
      </c>
      <c r="GO797" s="416">
        <f t="shared" si="3727"/>
        <v>0</v>
      </c>
      <c r="GP797" s="416">
        <f t="shared" si="3727"/>
        <v>0</v>
      </c>
      <c r="GQ797" s="416">
        <f t="shared" si="3727"/>
        <v>0</v>
      </c>
      <c r="GR797" s="416">
        <f t="shared" si="3727"/>
        <v>0</v>
      </c>
      <c r="GS797" s="416">
        <f t="shared" si="3727"/>
        <v>0</v>
      </c>
      <c r="GT797" s="416">
        <f t="shared" si="3727"/>
        <v>0</v>
      </c>
      <c r="GU797" s="416">
        <f t="shared" si="3727"/>
        <v>0</v>
      </c>
      <c r="GV797" s="416">
        <f t="shared" si="3727"/>
        <v>0</v>
      </c>
      <c r="GW797" s="416">
        <f t="shared" si="3727"/>
        <v>0</v>
      </c>
      <c r="GX797" s="416">
        <f t="shared" si="3727"/>
        <v>0</v>
      </c>
      <c r="GY797" s="416">
        <f t="shared" si="3727"/>
        <v>0</v>
      </c>
      <c r="GZ797" s="416">
        <f t="shared" si="3727"/>
        <v>0</v>
      </c>
      <c r="HA797" s="416">
        <f t="shared" si="3727"/>
        <v>0</v>
      </c>
      <c r="HB797" s="416">
        <f t="shared" si="3727"/>
        <v>0</v>
      </c>
      <c r="HC797" s="416">
        <f t="shared" si="3727"/>
        <v>0</v>
      </c>
      <c r="HD797" s="416">
        <f t="shared" si="3727"/>
        <v>0</v>
      </c>
      <c r="HE797" s="416">
        <f t="shared" si="3727"/>
        <v>0</v>
      </c>
      <c r="HF797" s="416">
        <f t="shared" si="3727"/>
        <v>0</v>
      </c>
      <c r="HG797" s="416">
        <f t="shared" si="3727"/>
        <v>0</v>
      </c>
      <c r="HH797" s="416">
        <f t="shared" si="3727"/>
        <v>0</v>
      </c>
      <c r="HI797" s="416">
        <f t="shared" si="3727"/>
        <v>0</v>
      </c>
      <c r="HJ797" s="416">
        <f t="shared" si="3727"/>
        <v>0</v>
      </c>
      <c r="HK797" s="416">
        <f t="shared" si="3727"/>
        <v>0</v>
      </c>
      <c r="HL797" s="416">
        <f t="shared" si="3727"/>
        <v>0</v>
      </c>
      <c r="HM797" s="416">
        <f t="shared" si="3727"/>
        <v>0</v>
      </c>
      <c r="HN797" s="416">
        <f t="shared" si="3727"/>
        <v>0</v>
      </c>
      <c r="HO797" s="416">
        <f t="shared" si="3727"/>
        <v>0</v>
      </c>
      <c r="HP797" s="416">
        <f t="shared" si="3727"/>
        <v>0</v>
      </c>
      <c r="HQ797" s="416">
        <f t="shared" si="3727"/>
        <v>0</v>
      </c>
      <c r="HR797" s="416">
        <f t="shared" si="3727"/>
        <v>0</v>
      </c>
      <c r="HS797" s="416">
        <f t="shared" si="3727"/>
        <v>0</v>
      </c>
      <c r="HT797" s="416">
        <f t="shared" si="3727"/>
        <v>0</v>
      </c>
      <c r="HU797" s="416">
        <f t="shared" si="3727"/>
        <v>0</v>
      </c>
      <c r="HV797" s="416">
        <f t="shared" si="3727"/>
        <v>0</v>
      </c>
      <c r="HW797" s="416">
        <f t="shared" si="3727"/>
        <v>0</v>
      </c>
      <c r="HX797" s="416">
        <f t="shared" si="3727"/>
        <v>0</v>
      </c>
      <c r="HY797" s="416">
        <f t="shared" si="3727"/>
        <v>0</v>
      </c>
      <c r="HZ797" s="416">
        <f t="shared" si="3727"/>
        <v>0</v>
      </c>
      <c r="IA797" s="416">
        <f t="shared" si="3727"/>
        <v>0</v>
      </c>
      <c r="IB797" s="416">
        <f t="shared" si="3727"/>
        <v>0</v>
      </c>
      <c r="IC797" s="416">
        <f t="shared" si="3727"/>
        <v>0</v>
      </c>
      <c r="ID797" s="416">
        <f t="shared" si="3727"/>
        <v>0</v>
      </c>
      <c r="IE797" s="416">
        <f t="shared" si="3727"/>
        <v>0</v>
      </c>
      <c r="IF797" s="416">
        <f t="shared" si="3727"/>
        <v>0</v>
      </c>
      <c r="IG797" s="416">
        <f t="shared" si="3727"/>
        <v>0</v>
      </c>
      <c r="IH797" s="416">
        <f t="shared" si="3727"/>
        <v>0</v>
      </c>
      <c r="II797" s="416">
        <f t="shared" si="3727"/>
        <v>0</v>
      </c>
      <c r="IJ797" s="416">
        <f t="shared" si="3727"/>
        <v>0</v>
      </c>
      <c r="IK797" s="416">
        <f t="shared" si="3727"/>
        <v>0</v>
      </c>
      <c r="IL797" s="416">
        <f t="shared" si="3727"/>
        <v>0</v>
      </c>
      <c r="IM797" s="416">
        <f t="shared" si="3727"/>
        <v>0</v>
      </c>
      <c r="IN797" s="416">
        <f t="shared" si="3727"/>
        <v>0</v>
      </c>
      <c r="IO797" s="416">
        <f t="shared" si="3727"/>
        <v>0</v>
      </c>
      <c r="IP797" s="416">
        <f t="shared" si="3727"/>
        <v>0</v>
      </c>
      <c r="IQ797" s="416">
        <f t="shared" ref="IQ797:LB797" si="3728">$H797/12*IQ796</f>
        <v>0</v>
      </c>
      <c r="IR797" s="416">
        <f t="shared" si="3728"/>
        <v>0</v>
      </c>
      <c r="IS797" s="416">
        <f t="shared" si="3728"/>
        <v>0</v>
      </c>
      <c r="IT797" s="416">
        <f t="shared" si="3728"/>
        <v>0</v>
      </c>
      <c r="IU797" s="416">
        <f t="shared" si="3728"/>
        <v>0</v>
      </c>
      <c r="IV797" s="416">
        <f t="shared" si="3728"/>
        <v>0</v>
      </c>
      <c r="IW797" s="416">
        <f t="shared" si="3728"/>
        <v>0</v>
      </c>
      <c r="IX797" s="416">
        <f t="shared" si="3728"/>
        <v>0</v>
      </c>
      <c r="IY797" s="416">
        <f t="shared" si="3728"/>
        <v>0</v>
      </c>
      <c r="IZ797" s="416">
        <f t="shared" si="3728"/>
        <v>0</v>
      </c>
      <c r="JA797" s="416">
        <f t="shared" si="3728"/>
        <v>0</v>
      </c>
      <c r="JB797" s="416">
        <f t="shared" si="3728"/>
        <v>0</v>
      </c>
      <c r="JC797" s="416">
        <f t="shared" si="3728"/>
        <v>0</v>
      </c>
      <c r="JD797" s="416">
        <f t="shared" si="3728"/>
        <v>0</v>
      </c>
      <c r="JE797" s="416">
        <f t="shared" si="3728"/>
        <v>0</v>
      </c>
      <c r="JF797" s="416">
        <f t="shared" si="3728"/>
        <v>0</v>
      </c>
      <c r="JG797" s="416">
        <f t="shared" si="3728"/>
        <v>0</v>
      </c>
      <c r="JH797" s="416">
        <f t="shared" si="3728"/>
        <v>0</v>
      </c>
      <c r="JI797" s="416">
        <f t="shared" si="3728"/>
        <v>0</v>
      </c>
      <c r="JJ797" s="416">
        <f t="shared" si="3728"/>
        <v>0</v>
      </c>
      <c r="JK797" s="416">
        <f t="shared" si="3728"/>
        <v>0</v>
      </c>
      <c r="JL797" s="416">
        <f t="shared" si="3728"/>
        <v>0</v>
      </c>
      <c r="JM797" s="416">
        <f t="shared" si="3728"/>
        <v>0</v>
      </c>
      <c r="JN797" s="416">
        <f t="shared" si="3728"/>
        <v>0</v>
      </c>
      <c r="JO797" s="416">
        <f t="shared" si="3728"/>
        <v>0</v>
      </c>
      <c r="JP797" s="416">
        <f t="shared" si="3728"/>
        <v>0</v>
      </c>
      <c r="JQ797" s="416">
        <f t="shared" si="3728"/>
        <v>0</v>
      </c>
      <c r="JR797" s="416">
        <f t="shared" si="3728"/>
        <v>0</v>
      </c>
      <c r="JS797" s="416">
        <f t="shared" si="3728"/>
        <v>0</v>
      </c>
      <c r="JT797" s="416">
        <f t="shared" si="3728"/>
        <v>0</v>
      </c>
      <c r="JU797" s="416">
        <f t="shared" si="3728"/>
        <v>0</v>
      </c>
      <c r="JV797" s="416">
        <f t="shared" si="3728"/>
        <v>0</v>
      </c>
      <c r="JW797" s="416">
        <f t="shared" si="3728"/>
        <v>0</v>
      </c>
      <c r="JX797" s="416">
        <f t="shared" si="3728"/>
        <v>0</v>
      </c>
      <c r="JY797" s="416">
        <f t="shared" si="3728"/>
        <v>0</v>
      </c>
      <c r="JZ797" s="416">
        <f t="shared" si="3728"/>
        <v>0</v>
      </c>
      <c r="KA797" s="416">
        <f t="shared" si="3728"/>
        <v>0</v>
      </c>
      <c r="KB797" s="416">
        <f t="shared" si="3728"/>
        <v>0</v>
      </c>
      <c r="KC797" s="416">
        <f t="shared" si="3728"/>
        <v>0</v>
      </c>
      <c r="KD797" s="416">
        <f t="shared" si="3728"/>
        <v>0</v>
      </c>
      <c r="KE797" s="416">
        <f t="shared" si="3728"/>
        <v>0</v>
      </c>
      <c r="KF797" s="416">
        <f t="shared" si="3728"/>
        <v>0</v>
      </c>
      <c r="KG797" s="416">
        <f t="shared" si="3728"/>
        <v>0</v>
      </c>
      <c r="KH797" s="416">
        <f t="shared" si="3728"/>
        <v>0</v>
      </c>
      <c r="KI797" s="416">
        <f t="shared" si="3728"/>
        <v>0</v>
      </c>
      <c r="KJ797" s="416">
        <f t="shared" si="3728"/>
        <v>0</v>
      </c>
      <c r="KK797" s="416">
        <f t="shared" si="3728"/>
        <v>0</v>
      </c>
      <c r="KL797" s="416">
        <f t="shared" si="3728"/>
        <v>0</v>
      </c>
      <c r="KM797" s="416">
        <f t="shared" si="3728"/>
        <v>0</v>
      </c>
      <c r="KN797" s="416">
        <f t="shared" si="3728"/>
        <v>0</v>
      </c>
      <c r="KO797" s="416">
        <f t="shared" si="3728"/>
        <v>0</v>
      </c>
      <c r="KP797" s="416">
        <f t="shared" si="3728"/>
        <v>0</v>
      </c>
      <c r="KQ797" s="416">
        <f t="shared" si="3728"/>
        <v>0</v>
      </c>
      <c r="KR797" s="416">
        <f t="shared" si="3728"/>
        <v>0</v>
      </c>
      <c r="KS797" s="416">
        <f t="shared" si="3728"/>
        <v>0</v>
      </c>
      <c r="KT797" s="416">
        <f t="shared" si="3728"/>
        <v>0</v>
      </c>
      <c r="KU797" s="416">
        <f t="shared" si="3728"/>
        <v>0</v>
      </c>
      <c r="KV797" s="416">
        <f t="shared" si="3728"/>
        <v>0</v>
      </c>
      <c r="KW797" s="416">
        <f t="shared" si="3728"/>
        <v>0</v>
      </c>
      <c r="KX797" s="416">
        <f t="shared" si="3728"/>
        <v>0</v>
      </c>
      <c r="KY797" s="416">
        <f t="shared" si="3728"/>
        <v>0</v>
      </c>
      <c r="KZ797" s="416">
        <f t="shared" si="3728"/>
        <v>0</v>
      </c>
      <c r="LA797" s="416">
        <f t="shared" si="3728"/>
        <v>0</v>
      </c>
      <c r="LB797" s="416">
        <f t="shared" si="3728"/>
        <v>0</v>
      </c>
      <c r="LC797" s="416">
        <f t="shared" ref="LC797:NN797" si="3729">$H797/12*LC796</f>
        <v>0</v>
      </c>
      <c r="LD797" s="416">
        <f t="shared" si="3729"/>
        <v>0</v>
      </c>
      <c r="LE797" s="416">
        <f t="shared" si="3729"/>
        <v>0</v>
      </c>
      <c r="LF797" s="416">
        <f t="shared" si="3729"/>
        <v>0</v>
      </c>
      <c r="LG797" s="416">
        <f t="shared" si="3729"/>
        <v>0</v>
      </c>
      <c r="LH797" s="416">
        <f t="shared" si="3729"/>
        <v>0</v>
      </c>
      <c r="LI797" s="416">
        <f t="shared" si="3729"/>
        <v>0</v>
      </c>
      <c r="LJ797" s="416">
        <f t="shared" si="3729"/>
        <v>0</v>
      </c>
      <c r="LK797" s="416">
        <f t="shared" si="3729"/>
        <v>0</v>
      </c>
      <c r="LL797" s="416">
        <f t="shared" si="3729"/>
        <v>0</v>
      </c>
      <c r="LM797" s="416">
        <f t="shared" si="3729"/>
        <v>0</v>
      </c>
      <c r="LN797" s="416">
        <f t="shared" si="3729"/>
        <v>0</v>
      </c>
      <c r="LO797" s="416">
        <f t="shared" si="3729"/>
        <v>0</v>
      </c>
      <c r="LP797" s="416">
        <f t="shared" si="3729"/>
        <v>0</v>
      </c>
      <c r="LQ797" s="416">
        <f t="shared" si="3729"/>
        <v>0</v>
      </c>
      <c r="LR797" s="416">
        <f t="shared" si="3729"/>
        <v>0</v>
      </c>
      <c r="LS797" s="416">
        <f t="shared" si="3729"/>
        <v>0</v>
      </c>
      <c r="LT797" s="416">
        <f t="shared" si="3729"/>
        <v>0</v>
      </c>
      <c r="LU797" s="416">
        <f t="shared" si="3729"/>
        <v>0</v>
      </c>
      <c r="LV797" s="416">
        <f t="shared" si="3729"/>
        <v>0</v>
      </c>
      <c r="LW797" s="416">
        <f t="shared" si="3729"/>
        <v>0</v>
      </c>
      <c r="LX797" s="416">
        <f t="shared" si="3729"/>
        <v>0</v>
      </c>
      <c r="LY797" s="416">
        <f t="shared" si="3729"/>
        <v>0</v>
      </c>
      <c r="LZ797" s="416">
        <f t="shared" si="3729"/>
        <v>0</v>
      </c>
      <c r="MA797" s="416">
        <f t="shared" si="3729"/>
        <v>0</v>
      </c>
      <c r="MB797" s="416">
        <f t="shared" si="3729"/>
        <v>0</v>
      </c>
      <c r="MC797" s="416">
        <f t="shared" si="3729"/>
        <v>0</v>
      </c>
      <c r="MD797" s="416">
        <f t="shared" si="3729"/>
        <v>0</v>
      </c>
      <c r="ME797" s="416">
        <f t="shared" si="3729"/>
        <v>0</v>
      </c>
      <c r="MF797" s="416">
        <f t="shared" si="3729"/>
        <v>0</v>
      </c>
      <c r="MG797" s="416">
        <f t="shared" si="3729"/>
        <v>0</v>
      </c>
      <c r="MH797" s="416">
        <f t="shared" si="3729"/>
        <v>0</v>
      </c>
      <c r="MI797" s="416">
        <f t="shared" si="3729"/>
        <v>0</v>
      </c>
      <c r="MJ797" s="416">
        <f t="shared" si="3729"/>
        <v>0</v>
      </c>
      <c r="MK797" s="416">
        <f t="shared" si="3729"/>
        <v>0</v>
      </c>
      <c r="ML797" s="416">
        <f t="shared" si="3729"/>
        <v>0</v>
      </c>
      <c r="MM797" s="416">
        <f t="shared" si="3729"/>
        <v>0</v>
      </c>
      <c r="MN797" s="416">
        <f t="shared" si="3729"/>
        <v>0</v>
      </c>
      <c r="MO797" s="416">
        <f t="shared" si="3729"/>
        <v>0</v>
      </c>
      <c r="MP797" s="416">
        <f t="shared" si="3729"/>
        <v>0</v>
      </c>
      <c r="MQ797" s="416">
        <f t="shared" si="3729"/>
        <v>0</v>
      </c>
      <c r="MR797" s="416">
        <f t="shared" si="3729"/>
        <v>0</v>
      </c>
      <c r="MS797" s="416">
        <f t="shared" si="3729"/>
        <v>0</v>
      </c>
      <c r="MT797" s="416">
        <f t="shared" si="3729"/>
        <v>0</v>
      </c>
      <c r="MU797" s="416">
        <f t="shared" si="3729"/>
        <v>0</v>
      </c>
      <c r="MV797" s="416">
        <f t="shared" si="3729"/>
        <v>0</v>
      </c>
      <c r="MW797" s="416">
        <f t="shared" si="3729"/>
        <v>0</v>
      </c>
      <c r="MX797" s="416">
        <f t="shared" si="3729"/>
        <v>0</v>
      </c>
      <c r="MY797" s="416">
        <f t="shared" si="3729"/>
        <v>0</v>
      </c>
      <c r="MZ797" s="416">
        <f t="shared" si="3729"/>
        <v>0</v>
      </c>
      <c r="NA797" s="416">
        <f t="shared" si="3729"/>
        <v>0</v>
      </c>
      <c r="NB797" s="416">
        <f t="shared" si="3729"/>
        <v>0</v>
      </c>
      <c r="NC797" s="416">
        <f t="shared" si="3729"/>
        <v>0</v>
      </c>
      <c r="ND797" s="416">
        <f t="shared" si="3729"/>
        <v>0</v>
      </c>
      <c r="NE797" s="416">
        <f t="shared" si="3729"/>
        <v>0</v>
      </c>
      <c r="NF797" s="416">
        <f t="shared" si="3729"/>
        <v>0</v>
      </c>
      <c r="NG797" s="416">
        <f t="shared" si="3729"/>
        <v>0</v>
      </c>
      <c r="NH797" s="416">
        <f t="shared" si="3729"/>
        <v>0</v>
      </c>
      <c r="NI797" s="416">
        <f t="shared" si="3729"/>
        <v>0</v>
      </c>
      <c r="NJ797" s="416">
        <f t="shared" si="3729"/>
        <v>0</v>
      </c>
      <c r="NK797" s="416">
        <f t="shared" si="3729"/>
        <v>0</v>
      </c>
      <c r="NL797" s="416">
        <f t="shared" si="3729"/>
        <v>0</v>
      </c>
      <c r="NM797" s="416">
        <f t="shared" si="3729"/>
        <v>0</v>
      </c>
      <c r="NN797" s="416">
        <f t="shared" si="3729"/>
        <v>0</v>
      </c>
      <c r="NO797" s="416">
        <f t="shared" ref="NO797:PA797" si="3730">$H797/12*NO796</f>
        <v>0</v>
      </c>
      <c r="NP797" s="416">
        <f t="shared" si="3730"/>
        <v>0</v>
      </c>
      <c r="NQ797" s="416">
        <f t="shared" si="3730"/>
        <v>0</v>
      </c>
      <c r="NR797" s="416">
        <f t="shared" si="3730"/>
        <v>0</v>
      </c>
      <c r="NS797" s="416">
        <f t="shared" si="3730"/>
        <v>0</v>
      </c>
      <c r="NT797" s="416">
        <f t="shared" si="3730"/>
        <v>0</v>
      </c>
      <c r="NU797" s="416">
        <f t="shared" si="3730"/>
        <v>0</v>
      </c>
      <c r="NV797" s="416">
        <f t="shared" si="3730"/>
        <v>0</v>
      </c>
      <c r="NW797" s="416">
        <f t="shared" si="3730"/>
        <v>0</v>
      </c>
      <c r="NX797" s="416">
        <f t="shared" si="3730"/>
        <v>0</v>
      </c>
      <c r="NY797" s="416">
        <f t="shared" si="3730"/>
        <v>0</v>
      </c>
      <c r="NZ797" s="416">
        <f t="shared" si="3730"/>
        <v>0</v>
      </c>
      <c r="OA797" s="416">
        <f t="shared" si="3730"/>
        <v>0</v>
      </c>
      <c r="OB797" s="416">
        <f t="shared" si="3730"/>
        <v>0</v>
      </c>
      <c r="OC797" s="416">
        <f t="shared" si="3730"/>
        <v>0</v>
      </c>
      <c r="OD797" s="416">
        <f t="shared" si="3730"/>
        <v>0</v>
      </c>
      <c r="OE797" s="416">
        <f t="shared" si="3730"/>
        <v>0</v>
      </c>
      <c r="OF797" s="416">
        <f t="shared" si="3730"/>
        <v>0</v>
      </c>
      <c r="OG797" s="416">
        <f t="shared" si="3730"/>
        <v>0</v>
      </c>
      <c r="OH797" s="416">
        <f t="shared" si="3730"/>
        <v>0</v>
      </c>
      <c r="OI797" s="416">
        <f t="shared" si="3730"/>
        <v>0</v>
      </c>
      <c r="OJ797" s="416">
        <f t="shared" si="3730"/>
        <v>0</v>
      </c>
      <c r="OK797" s="416">
        <f t="shared" si="3730"/>
        <v>0</v>
      </c>
      <c r="OL797" s="416">
        <f t="shared" si="3730"/>
        <v>0</v>
      </c>
      <c r="OM797" s="416">
        <f t="shared" si="3730"/>
        <v>0</v>
      </c>
      <c r="ON797" s="416">
        <f t="shared" si="3730"/>
        <v>0</v>
      </c>
      <c r="OO797" s="416">
        <f t="shared" si="3730"/>
        <v>0</v>
      </c>
      <c r="OP797" s="416">
        <f t="shared" si="3730"/>
        <v>0</v>
      </c>
      <c r="OQ797" s="416">
        <f t="shared" si="3730"/>
        <v>0</v>
      </c>
      <c r="OR797" s="416">
        <f t="shared" si="3730"/>
        <v>0</v>
      </c>
      <c r="OS797" s="416">
        <f t="shared" si="3730"/>
        <v>0</v>
      </c>
      <c r="OT797" s="416">
        <f t="shared" si="3730"/>
        <v>0</v>
      </c>
      <c r="OU797" s="416">
        <f t="shared" si="3730"/>
        <v>0</v>
      </c>
      <c r="OV797" s="416">
        <f t="shared" si="3730"/>
        <v>0</v>
      </c>
      <c r="OW797" s="416">
        <f t="shared" si="3730"/>
        <v>0</v>
      </c>
      <c r="OX797" s="416">
        <f t="shared" si="3730"/>
        <v>0</v>
      </c>
      <c r="OY797" s="416">
        <f t="shared" si="3730"/>
        <v>0</v>
      </c>
      <c r="OZ797" s="416">
        <f t="shared" si="3730"/>
        <v>0</v>
      </c>
      <c r="PA797" s="416">
        <f t="shared" si="3730"/>
        <v>0</v>
      </c>
    </row>
    <row r="798" spans="1:417" ht="15" customHeight="1" thickBot="1" x14ac:dyDescent="0.3">
      <c r="A798" s="525">
        <f t="shared" si="3667"/>
        <v>36</v>
      </c>
      <c r="B798" s="525" t="str">
        <f>INDEX('B12 ID ALL Exit Fees'!$S$2:$GA$2,1,MATCH($A798,'B12 ID ALL Exit Fees'!$S$1:$GA$1,0))</f>
        <v>Springer Electric</v>
      </c>
      <c r="C798" s="216">
        <f>C797+1</f>
        <v>536</v>
      </c>
      <c r="E798" s="208" t="s">
        <v>139</v>
      </c>
      <c r="L798" s="417"/>
      <c r="P798" s="215" t="s">
        <v>313</v>
      </c>
      <c r="T798" s="215"/>
      <c r="X798" s="412">
        <f>SUM($AA798:$BD798)</f>
        <v>0</v>
      </c>
      <c r="Y798" s="213"/>
      <c r="AA798" s="412">
        <f>SUMIFS($BF798:$PA798,$BF$3:$PA$3,AA$3)</f>
        <v>0</v>
      </c>
      <c r="AB798" s="412">
        <f t="shared" si="3723"/>
        <v>0</v>
      </c>
      <c r="AC798" s="412">
        <f t="shared" si="3723"/>
        <v>0</v>
      </c>
      <c r="AD798" s="412">
        <f t="shared" si="3723"/>
        <v>0</v>
      </c>
      <c r="AE798" s="412">
        <f t="shared" si="3723"/>
        <v>0</v>
      </c>
      <c r="AF798" s="412">
        <f t="shared" si="3723"/>
        <v>0</v>
      </c>
      <c r="AG798" s="412">
        <f t="shared" si="3723"/>
        <v>0</v>
      </c>
      <c r="AH798" s="412">
        <f t="shared" si="3723"/>
        <v>0</v>
      </c>
      <c r="AI798" s="412">
        <f t="shared" si="3723"/>
        <v>0</v>
      </c>
      <c r="AJ798" s="412">
        <f t="shared" si="3723"/>
        <v>0</v>
      </c>
      <c r="AK798" s="412">
        <f t="shared" si="3723"/>
        <v>0</v>
      </c>
      <c r="AL798" s="412">
        <f t="shared" si="3723"/>
        <v>0</v>
      </c>
      <c r="AM798" s="412">
        <f t="shared" si="3723"/>
        <v>0</v>
      </c>
      <c r="AN798" s="412">
        <f t="shared" si="3723"/>
        <v>0</v>
      </c>
      <c r="AO798" s="412">
        <f t="shared" si="3723"/>
        <v>0</v>
      </c>
      <c r="AP798" s="412">
        <f t="shared" si="3723"/>
        <v>0</v>
      </c>
      <c r="AQ798" s="412">
        <f t="shared" si="3723"/>
        <v>0</v>
      </c>
      <c r="AR798" s="412">
        <f t="shared" si="3724"/>
        <v>0</v>
      </c>
      <c r="AS798" s="412">
        <f t="shared" si="3724"/>
        <v>0</v>
      </c>
      <c r="AT798" s="412">
        <f t="shared" si="3724"/>
        <v>0</v>
      </c>
      <c r="AU798" s="412">
        <f t="shared" si="3724"/>
        <v>0</v>
      </c>
      <c r="AV798" s="412">
        <f t="shared" si="3724"/>
        <v>0</v>
      </c>
      <c r="AW798" s="412">
        <f t="shared" si="3724"/>
        <v>0</v>
      </c>
      <c r="AX798" s="412">
        <f t="shared" si="3724"/>
        <v>0</v>
      </c>
      <c r="AY798" s="412">
        <f t="shared" si="3724"/>
        <v>0</v>
      </c>
      <c r="AZ798" s="412">
        <f t="shared" si="3724"/>
        <v>0</v>
      </c>
      <c r="BA798" s="412">
        <f t="shared" si="3724"/>
        <v>0</v>
      </c>
      <c r="BB798" s="412">
        <f t="shared" si="3724"/>
        <v>0</v>
      </c>
      <c r="BC798" s="412">
        <f t="shared" si="3724"/>
        <v>0</v>
      </c>
      <c r="BD798" s="412">
        <f t="shared" si="3724"/>
        <v>0</v>
      </c>
      <c r="BF798" s="416">
        <f t="shared" ref="BF798:DQ798" si="3731">-BF797*(1-BF$14)</f>
        <v>0</v>
      </c>
      <c r="BG798" s="416">
        <f t="shared" si="3731"/>
        <v>0</v>
      </c>
      <c r="BH798" s="416">
        <f t="shared" si="3731"/>
        <v>0</v>
      </c>
      <c r="BI798" s="416">
        <f t="shared" si="3731"/>
        <v>0</v>
      </c>
      <c r="BJ798" s="416">
        <f t="shared" si="3731"/>
        <v>0</v>
      </c>
      <c r="BK798" s="416">
        <f t="shared" si="3731"/>
        <v>0</v>
      </c>
      <c r="BL798" s="416">
        <f t="shared" si="3731"/>
        <v>0</v>
      </c>
      <c r="BM798" s="416">
        <f t="shared" si="3731"/>
        <v>0</v>
      </c>
      <c r="BN798" s="416">
        <f t="shared" si="3731"/>
        <v>0</v>
      </c>
      <c r="BO798" s="416">
        <f t="shared" si="3731"/>
        <v>0</v>
      </c>
      <c r="BP798" s="416">
        <f t="shared" si="3731"/>
        <v>0</v>
      </c>
      <c r="BQ798" s="416">
        <f t="shared" si="3731"/>
        <v>0</v>
      </c>
      <c r="BR798" s="416">
        <f t="shared" si="3731"/>
        <v>0</v>
      </c>
      <c r="BS798" s="416">
        <f t="shared" si="3731"/>
        <v>0</v>
      </c>
      <c r="BT798" s="416">
        <f t="shared" si="3731"/>
        <v>0</v>
      </c>
      <c r="BU798" s="416">
        <f t="shared" si="3731"/>
        <v>0</v>
      </c>
      <c r="BV798" s="416">
        <f t="shared" si="3731"/>
        <v>0</v>
      </c>
      <c r="BW798" s="416">
        <f t="shared" si="3731"/>
        <v>0</v>
      </c>
      <c r="BX798" s="416">
        <f t="shared" si="3731"/>
        <v>0</v>
      </c>
      <c r="BY798" s="416">
        <f t="shared" si="3731"/>
        <v>0</v>
      </c>
      <c r="BZ798" s="416">
        <f t="shared" si="3731"/>
        <v>0</v>
      </c>
      <c r="CA798" s="416">
        <f t="shared" si="3731"/>
        <v>0</v>
      </c>
      <c r="CB798" s="416">
        <f t="shared" si="3731"/>
        <v>0</v>
      </c>
      <c r="CC798" s="416">
        <f t="shared" si="3731"/>
        <v>0</v>
      </c>
      <c r="CD798" s="416">
        <f t="shared" si="3731"/>
        <v>0</v>
      </c>
      <c r="CE798" s="416">
        <f t="shared" si="3731"/>
        <v>0</v>
      </c>
      <c r="CF798" s="416">
        <f t="shared" si="3731"/>
        <v>0</v>
      </c>
      <c r="CG798" s="416">
        <f t="shared" si="3731"/>
        <v>0</v>
      </c>
      <c r="CH798" s="416">
        <f t="shared" si="3731"/>
        <v>0</v>
      </c>
      <c r="CI798" s="416">
        <f t="shared" si="3731"/>
        <v>0</v>
      </c>
      <c r="CJ798" s="416">
        <f t="shared" si="3731"/>
        <v>0</v>
      </c>
      <c r="CK798" s="416">
        <f t="shared" si="3731"/>
        <v>0</v>
      </c>
      <c r="CL798" s="416">
        <f t="shared" si="3731"/>
        <v>0</v>
      </c>
      <c r="CM798" s="416">
        <f t="shared" si="3731"/>
        <v>0</v>
      </c>
      <c r="CN798" s="416">
        <f t="shared" si="3731"/>
        <v>0</v>
      </c>
      <c r="CO798" s="416">
        <f t="shared" si="3731"/>
        <v>0</v>
      </c>
      <c r="CP798" s="416">
        <f t="shared" si="3731"/>
        <v>0</v>
      </c>
      <c r="CQ798" s="416">
        <f t="shared" si="3731"/>
        <v>0</v>
      </c>
      <c r="CR798" s="416">
        <f t="shared" si="3731"/>
        <v>0</v>
      </c>
      <c r="CS798" s="416">
        <f t="shared" si="3731"/>
        <v>0</v>
      </c>
      <c r="CT798" s="416">
        <f t="shared" si="3731"/>
        <v>0</v>
      </c>
      <c r="CU798" s="416">
        <f t="shared" si="3731"/>
        <v>0</v>
      </c>
      <c r="CV798" s="416">
        <f t="shared" si="3731"/>
        <v>0</v>
      </c>
      <c r="CW798" s="416">
        <f t="shared" si="3731"/>
        <v>0</v>
      </c>
      <c r="CX798" s="416">
        <f t="shared" si="3731"/>
        <v>0</v>
      </c>
      <c r="CY798" s="416">
        <f t="shared" si="3731"/>
        <v>0</v>
      </c>
      <c r="CZ798" s="416">
        <f t="shared" si="3731"/>
        <v>0</v>
      </c>
      <c r="DA798" s="416">
        <f t="shared" si="3731"/>
        <v>0</v>
      </c>
      <c r="DB798" s="416">
        <f t="shared" si="3731"/>
        <v>0</v>
      </c>
      <c r="DC798" s="416">
        <f t="shared" si="3731"/>
        <v>0</v>
      </c>
      <c r="DD798" s="416">
        <f t="shared" si="3731"/>
        <v>0</v>
      </c>
      <c r="DE798" s="416">
        <f t="shared" si="3731"/>
        <v>0</v>
      </c>
      <c r="DF798" s="416">
        <f t="shared" si="3731"/>
        <v>0</v>
      </c>
      <c r="DG798" s="416">
        <f t="shared" si="3731"/>
        <v>0</v>
      </c>
      <c r="DH798" s="416">
        <f t="shared" si="3731"/>
        <v>0</v>
      </c>
      <c r="DI798" s="416">
        <f t="shared" si="3731"/>
        <v>0</v>
      </c>
      <c r="DJ798" s="416">
        <f t="shared" si="3731"/>
        <v>0</v>
      </c>
      <c r="DK798" s="416">
        <f t="shared" si="3731"/>
        <v>0</v>
      </c>
      <c r="DL798" s="416">
        <f t="shared" si="3731"/>
        <v>0</v>
      </c>
      <c r="DM798" s="416">
        <f t="shared" si="3731"/>
        <v>0</v>
      </c>
      <c r="DN798" s="416">
        <f t="shared" si="3731"/>
        <v>0</v>
      </c>
      <c r="DO798" s="416">
        <f t="shared" si="3731"/>
        <v>0</v>
      </c>
      <c r="DP798" s="416">
        <f t="shared" si="3731"/>
        <v>0</v>
      </c>
      <c r="DQ798" s="416">
        <f t="shared" si="3731"/>
        <v>0</v>
      </c>
      <c r="DR798" s="416">
        <f t="shared" ref="DR798:GC798" si="3732">-DR797*(1-DR$14)</f>
        <v>0</v>
      </c>
      <c r="DS798" s="416">
        <f t="shared" si="3732"/>
        <v>0</v>
      </c>
      <c r="DT798" s="416">
        <f t="shared" si="3732"/>
        <v>0</v>
      </c>
      <c r="DU798" s="416">
        <f t="shared" si="3732"/>
        <v>0</v>
      </c>
      <c r="DV798" s="416">
        <f t="shared" si="3732"/>
        <v>0</v>
      </c>
      <c r="DW798" s="416">
        <f t="shared" si="3732"/>
        <v>0</v>
      </c>
      <c r="DX798" s="416">
        <f t="shared" si="3732"/>
        <v>0</v>
      </c>
      <c r="DY798" s="416">
        <f t="shared" si="3732"/>
        <v>0</v>
      </c>
      <c r="DZ798" s="416">
        <f t="shared" si="3732"/>
        <v>0</v>
      </c>
      <c r="EA798" s="416">
        <f t="shared" si="3732"/>
        <v>0</v>
      </c>
      <c r="EB798" s="416">
        <f t="shared" si="3732"/>
        <v>0</v>
      </c>
      <c r="EC798" s="416">
        <f t="shared" si="3732"/>
        <v>0</v>
      </c>
      <c r="ED798" s="416">
        <f t="shared" si="3732"/>
        <v>0</v>
      </c>
      <c r="EE798" s="416">
        <f t="shared" si="3732"/>
        <v>0</v>
      </c>
      <c r="EF798" s="416">
        <f t="shared" si="3732"/>
        <v>0</v>
      </c>
      <c r="EG798" s="416">
        <f t="shared" si="3732"/>
        <v>0</v>
      </c>
      <c r="EH798" s="416">
        <f t="shared" si="3732"/>
        <v>0</v>
      </c>
      <c r="EI798" s="416">
        <f t="shared" si="3732"/>
        <v>0</v>
      </c>
      <c r="EJ798" s="416">
        <f t="shared" si="3732"/>
        <v>0</v>
      </c>
      <c r="EK798" s="416">
        <f t="shared" si="3732"/>
        <v>0</v>
      </c>
      <c r="EL798" s="416">
        <f t="shared" si="3732"/>
        <v>0</v>
      </c>
      <c r="EM798" s="416">
        <f t="shared" si="3732"/>
        <v>0</v>
      </c>
      <c r="EN798" s="416">
        <f t="shared" si="3732"/>
        <v>0</v>
      </c>
      <c r="EO798" s="416">
        <f t="shared" si="3732"/>
        <v>0</v>
      </c>
      <c r="EP798" s="416">
        <f t="shared" si="3732"/>
        <v>0</v>
      </c>
      <c r="EQ798" s="416">
        <f t="shared" si="3732"/>
        <v>0</v>
      </c>
      <c r="ER798" s="416">
        <f t="shared" si="3732"/>
        <v>0</v>
      </c>
      <c r="ES798" s="416">
        <f t="shared" si="3732"/>
        <v>0</v>
      </c>
      <c r="ET798" s="416">
        <f t="shared" si="3732"/>
        <v>0</v>
      </c>
      <c r="EU798" s="416">
        <f t="shared" si="3732"/>
        <v>0</v>
      </c>
      <c r="EV798" s="416">
        <f t="shared" si="3732"/>
        <v>0</v>
      </c>
      <c r="EW798" s="416">
        <f t="shared" si="3732"/>
        <v>0</v>
      </c>
      <c r="EX798" s="416">
        <f t="shared" si="3732"/>
        <v>0</v>
      </c>
      <c r="EY798" s="416">
        <f t="shared" si="3732"/>
        <v>0</v>
      </c>
      <c r="EZ798" s="416">
        <f t="shared" si="3732"/>
        <v>0</v>
      </c>
      <c r="FA798" s="416">
        <f t="shared" si="3732"/>
        <v>0</v>
      </c>
      <c r="FB798" s="416">
        <f t="shared" si="3732"/>
        <v>0</v>
      </c>
      <c r="FC798" s="416">
        <f t="shared" si="3732"/>
        <v>0</v>
      </c>
      <c r="FD798" s="416">
        <f t="shared" si="3732"/>
        <v>0</v>
      </c>
      <c r="FE798" s="416">
        <f t="shared" si="3732"/>
        <v>0</v>
      </c>
      <c r="FF798" s="416">
        <f t="shared" si="3732"/>
        <v>0</v>
      </c>
      <c r="FG798" s="416">
        <f t="shared" si="3732"/>
        <v>0</v>
      </c>
      <c r="FH798" s="416">
        <f t="shared" si="3732"/>
        <v>0</v>
      </c>
      <c r="FI798" s="416">
        <f t="shared" si="3732"/>
        <v>0</v>
      </c>
      <c r="FJ798" s="416">
        <f t="shared" si="3732"/>
        <v>0</v>
      </c>
      <c r="FK798" s="416">
        <f t="shared" si="3732"/>
        <v>0</v>
      </c>
      <c r="FL798" s="416">
        <f t="shared" si="3732"/>
        <v>0</v>
      </c>
      <c r="FM798" s="416">
        <f t="shared" si="3732"/>
        <v>0</v>
      </c>
      <c r="FN798" s="416">
        <f t="shared" si="3732"/>
        <v>0</v>
      </c>
      <c r="FO798" s="416">
        <f t="shared" si="3732"/>
        <v>0</v>
      </c>
      <c r="FP798" s="416">
        <f t="shared" si="3732"/>
        <v>0</v>
      </c>
      <c r="FQ798" s="416">
        <f t="shared" si="3732"/>
        <v>0</v>
      </c>
      <c r="FR798" s="416">
        <f t="shared" si="3732"/>
        <v>0</v>
      </c>
      <c r="FS798" s="416">
        <f t="shared" si="3732"/>
        <v>0</v>
      </c>
      <c r="FT798" s="416">
        <f t="shared" si="3732"/>
        <v>0</v>
      </c>
      <c r="FU798" s="416">
        <f t="shared" si="3732"/>
        <v>0</v>
      </c>
      <c r="FV798" s="416">
        <f t="shared" si="3732"/>
        <v>0</v>
      </c>
      <c r="FW798" s="416">
        <f t="shared" si="3732"/>
        <v>0</v>
      </c>
      <c r="FX798" s="416">
        <f t="shared" si="3732"/>
        <v>0</v>
      </c>
      <c r="FY798" s="416">
        <f t="shared" si="3732"/>
        <v>0</v>
      </c>
      <c r="FZ798" s="416">
        <f t="shared" si="3732"/>
        <v>0</v>
      </c>
      <c r="GA798" s="416">
        <f t="shared" si="3732"/>
        <v>0</v>
      </c>
      <c r="GB798" s="416">
        <f t="shared" si="3732"/>
        <v>0</v>
      </c>
      <c r="GC798" s="416">
        <f t="shared" si="3732"/>
        <v>0</v>
      </c>
      <c r="GD798" s="416">
        <f t="shared" ref="GD798:IO798" si="3733">-GD797*(1-GD$14)</f>
        <v>0</v>
      </c>
      <c r="GE798" s="416">
        <f t="shared" si="3733"/>
        <v>0</v>
      </c>
      <c r="GF798" s="416">
        <f t="shared" si="3733"/>
        <v>0</v>
      </c>
      <c r="GG798" s="416">
        <f t="shared" si="3733"/>
        <v>0</v>
      </c>
      <c r="GH798" s="416">
        <f t="shared" si="3733"/>
        <v>0</v>
      </c>
      <c r="GI798" s="416">
        <f t="shared" si="3733"/>
        <v>0</v>
      </c>
      <c r="GJ798" s="416">
        <f t="shared" si="3733"/>
        <v>0</v>
      </c>
      <c r="GK798" s="416">
        <f t="shared" si="3733"/>
        <v>0</v>
      </c>
      <c r="GL798" s="416">
        <f t="shared" si="3733"/>
        <v>0</v>
      </c>
      <c r="GM798" s="416">
        <f t="shared" si="3733"/>
        <v>0</v>
      </c>
      <c r="GN798" s="416">
        <f t="shared" si="3733"/>
        <v>0</v>
      </c>
      <c r="GO798" s="416">
        <f t="shared" si="3733"/>
        <v>0</v>
      </c>
      <c r="GP798" s="416">
        <f t="shared" si="3733"/>
        <v>0</v>
      </c>
      <c r="GQ798" s="416">
        <f t="shared" si="3733"/>
        <v>0</v>
      </c>
      <c r="GR798" s="416">
        <f t="shared" si="3733"/>
        <v>0</v>
      </c>
      <c r="GS798" s="416">
        <f t="shared" si="3733"/>
        <v>0</v>
      </c>
      <c r="GT798" s="416">
        <f t="shared" si="3733"/>
        <v>0</v>
      </c>
      <c r="GU798" s="416">
        <f t="shared" si="3733"/>
        <v>0</v>
      </c>
      <c r="GV798" s="416">
        <f t="shared" si="3733"/>
        <v>0</v>
      </c>
      <c r="GW798" s="416">
        <f t="shared" si="3733"/>
        <v>0</v>
      </c>
      <c r="GX798" s="416">
        <f t="shared" si="3733"/>
        <v>0</v>
      </c>
      <c r="GY798" s="416">
        <f t="shared" si="3733"/>
        <v>0</v>
      </c>
      <c r="GZ798" s="416">
        <f t="shared" si="3733"/>
        <v>0</v>
      </c>
      <c r="HA798" s="416">
        <f t="shared" si="3733"/>
        <v>0</v>
      </c>
      <c r="HB798" s="416">
        <f t="shared" si="3733"/>
        <v>0</v>
      </c>
      <c r="HC798" s="416">
        <f t="shared" si="3733"/>
        <v>0</v>
      </c>
      <c r="HD798" s="416">
        <f t="shared" si="3733"/>
        <v>0</v>
      </c>
      <c r="HE798" s="416">
        <f t="shared" si="3733"/>
        <v>0</v>
      </c>
      <c r="HF798" s="416">
        <f t="shared" si="3733"/>
        <v>0</v>
      </c>
      <c r="HG798" s="416">
        <f t="shared" si="3733"/>
        <v>0</v>
      </c>
      <c r="HH798" s="416">
        <f t="shared" si="3733"/>
        <v>0</v>
      </c>
      <c r="HI798" s="416">
        <f t="shared" si="3733"/>
        <v>0</v>
      </c>
      <c r="HJ798" s="416">
        <f t="shared" si="3733"/>
        <v>0</v>
      </c>
      <c r="HK798" s="416">
        <f t="shared" si="3733"/>
        <v>0</v>
      </c>
      <c r="HL798" s="416">
        <f t="shared" si="3733"/>
        <v>0</v>
      </c>
      <c r="HM798" s="416">
        <f t="shared" si="3733"/>
        <v>0</v>
      </c>
      <c r="HN798" s="416">
        <f t="shared" si="3733"/>
        <v>0</v>
      </c>
      <c r="HO798" s="416">
        <f t="shared" si="3733"/>
        <v>0</v>
      </c>
      <c r="HP798" s="416">
        <f t="shared" si="3733"/>
        <v>0</v>
      </c>
      <c r="HQ798" s="416">
        <f t="shared" si="3733"/>
        <v>0</v>
      </c>
      <c r="HR798" s="416">
        <f t="shared" si="3733"/>
        <v>0</v>
      </c>
      <c r="HS798" s="416">
        <f t="shared" si="3733"/>
        <v>0</v>
      </c>
      <c r="HT798" s="416">
        <f t="shared" si="3733"/>
        <v>0</v>
      </c>
      <c r="HU798" s="416">
        <f t="shared" si="3733"/>
        <v>0</v>
      </c>
      <c r="HV798" s="416">
        <f t="shared" si="3733"/>
        <v>0</v>
      </c>
      <c r="HW798" s="416">
        <f t="shared" si="3733"/>
        <v>0</v>
      </c>
      <c r="HX798" s="416">
        <f t="shared" si="3733"/>
        <v>0</v>
      </c>
      <c r="HY798" s="416">
        <f t="shared" si="3733"/>
        <v>0</v>
      </c>
      <c r="HZ798" s="416">
        <f t="shared" si="3733"/>
        <v>0</v>
      </c>
      <c r="IA798" s="416">
        <f t="shared" si="3733"/>
        <v>0</v>
      </c>
      <c r="IB798" s="416">
        <f t="shared" si="3733"/>
        <v>0</v>
      </c>
      <c r="IC798" s="416">
        <f t="shared" si="3733"/>
        <v>0</v>
      </c>
      <c r="ID798" s="416">
        <f t="shared" si="3733"/>
        <v>0</v>
      </c>
      <c r="IE798" s="416">
        <f t="shared" si="3733"/>
        <v>0</v>
      </c>
      <c r="IF798" s="416">
        <f t="shared" si="3733"/>
        <v>0</v>
      </c>
      <c r="IG798" s="416">
        <f t="shared" si="3733"/>
        <v>0</v>
      </c>
      <c r="IH798" s="416">
        <f t="shared" si="3733"/>
        <v>0</v>
      </c>
      <c r="II798" s="416">
        <f t="shared" si="3733"/>
        <v>0</v>
      </c>
      <c r="IJ798" s="416">
        <f t="shared" si="3733"/>
        <v>0</v>
      </c>
      <c r="IK798" s="416">
        <f t="shared" si="3733"/>
        <v>0</v>
      </c>
      <c r="IL798" s="416">
        <f t="shared" si="3733"/>
        <v>0</v>
      </c>
      <c r="IM798" s="416">
        <f t="shared" si="3733"/>
        <v>0</v>
      </c>
      <c r="IN798" s="416">
        <f t="shared" si="3733"/>
        <v>0</v>
      </c>
      <c r="IO798" s="416">
        <f t="shared" si="3733"/>
        <v>0</v>
      </c>
      <c r="IP798" s="416">
        <f t="shared" ref="IP798:LA798" si="3734">-IP797*(1-IP$14)</f>
        <v>0</v>
      </c>
      <c r="IQ798" s="416">
        <f t="shared" si="3734"/>
        <v>0</v>
      </c>
      <c r="IR798" s="416">
        <f t="shared" si="3734"/>
        <v>0</v>
      </c>
      <c r="IS798" s="416">
        <f t="shared" si="3734"/>
        <v>0</v>
      </c>
      <c r="IT798" s="416">
        <f t="shared" si="3734"/>
        <v>0</v>
      </c>
      <c r="IU798" s="416">
        <f t="shared" si="3734"/>
        <v>0</v>
      </c>
      <c r="IV798" s="416">
        <f t="shared" si="3734"/>
        <v>0</v>
      </c>
      <c r="IW798" s="416">
        <f t="shared" si="3734"/>
        <v>0</v>
      </c>
      <c r="IX798" s="416">
        <f t="shared" si="3734"/>
        <v>0</v>
      </c>
      <c r="IY798" s="416">
        <f t="shared" si="3734"/>
        <v>0</v>
      </c>
      <c r="IZ798" s="416">
        <f t="shared" si="3734"/>
        <v>0</v>
      </c>
      <c r="JA798" s="416">
        <f t="shared" si="3734"/>
        <v>0</v>
      </c>
      <c r="JB798" s="416">
        <f t="shared" si="3734"/>
        <v>0</v>
      </c>
      <c r="JC798" s="416">
        <f t="shared" si="3734"/>
        <v>0</v>
      </c>
      <c r="JD798" s="416">
        <f t="shared" si="3734"/>
        <v>0</v>
      </c>
      <c r="JE798" s="416">
        <f t="shared" si="3734"/>
        <v>0</v>
      </c>
      <c r="JF798" s="416">
        <f t="shared" si="3734"/>
        <v>0</v>
      </c>
      <c r="JG798" s="416">
        <f t="shared" si="3734"/>
        <v>0</v>
      </c>
      <c r="JH798" s="416">
        <f t="shared" si="3734"/>
        <v>0</v>
      </c>
      <c r="JI798" s="416">
        <f t="shared" si="3734"/>
        <v>0</v>
      </c>
      <c r="JJ798" s="416">
        <f t="shared" si="3734"/>
        <v>0</v>
      </c>
      <c r="JK798" s="416">
        <f t="shared" si="3734"/>
        <v>0</v>
      </c>
      <c r="JL798" s="416">
        <f t="shared" si="3734"/>
        <v>0</v>
      </c>
      <c r="JM798" s="416">
        <f t="shared" si="3734"/>
        <v>0</v>
      </c>
      <c r="JN798" s="416">
        <f t="shared" si="3734"/>
        <v>0</v>
      </c>
      <c r="JO798" s="416">
        <f t="shared" si="3734"/>
        <v>0</v>
      </c>
      <c r="JP798" s="416">
        <f t="shared" si="3734"/>
        <v>0</v>
      </c>
      <c r="JQ798" s="416">
        <f t="shared" si="3734"/>
        <v>0</v>
      </c>
      <c r="JR798" s="416">
        <f t="shared" si="3734"/>
        <v>0</v>
      </c>
      <c r="JS798" s="416">
        <f t="shared" si="3734"/>
        <v>0</v>
      </c>
      <c r="JT798" s="416">
        <f t="shared" si="3734"/>
        <v>0</v>
      </c>
      <c r="JU798" s="416">
        <f t="shared" si="3734"/>
        <v>0</v>
      </c>
      <c r="JV798" s="416">
        <f t="shared" si="3734"/>
        <v>0</v>
      </c>
      <c r="JW798" s="416">
        <f t="shared" si="3734"/>
        <v>0</v>
      </c>
      <c r="JX798" s="416">
        <f t="shared" si="3734"/>
        <v>0</v>
      </c>
      <c r="JY798" s="416">
        <f t="shared" si="3734"/>
        <v>0</v>
      </c>
      <c r="JZ798" s="416">
        <f t="shared" si="3734"/>
        <v>0</v>
      </c>
      <c r="KA798" s="416">
        <f t="shared" si="3734"/>
        <v>0</v>
      </c>
      <c r="KB798" s="416">
        <f t="shared" si="3734"/>
        <v>0</v>
      </c>
      <c r="KC798" s="416">
        <f t="shared" si="3734"/>
        <v>0</v>
      </c>
      <c r="KD798" s="416">
        <f t="shared" si="3734"/>
        <v>0</v>
      </c>
      <c r="KE798" s="416">
        <f t="shared" si="3734"/>
        <v>0</v>
      </c>
      <c r="KF798" s="416">
        <f t="shared" si="3734"/>
        <v>0</v>
      </c>
      <c r="KG798" s="416">
        <f t="shared" si="3734"/>
        <v>0</v>
      </c>
      <c r="KH798" s="416">
        <f t="shared" si="3734"/>
        <v>0</v>
      </c>
      <c r="KI798" s="416">
        <f t="shared" si="3734"/>
        <v>0</v>
      </c>
      <c r="KJ798" s="416">
        <f t="shared" si="3734"/>
        <v>0</v>
      </c>
      <c r="KK798" s="416">
        <f t="shared" si="3734"/>
        <v>0</v>
      </c>
      <c r="KL798" s="416">
        <f t="shared" si="3734"/>
        <v>0</v>
      </c>
      <c r="KM798" s="416">
        <f t="shared" si="3734"/>
        <v>0</v>
      </c>
      <c r="KN798" s="416">
        <f t="shared" si="3734"/>
        <v>0</v>
      </c>
      <c r="KO798" s="416">
        <f t="shared" si="3734"/>
        <v>0</v>
      </c>
      <c r="KP798" s="416">
        <f t="shared" si="3734"/>
        <v>0</v>
      </c>
      <c r="KQ798" s="416">
        <f t="shared" si="3734"/>
        <v>0</v>
      </c>
      <c r="KR798" s="416">
        <f t="shared" si="3734"/>
        <v>0</v>
      </c>
      <c r="KS798" s="416">
        <f t="shared" si="3734"/>
        <v>0</v>
      </c>
      <c r="KT798" s="416">
        <f t="shared" si="3734"/>
        <v>0</v>
      </c>
      <c r="KU798" s="416">
        <f t="shared" si="3734"/>
        <v>0</v>
      </c>
      <c r="KV798" s="416">
        <f t="shared" si="3734"/>
        <v>0</v>
      </c>
      <c r="KW798" s="416">
        <f t="shared" si="3734"/>
        <v>0</v>
      </c>
      <c r="KX798" s="416">
        <f t="shared" si="3734"/>
        <v>0</v>
      </c>
      <c r="KY798" s="416">
        <f t="shared" si="3734"/>
        <v>0</v>
      </c>
      <c r="KZ798" s="416">
        <f t="shared" si="3734"/>
        <v>0</v>
      </c>
      <c r="LA798" s="416">
        <f t="shared" si="3734"/>
        <v>0</v>
      </c>
      <c r="LB798" s="416">
        <f t="shared" ref="LB798:NM798" si="3735">-LB797*(1-LB$14)</f>
        <v>0</v>
      </c>
      <c r="LC798" s="416">
        <f t="shared" si="3735"/>
        <v>0</v>
      </c>
      <c r="LD798" s="416">
        <f t="shared" si="3735"/>
        <v>0</v>
      </c>
      <c r="LE798" s="416">
        <f t="shared" si="3735"/>
        <v>0</v>
      </c>
      <c r="LF798" s="416">
        <f t="shared" si="3735"/>
        <v>0</v>
      </c>
      <c r="LG798" s="416">
        <f t="shared" si="3735"/>
        <v>0</v>
      </c>
      <c r="LH798" s="416">
        <f t="shared" si="3735"/>
        <v>0</v>
      </c>
      <c r="LI798" s="416">
        <f t="shared" si="3735"/>
        <v>0</v>
      </c>
      <c r="LJ798" s="416">
        <f t="shared" si="3735"/>
        <v>0</v>
      </c>
      <c r="LK798" s="416">
        <f t="shared" si="3735"/>
        <v>0</v>
      </c>
      <c r="LL798" s="416">
        <f t="shared" si="3735"/>
        <v>0</v>
      </c>
      <c r="LM798" s="416">
        <f t="shared" si="3735"/>
        <v>0</v>
      </c>
      <c r="LN798" s="416">
        <f t="shared" si="3735"/>
        <v>0</v>
      </c>
      <c r="LO798" s="416">
        <f t="shared" si="3735"/>
        <v>0</v>
      </c>
      <c r="LP798" s="416">
        <f t="shared" si="3735"/>
        <v>0</v>
      </c>
      <c r="LQ798" s="416">
        <f t="shared" si="3735"/>
        <v>0</v>
      </c>
      <c r="LR798" s="416">
        <f t="shared" si="3735"/>
        <v>0</v>
      </c>
      <c r="LS798" s="416">
        <f t="shared" si="3735"/>
        <v>0</v>
      </c>
      <c r="LT798" s="416">
        <f t="shared" si="3735"/>
        <v>0</v>
      </c>
      <c r="LU798" s="416">
        <f t="shared" si="3735"/>
        <v>0</v>
      </c>
      <c r="LV798" s="416">
        <f t="shared" si="3735"/>
        <v>0</v>
      </c>
      <c r="LW798" s="416">
        <f t="shared" si="3735"/>
        <v>0</v>
      </c>
      <c r="LX798" s="416">
        <f t="shared" si="3735"/>
        <v>0</v>
      </c>
      <c r="LY798" s="416">
        <f t="shared" si="3735"/>
        <v>0</v>
      </c>
      <c r="LZ798" s="416">
        <f t="shared" si="3735"/>
        <v>0</v>
      </c>
      <c r="MA798" s="416">
        <f t="shared" si="3735"/>
        <v>0</v>
      </c>
      <c r="MB798" s="416">
        <f t="shared" si="3735"/>
        <v>0</v>
      </c>
      <c r="MC798" s="416">
        <f t="shared" si="3735"/>
        <v>0</v>
      </c>
      <c r="MD798" s="416">
        <f t="shared" si="3735"/>
        <v>0</v>
      </c>
      <c r="ME798" s="416">
        <f t="shared" si="3735"/>
        <v>0</v>
      </c>
      <c r="MF798" s="416">
        <f t="shared" si="3735"/>
        <v>0</v>
      </c>
      <c r="MG798" s="416">
        <f t="shared" si="3735"/>
        <v>0</v>
      </c>
      <c r="MH798" s="416">
        <f t="shared" si="3735"/>
        <v>0</v>
      </c>
      <c r="MI798" s="416">
        <f t="shared" si="3735"/>
        <v>0</v>
      </c>
      <c r="MJ798" s="416">
        <f t="shared" si="3735"/>
        <v>0</v>
      </c>
      <c r="MK798" s="416">
        <f t="shared" si="3735"/>
        <v>0</v>
      </c>
      <c r="ML798" s="416">
        <f t="shared" si="3735"/>
        <v>0</v>
      </c>
      <c r="MM798" s="416">
        <f t="shared" si="3735"/>
        <v>0</v>
      </c>
      <c r="MN798" s="416">
        <f t="shared" si="3735"/>
        <v>0</v>
      </c>
      <c r="MO798" s="416">
        <f t="shared" si="3735"/>
        <v>0</v>
      </c>
      <c r="MP798" s="416">
        <f t="shared" si="3735"/>
        <v>0</v>
      </c>
      <c r="MQ798" s="416">
        <f t="shared" si="3735"/>
        <v>0</v>
      </c>
      <c r="MR798" s="416">
        <f t="shared" si="3735"/>
        <v>0</v>
      </c>
      <c r="MS798" s="416">
        <f t="shared" si="3735"/>
        <v>0</v>
      </c>
      <c r="MT798" s="416">
        <f t="shared" si="3735"/>
        <v>0</v>
      </c>
      <c r="MU798" s="416">
        <f t="shared" si="3735"/>
        <v>0</v>
      </c>
      <c r="MV798" s="416">
        <f t="shared" si="3735"/>
        <v>0</v>
      </c>
      <c r="MW798" s="416">
        <f t="shared" si="3735"/>
        <v>0</v>
      </c>
      <c r="MX798" s="416">
        <f t="shared" si="3735"/>
        <v>0</v>
      </c>
      <c r="MY798" s="416">
        <f t="shared" si="3735"/>
        <v>0</v>
      </c>
      <c r="MZ798" s="416">
        <f t="shared" si="3735"/>
        <v>0</v>
      </c>
      <c r="NA798" s="416">
        <f t="shared" si="3735"/>
        <v>0</v>
      </c>
      <c r="NB798" s="416">
        <f t="shared" si="3735"/>
        <v>0</v>
      </c>
      <c r="NC798" s="416">
        <f t="shared" si="3735"/>
        <v>0</v>
      </c>
      <c r="ND798" s="416">
        <f t="shared" si="3735"/>
        <v>0</v>
      </c>
      <c r="NE798" s="416">
        <f t="shared" si="3735"/>
        <v>0</v>
      </c>
      <c r="NF798" s="416">
        <f t="shared" si="3735"/>
        <v>0</v>
      </c>
      <c r="NG798" s="416">
        <f t="shared" si="3735"/>
        <v>0</v>
      </c>
      <c r="NH798" s="416">
        <f t="shared" si="3735"/>
        <v>0</v>
      </c>
      <c r="NI798" s="416">
        <f t="shared" si="3735"/>
        <v>0</v>
      </c>
      <c r="NJ798" s="416">
        <f t="shared" si="3735"/>
        <v>0</v>
      </c>
      <c r="NK798" s="416">
        <f t="shared" si="3735"/>
        <v>0</v>
      </c>
      <c r="NL798" s="416">
        <f t="shared" si="3735"/>
        <v>0</v>
      </c>
      <c r="NM798" s="416">
        <f t="shared" si="3735"/>
        <v>0</v>
      </c>
      <c r="NN798" s="416">
        <f t="shared" ref="NN798:PA798" si="3736">-NN797*(1-NN$14)</f>
        <v>0</v>
      </c>
      <c r="NO798" s="416">
        <f t="shared" si="3736"/>
        <v>0</v>
      </c>
      <c r="NP798" s="416">
        <f t="shared" si="3736"/>
        <v>0</v>
      </c>
      <c r="NQ798" s="416">
        <f t="shared" si="3736"/>
        <v>0</v>
      </c>
      <c r="NR798" s="416">
        <f t="shared" si="3736"/>
        <v>0</v>
      </c>
      <c r="NS798" s="416">
        <f t="shared" si="3736"/>
        <v>0</v>
      </c>
      <c r="NT798" s="416">
        <f t="shared" si="3736"/>
        <v>0</v>
      </c>
      <c r="NU798" s="416">
        <f t="shared" si="3736"/>
        <v>0</v>
      </c>
      <c r="NV798" s="416">
        <f t="shared" si="3736"/>
        <v>0</v>
      </c>
      <c r="NW798" s="416">
        <f t="shared" si="3736"/>
        <v>0</v>
      </c>
      <c r="NX798" s="416">
        <f t="shared" si="3736"/>
        <v>0</v>
      </c>
      <c r="NY798" s="416">
        <f t="shared" si="3736"/>
        <v>0</v>
      </c>
      <c r="NZ798" s="416">
        <f t="shared" si="3736"/>
        <v>0</v>
      </c>
      <c r="OA798" s="416">
        <f t="shared" si="3736"/>
        <v>0</v>
      </c>
      <c r="OB798" s="416">
        <f t="shared" si="3736"/>
        <v>0</v>
      </c>
      <c r="OC798" s="416">
        <f t="shared" si="3736"/>
        <v>0</v>
      </c>
      <c r="OD798" s="416">
        <f t="shared" si="3736"/>
        <v>0</v>
      </c>
      <c r="OE798" s="416">
        <f t="shared" si="3736"/>
        <v>0</v>
      </c>
      <c r="OF798" s="416">
        <f t="shared" si="3736"/>
        <v>0</v>
      </c>
      <c r="OG798" s="416">
        <f t="shared" si="3736"/>
        <v>0</v>
      </c>
      <c r="OH798" s="416">
        <f t="shared" si="3736"/>
        <v>0</v>
      </c>
      <c r="OI798" s="416">
        <f t="shared" si="3736"/>
        <v>0</v>
      </c>
      <c r="OJ798" s="416">
        <f t="shared" si="3736"/>
        <v>0</v>
      </c>
      <c r="OK798" s="416">
        <f t="shared" si="3736"/>
        <v>0</v>
      </c>
      <c r="OL798" s="416">
        <f t="shared" si="3736"/>
        <v>0</v>
      </c>
      <c r="OM798" s="416">
        <f t="shared" si="3736"/>
        <v>0</v>
      </c>
      <c r="ON798" s="416">
        <f t="shared" si="3736"/>
        <v>0</v>
      </c>
      <c r="OO798" s="416">
        <f t="shared" si="3736"/>
        <v>0</v>
      </c>
      <c r="OP798" s="416">
        <f t="shared" si="3736"/>
        <v>0</v>
      </c>
      <c r="OQ798" s="416">
        <f t="shared" si="3736"/>
        <v>0</v>
      </c>
      <c r="OR798" s="416">
        <f t="shared" si="3736"/>
        <v>0</v>
      </c>
      <c r="OS798" s="416">
        <f t="shared" si="3736"/>
        <v>0</v>
      </c>
      <c r="OT798" s="416">
        <f t="shared" si="3736"/>
        <v>0</v>
      </c>
      <c r="OU798" s="416">
        <f t="shared" si="3736"/>
        <v>0</v>
      </c>
      <c r="OV798" s="416">
        <f t="shared" si="3736"/>
        <v>0</v>
      </c>
      <c r="OW798" s="416">
        <f t="shared" si="3736"/>
        <v>0</v>
      </c>
      <c r="OX798" s="416">
        <f t="shared" si="3736"/>
        <v>0</v>
      </c>
      <c r="OY798" s="416">
        <f t="shared" si="3736"/>
        <v>0</v>
      </c>
      <c r="OZ798" s="416">
        <f t="shared" si="3736"/>
        <v>0</v>
      </c>
      <c r="PA798" s="416">
        <f t="shared" si="3736"/>
        <v>0</v>
      </c>
    </row>
    <row r="799" spans="1:417" ht="15" customHeight="1" thickBot="1" x14ac:dyDescent="0.3">
      <c r="A799" s="525">
        <f t="shared" si="3667"/>
        <v>36</v>
      </c>
      <c r="B799" s="525" t="str">
        <f>INDEX('B12 ID ALL Exit Fees'!$S$2:$GA$2,1,MATCH($A799,'B12 ID ALL Exit Fees'!$S$1:$GA$1,0))</f>
        <v>Springer Electric</v>
      </c>
      <c r="C799" s="216">
        <f>C798+1</f>
        <v>537</v>
      </c>
      <c r="E799" s="208" t="s">
        <v>620</v>
      </c>
      <c r="L799" s="417"/>
      <c r="P799" s="215" t="s">
        <v>313</v>
      </c>
      <c r="T799" s="215" t="str">
        <f>"["&amp;$C797&amp;"]+["&amp;$C798&amp;"]"</f>
        <v>[535]+[536]</v>
      </c>
      <c r="W799" s="396"/>
      <c r="X799" s="413">
        <f>SUM($AA799:$BD799)</f>
        <v>0</v>
      </c>
      <c r="Y799" s="397"/>
      <c r="AA799" s="411">
        <f>SUMIFS($BF799:$PA799,$BF$3:$PA$3,AA$3)</f>
        <v>0</v>
      </c>
      <c r="AB799" s="411">
        <f t="shared" si="3723"/>
        <v>0</v>
      </c>
      <c r="AC799" s="411">
        <f t="shared" si="3723"/>
        <v>0</v>
      </c>
      <c r="AD799" s="411">
        <f t="shared" si="3723"/>
        <v>0</v>
      </c>
      <c r="AE799" s="411">
        <f t="shared" si="3723"/>
        <v>0</v>
      </c>
      <c r="AF799" s="411">
        <f t="shared" si="3723"/>
        <v>0</v>
      </c>
      <c r="AG799" s="411">
        <f t="shared" si="3723"/>
        <v>0</v>
      </c>
      <c r="AH799" s="411">
        <f t="shared" si="3723"/>
        <v>0</v>
      </c>
      <c r="AI799" s="411">
        <f t="shared" si="3723"/>
        <v>0</v>
      </c>
      <c r="AJ799" s="411">
        <f t="shared" si="3723"/>
        <v>0</v>
      </c>
      <c r="AK799" s="411">
        <f t="shared" si="3723"/>
        <v>0</v>
      </c>
      <c r="AL799" s="411">
        <f t="shared" si="3723"/>
        <v>0</v>
      </c>
      <c r="AM799" s="411">
        <f t="shared" si="3723"/>
        <v>0</v>
      </c>
      <c r="AN799" s="411">
        <f t="shared" si="3723"/>
        <v>0</v>
      </c>
      <c r="AO799" s="411">
        <f t="shared" si="3723"/>
        <v>0</v>
      </c>
      <c r="AP799" s="411">
        <f t="shared" si="3723"/>
        <v>0</v>
      </c>
      <c r="AQ799" s="411">
        <f t="shared" si="3723"/>
        <v>0</v>
      </c>
      <c r="AR799" s="411">
        <f t="shared" si="3724"/>
        <v>0</v>
      </c>
      <c r="AS799" s="411">
        <f t="shared" si="3724"/>
        <v>0</v>
      </c>
      <c r="AT799" s="411">
        <f t="shared" si="3724"/>
        <v>0</v>
      </c>
      <c r="AU799" s="411">
        <f t="shared" si="3724"/>
        <v>0</v>
      </c>
      <c r="AV799" s="411">
        <f t="shared" si="3724"/>
        <v>0</v>
      </c>
      <c r="AW799" s="411">
        <f t="shared" si="3724"/>
        <v>0</v>
      </c>
      <c r="AX799" s="411">
        <f t="shared" si="3724"/>
        <v>0</v>
      </c>
      <c r="AY799" s="411">
        <f t="shared" si="3724"/>
        <v>0</v>
      </c>
      <c r="AZ799" s="411">
        <f t="shared" si="3724"/>
        <v>0</v>
      </c>
      <c r="BA799" s="411">
        <f t="shared" si="3724"/>
        <v>0</v>
      </c>
      <c r="BB799" s="411">
        <f t="shared" si="3724"/>
        <v>0</v>
      </c>
      <c r="BC799" s="411">
        <f t="shared" si="3724"/>
        <v>0</v>
      </c>
      <c r="BD799" s="411">
        <f t="shared" si="3724"/>
        <v>0</v>
      </c>
      <c r="BF799" s="415">
        <f>SUM(BF797:BF798)</f>
        <v>0</v>
      </c>
      <c r="BG799" s="415">
        <f t="shared" ref="BG799:DR799" si="3737">SUM(BG797:BG798)</f>
        <v>0</v>
      </c>
      <c r="BH799" s="415">
        <f t="shared" si="3737"/>
        <v>0</v>
      </c>
      <c r="BI799" s="415">
        <f t="shared" si="3737"/>
        <v>0</v>
      </c>
      <c r="BJ799" s="415">
        <f t="shared" si="3737"/>
        <v>0</v>
      </c>
      <c r="BK799" s="415">
        <f t="shared" si="3737"/>
        <v>0</v>
      </c>
      <c r="BL799" s="415">
        <f t="shared" si="3737"/>
        <v>0</v>
      </c>
      <c r="BM799" s="415">
        <f t="shared" si="3737"/>
        <v>0</v>
      </c>
      <c r="BN799" s="415">
        <f t="shared" si="3737"/>
        <v>0</v>
      </c>
      <c r="BO799" s="415">
        <f t="shared" si="3737"/>
        <v>0</v>
      </c>
      <c r="BP799" s="415">
        <f t="shared" si="3737"/>
        <v>0</v>
      </c>
      <c r="BQ799" s="415">
        <f t="shared" si="3737"/>
        <v>0</v>
      </c>
      <c r="BR799" s="415">
        <f t="shared" si="3737"/>
        <v>0</v>
      </c>
      <c r="BS799" s="415">
        <f t="shared" si="3737"/>
        <v>0</v>
      </c>
      <c r="BT799" s="415">
        <f t="shared" si="3737"/>
        <v>0</v>
      </c>
      <c r="BU799" s="415">
        <f t="shared" si="3737"/>
        <v>0</v>
      </c>
      <c r="BV799" s="415">
        <f t="shared" si="3737"/>
        <v>0</v>
      </c>
      <c r="BW799" s="415">
        <f t="shared" si="3737"/>
        <v>0</v>
      </c>
      <c r="BX799" s="415">
        <f t="shared" si="3737"/>
        <v>0</v>
      </c>
      <c r="BY799" s="415">
        <f t="shared" si="3737"/>
        <v>0</v>
      </c>
      <c r="BZ799" s="415">
        <f t="shared" si="3737"/>
        <v>0</v>
      </c>
      <c r="CA799" s="415">
        <f t="shared" si="3737"/>
        <v>0</v>
      </c>
      <c r="CB799" s="415">
        <f t="shared" si="3737"/>
        <v>0</v>
      </c>
      <c r="CC799" s="415">
        <f t="shared" si="3737"/>
        <v>0</v>
      </c>
      <c r="CD799" s="415">
        <f t="shared" si="3737"/>
        <v>0</v>
      </c>
      <c r="CE799" s="415">
        <f t="shared" si="3737"/>
        <v>0</v>
      </c>
      <c r="CF799" s="415">
        <f t="shared" si="3737"/>
        <v>0</v>
      </c>
      <c r="CG799" s="415">
        <f t="shared" si="3737"/>
        <v>0</v>
      </c>
      <c r="CH799" s="415">
        <f t="shared" si="3737"/>
        <v>0</v>
      </c>
      <c r="CI799" s="415">
        <f t="shared" si="3737"/>
        <v>0</v>
      </c>
      <c r="CJ799" s="415">
        <f t="shared" si="3737"/>
        <v>0</v>
      </c>
      <c r="CK799" s="415">
        <f t="shared" si="3737"/>
        <v>0</v>
      </c>
      <c r="CL799" s="415">
        <f t="shared" si="3737"/>
        <v>0</v>
      </c>
      <c r="CM799" s="415">
        <f t="shared" si="3737"/>
        <v>0</v>
      </c>
      <c r="CN799" s="415">
        <f t="shared" si="3737"/>
        <v>0</v>
      </c>
      <c r="CO799" s="415">
        <f t="shared" si="3737"/>
        <v>0</v>
      </c>
      <c r="CP799" s="415">
        <f t="shared" si="3737"/>
        <v>0</v>
      </c>
      <c r="CQ799" s="415">
        <f t="shared" si="3737"/>
        <v>0</v>
      </c>
      <c r="CR799" s="415">
        <f t="shared" si="3737"/>
        <v>0</v>
      </c>
      <c r="CS799" s="415">
        <f t="shared" si="3737"/>
        <v>0</v>
      </c>
      <c r="CT799" s="415">
        <f t="shared" si="3737"/>
        <v>0</v>
      </c>
      <c r="CU799" s="415">
        <f t="shared" si="3737"/>
        <v>0</v>
      </c>
      <c r="CV799" s="415">
        <f t="shared" si="3737"/>
        <v>0</v>
      </c>
      <c r="CW799" s="415">
        <f t="shared" si="3737"/>
        <v>0</v>
      </c>
      <c r="CX799" s="415">
        <f t="shared" si="3737"/>
        <v>0</v>
      </c>
      <c r="CY799" s="415">
        <f t="shared" si="3737"/>
        <v>0</v>
      </c>
      <c r="CZ799" s="415">
        <f t="shared" si="3737"/>
        <v>0</v>
      </c>
      <c r="DA799" s="415">
        <f t="shared" si="3737"/>
        <v>0</v>
      </c>
      <c r="DB799" s="415">
        <f t="shared" si="3737"/>
        <v>0</v>
      </c>
      <c r="DC799" s="415">
        <f t="shared" si="3737"/>
        <v>0</v>
      </c>
      <c r="DD799" s="415">
        <f t="shared" si="3737"/>
        <v>0</v>
      </c>
      <c r="DE799" s="415">
        <f t="shared" si="3737"/>
        <v>0</v>
      </c>
      <c r="DF799" s="415">
        <f t="shared" si="3737"/>
        <v>0</v>
      </c>
      <c r="DG799" s="415">
        <f t="shared" si="3737"/>
        <v>0</v>
      </c>
      <c r="DH799" s="415">
        <f t="shared" si="3737"/>
        <v>0</v>
      </c>
      <c r="DI799" s="415">
        <f t="shared" si="3737"/>
        <v>0</v>
      </c>
      <c r="DJ799" s="415">
        <f t="shared" si="3737"/>
        <v>0</v>
      </c>
      <c r="DK799" s="415">
        <f t="shared" si="3737"/>
        <v>0</v>
      </c>
      <c r="DL799" s="415">
        <f t="shared" si="3737"/>
        <v>0</v>
      </c>
      <c r="DM799" s="415">
        <f t="shared" si="3737"/>
        <v>0</v>
      </c>
      <c r="DN799" s="415">
        <f t="shared" si="3737"/>
        <v>0</v>
      </c>
      <c r="DO799" s="415">
        <f t="shared" si="3737"/>
        <v>0</v>
      </c>
      <c r="DP799" s="415">
        <f t="shared" si="3737"/>
        <v>0</v>
      </c>
      <c r="DQ799" s="415">
        <f t="shared" si="3737"/>
        <v>0</v>
      </c>
      <c r="DR799" s="415">
        <f t="shared" si="3737"/>
        <v>0</v>
      </c>
      <c r="DS799" s="415">
        <f t="shared" ref="DS799:GD799" si="3738">SUM(DS797:DS798)</f>
        <v>0</v>
      </c>
      <c r="DT799" s="415">
        <f t="shared" si="3738"/>
        <v>0</v>
      </c>
      <c r="DU799" s="415">
        <f t="shared" si="3738"/>
        <v>0</v>
      </c>
      <c r="DV799" s="415">
        <f t="shared" si="3738"/>
        <v>0</v>
      </c>
      <c r="DW799" s="415">
        <f t="shared" si="3738"/>
        <v>0</v>
      </c>
      <c r="DX799" s="415">
        <f t="shared" si="3738"/>
        <v>0</v>
      </c>
      <c r="DY799" s="415">
        <f t="shared" si="3738"/>
        <v>0</v>
      </c>
      <c r="DZ799" s="415">
        <f t="shared" si="3738"/>
        <v>0</v>
      </c>
      <c r="EA799" s="415">
        <f t="shared" si="3738"/>
        <v>0</v>
      </c>
      <c r="EB799" s="415">
        <f t="shared" si="3738"/>
        <v>0</v>
      </c>
      <c r="EC799" s="415">
        <f t="shared" si="3738"/>
        <v>0</v>
      </c>
      <c r="ED799" s="415">
        <f t="shared" si="3738"/>
        <v>0</v>
      </c>
      <c r="EE799" s="415">
        <f t="shared" si="3738"/>
        <v>0</v>
      </c>
      <c r="EF799" s="415">
        <f t="shared" si="3738"/>
        <v>0</v>
      </c>
      <c r="EG799" s="415">
        <f t="shared" si="3738"/>
        <v>0</v>
      </c>
      <c r="EH799" s="415">
        <f t="shared" si="3738"/>
        <v>0</v>
      </c>
      <c r="EI799" s="415">
        <f t="shared" si="3738"/>
        <v>0</v>
      </c>
      <c r="EJ799" s="415">
        <f t="shared" si="3738"/>
        <v>0</v>
      </c>
      <c r="EK799" s="415">
        <f t="shared" si="3738"/>
        <v>0</v>
      </c>
      <c r="EL799" s="415">
        <f t="shared" si="3738"/>
        <v>0</v>
      </c>
      <c r="EM799" s="415">
        <f t="shared" si="3738"/>
        <v>0</v>
      </c>
      <c r="EN799" s="415">
        <f t="shared" si="3738"/>
        <v>0</v>
      </c>
      <c r="EO799" s="415">
        <f t="shared" si="3738"/>
        <v>0</v>
      </c>
      <c r="EP799" s="415">
        <f t="shared" si="3738"/>
        <v>0</v>
      </c>
      <c r="EQ799" s="415">
        <f t="shared" si="3738"/>
        <v>0</v>
      </c>
      <c r="ER799" s="415">
        <f t="shared" si="3738"/>
        <v>0</v>
      </c>
      <c r="ES799" s="415">
        <f t="shared" si="3738"/>
        <v>0</v>
      </c>
      <c r="ET799" s="415">
        <f t="shared" si="3738"/>
        <v>0</v>
      </c>
      <c r="EU799" s="415">
        <f t="shared" si="3738"/>
        <v>0</v>
      </c>
      <c r="EV799" s="415">
        <f t="shared" si="3738"/>
        <v>0</v>
      </c>
      <c r="EW799" s="415">
        <f t="shared" si="3738"/>
        <v>0</v>
      </c>
      <c r="EX799" s="415">
        <f t="shared" si="3738"/>
        <v>0</v>
      </c>
      <c r="EY799" s="415">
        <f t="shared" si="3738"/>
        <v>0</v>
      </c>
      <c r="EZ799" s="415">
        <f t="shared" si="3738"/>
        <v>0</v>
      </c>
      <c r="FA799" s="415">
        <f t="shared" si="3738"/>
        <v>0</v>
      </c>
      <c r="FB799" s="415">
        <f t="shared" si="3738"/>
        <v>0</v>
      </c>
      <c r="FC799" s="415">
        <f t="shared" si="3738"/>
        <v>0</v>
      </c>
      <c r="FD799" s="415">
        <f t="shared" si="3738"/>
        <v>0</v>
      </c>
      <c r="FE799" s="415">
        <f t="shared" si="3738"/>
        <v>0</v>
      </c>
      <c r="FF799" s="415">
        <f t="shared" si="3738"/>
        <v>0</v>
      </c>
      <c r="FG799" s="415">
        <f t="shared" si="3738"/>
        <v>0</v>
      </c>
      <c r="FH799" s="415">
        <f t="shared" si="3738"/>
        <v>0</v>
      </c>
      <c r="FI799" s="415">
        <f t="shared" si="3738"/>
        <v>0</v>
      </c>
      <c r="FJ799" s="415">
        <f t="shared" si="3738"/>
        <v>0</v>
      </c>
      <c r="FK799" s="415">
        <f t="shared" si="3738"/>
        <v>0</v>
      </c>
      <c r="FL799" s="415">
        <f t="shared" si="3738"/>
        <v>0</v>
      </c>
      <c r="FM799" s="415">
        <f t="shared" si="3738"/>
        <v>0</v>
      </c>
      <c r="FN799" s="415">
        <f t="shared" si="3738"/>
        <v>0</v>
      </c>
      <c r="FO799" s="415">
        <f t="shared" si="3738"/>
        <v>0</v>
      </c>
      <c r="FP799" s="415">
        <f t="shared" si="3738"/>
        <v>0</v>
      </c>
      <c r="FQ799" s="415">
        <f t="shared" si="3738"/>
        <v>0</v>
      </c>
      <c r="FR799" s="415">
        <f t="shared" si="3738"/>
        <v>0</v>
      </c>
      <c r="FS799" s="415">
        <f t="shared" si="3738"/>
        <v>0</v>
      </c>
      <c r="FT799" s="415">
        <f t="shared" si="3738"/>
        <v>0</v>
      </c>
      <c r="FU799" s="415">
        <f t="shared" si="3738"/>
        <v>0</v>
      </c>
      <c r="FV799" s="415">
        <f t="shared" si="3738"/>
        <v>0</v>
      </c>
      <c r="FW799" s="415">
        <f t="shared" si="3738"/>
        <v>0</v>
      </c>
      <c r="FX799" s="415">
        <f t="shared" si="3738"/>
        <v>0</v>
      </c>
      <c r="FY799" s="415">
        <f t="shared" si="3738"/>
        <v>0</v>
      </c>
      <c r="FZ799" s="415">
        <f t="shared" si="3738"/>
        <v>0</v>
      </c>
      <c r="GA799" s="415">
        <f t="shared" si="3738"/>
        <v>0</v>
      </c>
      <c r="GB799" s="415">
        <f t="shared" si="3738"/>
        <v>0</v>
      </c>
      <c r="GC799" s="415">
        <f t="shared" si="3738"/>
        <v>0</v>
      </c>
      <c r="GD799" s="415">
        <f t="shared" si="3738"/>
        <v>0</v>
      </c>
      <c r="GE799" s="415">
        <f t="shared" ref="GE799:IP799" si="3739">SUM(GE797:GE798)</f>
        <v>0</v>
      </c>
      <c r="GF799" s="415">
        <f t="shared" si="3739"/>
        <v>0</v>
      </c>
      <c r="GG799" s="415">
        <f t="shared" si="3739"/>
        <v>0</v>
      </c>
      <c r="GH799" s="415">
        <f t="shared" si="3739"/>
        <v>0</v>
      </c>
      <c r="GI799" s="415">
        <f t="shared" si="3739"/>
        <v>0</v>
      </c>
      <c r="GJ799" s="415">
        <f t="shared" si="3739"/>
        <v>0</v>
      </c>
      <c r="GK799" s="415">
        <f t="shared" si="3739"/>
        <v>0</v>
      </c>
      <c r="GL799" s="415">
        <f t="shared" si="3739"/>
        <v>0</v>
      </c>
      <c r="GM799" s="415">
        <f t="shared" si="3739"/>
        <v>0</v>
      </c>
      <c r="GN799" s="415">
        <f t="shared" si="3739"/>
        <v>0</v>
      </c>
      <c r="GO799" s="415">
        <f t="shared" si="3739"/>
        <v>0</v>
      </c>
      <c r="GP799" s="415">
        <f t="shared" si="3739"/>
        <v>0</v>
      </c>
      <c r="GQ799" s="415">
        <f t="shared" si="3739"/>
        <v>0</v>
      </c>
      <c r="GR799" s="415">
        <f t="shared" si="3739"/>
        <v>0</v>
      </c>
      <c r="GS799" s="415">
        <f t="shared" si="3739"/>
        <v>0</v>
      </c>
      <c r="GT799" s="415">
        <f t="shared" si="3739"/>
        <v>0</v>
      </c>
      <c r="GU799" s="415">
        <f t="shared" si="3739"/>
        <v>0</v>
      </c>
      <c r="GV799" s="415">
        <f t="shared" si="3739"/>
        <v>0</v>
      </c>
      <c r="GW799" s="415">
        <f t="shared" si="3739"/>
        <v>0</v>
      </c>
      <c r="GX799" s="415">
        <f t="shared" si="3739"/>
        <v>0</v>
      </c>
      <c r="GY799" s="415">
        <f t="shared" si="3739"/>
        <v>0</v>
      </c>
      <c r="GZ799" s="415">
        <f t="shared" si="3739"/>
        <v>0</v>
      </c>
      <c r="HA799" s="415">
        <f t="shared" si="3739"/>
        <v>0</v>
      </c>
      <c r="HB799" s="415">
        <f t="shared" si="3739"/>
        <v>0</v>
      </c>
      <c r="HC799" s="415">
        <f t="shared" si="3739"/>
        <v>0</v>
      </c>
      <c r="HD799" s="415">
        <f t="shared" si="3739"/>
        <v>0</v>
      </c>
      <c r="HE799" s="415">
        <f t="shared" si="3739"/>
        <v>0</v>
      </c>
      <c r="HF799" s="415">
        <f t="shared" si="3739"/>
        <v>0</v>
      </c>
      <c r="HG799" s="415">
        <f t="shared" si="3739"/>
        <v>0</v>
      </c>
      <c r="HH799" s="415">
        <f t="shared" si="3739"/>
        <v>0</v>
      </c>
      <c r="HI799" s="415">
        <f t="shared" si="3739"/>
        <v>0</v>
      </c>
      <c r="HJ799" s="415">
        <f t="shared" si="3739"/>
        <v>0</v>
      </c>
      <c r="HK799" s="415">
        <f t="shared" si="3739"/>
        <v>0</v>
      </c>
      <c r="HL799" s="415">
        <f t="shared" si="3739"/>
        <v>0</v>
      </c>
      <c r="HM799" s="415">
        <f t="shared" si="3739"/>
        <v>0</v>
      </c>
      <c r="HN799" s="415">
        <f t="shared" si="3739"/>
        <v>0</v>
      </c>
      <c r="HO799" s="415">
        <f t="shared" si="3739"/>
        <v>0</v>
      </c>
      <c r="HP799" s="415">
        <f t="shared" si="3739"/>
        <v>0</v>
      </c>
      <c r="HQ799" s="415">
        <f t="shared" si="3739"/>
        <v>0</v>
      </c>
      <c r="HR799" s="415">
        <f t="shared" si="3739"/>
        <v>0</v>
      </c>
      <c r="HS799" s="415">
        <f t="shared" si="3739"/>
        <v>0</v>
      </c>
      <c r="HT799" s="415">
        <f t="shared" si="3739"/>
        <v>0</v>
      </c>
      <c r="HU799" s="415">
        <f t="shared" si="3739"/>
        <v>0</v>
      </c>
      <c r="HV799" s="415">
        <f t="shared" si="3739"/>
        <v>0</v>
      </c>
      <c r="HW799" s="415">
        <f t="shared" si="3739"/>
        <v>0</v>
      </c>
      <c r="HX799" s="415">
        <f t="shared" si="3739"/>
        <v>0</v>
      </c>
      <c r="HY799" s="415">
        <f t="shared" si="3739"/>
        <v>0</v>
      </c>
      <c r="HZ799" s="415">
        <f t="shared" si="3739"/>
        <v>0</v>
      </c>
      <c r="IA799" s="415">
        <f t="shared" si="3739"/>
        <v>0</v>
      </c>
      <c r="IB799" s="415">
        <f t="shared" si="3739"/>
        <v>0</v>
      </c>
      <c r="IC799" s="415">
        <f t="shared" si="3739"/>
        <v>0</v>
      </c>
      <c r="ID799" s="415">
        <f t="shared" si="3739"/>
        <v>0</v>
      </c>
      <c r="IE799" s="415">
        <f t="shared" si="3739"/>
        <v>0</v>
      </c>
      <c r="IF799" s="415">
        <f t="shared" si="3739"/>
        <v>0</v>
      </c>
      <c r="IG799" s="415">
        <f t="shared" si="3739"/>
        <v>0</v>
      </c>
      <c r="IH799" s="415">
        <f t="shared" si="3739"/>
        <v>0</v>
      </c>
      <c r="II799" s="415">
        <f t="shared" si="3739"/>
        <v>0</v>
      </c>
      <c r="IJ799" s="415">
        <f t="shared" si="3739"/>
        <v>0</v>
      </c>
      <c r="IK799" s="415">
        <f t="shared" si="3739"/>
        <v>0</v>
      </c>
      <c r="IL799" s="415">
        <f t="shared" si="3739"/>
        <v>0</v>
      </c>
      <c r="IM799" s="415">
        <f t="shared" si="3739"/>
        <v>0</v>
      </c>
      <c r="IN799" s="415">
        <f t="shared" si="3739"/>
        <v>0</v>
      </c>
      <c r="IO799" s="415">
        <f t="shared" si="3739"/>
        <v>0</v>
      </c>
      <c r="IP799" s="415">
        <f t="shared" si="3739"/>
        <v>0</v>
      </c>
      <c r="IQ799" s="415">
        <f t="shared" ref="IQ799:LB799" si="3740">SUM(IQ797:IQ798)</f>
        <v>0</v>
      </c>
      <c r="IR799" s="415">
        <f t="shared" si="3740"/>
        <v>0</v>
      </c>
      <c r="IS799" s="415">
        <f t="shared" si="3740"/>
        <v>0</v>
      </c>
      <c r="IT799" s="415">
        <f t="shared" si="3740"/>
        <v>0</v>
      </c>
      <c r="IU799" s="415">
        <f t="shared" si="3740"/>
        <v>0</v>
      </c>
      <c r="IV799" s="415">
        <f t="shared" si="3740"/>
        <v>0</v>
      </c>
      <c r="IW799" s="415">
        <f t="shared" si="3740"/>
        <v>0</v>
      </c>
      <c r="IX799" s="415">
        <f t="shared" si="3740"/>
        <v>0</v>
      </c>
      <c r="IY799" s="415">
        <f t="shared" si="3740"/>
        <v>0</v>
      </c>
      <c r="IZ799" s="415">
        <f t="shared" si="3740"/>
        <v>0</v>
      </c>
      <c r="JA799" s="415">
        <f t="shared" si="3740"/>
        <v>0</v>
      </c>
      <c r="JB799" s="415">
        <f t="shared" si="3740"/>
        <v>0</v>
      </c>
      <c r="JC799" s="415">
        <f t="shared" si="3740"/>
        <v>0</v>
      </c>
      <c r="JD799" s="415">
        <f t="shared" si="3740"/>
        <v>0</v>
      </c>
      <c r="JE799" s="415">
        <f t="shared" si="3740"/>
        <v>0</v>
      </c>
      <c r="JF799" s="415">
        <f t="shared" si="3740"/>
        <v>0</v>
      </c>
      <c r="JG799" s="415">
        <f t="shared" si="3740"/>
        <v>0</v>
      </c>
      <c r="JH799" s="415">
        <f t="shared" si="3740"/>
        <v>0</v>
      </c>
      <c r="JI799" s="415">
        <f t="shared" si="3740"/>
        <v>0</v>
      </c>
      <c r="JJ799" s="415">
        <f t="shared" si="3740"/>
        <v>0</v>
      </c>
      <c r="JK799" s="415">
        <f t="shared" si="3740"/>
        <v>0</v>
      </c>
      <c r="JL799" s="415">
        <f t="shared" si="3740"/>
        <v>0</v>
      </c>
      <c r="JM799" s="415">
        <f t="shared" si="3740"/>
        <v>0</v>
      </c>
      <c r="JN799" s="415">
        <f t="shared" si="3740"/>
        <v>0</v>
      </c>
      <c r="JO799" s="415">
        <f t="shared" si="3740"/>
        <v>0</v>
      </c>
      <c r="JP799" s="415">
        <f t="shared" si="3740"/>
        <v>0</v>
      </c>
      <c r="JQ799" s="415">
        <f t="shared" si="3740"/>
        <v>0</v>
      </c>
      <c r="JR799" s="415">
        <f t="shared" si="3740"/>
        <v>0</v>
      </c>
      <c r="JS799" s="415">
        <f t="shared" si="3740"/>
        <v>0</v>
      </c>
      <c r="JT799" s="415">
        <f t="shared" si="3740"/>
        <v>0</v>
      </c>
      <c r="JU799" s="415">
        <f t="shared" si="3740"/>
        <v>0</v>
      </c>
      <c r="JV799" s="415">
        <f t="shared" si="3740"/>
        <v>0</v>
      </c>
      <c r="JW799" s="415">
        <f t="shared" si="3740"/>
        <v>0</v>
      </c>
      <c r="JX799" s="415">
        <f t="shared" si="3740"/>
        <v>0</v>
      </c>
      <c r="JY799" s="415">
        <f t="shared" si="3740"/>
        <v>0</v>
      </c>
      <c r="JZ799" s="415">
        <f t="shared" si="3740"/>
        <v>0</v>
      </c>
      <c r="KA799" s="415">
        <f t="shared" si="3740"/>
        <v>0</v>
      </c>
      <c r="KB799" s="415">
        <f t="shared" si="3740"/>
        <v>0</v>
      </c>
      <c r="KC799" s="415">
        <f t="shared" si="3740"/>
        <v>0</v>
      </c>
      <c r="KD799" s="415">
        <f t="shared" si="3740"/>
        <v>0</v>
      </c>
      <c r="KE799" s="415">
        <f t="shared" si="3740"/>
        <v>0</v>
      </c>
      <c r="KF799" s="415">
        <f t="shared" si="3740"/>
        <v>0</v>
      </c>
      <c r="KG799" s="415">
        <f t="shared" si="3740"/>
        <v>0</v>
      </c>
      <c r="KH799" s="415">
        <f t="shared" si="3740"/>
        <v>0</v>
      </c>
      <c r="KI799" s="415">
        <f t="shared" si="3740"/>
        <v>0</v>
      </c>
      <c r="KJ799" s="415">
        <f t="shared" si="3740"/>
        <v>0</v>
      </c>
      <c r="KK799" s="415">
        <f t="shared" si="3740"/>
        <v>0</v>
      </c>
      <c r="KL799" s="415">
        <f t="shared" si="3740"/>
        <v>0</v>
      </c>
      <c r="KM799" s="415">
        <f t="shared" si="3740"/>
        <v>0</v>
      </c>
      <c r="KN799" s="415">
        <f t="shared" si="3740"/>
        <v>0</v>
      </c>
      <c r="KO799" s="415">
        <f t="shared" si="3740"/>
        <v>0</v>
      </c>
      <c r="KP799" s="415">
        <f t="shared" si="3740"/>
        <v>0</v>
      </c>
      <c r="KQ799" s="415">
        <f t="shared" si="3740"/>
        <v>0</v>
      </c>
      <c r="KR799" s="415">
        <f t="shared" si="3740"/>
        <v>0</v>
      </c>
      <c r="KS799" s="415">
        <f t="shared" si="3740"/>
        <v>0</v>
      </c>
      <c r="KT799" s="415">
        <f t="shared" si="3740"/>
        <v>0</v>
      </c>
      <c r="KU799" s="415">
        <f t="shared" si="3740"/>
        <v>0</v>
      </c>
      <c r="KV799" s="415">
        <f t="shared" si="3740"/>
        <v>0</v>
      </c>
      <c r="KW799" s="415">
        <f t="shared" si="3740"/>
        <v>0</v>
      </c>
      <c r="KX799" s="415">
        <f t="shared" si="3740"/>
        <v>0</v>
      </c>
      <c r="KY799" s="415">
        <f t="shared" si="3740"/>
        <v>0</v>
      </c>
      <c r="KZ799" s="415">
        <f t="shared" si="3740"/>
        <v>0</v>
      </c>
      <c r="LA799" s="415">
        <f t="shared" si="3740"/>
        <v>0</v>
      </c>
      <c r="LB799" s="415">
        <f t="shared" si="3740"/>
        <v>0</v>
      </c>
      <c r="LC799" s="415">
        <f t="shared" ref="LC799:NN799" si="3741">SUM(LC797:LC798)</f>
        <v>0</v>
      </c>
      <c r="LD799" s="415">
        <f t="shared" si="3741"/>
        <v>0</v>
      </c>
      <c r="LE799" s="415">
        <f t="shared" si="3741"/>
        <v>0</v>
      </c>
      <c r="LF799" s="415">
        <f t="shared" si="3741"/>
        <v>0</v>
      </c>
      <c r="LG799" s="415">
        <f t="shared" si="3741"/>
        <v>0</v>
      </c>
      <c r="LH799" s="415">
        <f t="shared" si="3741"/>
        <v>0</v>
      </c>
      <c r="LI799" s="415">
        <f t="shared" si="3741"/>
        <v>0</v>
      </c>
      <c r="LJ799" s="415">
        <f t="shared" si="3741"/>
        <v>0</v>
      </c>
      <c r="LK799" s="415">
        <f t="shared" si="3741"/>
        <v>0</v>
      </c>
      <c r="LL799" s="415">
        <f t="shared" si="3741"/>
        <v>0</v>
      </c>
      <c r="LM799" s="415">
        <f t="shared" si="3741"/>
        <v>0</v>
      </c>
      <c r="LN799" s="415">
        <f t="shared" si="3741"/>
        <v>0</v>
      </c>
      <c r="LO799" s="415">
        <f t="shared" si="3741"/>
        <v>0</v>
      </c>
      <c r="LP799" s="415">
        <f t="shared" si="3741"/>
        <v>0</v>
      </c>
      <c r="LQ799" s="415">
        <f t="shared" si="3741"/>
        <v>0</v>
      </c>
      <c r="LR799" s="415">
        <f t="shared" si="3741"/>
        <v>0</v>
      </c>
      <c r="LS799" s="415">
        <f t="shared" si="3741"/>
        <v>0</v>
      </c>
      <c r="LT799" s="415">
        <f t="shared" si="3741"/>
        <v>0</v>
      </c>
      <c r="LU799" s="415">
        <f t="shared" si="3741"/>
        <v>0</v>
      </c>
      <c r="LV799" s="415">
        <f t="shared" si="3741"/>
        <v>0</v>
      </c>
      <c r="LW799" s="415">
        <f t="shared" si="3741"/>
        <v>0</v>
      </c>
      <c r="LX799" s="415">
        <f t="shared" si="3741"/>
        <v>0</v>
      </c>
      <c r="LY799" s="415">
        <f t="shared" si="3741"/>
        <v>0</v>
      </c>
      <c r="LZ799" s="415">
        <f t="shared" si="3741"/>
        <v>0</v>
      </c>
      <c r="MA799" s="415">
        <f t="shared" si="3741"/>
        <v>0</v>
      </c>
      <c r="MB799" s="415">
        <f t="shared" si="3741"/>
        <v>0</v>
      </c>
      <c r="MC799" s="415">
        <f t="shared" si="3741"/>
        <v>0</v>
      </c>
      <c r="MD799" s="415">
        <f t="shared" si="3741"/>
        <v>0</v>
      </c>
      <c r="ME799" s="415">
        <f t="shared" si="3741"/>
        <v>0</v>
      </c>
      <c r="MF799" s="415">
        <f t="shared" si="3741"/>
        <v>0</v>
      </c>
      <c r="MG799" s="415">
        <f t="shared" si="3741"/>
        <v>0</v>
      </c>
      <c r="MH799" s="415">
        <f t="shared" si="3741"/>
        <v>0</v>
      </c>
      <c r="MI799" s="415">
        <f t="shared" si="3741"/>
        <v>0</v>
      </c>
      <c r="MJ799" s="415">
        <f t="shared" si="3741"/>
        <v>0</v>
      </c>
      <c r="MK799" s="415">
        <f t="shared" si="3741"/>
        <v>0</v>
      </c>
      <c r="ML799" s="415">
        <f t="shared" si="3741"/>
        <v>0</v>
      </c>
      <c r="MM799" s="415">
        <f t="shared" si="3741"/>
        <v>0</v>
      </c>
      <c r="MN799" s="415">
        <f t="shared" si="3741"/>
        <v>0</v>
      </c>
      <c r="MO799" s="415">
        <f t="shared" si="3741"/>
        <v>0</v>
      </c>
      <c r="MP799" s="415">
        <f t="shared" si="3741"/>
        <v>0</v>
      </c>
      <c r="MQ799" s="415">
        <f t="shared" si="3741"/>
        <v>0</v>
      </c>
      <c r="MR799" s="415">
        <f t="shared" si="3741"/>
        <v>0</v>
      </c>
      <c r="MS799" s="415">
        <f t="shared" si="3741"/>
        <v>0</v>
      </c>
      <c r="MT799" s="415">
        <f t="shared" si="3741"/>
        <v>0</v>
      </c>
      <c r="MU799" s="415">
        <f t="shared" si="3741"/>
        <v>0</v>
      </c>
      <c r="MV799" s="415">
        <f t="shared" si="3741"/>
        <v>0</v>
      </c>
      <c r="MW799" s="415">
        <f t="shared" si="3741"/>
        <v>0</v>
      </c>
      <c r="MX799" s="415">
        <f t="shared" si="3741"/>
        <v>0</v>
      </c>
      <c r="MY799" s="415">
        <f t="shared" si="3741"/>
        <v>0</v>
      </c>
      <c r="MZ799" s="415">
        <f t="shared" si="3741"/>
        <v>0</v>
      </c>
      <c r="NA799" s="415">
        <f t="shared" si="3741"/>
        <v>0</v>
      </c>
      <c r="NB799" s="415">
        <f t="shared" si="3741"/>
        <v>0</v>
      </c>
      <c r="NC799" s="415">
        <f t="shared" si="3741"/>
        <v>0</v>
      </c>
      <c r="ND799" s="415">
        <f t="shared" si="3741"/>
        <v>0</v>
      </c>
      <c r="NE799" s="415">
        <f t="shared" si="3741"/>
        <v>0</v>
      </c>
      <c r="NF799" s="415">
        <f t="shared" si="3741"/>
        <v>0</v>
      </c>
      <c r="NG799" s="415">
        <f t="shared" si="3741"/>
        <v>0</v>
      </c>
      <c r="NH799" s="415">
        <f t="shared" si="3741"/>
        <v>0</v>
      </c>
      <c r="NI799" s="415">
        <f t="shared" si="3741"/>
        <v>0</v>
      </c>
      <c r="NJ799" s="415">
        <f t="shared" si="3741"/>
        <v>0</v>
      </c>
      <c r="NK799" s="415">
        <f t="shared" si="3741"/>
        <v>0</v>
      </c>
      <c r="NL799" s="415">
        <f t="shared" si="3741"/>
        <v>0</v>
      </c>
      <c r="NM799" s="415">
        <f t="shared" si="3741"/>
        <v>0</v>
      </c>
      <c r="NN799" s="415">
        <f t="shared" si="3741"/>
        <v>0</v>
      </c>
      <c r="NO799" s="415">
        <f t="shared" ref="NO799:PA799" si="3742">SUM(NO797:NO798)</f>
        <v>0</v>
      </c>
      <c r="NP799" s="415">
        <f t="shared" si="3742"/>
        <v>0</v>
      </c>
      <c r="NQ799" s="415">
        <f t="shared" si="3742"/>
        <v>0</v>
      </c>
      <c r="NR799" s="415">
        <f t="shared" si="3742"/>
        <v>0</v>
      </c>
      <c r="NS799" s="415">
        <f t="shared" si="3742"/>
        <v>0</v>
      </c>
      <c r="NT799" s="415">
        <f t="shared" si="3742"/>
        <v>0</v>
      </c>
      <c r="NU799" s="415">
        <f t="shared" si="3742"/>
        <v>0</v>
      </c>
      <c r="NV799" s="415">
        <f t="shared" si="3742"/>
        <v>0</v>
      </c>
      <c r="NW799" s="415">
        <f t="shared" si="3742"/>
        <v>0</v>
      </c>
      <c r="NX799" s="415">
        <f t="shared" si="3742"/>
        <v>0</v>
      </c>
      <c r="NY799" s="415">
        <f t="shared" si="3742"/>
        <v>0</v>
      </c>
      <c r="NZ799" s="415">
        <f t="shared" si="3742"/>
        <v>0</v>
      </c>
      <c r="OA799" s="415">
        <f t="shared" si="3742"/>
        <v>0</v>
      </c>
      <c r="OB799" s="415">
        <f t="shared" si="3742"/>
        <v>0</v>
      </c>
      <c r="OC799" s="415">
        <f t="shared" si="3742"/>
        <v>0</v>
      </c>
      <c r="OD799" s="415">
        <f t="shared" si="3742"/>
        <v>0</v>
      </c>
      <c r="OE799" s="415">
        <f t="shared" si="3742"/>
        <v>0</v>
      </c>
      <c r="OF799" s="415">
        <f t="shared" si="3742"/>
        <v>0</v>
      </c>
      <c r="OG799" s="415">
        <f t="shared" si="3742"/>
        <v>0</v>
      </c>
      <c r="OH799" s="415">
        <f t="shared" si="3742"/>
        <v>0</v>
      </c>
      <c r="OI799" s="415">
        <f t="shared" si="3742"/>
        <v>0</v>
      </c>
      <c r="OJ799" s="415">
        <f t="shared" si="3742"/>
        <v>0</v>
      </c>
      <c r="OK799" s="415">
        <f t="shared" si="3742"/>
        <v>0</v>
      </c>
      <c r="OL799" s="415">
        <f t="shared" si="3742"/>
        <v>0</v>
      </c>
      <c r="OM799" s="415">
        <f t="shared" si="3742"/>
        <v>0</v>
      </c>
      <c r="ON799" s="415">
        <f t="shared" si="3742"/>
        <v>0</v>
      </c>
      <c r="OO799" s="415">
        <f t="shared" si="3742"/>
        <v>0</v>
      </c>
      <c r="OP799" s="415">
        <f t="shared" si="3742"/>
        <v>0</v>
      </c>
      <c r="OQ799" s="415">
        <f t="shared" si="3742"/>
        <v>0</v>
      </c>
      <c r="OR799" s="415">
        <f t="shared" si="3742"/>
        <v>0</v>
      </c>
      <c r="OS799" s="415">
        <f t="shared" si="3742"/>
        <v>0</v>
      </c>
      <c r="OT799" s="415">
        <f t="shared" si="3742"/>
        <v>0</v>
      </c>
      <c r="OU799" s="415">
        <f t="shared" si="3742"/>
        <v>0</v>
      </c>
      <c r="OV799" s="415">
        <f t="shared" si="3742"/>
        <v>0</v>
      </c>
      <c r="OW799" s="415">
        <f t="shared" si="3742"/>
        <v>0</v>
      </c>
      <c r="OX799" s="415">
        <f t="shared" si="3742"/>
        <v>0</v>
      </c>
      <c r="OY799" s="415">
        <f t="shared" si="3742"/>
        <v>0</v>
      </c>
      <c r="OZ799" s="415">
        <f t="shared" si="3742"/>
        <v>0</v>
      </c>
      <c r="PA799" s="415">
        <f t="shared" si="3742"/>
        <v>0</v>
      </c>
    </row>
    <row r="800" spans="1:417" ht="15" customHeight="1" x14ac:dyDescent="0.25">
      <c r="A800" s="525"/>
      <c r="B800" s="525"/>
      <c r="C800" s="216"/>
      <c r="L800" s="417"/>
      <c r="P800" s="215"/>
      <c r="T800" s="215"/>
      <c r="X800" s="271"/>
      <c r="Y800" s="213"/>
      <c r="AA800" s="272"/>
      <c r="AB800" s="272"/>
      <c r="AC800" s="272"/>
      <c r="AD800" s="272"/>
      <c r="AE800" s="272"/>
      <c r="AF800" s="272"/>
      <c r="AG800" s="272"/>
      <c r="AH800" s="272"/>
      <c r="AI800" s="272"/>
      <c r="AJ800" s="272"/>
      <c r="AK800" s="272"/>
      <c r="AL800" s="272"/>
      <c r="AM800" s="272"/>
      <c r="AN800" s="272"/>
      <c r="AO800" s="272"/>
      <c r="AP800" s="272"/>
      <c r="AQ800" s="272"/>
      <c r="AR800" s="272"/>
      <c r="AS800" s="272"/>
      <c r="AT800" s="272"/>
      <c r="AU800" s="272"/>
      <c r="AV800" s="272"/>
      <c r="AW800" s="272"/>
      <c r="AX800" s="272"/>
      <c r="AY800" s="272"/>
      <c r="AZ800" s="272"/>
      <c r="BA800" s="272"/>
      <c r="BB800" s="272"/>
      <c r="BC800" s="272"/>
      <c r="BD800" s="272"/>
      <c r="BF800" s="272"/>
      <c r="BG800" s="272"/>
      <c r="BH800" s="272"/>
      <c r="BI800" s="272"/>
      <c r="BJ800" s="272"/>
      <c r="BK800" s="272"/>
      <c r="BL800" s="272"/>
      <c r="BM800" s="272"/>
      <c r="BN800" s="272"/>
      <c r="BO800" s="272"/>
      <c r="BP800" s="272"/>
      <c r="BQ800" s="272"/>
      <c r="BR800" s="272"/>
      <c r="BS800" s="272"/>
      <c r="BT800" s="272"/>
      <c r="BU800" s="272"/>
      <c r="BV800" s="272"/>
      <c r="BW800" s="272"/>
      <c r="BX800" s="272"/>
      <c r="BY800" s="272"/>
      <c r="BZ800" s="272"/>
      <c r="CA800" s="272"/>
      <c r="CB800" s="272"/>
      <c r="CC800" s="272"/>
      <c r="CD800" s="272"/>
      <c r="CE800" s="272"/>
      <c r="CF800" s="272"/>
      <c r="CG800" s="272"/>
      <c r="CH800" s="272"/>
      <c r="CI800" s="272"/>
      <c r="CJ800" s="272"/>
      <c r="CK800" s="272"/>
      <c r="CL800" s="272"/>
      <c r="CM800" s="272"/>
      <c r="CN800" s="272"/>
      <c r="CO800" s="272"/>
      <c r="CP800" s="272"/>
      <c r="CQ800" s="272"/>
      <c r="CR800" s="272"/>
      <c r="CS800" s="272"/>
      <c r="CT800" s="272"/>
      <c r="CU800" s="272"/>
      <c r="CV800" s="272"/>
      <c r="CW800" s="272"/>
      <c r="CX800" s="272"/>
      <c r="CY800" s="272"/>
      <c r="CZ800" s="272"/>
      <c r="DA800" s="272"/>
      <c r="DB800" s="272"/>
      <c r="DC800" s="272"/>
      <c r="DD800" s="272"/>
      <c r="DE800" s="272"/>
      <c r="DF800" s="272"/>
      <c r="DG800" s="272"/>
      <c r="DH800" s="272"/>
      <c r="DI800" s="272"/>
      <c r="DJ800" s="272"/>
      <c r="DK800" s="272"/>
      <c r="DL800" s="272"/>
      <c r="DM800" s="272"/>
      <c r="DN800" s="272"/>
      <c r="DO800" s="272"/>
      <c r="DP800" s="272"/>
      <c r="DQ800" s="272"/>
      <c r="DR800" s="272"/>
      <c r="DS800" s="272"/>
      <c r="DT800" s="272"/>
      <c r="DU800" s="272"/>
      <c r="DV800" s="272"/>
      <c r="DW800" s="272"/>
      <c r="DX800" s="272"/>
      <c r="DY800" s="272"/>
      <c r="DZ800" s="272"/>
      <c r="EA800" s="272"/>
      <c r="EB800" s="272"/>
      <c r="EC800" s="272"/>
      <c r="ED800" s="272"/>
      <c r="EE800" s="272"/>
      <c r="EF800" s="272"/>
      <c r="EG800" s="272"/>
      <c r="EH800" s="272"/>
      <c r="EI800" s="272"/>
      <c r="EJ800" s="272"/>
      <c r="EK800" s="272"/>
      <c r="EL800" s="272"/>
      <c r="EM800" s="272"/>
      <c r="EN800" s="272"/>
      <c r="EO800" s="272"/>
      <c r="EP800" s="272"/>
      <c r="EQ800" s="272"/>
      <c r="ER800" s="272"/>
      <c r="ES800" s="272"/>
      <c r="ET800" s="272"/>
      <c r="EU800" s="272"/>
      <c r="EV800" s="272"/>
      <c r="EW800" s="272"/>
      <c r="EX800" s="272"/>
      <c r="EY800" s="272"/>
      <c r="EZ800" s="272"/>
      <c r="FA800" s="272"/>
      <c r="FB800" s="272"/>
      <c r="FC800" s="272"/>
      <c r="FD800" s="272"/>
      <c r="FE800" s="272"/>
      <c r="FF800" s="272"/>
      <c r="FG800" s="272"/>
      <c r="FH800" s="272"/>
      <c r="FI800" s="272"/>
      <c r="FJ800" s="272"/>
      <c r="FK800" s="272"/>
      <c r="FL800" s="272"/>
      <c r="FM800" s="272"/>
      <c r="FN800" s="272"/>
      <c r="FO800" s="272"/>
      <c r="FP800" s="272"/>
      <c r="FQ800" s="272"/>
      <c r="FR800" s="272"/>
      <c r="FS800" s="272"/>
      <c r="FT800" s="272"/>
      <c r="FU800" s="272"/>
      <c r="FV800" s="272"/>
      <c r="FW800" s="272"/>
      <c r="FX800" s="272"/>
      <c r="FY800" s="272"/>
      <c r="FZ800" s="272"/>
      <c r="GA800" s="272"/>
      <c r="GB800" s="272"/>
      <c r="GC800" s="272"/>
      <c r="GD800" s="272"/>
      <c r="GE800" s="272"/>
      <c r="GF800" s="272"/>
      <c r="GG800" s="272"/>
      <c r="GH800" s="272"/>
      <c r="GI800" s="272"/>
      <c r="GJ800" s="272"/>
      <c r="GK800" s="272"/>
      <c r="GL800" s="272"/>
      <c r="GM800" s="272"/>
      <c r="GN800" s="272"/>
      <c r="GO800" s="272"/>
      <c r="GP800" s="272"/>
      <c r="GQ800" s="272"/>
      <c r="GR800" s="272"/>
      <c r="GS800" s="272"/>
      <c r="GT800" s="272"/>
      <c r="GU800" s="272"/>
      <c r="GV800" s="272"/>
      <c r="GW800" s="272"/>
      <c r="GX800" s="272"/>
      <c r="GY800" s="272"/>
      <c r="GZ800" s="272"/>
      <c r="HA800" s="272"/>
      <c r="HB800" s="272"/>
      <c r="HC800" s="272"/>
      <c r="HD800" s="272"/>
      <c r="HE800" s="272"/>
      <c r="HF800" s="272"/>
      <c r="HG800" s="272"/>
      <c r="HH800" s="272"/>
      <c r="HI800" s="272"/>
      <c r="HJ800" s="272"/>
      <c r="HK800" s="272"/>
      <c r="HL800" s="272"/>
      <c r="HM800" s="272"/>
      <c r="HN800" s="272"/>
      <c r="HO800" s="272"/>
      <c r="HP800" s="272"/>
      <c r="HQ800" s="272"/>
      <c r="HR800" s="272"/>
      <c r="HS800" s="272"/>
      <c r="HT800" s="272"/>
      <c r="HU800" s="272"/>
      <c r="HV800" s="272"/>
      <c r="HW800" s="272"/>
      <c r="HX800" s="272"/>
      <c r="HY800" s="272"/>
      <c r="HZ800" s="272"/>
      <c r="IA800" s="272"/>
      <c r="IB800" s="272"/>
      <c r="IC800" s="272"/>
      <c r="ID800" s="272"/>
      <c r="IE800" s="272"/>
      <c r="IF800" s="272"/>
      <c r="IG800" s="272"/>
      <c r="IH800" s="272"/>
      <c r="II800" s="272"/>
      <c r="IJ800" s="272"/>
      <c r="IK800" s="272"/>
      <c r="IL800" s="272"/>
      <c r="IM800" s="272"/>
      <c r="IN800" s="272"/>
      <c r="IO800" s="272"/>
      <c r="IP800" s="272"/>
      <c r="IQ800" s="272"/>
      <c r="IR800" s="272"/>
      <c r="IS800" s="272"/>
      <c r="IT800" s="272"/>
      <c r="IU800" s="272"/>
      <c r="IV800" s="272"/>
      <c r="IW800" s="272"/>
      <c r="IX800" s="272"/>
      <c r="IY800" s="272"/>
      <c r="IZ800" s="272"/>
      <c r="JA800" s="272"/>
      <c r="JB800" s="272"/>
      <c r="JC800" s="272"/>
      <c r="JD800" s="272"/>
      <c r="JE800" s="272"/>
      <c r="JF800" s="272"/>
      <c r="JG800" s="272"/>
      <c r="JH800" s="272"/>
      <c r="JI800" s="272"/>
      <c r="JJ800" s="272"/>
      <c r="JK800" s="272"/>
      <c r="JL800" s="272"/>
      <c r="JM800" s="272"/>
      <c r="JN800" s="272"/>
      <c r="JO800" s="272"/>
      <c r="JP800" s="272"/>
      <c r="JQ800" s="272"/>
      <c r="JR800" s="272"/>
      <c r="JS800" s="272"/>
      <c r="JT800" s="272"/>
      <c r="JU800" s="272"/>
      <c r="JV800" s="272"/>
      <c r="JW800" s="272"/>
      <c r="JX800" s="272"/>
      <c r="JY800" s="272"/>
      <c r="JZ800" s="272"/>
      <c r="KA800" s="272"/>
      <c r="KB800" s="272"/>
      <c r="KC800" s="272"/>
      <c r="KD800" s="272"/>
      <c r="KE800" s="272"/>
      <c r="KF800" s="272"/>
      <c r="KG800" s="272"/>
      <c r="KH800" s="272"/>
      <c r="KI800" s="272"/>
      <c r="KJ800" s="272"/>
      <c r="KK800" s="272"/>
      <c r="KL800" s="272"/>
      <c r="KM800" s="272"/>
      <c r="KN800" s="272"/>
      <c r="KO800" s="272"/>
      <c r="KP800" s="272"/>
      <c r="KQ800" s="272"/>
      <c r="KR800" s="272"/>
      <c r="KS800" s="272"/>
      <c r="KT800" s="272"/>
      <c r="KU800" s="272"/>
      <c r="KV800" s="272"/>
      <c r="KW800" s="272"/>
      <c r="KX800" s="272"/>
      <c r="KY800" s="272"/>
      <c r="KZ800" s="272"/>
      <c r="LA800" s="272"/>
      <c r="LB800" s="272"/>
      <c r="LC800" s="272"/>
      <c r="LD800" s="272"/>
      <c r="LE800" s="272"/>
      <c r="LF800" s="272"/>
      <c r="LG800" s="272"/>
      <c r="LH800" s="272"/>
      <c r="LI800" s="272"/>
      <c r="LJ800" s="272"/>
      <c r="LK800" s="272"/>
      <c r="LL800" s="272"/>
      <c r="LM800" s="272"/>
      <c r="LN800" s="272"/>
      <c r="LO800" s="272"/>
      <c r="LP800" s="272"/>
      <c r="LQ800" s="272"/>
      <c r="LR800" s="272"/>
      <c r="LS800" s="272"/>
      <c r="LT800" s="272"/>
      <c r="LU800" s="272"/>
      <c r="LV800" s="272"/>
      <c r="LW800" s="272"/>
      <c r="LX800" s="272"/>
      <c r="LY800" s="272"/>
      <c r="LZ800" s="272"/>
      <c r="MA800" s="272"/>
      <c r="MB800" s="272"/>
      <c r="MC800" s="272"/>
      <c r="MD800" s="272"/>
      <c r="ME800" s="272"/>
      <c r="MF800" s="272"/>
      <c r="MG800" s="272"/>
      <c r="MH800" s="272"/>
      <c r="MI800" s="272"/>
      <c r="MJ800" s="272"/>
      <c r="MK800" s="272"/>
      <c r="ML800" s="272"/>
      <c r="MM800" s="272"/>
      <c r="MN800" s="272"/>
      <c r="MO800" s="272"/>
      <c r="MP800" s="272"/>
      <c r="MQ800" s="272"/>
      <c r="MR800" s="272"/>
      <c r="MS800" s="272"/>
      <c r="MT800" s="272"/>
      <c r="MU800" s="272"/>
      <c r="MV800" s="272"/>
      <c r="MW800" s="272"/>
      <c r="MX800" s="272"/>
      <c r="MY800" s="272"/>
      <c r="MZ800" s="272"/>
      <c r="NA800" s="272"/>
      <c r="NB800" s="272"/>
      <c r="NC800" s="272"/>
      <c r="ND800" s="272"/>
      <c r="NE800" s="272"/>
      <c r="NF800" s="272"/>
      <c r="NG800" s="272"/>
      <c r="NH800" s="272"/>
      <c r="NI800" s="272"/>
      <c r="NJ800" s="272"/>
      <c r="NK800" s="272"/>
      <c r="NL800" s="272"/>
      <c r="NM800" s="272"/>
      <c r="NN800" s="272"/>
      <c r="NO800" s="272"/>
      <c r="NP800" s="272"/>
      <c r="NQ800" s="272"/>
      <c r="NR800" s="272"/>
      <c r="NS800" s="272"/>
      <c r="NT800" s="272"/>
      <c r="NU800" s="272"/>
      <c r="NV800" s="272"/>
      <c r="NW800" s="272"/>
      <c r="NX800" s="272"/>
      <c r="NY800" s="272"/>
      <c r="NZ800" s="272"/>
      <c r="OA800" s="272"/>
      <c r="OB800" s="272"/>
      <c r="OC800" s="272"/>
      <c r="OD800" s="272"/>
      <c r="OE800" s="272"/>
      <c r="OF800" s="272"/>
      <c r="OG800" s="272"/>
      <c r="OH800" s="272"/>
      <c r="OI800" s="272"/>
      <c r="OJ800" s="272"/>
      <c r="OK800" s="272"/>
      <c r="OL800" s="272"/>
      <c r="OM800" s="272"/>
      <c r="ON800" s="272"/>
      <c r="OO800" s="272"/>
      <c r="OP800" s="272"/>
      <c r="OQ800" s="272"/>
      <c r="OR800" s="272"/>
      <c r="OS800" s="272"/>
      <c r="OT800" s="272"/>
      <c r="OU800" s="272"/>
      <c r="OV800" s="272"/>
      <c r="OW800" s="272"/>
      <c r="OX800" s="272"/>
      <c r="OY800" s="272"/>
      <c r="OZ800" s="272"/>
      <c r="PA800" s="272"/>
    </row>
    <row r="801" spans="1:417" ht="15" customHeight="1" x14ac:dyDescent="0.25">
      <c r="A801" s="525">
        <f t="shared" si="3667"/>
        <v>36</v>
      </c>
      <c r="B801" s="525" t="str">
        <f>INDEX('B12 ID ALL Exit Fees'!$S$3:$GA$3,1,MATCH($A801,'B12 ID ALL Exit Fees'!$S$1:$GA$1,0))</f>
        <v>Springer</v>
      </c>
      <c r="C801" s="387" t="s">
        <v>643</v>
      </c>
      <c r="D801" s="214" t="str">
        <f>$B801&amp;" Patronage Capital Amortization"</f>
        <v>Springer Patronage Capital Amortization</v>
      </c>
      <c r="H801" s="275" t="s">
        <v>545</v>
      </c>
      <c r="L801" s="274" t="s">
        <v>552</v>
      </c>
      <c r="P801" s="215"/>
      <c r="T801" s="215"/>
      <c r="X801" s="267"/>
      <c r="Y801" s="213"/>
    </row>
    <row r="802" spans="1:417" ht="15" customHeight="1" x14ac:dyDescent="0.25">
      <c r="A802" s="525">
        <f t="shared" si="3667"/>
        <v>36</v>
      </c>
      <c r="B802" s="525" t="str">
        <f>INDEX('B12 ID ALL Exit Fees'!$S$2:$GA$2,1,MATCH($A802,'B12 ID ALL Exit Fees'!$S$1:$GA$1,0))</f>
        <v>Springer Electric</v>
      </c>
      <c r="C802" s="216">
        <f>C799+1</f>
        <v>538</v>
      </c>
      <c r="E802" s="217" t="s">
        <v>145</v>
      </c>
      <c r="H802" s="269">
        <f>INDEX('B12 ID ALL Exit Fees'!$S$13:$GA$13,1,MATCH($A802,'B12 ID ALL Exit Fees'!$S$1:$GA$1,0))</f>
        <v>45413</v>
      </c>
      <c r="I802" s="14">
        <f>I780</f>
        <v>2</v>
      </c>
      <c r="L802" s="528">
        <f>L780</f>
        <v>20</v>
      </c>
      <c r="M802" s="14">
        <f>M780</f>
        <v>5</v>
      </c>
      <c r="P802" s="220" t="s">
        <v>146</v>
      </c>
      <c r="T802" s="220"/>
      <c r="X802" s="218"/>
      <c r="Y802" s="213"/>
      <c r="AA802" s="221">
        <f>_xlfn.MAXIFS($BF802:$PA802,$BF$3:$PA$3,AA$3)</f>
        <v>0</v>
      </c>
      <c r="AB802" s="221">
        <f t="shared" ref="AB802:BD802" si="3743">_xlfn.MAXIFS($BF802:$PA802,$BF$3:$PA$3,AB$3)</f>
        <v>0</v>
      </c>
      <c r="AC802" s="221">
        <f t="shared" si="3743"/>
        <v>0</v>
      </c>
      <c r="AD802" s="221">
        <f t="shared" si="3743"/>
        <v>1</v>
      </c>
      <c r="AE802" s="221">
        <f t="shared" si="3743"/>
        <v>1</v>
      </c>
      <c r="AF802" s="221">
        <f t="shared" si="3743"/>
        <v>1</v>
      </c>
      <c r="AG802" s="221">
        <f t="shared" si="3743"/>
        <v>1</v>
      </c>
      <c r="AH802" s="221">
        <f t="shared" si="3743"/>
        <v>1</v>
      </c>
      <c r="AI802" s="221">
        <f t="shared" si="3743"/>
        <v>1</v>
      </c>
      <c r="AJ802" s="221">
        <f t="shared" si="3743"/>
        <v>1</v>
      </c>
      <c r="AK802" s="221">
        <f t="shared" si="3743"/>
        <v>1</v>
      </c>
      <c r="AL802" s="221">
        <f t="shared" si="3743"/>
        <v>1</v>
      </c>
      <c r="AM802" s="221">
        <f t="shared" si="3743"/>
        <v>1</v>
      </c>
      <c r="AN802" s="221">
        <f t="shared" si="3743"/>
        <v>1</v>
      </c>
      <c r="AO802" s="221">
        <f t="shared" si="3743"/>
        <v>1</v>
      </c>
      <c r="AP802" s="221">
        <f t="shared" si="3743"/>
        <v>1</v>
      </c>
      <c r="AQ802" s="221">
        <f t="shared" si="3743"/>
        <v>1</v>
      </c>
      <c r="AR802" s="221">
        <f t="shared" si="3743"/>
        <v>1</v>
      </c>
      <c r="AS802" s="221">
        <f t="shared" si="3743"/>
        <v>1</v>
      </c>
      <c r="AT802" s="221">
        <f t="shared" si="3743"/>
        <v>1</v>
      </c>
      <c r="AU802" s="221">
        <f t="shared" si="3743"/>
        <v>1</v>
      </c>
      <c r="AV802" s="221">
        <f t="shared" si="3743"/>
        <v>1</v>
      </c>
      <c r="AW802" s="221">
        <f t="shared" si="3743"/>
        <v>1</v>
      </c>
      <c r="AX802" s="221">
        <f t="shared" si="3743"/>
        <v>1</v>
      </c>
      <c r="AY802" s="221">
        <f t="shared" si="3743"/>
        <v>0</v>
      </c>
      <c r="AZ802" s="221">
        <f t="shared" si="3743"/>
        <v>0</v>
      </c>
      <c r="BA802" s="221">
        <f t="shared" si="3743"/>
        <v>0</v>
      </c>
      <c r="BB802" s="221">
        <f t="shared" si="3743"/>
        <v>0</v>
      </c>
      <c r="BC802" s="221">
        <f t="shared" si="3743"/>
        <v>0</v>
      </c>
      <c r="BD802" s="221">
        <f t="shared" si="3743"/>
        <v>0</v>
      </c>
      <c r="BF802" s="221">
        <f t="shared" ref="BF802:DQ802" si="3744">IF(AND(BF$2-$H802&gt;=0,YEARFRAC($H802,BF$2)&lt;=$L802),1,0)</f>
        <v>0</v>
      </c>
      <c r="BG802" s="221">
        <f t="shared" si="3744"/>
        <v>0</v>
      </c>
      <c r="BH802" s="221">
        <f t="shared" si="3744"/>
        <v>0</v>
      </c>
      <c r="BI802" s="221">
        <f t="shared" si="3744"/>
        <v>0</v>
      </c>
      <c r="BJ802" s="221">
        <f t="shared" si="3744"/>
        <v>0</v>
      </c>
      <c r="BK802" s="221">
        <f t="shared" si="3744"/>
        <v>0</v>
      </c>
      <c r="BL802" s="221">
        <f t="shared" si="3744"/>
        <v>0</v>
      </c>
      <c r="BM802" s="221">
        <f t="shared" si="3744"/>
        <v>0</v>
      </c>
      <c r="BN802" s="221">
        <f t="shared" si="3744"/>
        <v>0</v>
      </c>
      <c r="BO802" s="221">
        <f t="shared" si="3744"/>
        <v>0</v>
      </c>
      <c r="BP802" s="221">
        <f t="shared" si="3744"/>
        <v>0</v>
      </c>
      <c r="BQ802" s="221">
        <f t="shared" si="3744"/>
        <v>0</v>
      </c>
      <c r="BR802" s="221">
        <f t="shared" si="3744"/>
        <v>0</v>
      </c>
      <c r="BS802" s="221">
        <f t="shared" si="3744"/>
        <v>0</v>
      </c>
      <c r="BT802" s="221">
        <f t="shared" si="3744"/>
        <v>0</v>
      </c>
      <c r="BU802" s="221">
        <f t="shared" si="3744"/>
        <v>0</v>
      </c>
      <c r="BV802" s="221">
        <f t="shared" si="3744"/>
        <v>0</v>
      </c>
      <c r="BW802" s="221">
        <f t="shared" si="3744"/>
        <v>0</v>
      </c>
      <c r="BX802" s="221">
        <f t="shared" si="3744"/>
        <v>0</v>
      </c>
      <c r="BY802" s="221">
        <f t="shared" si="3744"/>
        <v>0</v>
      </c>
      <c r="BZ802" s="221">
        <f t="shared" si="3744"/>
        <v>0</v>
      </c>
      <c r="CA802" s="221">
        <f t="shared" si="3744"/>
        <v>0</v>
      </c>
      <c r="CB802" s="221">
        <f t="shared" si="3744"/>
        <v>0</v>
      </c>
      <c r="CC802" s="221">
        <f t="shared" si="3744"/>
        <v>0</v>
      </c>
      <c r="CD802" s="221">
        <f t="shared" si="3744"/>
        <v>0</v>
      </c>
      <c r="CE802" s="221">
        <f t="shared" si="3744"/>
        <v>0</v>
      </c>
      <c r="CF802" s="221">
        <f t="shared" si="3744"/>
        <v>0</v>
      </c>
      <c r="CG802" s="221">
        <f t="shared" si="3744"/>
        <v>0</v>
      </c>
      <c r="CH802" s="221">
        <f t="shared" si="3744"/>
        <v>0</v>
      </c>
      <c r="CI802" s="221">
        <f t="shared" si="3744"/>
        <v>0</v>
      </c>
      <c r="CJ802" s="221">
        <f t="shared" si="3744"/>
        <v>0</v>
      </c>
      <c r="CK802" s="221">
        <f t="shared" si="3744"/>
        <v>0</v>
      </c>
      <c r="CL802" s="221">
        <f t="shared" si="3744"/>
        <v>0</v>
      </c>
      <c r="CM802" s="221">
        <f t="shared" si="3744"/>
        <v>0</v>
      </c>
      <c r="CN802" s="221">
        <f t="shared" si="3744"/>
        <v>0</v>
      </c>
      <c r="CO802" s="221">
        <f t="shared" si="3744"/>
        <v>0</v>
      </c>
      <c r="CP802" s="221">
        <f t="shared" si="3744"/>
        <v>0</v>
      </c>
      <c r="CQ802" s="221">
        <f t="shared" si="3744"/>
        <v>0</v>
      </c>
      <c r="CR802" s="221">
        <f t="shared" si="3744"/>
        <v>0</v>
      </c>
      <c r="CS802" s="221">
        <f t="shared" si="3744"/>
        <v>0</v>
      </c>
      <c r="CT802" s="221">
        <f t="shared" si="3744"/>
        <v>1</v>
      </c>
      <c r="CU802" s="221">
        <f t="shared" si="3744"/>
        <v>1</v>
      </c>
      <c r="CV802" s="221">
        <f t="shared" si="3744"/>
        <v>1</v>
      </c>
      <c r="CW802" s="221">
        <f t="shared" si="3744"/>
        <v>1</v>
      </c>
      <c r="CX802" s="221">
        <f t="shared" si="3744"/>
        <v>1</v>
      </c>
      <c r="CY802" s="221">
        <f t="shared" si="3744"/>
        <v>1</v>
      </c>
      <c r="CZ802" s="221">
        <f t="shared" si="3744"/>
        <v>1</v>
      </c>
      <c r="DA802" s="221">
        <f t="shared" si="3744"/>
        <v>1</v>
      </c>
      <c r="DB802" s="221">
        <f t="shared" si="3744"/>
        <v>1</v>
      </c>
      <c r="DC802" s="221">
        <f t="shared" si="3744"/>
        <v>1</v>
      </c>
      <c r="DD802" s="221">
        <f t="shared" si="3744"/>
        <v>1</v>
      </c>
      <c r="DE802" s="221">
        <f t="shared" si="3744"/>
        <v>1</v>
      </c>
      <c r="DF802" s="221">
        <f t="shared" si="3744"/>
        <v>1</v>
      </c>
      <c r="DG802" s="221">
        <f t="shared" si="3744"/>
        <v>1</v>
      </c>
      <c r="DH802" s="221">
        <f t="shared" si="3744"/>
        <v>1</v>
      </c>
      <c r="DI802" s="221">
        <f t="shared" si="3744"/>
        <v>1</v>
      </c>
      <c r="DJ802" s="221">
        <f t="shared" si="3744"/>
        <v>1</v>
      </c>
      <c r="DK802" s="221">
        <f t="shared" si="3744"/>
        <v>1</v>
      </c>
      <c r="DL802" s="221">
        <f t="shared" si="3744"/>
        <v>1</v>
      </c>
      <c r="DM802" s="221">
        <f t="shared" si="3744"/>
        <v>1</v>
      </c>
      <c r="DN802" s="221">
        <f t="shared" si="3744"/>
        <v>1</v>
      </c>
      <c r="DO802" s="221">
        <f t="shared" si="3744"/>
        <v>1</v>
      </c>
      <c r="DP802" s="221">
        <f t="shared" si="3744"/>
        <v>1</v>
      </c>
      <c r="DQ802" s="221">
        <f t="shared" si="3744"/>
        <v>1</v>
      </c>
      <c r="DR802" s="221">
        <f t="shared" ref="DR802:GC802" si="3745">IF(AND(DR$2-$H802&gt;=0,YEARFRAC($H802,DR$2)&lt;=$L802),1,0)</f>
        <v>1</v>
      </c>
      <c r="DS802" s="221">
        <f t="shared" si="3745"/>
        <v>1</v>
      </c>
      <c r="DT802" s="221">
        <f t="shared" si="3745"/>
        <v>1</v>
      </c>
      <c r="DU802" s="221">
        <f t="shared" si="3745"/>
        <v>1</v>
      </c>
      <c r="DV802" s="221">
        <f t="shared" si="3745"/>
        <v>1</v>
      </c>
      <c r="DW802" s="221">
        <f t="shared" si="3745"/>
        <v>1</v>
      </c>
      <c r="DX802" s="221">
        <f t="shared" si="3745"/>
        <v>1</v>
      </c>
      <c r="DY802" s="221">
        <f t="shared" si="3745"/>
        <v>1</v>
      </c>
      <c r="DZ802" s="221">
        <f t="shared" si="3745"/>
        <v>1</v>
      </c>
      <c r="EA802" s="221">
        <f t="shared" si="3745"/>
        <v>1</v>
      </c>
      <c r="EB802" s="221">
        <f t="shared" si="3745"/>
        <v>1</v>
      </c>
      <c r="EC802" s="221">
        <f t="shared" si="3745"/>
        <v>1</v>
      </c>
      <c r="ED802" s="221">
        <f t="shared" si="3745"/>
        <v>1</v>
      </c>
      <c r="EE802" s="221">
        <f t="shared" si="3745"/>
        <v>1</v>
      </c>
      <c r="EF802" s="221">
        <f t="shared" si="3745"/>
        <v>1</v>
      </c>
      <c r="EG802" s="221">
        <f t="shared" si="3745"/>
        <v>1</v>
      </c>
      <c r="EH802" s="221">
        <f t="shared" si="3745"/>
        <v>1</v>
      </c>
      <c r="EI802" s="221">
        <f t="shared" si="3745"/>
        <v>1</v>
      </c>
      <c r="EJ802" s="221">
        <f t="shared" si="3745"/>
        <v>1</v>
      </c>
      <c r="EK802" s="221">
        <f t="shared" si="3745"/>
        <v>1</v>
      </c>
      <c r="EL802" s="221">
        <f t="shared" si="3745"/>
        <v>1</v>
      </c>
      <c r="EM802" s="221">
        <f t="shared" si="3745"/>
        <v>1</v>
      </c>
      <c r="EN802" s="221">
        <f t="shared" si="3745"/>
        <v>1</v>
      </c>
      <c r="EO802" s="221">
        <f t="shared" si="3745"/>
        <v>1</v>
      </c>
      <c r="EP802" s="221">
        <f t="shared" si="3745"/>
        <v>1</v>
      </c>
      <c r="EQ802" s="221">
        <f t="shared" si="3745"/>
        <v>1</v>
      </c>
      <c r="ER802" s="221">
        <f t="shared" si="3745"/>
        <v>1</v>
      </c>
      <c r="ES802" s="221">
        <f t="shared" si="3745"/>
        <v>1</v>
      </c>
      <c r="ET802" s="221">
        <f t="shared" si="3745"/>
        <v>1</v>
      </c>
      <c r="EU802" s="221">
        <f t="shared" si="3745"/>
        <v>1</v>
      </c>
      <c r="EV802" s="221">
        <f t="shared" si="3745"/>
        <v>1</v>
      </c>
      <c r="EW802" s="221">
        <f t="shared" si="3745"/>
        <v>1</v>
      </c>
      <c r="EX802" s="221">
        <f t="shared" si="3745"/>
        <v>1</v>
      </c>
      <c r="EY802" s="221">
        <f t="shared" si="3745"/>
        <v>1</v>
      </c>
      <c r="EZ802" s="221">
        <f t="shared" si="3745"/>
        <v>1</v>
      </c>
      <c r="FA802" s="221">
        <f t="shared" si="3745"/>
        <v>1</v>
      </c>
      <c r="FB802" s="221">
        <f t="shared" si="3745"/>
        <v>1</v>
      </c>
      <c r="FC802" s="221">
        <f t="shared" si="3745"/>
        <v>1</v>
      </c>
      <c r="FD802" s="221">
        <f t="shared" si="3745"/>
        <v>1</v>
      </c>
      <c r="FE802" s="221">
        <f t="shared" si="3745"/>
        <v>1</v>
      </c>
      <c r="FF802" s="221">
        <f t="shared" si="3745"/>
        <v>1</v>
      </c>
      <c r="FG802" s="221">
        <f t="shared" si="3745"/>
        <v>1</v>
      </c>
      <c r="FH802" s="221">
        <f t="shared" si="3745"/>
        <v>1</v>
      </c>
      <c r="FI802" s="221">
        <f t="shared" si="3745"/>
        <v>1</v>
      </c>
      <c r="FJ802" s="221">
        <f t="shared" si="3745"/>
        <v>1</v>
      </c>
      <c r="FK802" s="221">
        <f t="shared" si="3745"/>
        <v>1</v>
      </c>
      <c r="FL802" s="221">
        <f t="shared" si="3745"/>
        <v>1</v>
      </c>
      <c r="FM802" s="221">
        <f t="shared" si="3745"/>
        <v>1</v>
      </c>
      <c r="FN802" s="221">
        <f t="shared" si="3745"/>
        <v>1</v>
      </c>
      <c r="FO802" s="221">
        <f t="shared" si="3745"/>
        <v>1</v>
      </c>
      <c r="FP802" s="221">
        <f t="shared" si="3745"/>
        <v>1</v>
      </c>
      <c r="FQ802" s="221">
        <f t="shared" si="3745"/>
        <v>1</v>
      </c>
      <c r="FR802" s="221">
        <f t="shared" si="3745"/>
        <v>1</v>
      </c>
      <c r="FS802" s="221">
        <f t="shared" si="3745"/>
        <v>1</v>
      </c>
      <c r="FT802" s="221">
        <f t="shared" si="3745"/>
        <v>1</v>
      </c>
      <c r="FU802" s="221">
        <f t="shared" si="3745"/>
        <v>1</v>
      </c>
      <c r="FV802" s="221">
        <f t="shared" si="3745"/>
        <v>1</v>
      </c>
      <c r="FW802" s="221">
        <f t="shared" si="3745"/>
        <v>1</v>
      </c>
      <c r="FX802" s="221">
        <f t="shared" si="3745"/>
        <v>1</v>
      </c>
      <c r="FY802" s="221">
        <f t="shared" si="3745"/>
        <v>1</v>
      </c>
      <c r="FZ802" s="221">
        <f t="shared" si="3745"/>
        <v>1</v>
      </c>
      <c r="GA802" s="221">
        <f t="shared" si="3745"/>
        <v>1</v>
      </c>
      <c r="GB802" s="221">
        <f t="shared" si="3745"/>
        <v>1</v>
      </c>
      <c r="GC802" s="221">
        <f t="shared" si="3745"/>
        <v>1</v>
      </c>
      <c r="GD802" s="221">
        <f t="shared" ref="GD802:IO802" si="3746">IF(AND(GD$2-$H802&gt;=0,YEARFRAC($H802,GD$2)&lt;=$L802),1,0)</f>
        <v>1</v>
      </c>
      <c r="GE802" s="221">
        <f t="shared" si="3746"/>
        <v>1</v>
      </c>
      <c r="GF802" s="221">
        <f t="shared" si="3746"/>
        <v>1</v>
      </c>
      <c r="GG802" s="221">
        <f t="shared" si="3746"/>
        <v>1</v>
      </c>
      <c r="GH802" s="221">
        <f t="shared" si="3746"/>
        <v>1</v>
      </c>
      <c r="GI802" s="221">
        <f t="shared" si="3746"/>
        <v>1</v>
      </c>
      <c r="GJ802" s="221">
        <f t="shared" si="3746"/>
        <v>1</v>
      </c>
      <c r="GK802" s="221">
        <f t="shared" si="3746"/>
        <v>1</v>
      </c>
      <c r="GL802" s="221">
        <f t="shared" si="3746"/>
        <v>1</v>
      </c>
      <c r="GM802" s="221">
        <f t="shared" si="3746"/>
        <v>1</v>
      </c>
      <c r="GN802" s="221">
        <f t="shared" si="3746"/>
        <v>1</v>
      </c>
      <c r="GO802" s="221">
        <f t="shared" si="3746"/>
        <v>1</v>
      </c>
      <c r="GP802" s="221">
        <f t="shared" si="3746"/>
        <v>1</v>
      </c>
      <c r="GQ802" s="221">
        <f t="shared" si="3746"/>
        <v>1</v>
      </c>
      <c r="GR802" s="221">
        <f t="shared" si="3746"/>
        <v>1</v>
      </c>
      <c r="GS802" s="221">
        <f t="shared" si="3746"/>
        <v>1</v>
      </c>
      <c r="GT802" s="221">
        <f t="shared" si="3746"/>
        <v>1</v>
      </c>
      <c r="GU802" s="221">
        <f t="shared" si="3746"/>
        <v>1</v>
      </c>
      <c r="GV802" s="221">
        <f t="shared" si="3746"/>
        <v>1</v>
      </c>
      <c r="GW802" s="221">
        <f t="shared" si="3746"/>
        <v>1</v>
      </c>
      <c r="GX802" s="221">
        <f t="shared" si="3746"/>
        <v>1</v>
      </c>
      <c r="GY802" s="221">
        <f t="shared" si="3746"/>
        <v>1</v>
      </c>
      <c r="GZ802" s="221">
        <f t="shared" si="3746"/>
        <v>1</v>
      </c>
      <c r="HA802" s="221">
        <f t="shared" si="3746"/>
        <v>1</v>
      </c>
      <c r="HB802" s="221">
        <f t="shared" si="3746"/>
        <v>1</v>
      </c>
      <c r="HC802" s="221">
        <f t="shared" si="3746"/>
        <v>1</v>
      </c>
      <c r="HD802" s="221">
        <f t="shared" si="3746"/>
        <v>1</v>
      </c>
      <c r="HE802" s="221">
        <f t="shared" si="3746"/>
        <v>1</v>
      </c>
      <c r="HF802" s="221">
        <f t="shared" si="3746"/>
        <v>1</v>
      </c>
      <c r="HG802" s="221">
        <f t="shared" si="3746"/>
        <v>1</v>
      </c>
      <c r="HH802" s="221">
        <f t="shared" si="3746"/>
        <v>1</v>
      </c>
      <c r="HI802" s="221">
        <f t="shared" si="3746"/>
        <v>1</v>
      </c>
      <c r="HJ802" s="221">
        <f t="shared" si="3746"/>
        <v>1</v>
      </c>
      <c r="HK802" s="221">
        <f t="shared" si="3746"/>
        <v>1</v>
      </c>
      <c r="HL802" s="221">
        <f t="shared" si="3746"/>
        <v>1</v>
      </c>
      <c r="HM802" s="221">
        <f t="shared" si="3746"/>
        <v>1</v>
      </c>
      <c r="HN802" s="221">
        <f t="shared" si="3746"/>
        <v>1</v>
      </c>
      <c r="HO802" s="221">
        <f t="shared" si="3746"/>
        <v>1</v>
      </c>
      <c r="HP802" s="221">
        <f t="shared" si="3746"/>
        <v>1</v>
      </c>
      <c r="HQ802" s="221">
        <f t="shared" si="3746"/>
        <v>1</v>
      </c>
      <c r="HR802" s="221">
        <f t="shared" si="3746"/>
        <v>1</v>
      </c>
      <c r="HS802" s="221">
        <f t="shared" si="3746"/>
        <v>1</v>
      </c>
      <c r="HT802" s="221">
        <f t="shared" si="3746"/>
        <v>1</v>
      </c>
      <c r="HU802" s="221">
        <f t="shared" si="3746"/>
        <v>1</v>
      </c>
      <c r="HV802" s="221">
        <f t="shared" si="3746"/>
        <v>1</v>
      </c>
      <c r="HW802" s="221">
        <f t="shared" si="3746"/>
        <v>1</v>
      </c>
      <c r="HX802" s="221">
        <f t="shared" si="3746"/>
        <v>1</v>
      </c>
      <c r="HY802" s="221">
        <f t="shared" si="3746"/>
        <v>1</v>
      </c>
      <c r="HZ802" s="221">
        <f t="shared" si="3746"/>
        <v>1</v>
      </c>
      <c r="IA802" s="221">
        <f t="shared" si="3746"/>
        <v>1</v>
      </c>
      <c r="IB802" s="221">
        <f t="shared" si="3746"/>
        <v>1</v>
      </c>
      <c r="IC802" s="221">
        <f t="shared" si="3746"/>
        <v>1</v>
      </c>
      <c r="ID802" s="221">
        <f t="shared" si="3746"/>
        <v>1</v>
      </c>
      <c r="IE802" s="221">
        <f t="shared" si="3746"/>
        <v>1</v>
      </c>
      <c r="IF802" s="221">
        <f t="shared" si="3746"/>
        <v>1</v>
      </c>
      <c r="IG802" s="221">
        <f t="shared" si="3746"/>
        <v>1</v>
      </c>
      <c r="IH802" s="221">
        <f t="shared" si="3746"/>
        <v>1</v>
      </c>
      <c r="II802" s="221">
        <f t="shared" si="3746"/>
        <v>1</v>
      </c>
      <c r="IJ802" s="221">
        <f t="shared" si="3746"/>
        <v>1</v>
      </c>
      <c r="IK802" s="221">
        <f t="shared" si="3746"/>
        <v>1</v>
      </c>
      <c r="IL802" s="221">
        <f t="shared" si="3746"/>
        <v>1</v>
      </c>
      <c r="IM802" s="221">
        <f t="shared" si="3746"/>
        <v>1</v>
      </c>
      <c r="IN802" s="221">
        <f t="shared" si="3746"/>
        <v>1</v>
      </c>
      <c r="IO802" s="221">
        <f t="shared" si="3746"/>
        <v>1</v>
      </c>
      <c r="IP802" s="221">
        <f t="shared" ref="IP802:LA802" si="3747">IF(AND(IP$2-$H802&gt;=0,YEARFRAC($H802,IP$2)&lt;=$L802),1,0)</f>
        <v>1</v>
      </c>
      <c r="IQ802" s="221">
        <f t="shared" si="3747"/>
        <v>1</v>
      </c>
      <c r="IR802" s="221">
        <f t="shared" si="3747"/>
        <v>1</v>
      </c>
      <c r="IS802" s="221">
        <f t="shared" si="3747"/>
        <v>1</v>
      </c>
      <c r="IT802" s="221">
        <f t="shared" si="3747"/>
        <v>1</v>
      </c>
      <c r="IU802" s="221">
        <f t="shared" si="3747"/>
        <v>1</v>
      </c>
      <c r="IV802" s="221">
        <f t="shared" si="3747"/>
        <v>1</v>
      </c>
      <c r="IW802" s="221">
        <f t="shared" si="3747"/>
        <v>1</v>
      </c>
      <c r="IX802" s="221">
        <f t="shared" si="3747"/>
        <v>1</v>
      </c>
      <c r="IY802" s="221">
        <f t="shared" si="3747"/>
        <v>1</v>
      </c>
      <c r="IZ802" s="221">
        <f t="shared" si="3747"/>
        <v>1</v>
      </c>
      <c r="JA802" s="221">
        <f t="shared" si="3747"/>
        <v>1</v>
      </c>
      <c r="JB802" s="221">
        <f t="shared" si="3747"/>
        <v>1</v>
      </c>
      <c r="JC802" s="221">
        <f t="shared" si="3747"/>
        <v>1</v>
      </c>
      <c r="JD802" s="221">
        <f t="shared" si="3747"/>
        <v>1</v>
      </c>
      <c r="JE802" s="221">
        <f t="shared" si="3747"/>
        <v>1</v>
      </c>
      <c r="JF802" s="221">
        <f t="shared" si="3747"/>
        <v>1</v>
      </c>
      <c r="JG802" s="221">
        <f t="shared" si="3747"/>
        <v>1</v>
      </c>
      <c r="JH802" s="221">
        <f t="shared" si="3747"/>
        <v>1</v>
      </c>
      <c r="JI802" s="221">
        <f t="shared" si="3747"/>
        <v>1</v>
      </c>
      <c r="JJ802" s="221">
        <f t="shared" si="3747"/>
        <v>1</v>
      </c>
      <c r="JK802" s="221">
        <f t="shared" si="3747"/>
        <v>1</v>
      </c>
      <c r="JL802" s="221">
        <f t="shared" si="3747"/>
        <v>1</v>
      </c>
      <c r="JM802" s="221">
        <f t="shared" si="3747"/>
        <v>1</v>
      </c>
      <c r="JN802" s="221">
        <f t="shared" si="3747"/>
        <v>1</v>
      </c>
      <c r="JO802" s="221">
        <f t="shared" si="3747"/>
        <v>1</v>
      </c>
      <c r="JP802" s="221">
        <f t="shared" si="3747"/>
        <v>1</v>
      </c>
      <c r="JQ802" s="221">
        <f t="shared" si="3747"/>
        <v>1</v>
      </c>
      <c r="JR802" s="221">
        <f t="shared" si="3747"/>
        <v>1</v>
      </c>
      <c r="JS802" s="221">
        <f t="shared" si="3747"/>
        <v>1</v>
      </c>
      <c r="JT802" s="221">
        <f t="shared" si="3747"/>
        <v>1</v>
      </c>
      <c r="JU802" s="221">
        <f t="shared" si="3747"/>
        <v>1</v>
      </c>
      <c r="JV802" s="221">
        <f t="shared" si="3747"/>
        <v>1</v>
      </c>
      <c r="JW802" s="221">
        <f t="shared" si="3747"/>
        <v>1</v>
      </c>
      <c r="JX802" s="221">
        <f t="shared" si="3747"/>
        <v>1</v>
      </c>
      <c r="JY802" s="221">
        <f t="shared" si="3747"/>
        <v>1</v>
      </c>
      <c r="JZ802" s="221">
        <f t="shared" si="3747"/>
        <v>1</v>
      </c>
      <c r="KA802" s="221">
        <f t="shared" si="3747"/>
        <v>1</v>
      </c>
      <c r="KB802" s="221">
        <f t="shared" si="3747"/>
        <v>1</v>
      </c>
      <c r="KC802" s="221">
        <f t="shared" si="3747"/>
        <v>1</v>
      </c>
      <c r="KD802" s="221">
        <f t="shared" si="3747"/>
        <v>1</v>
      </c>
      <c r="KE802" s="221">
        <f t="shared" si="3747"/>
        <v>1</v>
      </c>
      <c r="KF802" s="221">
        <f t="shared" si="3747"/>
        <v>1</v>
      </c>
      <c r="KG802" s="221">
        <f t="shared" si="3747"/>
        <v>1</v>
      </c>
      <c r="KH802" s="221">
        <f t="shared" si="3747"/>
        <v>1</v>
      </c>
      <c r="KI802" s="221">
        <f t="shared" si="3747"/>
        <v>1</v>
      </c>
      <c r="KJ802" s="221">
        <f t="shared" si="3747"/>
        <v>1</v>
      </c>
      <c r="KK802" s="221">
        <f t="shared" si="3747"/>
        <v>1</v>
      </c>
      <c r="KL802" s="221">
        <f t="shared" si="3747"/>
        <v>1</v>
      </c>
      <c r="KM802" s="221">
        <f t="shared" si="3747"/>
        <v>1</v>
      </c>
      <c r="KN802" s="221">
        <f t="shared" si="3747"/>
        <v>1</v>
      </c>
      <c r="KO802" s="221">
        <f t="shared" si="3747"/>
        <v>1</v>
      </c>
      <c r="KP802" s="221">
        <f t="shared" si="3747"/>
        <v>1</v>
      </c>
      <c r="KQ802" s="221">
        <f t="shared" si="3747"/>
        <v>1</v>
      </c>
      <c r="KR802" s="221">
        <f t="shared" si="3747"/>
        <v>1</v>
      </c>
      <c r="KS802" s="221">
        <f t="shared" si="3747"/>
        <v>1</v>
      </c>
      <c r="KT802" s="221">
        <f t="shared" si="3747"/>
        <v>1</v>
      </c>
      <c r="KU802" s="221">
        <f t="shared" si="3747"/>
        <v>1</v>
      </c>
      <c r="KV802" s="221">
        <f t="shared" si="3747"/>
        <v>1</v>
      </c>
      <c r="KW802" s="221">
        <f t="shared" si="3747"/>
        <v>1</v>
      </c>
      <c r="KX802" s="221">
        <f t="shared" si="3747"/>
        <v>1</v>
      </c>
      <c r="KY802" s="221">
        <f t="shared" si="3747"/>
        <v>1</v>
      </c>
      <c r="KZ802" s="221">
        <f t="shared" si="3747"/>
        <v>1</v>
      </c>
      <c r="LA802" s="221">
        <f t="shared" si="3747"/>
        <v>1</v>
      </c>
      <c r="LB802" s="221">
        <f t="shared" ref="LB802:NM802" si="3748">IF(AND(LB$2-$H802&gt;=0,YEARFRAC($H802,LB$2)&lt;=$L802),1,0)</f>
        <v>1</v>
      </c>
      <c r="LC802" s="221">
        <f t="shared" si="3748"/>
        <v>1</v>
      </c>
      <c r="LD802" s="221">
        <f t="shared" si="3748"/>
        <v>1</v>
      </c>
      <c r="LE802" s="221">
        <f t="shared" si="3748"/>
        <v>1</v>
      </c>
      <c r="LF802" s="221">
        <f t="shared" si="3748"/>
        <v>1</v>
      </c>
      <c r="LG802" s="221">
        <f t="shared" si="3748"/>
        <v>1</v>
      </c>
      <c r="LH802" s="221">
        <f t="shared" si="3748"/>
        <v>1</v>
      </c>
      <c r="LI802" s="221">
        <f t="shared" si="3748"/>
        <v>1</v>
      </c>
      <c r="LJ802" s="221">
        <f t="shared" si="3748"/>
        <v>1</v>
      </c>
      <c r="LK802" s="221">
        <f t="shared" si="3748"/>
        <v>1</v>
      </c>
      <c r="LL802" s="221">
        <f t="shared" si="3748"/>
        <v>1</v>
      </c>
      <c r="LM802" s="221">
        <f t="shared" si="3748"/>
        <v>1</v>
      </c>
      <c r="LN802" s="221">
        <f t="shared" si="3748"/>
        <v>1</v>
      </c>
      <c r="LO802" s="221">
        <f t="shared" si="3748"/>
        <v>1</v>
      </c>
      <c r="LP802" s="221">
        <f t="shared" si="3748"/>
        <v>1</v>
      </c>
      <c r="LQ802" s="221">
        <f t="shared" si="3748"/>
        <v>1</v>
      </c>
      <c r="LR802" s="221">
        <f t="shared" si="3748"/>
        <v>1</v>
      </c>
      <c r="LS802" s="221">
        <f t="shared" si="3748"/>
        <v>1</v>
      </c>
      <c r="LT802" s="221">
        <f t="shared" si="3748"/>
        <v>1</v>
      </c>
      <c r="LU802" s="221">
        <f t="shared" si="3748"/>
        <v>1</v>
      </c>
      <c r="LV802" s="221">
        <f t="shared" si="3748"/>
        <v>1</v>
      </c>
      <c r="LW802" s="221">
        <f t="shared" si="3748"/>
        <v>1</v>
      </c>
      <c r="LX802" s="221">
        <f t="shared" si="3748"/>
        <v>1</v>
      </c>
      <c r="LY802" s="221">
        <f t="shared" si="3748"/>
        <v>1</v>
      </c>
      <c r="LZ802" s="221">
        <f t="shared" si="3748"/>
        <v>0</v>
      </c>
      <c r="MA802" s="221">
        <f t="shared" si="3748"/>
        <v>0</v>
      </c>
      <c r="MB802" s="221">
        <f t="shared" si="3748"/>
        <v>0</v>
      </c>
      <c r="MC802" s="221">
        <f t="shared" si="3748"/>
        <v>0</v>
      </c>
      <c r="MD802" s="221">
        <f t="shared" si="3748"/>
        <v>0</v>
      </c>
      <c r="ME802" s="221">
        <f t="shared" si="3748"/>
        <v>0</v>
      </c>
      <c r="MF802" s="221">
        <f t="shared" si="3748"/>
        <v>0</v>
      </c>
      <c r="MG802" s="221">
        <f t="shared" si="3748"/>
        <v>0</v>
      </c>
      <c r="MH802" s="221">
        <f t="shared" si="3748"/>
        <v>0</v>
      </c>
      <c r="MI802" s="221">
        <f t="shared" si="3748"/>
        <v>0</v>
      </c>
      <c r="MJ802" s="221">
        <f t="shared" si="3748"/>
        <v>0</v>
      </c>
      <c r="MK802" s="221">
        <f t="shared" si="3748"/>
        <v>0</v>
      </c>
      <c r="ML802" s="221">
        <f t="shared" si="3748"/>
        <v>0</v>
      </c>
      <c r="MM802" s="221">
        <f t="shared" si="3748"/>
        <v>0</v>
      </c>
      <c r="MN802" s="221">
        <f t="shared" si="3748"/>
        <v>0</v>
      </c>
      <c r="MO802" s="221">
        <f t="shared" si="3748"/>
        <v>0</v>
      </c>
      <c r="MP802" s="221">
        <f t="shared" si="3748"/>
        <v>0</v>
      </c>
      <c r="MQ802" s="221">
        <f t="shared" si="3748"/>
        <v>0</v>
      </c>
      <c r="MR802" s="221">
        <f t="shared" si="3748"/>
        <v>0</v>
      </c>
      <c r="MS802" s="221">
        <f t="shared" si="3748"/>
        <v>0</v>
      </c>
      <c r="MT802" s="221">
        <f t="shared" si="3748"/>
        <v>0</v>
      </c>
      <c r="MU802" s="221">
        <f t="shared" si="3748"/>
        <v>0</v>
      </c>
      <c r="MV802" s="221">
        <f t="shared" si="3748"/>
        <v>0</v>
      </c>
      <c r="MW802" s="221">
        <f t="shared" si="3748"/>
        <v>0</v>
      </c>
      <c r="MX802" s="221">
        <f t="shared" si="3748"/>
        <v>0</v>
      </c>
      <c r="MY802" s="221">
        <f t="shared" si="3748"/>
        <v>0</v>
      </c>
      <c r="MZ802" s="221">
        <f t="shared" si="3748"/>
        <v>0</v>
      </c>
      <c r="NA802" s="221">
        <f t="shared" si="3748"/>
        <v>0</v>
      </c>
      <c r="NB802" s="221">
        <f t="shared" si="3748"/>
        <v>0</v>
      </c>
      <c r="NC802" s="221">
        <f t="shared" si="3748"/>
        <v>0</v>
      </c>
      <c r="ND802" s="221">
        <f t="shared" si="3748"/>
        <v>0</v>
      </c>
      <c r="NE802" s="221">
        <f t="shared" si="3748"/>
        <v>0</v>
      </c>
      <c r="NF802" s="221">
        <f t="shared" si="3748"/>
        <v>0</v>
      </c>
      <c r="NG802" s="221">
        <f t="shared" si="3748"/>
        <v>0</v>
      </c>
      <c r="NH802" s="221">
        <f t="shared" si="3748"/>
        <v>0</v>
      </c>
      <c r="NI802" s="221">
        <f t="shared" si="3748"/>
        <v>0</v>
      </c>
      <c r="NJ802" s="221">
        <f t="shared" si="3748"/>
        <v>0</v>
      </c>
      <c r="NK802" s="221">
        <f t="shared" si="3748"/>
        <v>0</v>
      </c>
      <c r="NL802" s="221">
        <f t="shared" si="3748"/>
        <v>0</v>
      </c>
      <c r="NM802" s="221">
        <f t="shared" si="3748"/>
        <v>0</v>
      </c>
      <c r="NN802" s="221">
        <f t="shared" ref="NN802:PA802" si="3749">IF(AND(NN$2-$H802&gt;=0,YEARFRAC($H802,NN$2)&lt;=$L802),1,0)</f>
        <v>0</v>
      </c>
      <c r="NO802" s="221">
        <f t="shared" si="3749"/>
        <v>0</v>
      </c>
      <c r="NP802" s="221">
        <f t="shared" si="3749"/>
        <v>0</v>
      </c>
      <c r="NQ802" s="221">
        <f t="shared" si="3749"/>
        <v>0</v>
      </c>
      <c r="NR802" s="221">
        <f t="shared" si="3749"/>
        <v>0</v>
      </c>
      <c r="NS802" s="221">
        <f t="shared" si="3749"/>
        <v>0</v>
      </c>
      <c r="NT802" s="221">
        <f t="shared" si="3749"/>
        <v>0</v>
      </c>
      <c r="NU802" s="221">
        <f t="shared" si="3749"/>
        <v>0</v>
      </c>
      <c r="NV802" s="221">
        <f t="shared" si="3749"/>
        <v>0</v>
      </c>
      <c r="NW802" s="221">
        <f t="shared" si="3749"/>
        <v>0</v>
      </c>
      <c r="NX802" s="221">
        <f t="shared" si="3749"/>
        <v>0</v>
      </c>
      <c r="NY802" s="221">
        <f t="shared" si="3749"/>
        <v>0</v>
      </c>
      <c r="NZ802" s="221">
        <f t="shared" si="3749"/>
        <v>0</v>
      </c>
      <c r="OA802" s="221">
        <f t="shared" si="3749"/>
        <v>0</v>
      </c>
      <c r="OB802" s="221">
        <f t="shared" si="3749"/>
        <v>0</v>
      </c>
      <c r="OC802" s="221">
        <f t="shared" si="3749"/>
        <v>0</v>
      </c>
      <c r="OD802" s="221">
        <f t="shared" si="3749"/>
        <v>0</v>
      </c>
      <c r="OE802" s="221">
        <f t="shared" si="3749"/>
        <v>0</v>
      </c>
      <c r="OF802" s="221">
        <f t="shared" si="3749"/>
        <v>0</v>
      </c>
      <c r="OG802" s="221">
        <f t="shared" si="3749"/>
        <v>0</v>
      </c>
      <c r="OH802" s="221">
        <f t="shared" si="3749"/>
        <v>0</v>
      </c>
      <c r="OI802" s="221">
        <f t="shared" si="3749"/>
        <v>0</v>
      </c>
      <c r="OJ802" s="221">
        <f t="shared" si="3749"/>
        <v>0</v>
      </c>
      <c r="OK802" s="221">
        <f t="shared" si="3749"/>
        <v>0</v>
      </c>
      <c r="OL802" s="221">
        <f t="shared" si="3749"/>
        <v>0</v>
      </c>
      <c r="OM802" s="221">
        <f t="shared" si="3749"/>
        <v>0</v>
      </c>
      <c r="ON802" s="221">
        <f t="shared" si="3749"/>
        <v>0</v>
      </c>
      <c r="OO802" s="221">
        <f t="shared" si="3749"/>
        <v>0</v>
      </c>
      <c r="OP802" s="221">
        <f t="shared" si="3749"/>
        <v>0</v>
      </c>
      <c r="OQ802" s="221">
        <f t="shared" si="3749"/>
        <v>0</v>
      </c>
      <c r="OR802" s="221">
        <f t="shared" si="3749"/>
        <v>0</v>
      </c>
      <c r="OS802" s="221">
        <f t="shared" si="3749"/>
        <v>0</v>
      </c>
      <c r="OT802" s="221">
        <f t="shared" si="3749"/>
        <v>0</v>
      </c>
      <c r="OU802" s="221">
        <f t="shared" si="3749"/>
        <v>0</v>
      </c>
      <c r="OV802" s="221">
        <f t="shared" si="3749"/>
        <v>0</v>
      </c>
      <c r="OW802" s="221">
        <f t="shared" si="3749"/>
        <v>0</v>
      </c>
      <c r="OX802" s="221">
        <f t="shared" si="3749"/>
        <v>0</v>
      </c>
      <c r="OY802" s="221">
        <f t="shared" si="3749"/>
        <v>0</v>
      </c>
      <c r="OZ802" s="221">
        <f t="shared" si="3749"/>
        <v>0</v>
      </c>
      <c r="PA802" s="221">
        <f t="shared" si="3749"/>
        <v>0</v>
      </c>
    </row>
    <row r="803" spans="1:417" ht="15" customHeight="1" x14ac:dyDescent="0.25">
      <c r="A803" s="525">
        <f t="shared" si="3667"/>
        <v>36</v>
      </c>
      <c r="B803" s="525" t="str">
        <f>INDEX('B12 ID ALL Exit Fees'!$S$2:$GA$2,1,MATCH($A803,'B12 ID ALL Exit Fees'!$S$1:$GA$1,0))</f>
        <v>Springer Electric</v>
      </c>
      <c r="C803" s="216">
        <f>C802+1</f>
        <v>539</v>
      </c>
      <c r="E803" s="208" t="s">
        <v>142</v>
      </c>
      <c r="H803" s="414">
        <f>INDEX('TS Pat Cap'!$K$7:$K$50,MATCH($B803,'TS Pat Cap'!$C$7:$C$50,0),1)</f>
        <v>13164098</v>
      </c>
      <c r="I803" s="14">
        <f>I781</f>
        <v>6</v>
      </c>
      <c r="P803" s="215" t="s">
        <v>313</v>
      </c>
      <c r="T803" s="215"/>
      <c r="X803" s="412">
        <f>SUM($AA803:$BD803)</f>
        <v>13164098.000000004</v>
      </c>
      <c r="Y803" s="213"/>
      <c r="AA803" s="412">
        <f t="shared" ref="AA803:AP805" si="3750">SUMIFS($BF803:$PA803,$BF$3:$PA$3,AA$3)</f>
        <v>0</v>
      </c>
      <c r="AB803" s="412">
        <f t="shared" si="3750"/>
        <v>0</v>
      </c>
      <c r="AC803" s="412">
        <f t="shared" si="3750"/>
        <v>0</v>
      </c>
      <c r="AD803" s="412">
        <f t="shared" si="3750"/>
        <v>438803.26666666666</v>
      </c>
      <c r="AE803" s="412">
        <f t="shared" si="3750"/>
        <v>658204.9</v>
      </c>
      <c r="AF803" s="412">
        <f t="shared" si="3750"/>
        <v>658204.9</v>
      </c>
      <c r="AG803" s="412">
        <f t="shared" si="3750"/>
        <v>658204.9</v>
      </c>
      <c r="AH803" s="412">
        <f t="shared" si="3750"/>
        <v>658204.9</v>
      </c>
      <c r="AI803" s="412">
        <f t="shared" si="3750"/>
        <v>658204.9</v>
      </c>
      <c r="AJ803" s="412">
        <f t="shared" si="3750"/>
        <v>658204.9</v>
      </c>
      <c r="AK803" s="412">
        <f t="shared" si="3750"/>
        <v>658204.9</v>
      </c>
      <c r="AL803" s="412">
        <f t="shared" si="3750"/>
        <v>658204.9</v>
      </c>
      <c r="AM803" s="412">
        <f t="shared" si="3750"/>
        <v>658204.9</v>
      </c>
      <c r="AN803" s="412">
        <f t="shared" si="3750"/>
        <v>658204.9</v>
      </c>
      <c r="AO803" s="412">
        <f t="shared" si="3750"/>
        <v>658204.9</v>
      </c>
      <c r="AP803" s="412">
        <f t="shared" si="3750"/>
        <v>658204.9</v>
      </c>
      <c r="AQ803" s="412">
        <f t="shared" ref="AQ803:BD805" si="3751">SUMIFS($BF803:$PA803,$BF$3:$PA$3,AQ$3)</f>
        <v>658204.9</v>
      </c>
      <c r="AR803" s="412">
        <f t="shared" si="3751"/>
        <v>658204.9</v>
      </c>
      <c r="AS803" s="412">
        <f t="shared" si="3751"/>
        <v>658204.9</v>
      </c>
      <c r="AT803" s="412">
        <f t="shared" si="3751"/>
        <v>658204.9</v>
      </c>
      <c r="AU803" s="412">
        <f t="shared" si="3751"/>
        <v>658204.9</v>
      </c>
      <c r="AV803" s="412">
        <f t="shared" si="3751"/>
        <v>658204.9</v>
      </c>
      <c r="AW803" s="412">
        <f t="shared" si="3751"/>
        <v>658204.9</v>
      </c>
      <c r="AX803" s="412">
        <f t="shared" si="3751"/>
        <v>219401.63333333333</v>
      </c>
      <c r="AY803" s="412">
        <f t="shared" si="3751"/>
        <v>0</v>
      </c>
      <c r="AZ803" s="412">
        <f t="shared" si="3751"/>
        <v>0</v>
      </c>
      <c r="BA803" s="412">
        <f t="shared" si="3751"/>
        <v>0</v>
      </c>
      <c r="BB803" s="412">
        <f t="shared" si="3751"/>
        <v>0</v>
      </c>
      <c r="BC803" s="412">
        <f t="shared" si="3751"/>
        <v>0</v>
      </c>
      <c r="BD803" s="412">
        <f t="shared" si="3751"/>
        <v>0</v>
      </c>
      <c r="BF803" s="416">
        <f>$H803/20/12*BF802</f>
        <v>0</v>
      </c>
      <c r="BG803" s="416">
        <f t="shared" ref="BG803:DR803" si="3752">$H803/20/12*BG802</f>
        <v>0</v>
      </c>
      <c r="BH803" s="416">
        <f t="shared" si="3752"/>
        <v>0</v>
      </c>
      <c r="BI803" s="416">
        <f t="shared" si="3752"/>
        <v>0</v>
      </c>
      <c r="BJ803" s="416">
        <f t="shared" si="3752"/>
        <v>0</v>
      </c>
      <c r="BK803" s="416">
        <f t="shared" si="3752"/>
        <v>0</v>
      </c>
      <c r="BL803" s="416">
        <f t="shared" si="3752"/>
        <v>0</v>
      </c>
      <c r="BM803" s="416">
        <f t="shared" si="3752"/>
        <v>0</v>
      </c>
      <c r="BN803" s="416">
        <f t="shared" si="3752"/>
        <v>0</v>
      </c>
      <c r="BO803" s="416">
        <f t="shared" si="3752"/>
        <v>0</v>
      </c>
      <c r="BP803" s="416">
        <f t="shared" si="3752"/>
        <v>0</v>
      </c>
      <c r="BQ803" s="416">
        <f t="shared" si="3752"/>
        <v>0</v>
      </c>
      <c r="BR803" s="416">
        <f t="shared" si="3752"/>
        <v>0</v>
      </c>
      <c r="BS803" s="416">
        <f t="shared" si="3752"/>
        <v>0</v>
      </c>
      <c r="BT803" s="416">
        <f t="shared" si="3752"/>
        <v>0</v>
      </c>
      <c r="BU803" s="416">
        <f t="shared" si="3752"/>
        <v>0</v>
      </c>
      <c r="BV803" s="416">
        <f t="shared" si="3752"/>
        <v>0</v>
      </c>
      <c r="BW803" s="416">
        <f t="shared" si="3752"/>
        <v>0</v>
      </c>
      <c r="BX803" s="416">
        <f t="shared" si="3752"/>
        <v>0</v>
      </c>
      <c r="BY803" s="416">
        <f t="shared" si="3752"/>
        <v>0</v>
      </c>
      <c r="BZ803" s="416">
        <f t="shared" si="3752"/>
        <v>0</v>
      </c>
      <c r="CA803" s="416">
        <f t="shared" si="3752"/>
        <v>0</v>
      </c>
      <c r="CB803" s="416">
        <f t="shared" si="3752"/>
        <v>0</v>
      </c>
      <c r="CC803" s="416">
        <f t="shared" si="3752"/>
        <v>0</v>
      </c>
      <c r="CD803" s="416">
        <f t="shared" si="3752"/>
        <v>0</v>
      </c>
      <c r="CE803" s="416">
        <f t="shared" si="3752"/>
        <v>0</v>
      </c>
      <c r="CF803" s="416">
        <f t="shared" si="3752"/>
        <v>0</v>
      </c>
      <c r="CG803" s="416">
        <f t="shared" si="3752"/>
        <v>0</v>
      </c>
      <c r="CH803" s="416">
        <f t="shared" si="3752"/>
        <v>0</v>
      </c>
      <c r="CI803" s="416">
        <f t="shared" si="3752"/>
        <v>0</v>
      </c>
      <c r="CJ803" s="416">
        <f t="shared" si="3752"/>
        <v>0</v>
      </c>
      <c r="CK803" s="416">
        <f t="shared" si="3752"/>
        <v>0</v>
      </c>
      <c r="CL803" s="416">
        <f t="shared" si="3752"/>
        <v>0</v>
      </c>
      <c r="CM803" s="416">
        <f t="shared" si="3752"/>
        <v>0</v>
      </c>
      <c r="CN803" s="416">
        <f t="shared" si="3752"/>
        <v>0</v>
      </c>
      <c r="CO803" s="416">
        <f t="shared" si="3752"/>
        <v>0</v>
      </c>
      <c r="CP803" s="416">
        <f t="shared" si="3752"/>
        <v>0</v>
      </c>
      <c r="CQ803" s="416">
        <f t="shared" si="3752"/>
        <v>0</v>
      </c>
      <c r="CR803" s="416">
        <f t="shared" si="3752"/>
        <v>0</v>
      </c>
      <c r="CS803" s="416">
        <f t="shared" si="3752"/>
        <v>0</v>
      </c>
      <c r="CT803" s="416">
        <f t="shared" si="3752"/>
        <v>54850.408333333333</v>
      </c>
      <c r="CU803" s="416">
        <f t="shared" si="3752"/>
        <v>54850.408333333333</v>
      </c>
      <c r="CV803" s="416">
        <f t="shared" si="3752"/>
        <v>54850.408333333333</v>
      </c>
      <c r="CW803" s="416">
        <f t="shared" si="3752"/>
        <v>54850.408333333333</v>
      </c>
      <c r="CX803" s="416">
        <f t="shared" si="3752"/>
        <v>54850.408333333333</v>
      </c>
      <c r="CY803" s="416">
        <f t="shared" si="3752"/>
        <v>54850.408333333333</v>
      </c>
      <c r="CZ803" s="416">
        <f t="shared" si="3752"/>
        <v>54850.408333333333</v>
      </c>
      <c r="DA803" s="416">
        <f t="shared" si="3752"/>
        <v>54850.408333333333</v>
      </c>
      <c r="DB803" s="416">
        <f t="shared" si="3752"/>
        <v>54850.408333333333</v>
      </c>
      <c r="DC803" s="416">
        <f t="shared" si="3752"/>
        <v>54850.408333333333</v>
      </c>
      <c r="DD803" s="416">
        <f t="shared" si="3752"/>
        <v>54850.408333333333</v>
      </c>
      <c r="DE803" s="416">
        <f t="shared" si="3752"/>
        <v>54850.408333333333</v>
      </c>
      <c r="DF803" s="416">
        <f t="shared" si="3752"/>
        <v>54850.408333333333</v>
      </c>
      <c r="DG803" s="416">
        <f t="shared" si="3752"/>
        <v>54850.408333333333</v>
      </c>
      <c r="DH803" s="416">
        <f t="shared" si="3752"/>
        <v>54850.408333333333</v>
      </c>
      <c r="DI803" s="416">
        <f t="shared" si="3752"/>
        <v>54850.408333333333</v>
      </c>
      <c r="DJ803" s="416">
        <f t="shared" si="3752"/>
        <v>54850.408333333333</v>
      </c>
      <c r="DK803" s="416">
        <f t="shared" si="3752"/>
        <v>54850.408333333333</v>
      </c>
      <c r="DL803" s="416">
        <f t="shared" si="3752"/>
        <v>54850.408333333333</v>
      </c>
      <c r="DM803" s="416">
        <f t="shared" si="3752"/>
        <v>54850.408333333333</v>
      </c>
      <c r="DN803" s="416">
        <f t="shared" si="3752"/>
        <v>54850.408333333333</v>
      </c>
      <c r="DO803" s="416">
        <f t="shared" si="3752"/>
        <v>54850.408333333333</v>
      </c>
      <c r="DP803" s="416">
        <f t="shared" si="3752"/>
        <v>54850.408333333333</v>
      </c>
      <c r="DQ803" s="416">
        <f t="shared" si="3752"/>
        <v>54850.408333333333</v>
      </c>
      <c r="DR803" s="416">
        <f t="shared" si="3752"/>
        <v>54850.408333333333</v>
      </c>
      <c r="DS803" s="416">
        <f t="shared" ref="DS803:GD803" si="3753">$H803/20/12*DS802</f>
        <v>54850.408333333333</v>
      </c>
      <c r="DT803" s="416">
        <f t="shared" si="3753"/>
        <v>54850.408333333333</v>
      </c>
      <c r="DU803" s="416">
        <f t="shared" si="3753"/>
        <v>54850.408333333333</v>
      </c>
      <c r="DV803" s="416">
        <f t="shared" si="3753"/>
        <v>54850.408333333333</v>
      </c>
      <c r="DW803" s="416">
        <f t="shared" si="3753"/>
        <v>54850.408333333333</v>
      </c>
      <c r="DX803" s="416">
        <f t="shared" si="3753"/>
        <v>54850.408333333333</v>
      </c>
      <c r="DY803" s="416">
        <f t="shared" si="3753"/>
        <v>54850.408333333333</v>
      </c>
      <c r="DZ803" s="416">
        <f t="shared" si="3753"/>
        <v>54850.408333333333</v>
      </c>
      <c r="EA803" s="416">
        <f t="shared" si="3753"/>
        <v>54850.408333333333</v>
      </c>
      <c r="EB803" s="416">
        <f t="shared" si="3753"/>
        <v>54850.408333333333</v>
      </c>
      <c r="EC803" s="416">
        <f t="shared" si="3753"/>
        <v>54850.408333333333</v>
      </c>
      <c r="ED803" s="416">
        <f t="shared" si="3753"/>
        <v>54850.408333333333</v>
      </c>
      <c r="EE803" s="416">
        <f t="shared" si="3753"/>
        <v>54850.408333333333</v>
      </c>
      <c r="EF803" s="416">
        <f t="shared" si="3753"/>
        <v>54850.408333333333</v>
      </c>
      <c r="EG803" s="416">
        <f t="shared" si="3753"/>
        <v>54850.408333333333</v>
      </c>
      <c r="EH803" s="416">
        <f t="shared" si="3753"/>
        <v>54850.408333333333</v>
      </c>
      <c r="EI803" s="416">
        <f t="shared" si="3753"/>
        <v>54850.408333333333</v>
      </c>
      <c r="EJ803" s="416">
        <f t="shared" si="3753"/>
        <v>54850.408333333333</v>
      </c>
      <c r="EK803" s="416">
        <f t="shared" si="3753"/>
        <v>54850.408333333333</v>
      </c>
      <c r="EL803" s="416">
        <f t="shared" si="3753"/>
        <v>54850.408333333333</v>
      </c>
      <c r="EM803" s="416">
        <f t="shared" si="3753"/>
        <v>54850.408333333333</v>
      </c>
      <c r="EN803" s="416">
        <f t="shared" si="3753"/>
        <v>54850.408333333333</v>
      </c>
      <c r="EO803" s="416">
        <f t="shared" si="3753"/>
        <v>54850.408333333333</v>
      </c>
      <c r="EP803" s="416">
        <f t="shared" si="3753"/>
        <v>54850.408333333333</v>
      </c>
      <c r="EQ803" s="416">
        <f t="shared" si="3753"/>
        <v>54850.408333333333</v>
      </c>
      <c r="ER803" s="416">
        <f t="shared" si="3753"/>
        <v>54850.408333333333</v>
      </c>
      <c r="ES803" s="416">
        <f t="shared" si="3753"/>
        <v>54850.408333333333</v>
      </c>
      <c r="ET803" s="416">
        <f t="shared" si="3753"/>
        <v>54850.408333333333</v>
      </c>
      <c r="EU803" s="416">
        <f t="shared" si="3753"/>
        <v>54850.408333333333</v>
      </c>
      <c r="EV803" s="416">
        <f t="shared" si="3753"/>
        <v>54850.408333333333</v>
      </c>
      <c r="EW803" s="416">
        <f t="shared" si="3753"/>
        <v>54850.408333333333</v>
      </c>
      <c r="EX803" s="416">
        <f t="shared" si="3753"/>
        <v>54850.408333333333</v>
      </c>
      <c r="EY803" s="416">
        <f t="shared" si="3753"/>
        <v>54850.408333333333</v>
      </c>
      <c r="EZ803" s="416">
        <f t="shared" si="3753"/>
        <v>54850.408333333333</v>
      </c>
      <c r="FA803" s="416">
        <f t="shared" si="3753"/>
        <v>54850.408333333333</v>
      </c>
      <c r="FB803" s="416">
        <f t="shared" si="3753"/>
        <v>54850.408333333333</v>
      </c>
      <c r="FC803" s="416">
        <f t="shared" si="3753"/>
        <v>54850.408333333333</v>
      </c>
      <c r="FD803" s="416">
        <f t="shared" si="3753"/>
        <v>54850.408333333333</v>
      </c>
      <c r="FE803" s="416">
        <f t="shared" si="3753"/>
        <v>54850.408333333333</v>
      </c>
      <c r="FF803" s="416">
        <f t="shared" si="3753"/>
        <v>54850.408333333333</v>
      </c>
      <c r="FG803" s="416">
        <f t="shared" si="3753"/>
        <v>54850.408333333333</v>
      </c>
      <c r="FH803" s="416">
        <f t="shared" si="3753"/>
        <v>54850.408333333333</v>
      </c>
      <c r="FI803" s="416">
        <f t="shared" si="3753"/>
        <v>54850.408333333333</v>
      </c>
      <c r="FJ803" s="416">
        <f t="shared" si="3753"/>
        <v>54850.408333333333</v>
      </c>
      <c r="FK803" s="416">
        <f t="shared" si="3753"/>
        <v>54850.408333333333</v>
      </c>
      <c r="FL803" s="416">
        <f t="shared" si="3753"/>
        <v>54850.408333333333</v>
      </c>
      <c r="FM803" s="416">
        <f t="shared" si="3753"/>
        <v>54850.408333333333</v>
      </c>
      <c r="FN803" s="416">
        <f t="shared" si="3753"/>
        <v>54850.408333333333</v>
      </c>
      <c r="FO803" s="416">
        <f t="shared" si="3753"/>
        <v>54850.408333333333</v>
      </c>
      <c r="FP803" s="416">
        <f t="shared" si="3753"/>
        <v>54850.408333333333</v>
      </c>
      <c r="FQ803" s="416">
        <f t="shared" si="3753"/>
        <v>54850.408333333333</v>
      </c>
      <c r="FR803" s="416">
        <f t="shared" si="3753"/>
        <v>54850.408333333333</v>
      </c>
      <c r="FS803" s="416">
        <f t="shared" si="3753"/>
        <v>54850.408333333333</v>
      </c>
      <c r="FT803" s="416">
        <f t="shared" si="3753"/>
        <v>54850.408333333333</v>
      </c>
      <c r="FU803" s="416">
        <f t="shared" si="3753"/>
        <v>54850.408333333333</v>
      </c>
      <c r="FV803" s="416">
        <f t="shared" si="3753"/>
        <v>54850.408333333333</v>
      </c>
      <c r="FW803" s="416">
        <f t="shared" si="3753"/>
        <v>54850.408333333333</v>
      </c>
      <c r="FX803" s="416">
        <f t="shared" si="3753"/>
        <v>54850.408333333333</v>
      </c>
      <c r="FY803" s="416">
        <f t="shared" si="3753"/>
        <v>54850.408333333333</v>
      </c>
      <c r="FZ803" s="416">
        <f t="shared" si="3753"/>
        <v>54850.408333333333</v>
      </c>
      <c r="GA803" s="416">
        <f t="shared" si="3753"/>
        <v>54850.408333333333</v>
      </c>
      <c r="GB803" s="416">
        <f t="shared" si="3753"/>
        <v>54850.408333333333</v>
      </c>
      <c r="GC803" s="416">
        <f t="shared" si="3753"/>
        <v>54850.408333333333</v>
      </c>
      <c r="GD803" s="416">
        <f t="shared" si="3753"/>
        <v>54850.408333333333</v>
      </c>
      <c r="GE803" s="416">
        <f t="shared" ref="GE803:IP803" si="3754">$H803/20/12*GE802</f>
        <v>54850.408333333333</v>
      </c>
      <c r="GF803" s="416">
        <f t="shared" si="3754"/>
        <v>54850.408333333333</v>
      </c>
      <c r="GG803" s="416">
        <f t="shared" si="3754"/>
        <v>54850.408333333333</v>
      </c>
      <c r="GH803" s="416">
        <f t="shared" si="3754"/>
        <v>54850.408333333333</v>
      </c>
      <c r="GI803" s="416">
        <f t="shared" si="3754"/>
        <v>54850.408333333333</v>
      </c>
      <c r="GJ803" s="416">
        <f t="shared" si="3754"/>
        <v>54850.408333333333</v>
      </c>
      <c r="GK803" s="416">
        <f t="shared" si="3754"/>
        <v>54850.408333333333</v>
      </c>
      <c r="GL803" s="416">
        <f t="shared" si="3754"/>
        <v>54850.408333333333</v>
      </c>
      <c r="GM803" s="416">
        <f t="shared" si="3754"/>
        <v>54850.408333333333</v>
      </c>
      <c r="GN803" s="416">
        <f t="shared" si="3754"/>
        <v>54850.408333333333</v>
      </c>
      <c r="GO803" s="416">
        <f t="shared" si="3754"/>
        <v>54850.408333333333</v>
      </c>
      <c r="GP803" s="416">
        <f t="shared" si="3754"/>
        <v>54850.408333333333</v>
      </c>
      <c r="GQ803" s="416">
        <f t="shared" si="3754"/>
        <v>54850.408333333333</v>
      </c>
      <c r="GR803" s="416">
        <f t="shared" si="3754"/>
        <v>54850.408333333333</v>
      </c>
      <c r="GS803" s="416">
        <f t="shared" si="3754"/>
        <v>54850.408333333333</v>
      </c>
      <c r="GT803" s="416">
        <f t="shared" si="3754"/>
        <v>54850.408333333333</v>
      </c>
      <c r="GU803" s="416">
        <f t="shared" si="3754"/>
        <v>54850.408333333333</v>
      </c>
      <c r="GV803" s="416">
        <f t="shared" si="3754"/>
        <v>54850.408333333333</v>
      </c>
      <c r="GW803" s="416">
        <f t="shared" si="3754"/>
        <v>54850.408333333333</v>
      </c>
      <c r="GX803" s="416">
        <f t="shared" si="3754"/>
        <v>54850.408333333333</v>
      </c>
      <c r="GY803" s="416">
        <f t="shared" si="3754"/>
        <v>54850.408333333333</v>
      </c>
      <c r="GZ803" s="416">
        <f t="shared" si="3754"/>
        <v>54850.408333333333</v>
      </c>
      <c r="HA803" s="416">
        <f t="shared" si="3754"/>
        <v>54850.408333333333</v>
      </c>
      <c r="HB803" s="416">
        <f t="shared" si="3754"/>
        <v>54850.408333333333</v>
      </c>
      <c r="HC803" s="416">
        <f t="shared" si="3754"/>
        <v>54850.408333333333</v>
      </c>
      <c r="HD803" s="416">
        <f t="shared" si="3754"/>
        <v>54850.408333333333</v>
      </c>
      <c r="HE803" s="416">
        <f t="shared" si="3754"/>
        <v>54850.408333333333</v>
      </c>
      <c r="HF803" s="416">
        <f t="shared" si="3754"/>
        <v>54850.408333333333</v>
      </c>
      <c r="HG803" s="416">
        <f t="shared" si="3754"/>
        <v>54850.408333333333</v>
      </c>
      <c r="HH803" s="416">
        <f t="shared" si="3754"/>
        <v>54850.408333333333</v>
      </c>
      <c r="HI803" s="416">
        <f t="shared" si="3754"/>
        <v>54850.408333333333</v>
      </c>
      <c r="HJ803" s="416">
        <f t="shared" si="3754"/>
        <v>54850.408333333333</v>
      </c>
      <c r="HK803" s="416">
        <f t="shared" si="3754"/>
        <v>54850.408333333333</v>
      </c>
      <c r="HL803" s="416">
        <f t="shared" si="3754"/>
        <v>54850.408333333333</v>
      </c>
      <c r="HM803" s="416">
        <f t="shared" si="3754"/>
        <v>54850.408333333333</v>
      </c>
      <c r="HN803" s="416">
        <f t="shared" si="3754"/>
        <v>54850.408333333333</v>
      </c>
      <c r="HO803" s="416">
        <f t="shared" si="3754"/>
        <v>54850.408333333333</v>
      </c>
      <c r="HP803" s="416">
        <f t="shared" si="3754"/>
        <v>54850.408333333333</v>
      </c>
      <c r="HQ803" s="416">
        <f t="shared" si="3754"/>
        <v>54850.408333333333</v>
      </c>
      <c r="HR803" s="416">
        <f t="shared" si="3754"/>
        <v>54850.408333333333</v>
      </c>
      <c r="HS803" s="416">
        <f t="shared" si="3754"/>
        <v>54850.408333333333</v>
      </c>
      <c r="HT803" s="416">
        <f t="shared" si="3754"/>
        <v>54850.408333333333</v>
      </c>
      <c r="HU803" s="416">
        <f t="shared" si="3754"/>
        <v>54850.408333333333</v>
      </c>
      <c r="HV803" s="416">
        <f t="shared" si="3754"/>
        <v>54850.408333333333</v>
      </c>
      <c r="HW803" s="416">
        <f t="shared" si="3754"/>
        <v>54850.408333333333</v>
      </c>
      <c r="HX803" s="416">
        <f t="shared" si="3754"/>
        <v>54850.408333333333</v>
      </c>
      <c r="HY803" s="416">
        <f t="shared" si="3754"/>
        <v>54850.408333333333</v>
      </c>
      <c r="HZ803" s="416">
        <f t="shared" si="3754"/>
        <v>54850.408333333333</v>
      </c>
      <c r="IA803" s="416">
        <f t="shared" si="3754"/>
        <v>54850.408333333333</v>
      </c>
      <c r="IB803" s="416">
        <f t="shared" si="3754"/>
        <v>54850.408333333333</v>
      </c>
      <c r="IC803" s="416">
        <f t="shared" si="3754"/>
        <v>54850.408333333333</v>
      </c>
      <c r="ID803" s="416">
        <f t="shared" si="3754"/>
        <v>54850.408333333333</v>
      </c>
      <c r="IE803" s="416">
        <f t="shared" si="3754"/>
        <v>54850.408333333333</v>
      </c>
      <c r="IF803" s="416">
        <f t="shared" si="3754"/>
        <v>54850.408333333333</v>
      </c>
      <c r="IG803" s="416">
        <f t="shared" si="3754"/>
        <v>54850.408333333333</v>
      </c>
      <c r="IH803" s="416">
        <f t="shared" si="3754"/>
        <v>54850.408333333333</v>
      </c>
      <c r="II803" s="416">
        <f t="shared" si="3754"/>
        <v>54850.408333333333</v>
      </c>
      <c r="IJ803" s="416">
        <f t="shared" si="3754"/>
        <v>54850.408333333333</v>
      </c>
      <c r="IK803" s="416">
        <f t="shared" si="3754"/>
        <v>54850.408333333333</v>
      </c>
      <c r="IL803" s="416">
        <f t="shared" si="3754"/>
        <v>54850.408333333333</v>
      </c>
      <c r="IM803" s="416">
        <f t="shared" si="3754"/>
        <v>54850.408333333333</v>
      </c>
      <c r="IN803" s="416">
        <f t="shared" si="3754"/>
        <v>54850.408333333333</v>
      </c>
      <c r="IO803" s="416">
        <f t="shared" si="3754"/>
        <v>54850.408333333333</v>
      </c>
      <c r="IP803" s="416">
        <f t="shared" si="3754"/>
        <v>54850.408333333333</v>
      </c>
      <c r="IQ803" s="416">
        <f t="shared" ref="IQ803:LB803" si="3755">$H803/20/12*IQ802</f>
        <v>54850.408333333333</v>
      </c>
      <c r="IR803" s="416">
        <f t="shared" si="3755"/>
        <v>54850.408333333333</v>
      </c>
      <c r="IS803" s="416">
        <f t="shared" si="3755"/>
        <v>54850.408333333333</v>
      </c>
      <c r="IT803" s="416">
        <f t="shared" si="3755"/>
        <v>54850.408333333333</v>
      </c>
      <c r="IU803" s="416">
        <f t="shared" si="3755"/>
        <v>54850.408333333333</v>
      </c>
      <c r="IV803" s="416">
        <f t="shared" si="3755"/>
        <v>54850.408333333333</v>
      </c>
      <c r="IW803" s="416">
        <f t="shared" si="3755"/>
        <v>54850.408333333333</v>
      </c>
      <c r="IX803" s="416">
        <f t="shared" si="3755"/>
        <v>54850.408333333333</v>
      </c>
      <c r="IY803" s="416">
        <f t="shared" si="3755"/>
        <v>54850.408333333333</v>
      </c>
      <c r="IZ803" s="416">
        <f t="shared" si="3755"/>
        <v>54850.408333333333</v>
      </c>
      <c r="JA803" s="416">
        <f t="shared" si="3755"/>
        <v>54850.408333333333</v>
      </c>
      <c r="JB803" s="416">
        <f t="shared" si="3755"/>
        <v>54850.408333333333</v>
      </c>
      <c r="JC803" s="416">
        <f t="shared" si="3755"/>
        <v>54850.408333333333</v>
      </c>
      <c r="JD803" s="416">
        <f t="shared" si="3755"/>
        <v>54850.408333333333</v>
      </c>
      <c r="JE803" s="416">
        <f t="shared" si="3755"/>
        <v>54850.408333333333</v>
      </c>
      <c r="JF803" s="416">
        <f t="shared" si="3755"/>
        <v>54850.408333333333</v>
      </c>
      <c r="JG803" s="416">
        <f t="shared" si="3755"/>
        <v>54850.408333333333</v>
      </c>
      <c r="JH803" s="416">
        <f t="shared" si="3755"/>
        <v>54850.408333333333</v>
      </c>
      <c r="JI803" s="416">
        <f t="shared" si="3755"/>
        <v>54850.408333333333</v>
      </c>
      <c r="JJ803" s="416">
        <f t="shared" si="3755"/>
        <v>54850.408333333333</v>
      </c>
      <c r="JK803" s="416">
        <f t="shared" si="3755"/>
        <v>54850.408333333333</v>
      </c>
      <c r="JL803" s="416">
        <f t="shared" si="3755"/>
        <v>54850.408333333333</v>
      </c>
      <c r="JM803" s="416">
        <f t="shared" si="3755"/>
        <v>54850.408333333333</v>
      </c>
      <c r="JN803" s="416">
        <f t="shared" si="3755"/>
        <v>54850.408333333333</v>
      </c>
      <c r="JO803" s="416">
        <f t="shared" si="3755"/>
        <v>54850.408333333333</v>
      </c>
      <c r="JP803" s="416">
        <f t="shared" si="3755"/>
        <v>54850.408333333333</v>
      </c>
      <c r="JQ803" s="416">
        <f t="shared" si="3755"/>
        <v>54850.408333333333</v>
      </c>
      <c r="JR803" s="416">
        <f t="shared" si="3755"/>
        <v>54850.408333333333</v>
      </c>
      <c r="JS803" s="416">
        <f t="shared" si="3755"/>
        <v>54850.408333333333</v>
      </c>
      <c r="JT803" s="416">
        <f t="shared" si="3755"/>
        <v>54850.408333333333</v>
      </c>
      <c r="JU803" s="416">
        <f t="shared" si="3755"/>
        <v>54850.408333333333</v>
      </c>
      <c r="JV803" s="416">
        <f t="shared" si="3755"/>
        <v>54850.408333333333</v>
      </c>
      <c r="JW803" s="416">
        <f t="shared" si="3755"/>
        <v>54850.408333333333</v>
      </c>
      <c r="JX803" s="416">
        <f t="shared" si="3755"/>
        <v>54850.408333333333</v>
      </c>
      <c r="JY803" s="416">
        <f t="shared" si="3755"/>
        <v>54850.408333333333</v>
      </c>
      <c r="JZ803" s="416">
        <f t="shared" si="3755"/>
        <v>54850.408333333333</v>
      </c>
      <c r="KA803" s="416">
        <f t="shared" si="3755"/>
        <v>54850.408333333333</v>
      </c>
      <c r="KB803" s="416">
        <f t="shared" si="3755"/>
        <v>54850.408333333333</v>
      </c>
      <c r="KC803" s="416">
        <f t="shared" si="3755"/>
        <v>54850.408333333333</v>
      </c>
      <c r="KD803" s="416">
        <f t="shared" si="3755"/>
        <v>54850.408333333333</v>
      </c>
      <c r="KE803" s="416">
        <f t="shared" si="3755"/>
        <v>54850.408333333333</v>
      </c>
      <c r="KF803" s="416">
        <f t="shared" si="3755"/>
        <v>54850.408333333333</v>
      </c>
      <c r="KG803" s="416">
        <f t="shared" si="3755"/>
        <v>54850.408333333333</v>
      </c>
      <c r="KH803" s="416">
        <f t="shared" si="3755"/>
        <v>54850.408333333333</v>
      </c>
      <c r="KI803" s="416">
        <f t="shared" si="3755"/>
        <v>54850.408333333333</v>
      </c>
      <c r="KJ803" s="416">
        <f t="shared" si="3755"/>
        <v>54850.408333333333</v>
      </c>
      <c r="KK803" s="416">
        <f t="shared" si="3755"/>
        <v>54850.408333333333</v>
      </c>
      <c r="KL803" s="416">
        <f t="shared" si="3755"/>
        <v>54850.408333333333</v>
      </c>
      <c r="KM803" s="416">
        <f t="shared" si="3755"/>
        <v>54850.408333333333</v>
      </c>
      <c r="KN803" s="416">
        <f t="shared" si="3755"/>
        <v>54850.408333333333</v>
      </c>
      <c r="KO803" s="416">
        <f t="shared" si="3755"/>
        <v>54850.408333333333</v>
      </c>
      <c r="KP803" s="416">
        <f t="shared" si="3755"/>
        <v>54850.408333333333</v>
      </c>
      <c r="KQ803" s="416">
        <f t="shared" si="3755"/>
        <v>54850.408333333333</v>
      </c>
      <c r="KR803" s="416">
        <f t="shared" si="3755"/>
        <v>54850.408333333333</v>
      </c>
      <c r="KS803" s="416">
        <f t="shared" si="3755"/>
        <v>54850.408333333333</v>
      </c>
      <c r="KT803" s="416">
        <f t="shared" si="3755"/>
        <v>54850.408333333333</v>
      </c>
      <c r="KU803" s="416">
        <f t="shared" si="3755"/>
        <v>54850.408333333333</v>
      </c>
      <c r="KV803" s="416">
        <f t="shared" si="3755"/>
        <v>54850.408333333333</v>
      </c>
      <c r="KW803" s="416">
        <f t="shared" si="3755"/>
        <v>54850.408333333333</v>
      </c>
      <c r="KX803" s="416">
        <f t="shared" si="3755"/>
        <v>54850.408333333333</v>
      </c>
      <c r="KY803" s="416">
        <f t="shared" si="3755"/>
        <v>54850.408333333333</v>
      </c>
      <c r="KZ803" s="416">
        <f t="shared" si="3755"/>
        <v>54850.408333333333</v>
      </c>
      <c r="LA803" s="416">
        <f t="shared" si="3755"/>
        <v>54850.408333333333</v>
      </c>
      <c r="LB803" s="416">
        <f t="shared" si="3755"/>
        <v>54850.408333333333</v>
      </c>
      <c r="LC803" s="416">
        <f t="shared" ref="LC803:NN803" si="3756">$H803/20/12*LC802</f>
        <v>54850.408333333333</v>
      </c>
      <c r="LD803" s="416">
        <f t="shared" si="3756"/>
        <v>54850.408333333333</v>
      </c>
      <c r="LE803" s="416">
        <f t="shared" si="3756"/>
        <v>54850.408333333333</v>
      </c>
      <c r="LF803" s="416">
        <f t="shared" si="3756"/>
        <v>54850.408333333333</v>
      </c>
      <c r="LG803" s="416">
        <f t="shared" si="3756"/>
        <v>54850.408333333333</v>
      </c>
      <c r="LH803" s="416">
        <f t="shared" si="3756"/>
        <v>54850.408333333333</v>
      </c>
      <c r="LI803" s="416">
        <f t="shared" si="3756"/>
        <v>54850.408333333333</v>
      </c>
      <c r="LJ803" s="416">
        <f t="shared" si="3756"/>
        <v>54850.408333333333</v>
      </c>
      <c r="LK803" s="416">
        <f t="shared" si="3756"/>
        <v>54850.408333333333</v>
      </c>
      <c r="LL803" s="416">
        <f t="shared" si="3756"/>
        <v>54850.408333333333</v>
      </c>
      <c r="LM803" s="416">
        <f t="shared" si="3756"/>
        <v>54850.408333333333</v>
      </c>
      <c r="LN803" s="416">
        <f t="shared" si="3756"/>
        <v>54850.408333333333</v>
      </c>
      <c r="LO803" s="416">
        <f t="shared" si="3756"/>
        <v>54850.408333333333</v>
      </c>
      <c r="LP803" s="416">
        <f t="shared" si="3756"/>
        <v>54850.408333333333</v>
      </c>
      <c r="LQ803" s="416">
        <f t="shared" si="3756"/>
        <v>54850.408333333333</v>
      </c>
      <c r="LR803" s="416">
        <f t="shared" si="3756"/>
        <v>54850.408333333333</v>
      </c>
      <c r="LS803" s="416">
        <f t="shared" si="3756"/>
        <v>54850.408333333333</v>
      </c>
      <c r="LT803" s="416">
        <f t="shared" si="3756"/>
        <v>54850.408333333333</v>
      </c>
      <c r="LU803" s="416">
        <f t="shared" si="3756"/>
        <v>54850.408333333333</v>
      </c>
      <c r="LV803" s="416">
        <f t="shared" si="3756"/>
        <v>54850.408333333333</v>
      </c>
      <c r="LW803" s="416">
        <f t="shared" si="3756"/>
        <v>54850.408333333333</v>
      </c>
      <c r="LX803" s="416">
        <f t="shared" si="3756"/>
        <v>54850.408333333333</v>
      </c>
      <c r="LY803" s="416">
        <f t="shared" si="3756"/>
        <v>54850.408333333333</v>
      </c>
      <c r="LZ803" s="416">
        <f t="shared" si="3756"/>
        <v>0</v>
      </c>
      <c r="MA803" s="416">
        <f t="shared" si="3756"/>
        <v>0</v>
      </c>
      <c r="MB803" s="416">
        <f t="shared" si="3756"/>
        <v>0</v>
      </c>
      <c r="MC803" s="416">
        <f t="shared" si="3756"/>
        <v>0</v>
      </c>
      <c r="MD803" s="416">
        <f t="shared" si="3756"/>
        <v>0</v>
      </c>
      <c r="ME803" s="416">
        <f t="shared" si="3756"/>
        <v>0</v>
      </c>
      <c r="MF803" s="416">
        <f t="shared" si="3756"/>
        <v>0</v>
      </c>
      <c r="MG803" s="416">
        <f t="shared" si="3756"/>
        <v>0</v>
      </c>
      <c r="MH803" s="416">
        <f t="shared" si="3756"/>
        <v>0</v>
      </c>
      <c r="MI803" s="416">
        <f t="shared" si="3756"/>
        <v>0</v>
      </c>
      <c r="MJ803" s="416">
        <f t="shared" si="3756"/>
        <v>0</v>
      </c>
      <c r="MK803" s="416">
        <f t="shared" si="3756"/>
        <v>0</v>
      </c>
      <c r="ML803" s="416">
        <f t="shared" si="3756"/>
        <v>0</v>
      </c>
      <c r="MM803" s="416">
        <f t="shared" si="3756"/>
        <v>0</v>
      </c>
      <c r="MN803" s="416">
        <f t="shared" si="3756"/>
        <v>0</v>
      </c>
      <c r="MO803" s="416">
        <f t="shared" si="3756"/>
        <v>0</v>
      </c>
      <c r="MP803" s="416">
        <f t="shared" si="3756"/>
        <v>0</v>
      </c>
      <c r="MQ803" s="416">
        <f t="shared" si="3756"/>
        <v>0</v>
      </c>
      <c r="MR803" s="416">
        <f t="shared" si="3756"/>
        <v>0</v>
      </c>
      <c r="MS803" s="416">
        <f t="shared" si="3756"/>
        <v>0</v>
      </c>
      <c r="MT803" s="416">
        <f t="shared" si="3756"/>
        <v>0</v>
      </c>
      <c r="MU803" s="416">
        <f t="shared" si="3756"/>
        <v>0</v>
      </c>
      <c r="MV803" s="416">
        <f t="shared" si="3756"/>
        <v>0</v>
      </c>
      <c r="MW803" s="416">
        <f t="shared" si="3756"/>
        <v>0</v>
      </c>
      <c r="MX803" s="416">
        <f t="shared" si="3756"/>
        <v>0</v>
      </c>
      <c r="MY803" s="416">
        <f t="shared" si="3756"/>
        <v>0</v>
      </c>
      <c r="MZ803" s="416">
        <f t="shared" si="3756"/>
        <v>0</v>
      </c>
      <c r="NA803" s="416">
        <f t="shared" si="3756"/>
        <v>0</v>
      </c>
      <c r="NB803" s="416">
        <f t="shared" si="3756"/>
        <v>0</v>
      </c>
      <c r="NC803" s="416">
        <f t="shared" si="3756"/>
        <v>0</v>
      </c>
      <c r="ND803" s="416">
        <f t="shared" si="3756"/>
        <v>0</v>
      </c>
      <c r="NE803" s="416">
        <f t="shared" si="3756"/>
        <v>0</v>
      </c>
      <c r="NF803" s="416">
        <f t="shared" si="3756"/>
        <v>0</v>
      </c>
      <c r="NG803" s="416">
        <f t="shared" si="3756"/>
        <v>0</v>
      </c>
      <c r="NH803" s="416">
        <f t="shared" si="3756"/>
        <v>0</v>
      </c>
      <c r="NI803" s="416">
        <f t="shared" si="3756"/>
        <v>0</v>
      </c>
      <c r="NJ803" s="416">
        <f t="shared" si="3756"/>
        <v>0</v>
      </c>
      <c r="NK803" s="416">
        <f t="shared" si="3756"/>
        <v>0</v>
      </c>
      <c r="NL803" s="416">
        <f t="shared" si="3756"/>
        <v>0</v>
      </c>
      <c r="NM803" s="416">
        <f t="shared" si="3756"/>
        <v>0</v>
      </c>
      <c r="NN803" s="416">
        <f t="shared" si="3756"/>
        <v>0</v>
      </c>
      <c r="NO803" s="416">
        <f t="shared" ref="NO803:PA803" si="3757">$H803/20/12*NO802</f>
        <v>0</v>
      </c>
      <c r="NP803" s="416">
        <f t="shared" si="3757"/>
        <v>0</v>
      </c>
      <c r="NQ803" s="416">
        <f t="shared" si="3757"/>
        <v>0</v>
      </c>
      <c r="NR803" s="416">
        <f t="shared" si="3757"/>
        <v>0</v>
      </c>
      <c r="NS803" s="416">
        <f t="shared" si="3757"/>
        <v>0</v>
      </c>
      <c r="NT803" s="416">
        <f t="shared" si="3757"/>
        <v>0</v>
      </c>
      <c r="NU803" s="416">
        <f t="shared" si="3757"/>
        <v>0</v>
      </c>
      <c r="NV803" s="416">
        <f t="shared" si="3757"/>
        <v>0</v>
      </c>
      <c r="NW803" s="416">
        <f t="shared" si="3757"/>
        <v>0</v>
      </c>
      <c r="NX803" s="416">
        <f t="shared" si="3757"/>
        <v>0</v>
      </c>
      <c r="NY803" s="416">
        <f t="shared" si="3757"/>
        <v>0</v>
      </c>
      <c r="NZ803" s="416">
        <f t="shared" si="3757"/>
        <v>0</v>
      </c>
      <c r="OA803" s="416">
        <f t="shared" si="3757"/>
        <v>0</v>
      </c>
      <c r="OB803" s="416">
        <f t="shared" si="3757"/>
        <v>0</v>
      </c>
      <c r="OC803" s="416">
        <f t="shared" si="3757"/>
        <v>0</v>
      </c>
      <c r="OD803" s="416">
        <f t="shared" si="3757"/>
        <v>0</v>
      </c>
      <c r="OE803" s="416">
        <f t="shared" si="3757"/>
        <v>0</v>
      </c>
      <c r="OF803" s="416">
        <f t="shared" si="3757"/>
        <v>0</v>
      </c>
      <c r="OG803" s="416">
        <f t="shared" si="3757"/>
        <v>0</v>
      </c>
      <c r="OH803" s="416">
        <f t="shared" si="3757"/>
        <v>0</v>
      </c>
      <c r="OI803" s="416">
        <f t="shared" si="3757"/>
        <v>0</v>
      </c>
      <c r="OJ803" s="416">
        <f t="shared" si="3757"/>
        <v>0</v>
      </c>
      <c r="OK803" s="416">
        <f t="shared" si="3757"/>
        <v>0</v>
      </c>
      <c r="OL803" s="416">
        <f t="shared" si="3757"/>
        <v>0</v>
      </c>
      <c r="OM803" s="416">
        <f t="shared" si="3757"/>
        <v>0</v>
      </c>
      <c r="ON803" s="416">
        <f t="shared" si="3757"/>
        <v>0</v>
      </c>
      <c r="OO803" s="416">
        <f t="shared" si="3757"/>
        <v>0</v>
      </c>
      <c r="OP803" s="416">
        <f t="shared" si="3757"/>
        <v>0</v>
      </c>
      <c r="OQ803" s="416">
        <f t="shared" si="3757"/>
        <v>0</v>
      </c>
      <c r="OR803" s="416">
        <f t="shared" si="3757"/>
        <v>0</v>
      </c>
      <c r="OS803" s="416">
        <f t="shared" si="3757"/>
        <v>0</v>
      </c>
      <c r="OT803" s="416">
        <f t="shared" si="3757"/>
        <v>0</v>
      </c>
      <c r="OU803" s="416">
        <f t="shared" si="3757"/>
        <v>0</v>
      </c>
      <c r="OV803" s="416">
        <f t="shared" si="3757"/>
        <v>0</v>
      </c>
      <c r="OW803" s="416">
        <f t="shared" si="3757"/>
        <v>0</v>
      </c>
      <c r="OX803" s="416">
        <f t="shared" si="3757"/>
        <v>0</v>
      </c>
      <c r="OY803" s="416">
        <f t="shared" si="3757"/>
        <v>0</v>
      </c>
      <c r="OZ803" s="416">
        <f t="shared" si="3757"/>
        <v>0</v>
      </c>
      <c r="PA803" s="416">
        <f t="shared" si="3757"/>
        <v>0</v>
      </c>
    </row>
    <row r="804" spans="1:417" ht="15" customHeight="1" thickBot="1" x14ac:dyDescent="0.3">
      <c r="A804" s="525">
        <f t="shared" si="3667"/>
        <v>36</v>
      </c>
      <c r="B804" s="525" t="str">
        <f>INDEX('B12 ID ALL Exit Fees'!$S$2:$GA$2,1,MATCH($A804,'B12 ID ALL Exit Fees'!$S$1:$GA$1,0))</f>
        <v>Springer Electric</v>
      </c>
      <c r="C804" s="216">
        <f>C803+1</f>
        <v>540</v>
      </c>
      <c r="E804" s="208" t="s">
        <v>139</v>
      </c>
      <c r="P804" s="215" t="s">
        <v>313</v>
      </c>
      <c r="T804" s="215"/>
      <c r="X804" s="412">
        <f>SUM($AA804:$BD804)</f>
        <v>-4433970.5227301177</v>
      </c>
      <c r="Y804" s="213"/>
      <c r="AA804" s="412">
        <f t="shared" si="3750"/>
        <v>0</v>
      </c>
      <c r="AB804" s="412">
        <f t="shared" si="3750"/>
        <v>0</v>
      </c>
      <c r="AC804" s="412">
        <f t="shared" si="3750"/>
        <v>0</v>
      </c>
      <c r="AD804" s="412">
        <f t="shared" si="3750"/>
        <v>-6395.464080388273</v>
      </c>
      <c r="AE804" s="412">
        <f t="shared" si="3750"/>
        <v>-33076.311832284526</v>
      </c>
      <c r="AF804" s="412">
        <f t="shared" si="3750"/>
        <v>-60168.939836771271</v>
      </c>
      <c r="AG804" s="412">
        <f t="shared" si="3750"/>
        <v>-86087.39262981723</v>
      </c>
      <c r="AH804" s="412">
        <f t="shared" si="3750"/>
        <v>-110937.71540859372</v>
      </c>
      <c r="AI804" s="412">
        <f t="shared" si="3750"/>
        <v>-134666.67372635586</v>
      </c>
      <c r="AJ804" s="412">
        <f t="shared" si="3750"/>
        <v>-157356.44776490174</v>
      </c>
      <c r="AK804" s="412">
        <f t="shared" si="3750"/>
        <v>-179062.86314865624</v>
      </c>
      <c r="AL804" s="412">
        <f t="shared" si="3750"/>
        <v>-199874.73154850252</v>
      </c>
      <c r="AM804" s="412">
        <f t="shared" si="3750"/>
        <v>-219747.46970852645</v>
      </c>
      <c r="AN804" s="412">
        <f t="shared" si="3750"/>
        <v>-238749.90261518321</v>
      </c>
      <c r="AO804" s="412">
        <f t="shared" si="3750"/>
        <v>-256928.7836068183</v>
      </c>
      <c r="AP804" s="412">
        <f t="shared" si="3750"/>
        <v>-274358.49146809557</v>
      </c>
      <c r="AQ804" s="412">
        <f t="shared" si="3751"/>
        <v>-291001.68821901461</v>
      </c>
      <c r="AR804" s="412">
        <f t="shared" si="3751"/>
        <v>-306916.01401875855</v>
      </c>
      <c r="AS804" s="412">
        <f t="shared" si="3751"/>
        <v>-322140.62426718144</v>
      </c>
      <c r="AT804" s="412">
        <f t="shared" si="3751"/>
        <v>-336737.81036757573</v>
      </c>
      <c r="AU804" s="412">
        <f t="shared" si="3751"/>
        <v>-350676.30217777862</v>
      </c>
      <c r="AV804" s="412">
        <f t="shared" si="3751"/>
        <v>-364004.37268877489</v>
      </c>
      <c r="AW804" s="412">
        <f t="shared" si="3751"/>
        <v>-376754.81411160174</v>
      </c>
      <c r="AX804" s="412">
        <f t="shared" si="3751"/>
        <v>-128327.7095045376</v>
      </c>
      <c r="AY804" s="412">
        <f t="shared" si="3751"/>
        <v>0</v>
      </c>
      <c r="AZ804" s="412">
        <f t="shared" si="3751"/>
        <v>0</v>
      </c>
      <c r="BA804" s="412">
        <f t="shared" si="3751"/>
        <v>0</v>
      </c>
      <c r="BB804" s="412">
        <f t="shared" si="3751"/>
        <v>0</v>
      </c>
      <c r="BC804" s="412">
        <f t="shared" si="3751"/>
        <v>0</v>
      </c>
      <c r="BD804" s="412">
        <f t="shared" si="3751"/>
        <v>0</v>
      </c>
      <c r="BF804" s="416">
        <f t="shared" ref="BF804:DQ804" si="3758">-BF803*(1-BF$14)</f>
        <v>0</v>
      </c>
      <c r="BG804" s="416">
        <f t="shared" si="3758"/>
        <v>0</v>
      </c>
      <c r="BH804" s="416">
        <f t="shared" si="3758"/>
        <v>0</v>
      </c>
      <c r="BI804" s="416">
        <f t="shared" si="3758"/>
        <v>0</v>
      </c>
      <c r="BJ804" s="416">
        <f t="shared" si="3758"/>
        <v>0</v>
      </c>
      <c r="BK804" s="416">
        <f t="shared" si="3758"/>
        <v>0</v>
      </c>
      <c r="BL804" s="416">
        <f t="shared" si="3758"/>
        <v>0</v>
      </c>
      <c r="BM804" s="416">
        <f t="shared" si="3758"/>
        <v>0</v>
      </c>
      <c r="BN804" s="416">
        <f t="shared" si="3758"/>
        <v>0</v>
      </c>
      <c r="BO804" s="416">
        <f t="shared" si="3758"/>
        <v>0</v>
      </c>
      <c r="BP804" s="416">
        <f t="shared" si="3758"/>
        <v>0</v>
      </c>
      <c r="BQ804" s="416">
        <f t="shared" si="3758"/>
        <v>0</v>
      </c>
      <c r="BR804" s="416">
        <f t="shared" si="3758"/>
        <v>0</v>
      </c>
      <c r="BS804" s="416">
        <f t="shared" si="3758"/>
        <v>0</v>
      </c>
      <c r="BT804" s="416">
        <f t="shared" si="3758"/>
        <v>0</v>
      </c>
      <c r="BU804" s="416">
        <f t="shared" si="3758"/>
        <v>0</v>
      </c>
      <c r="BV804" s="416">
        <f t="shared" si="3758"/>
        <v>0</v>
      </c>
      <c r="BW804" s="416">
        <f t="shared" si="3758"/>
        <v>0</v>
      </c>
      <c r="BX804" s="416">
        <f t="shared" si="3758"/>
        <v>0</v>
      </c>
      <c r="BY804" s="416">
        <f t="shared" si="3758"/>
        <v>0</v>
      </c>
      <c r="BZ804" s="416">
        <f t="shared" si="3758"/>
        <v>0</v>
      </c>
      <c r="CA804" s="416">
        <f t="shared" si="3758"/>
        <v>0</v>
      </c>
      <c r="CB804" s="416">
        <f t="shared" si="3758"/>
        <v>0</v>
      </c>
      <c r="CC804" s="416">
        <f t="shared" si="3758"/>
        <v>0</v>
      </c>
      <c r="CD804" s="416">
        <f t="shared" si="3758"/>
        <v>0</v>
      </c>
      <c r="CE804" s="416">
        <f t="shared" si="3758"/>
        <v>0</v>
      </c>
      <c r="CF804" s="416">
        <f t="shared" si="3758"/>
        <v>0</v>
      </c>
      <c r="CG804" s="416">
        <f t="shared" si="3758"/>
        <v>0</v>
      </c>
      <c r="CH804" s="416">
        <f t="shared" si="3758"/>
        <v>0</v>
      </c>
      <c r="CI804" s="416">
        <f t="shared" si="3758"/>
        <v>0</v>
      </c>
      <c r="CJ804" s="416">
        <f t="shared" si="3758"/>
        <v>0</v>
      </c>
      <c r="CK804" s="416">
        <f t="shared" si="3758"/>
        <v>0</v>
      </c>
      <c r="CL804" s="416">
        <f t="shared" si="3758"/>
        <v>0</v>
      </c>
      <c r="CM804" s="416">
        <f t="shared" si="3758"/>
        <v>0</v>
      </c>
      <c r="CN804" s="416">
        <f t="shared" si="3758"/>
        <v>0</v>
      </c>
      <c r="CO804" s="416">
        <f t="shared" si="3758"/>
        <v>0</v>
      </c>
      <c r="CP804" s="416">
        <f t="shared" si="3758"/>
        <v>0</v>
      </c>
      <c r="CQ804" s="416">
        <f t="shared" si="3758"/>
        <v>0</v>
      </c>
      <c r="CR804" s="416">
        <f t="shared" si="3758"/>
        <v>0</v>
      </c>
      <c r="CS804" s="416">
        <f t="shared" si="3758"/>
        <v>0</v>
      </c>
      <c r="CT804" s="416">
        <f t="shared" si="3758"/>
        <v>-93.135091301563605</v>
      </c>
      <c r="CU804" s="416">
        <f t="shared" si="3758"/>
        <v>-298.80040499974024</v>
      </c>
      <c r="CV804" s="416">
        <f t="shared" si="3758"/>
        <v>-497.09583193187086</v>
      </c>
      <c r="CW804" s="416">
        <f t="shared" si="3758"/>
        <v>-701.24389125407799</v>
      </c>
      <c r="CX804" s="416">
        <f t="shared" si="3758"/>
        <v>-904.62518166732355</v>
      </c>
      <c r="CY804" s="416">
        <f t="shared" si="3758"/>
        <v>-1100.7184318479758</v>
      </c>
      <c r="CZ804" s="416">
        <f t="shared" si="3758"/>
        <v>-1302.5993178064084</v>
      </c>
      <c r="DA804" s="416">
        <f t="shared" si="3758"/>
        <v>-1497.2459295793124</v>
      </c>
      <c r="DB804" s="416">
        <f t="shared" si="3758"/>
        <v>-1697.6374800142055</v>
      </c>
      <c r="DC804" s="416">
        <f t="shared" si="3758"/>
        <v>-1890.8481256624787</v>
      </c>
      <c r="DD804" s="416">
        <f t="shared" si="3758"/>
        <v>-2076.9507935085762</v>
      </c>
      <c r="DE804" s="416">
        <f t="shared" si="3758"/>
        <v>-2275.1650042836868</v>
      </c>
      <c r="DF804" s="416">
        <f t="shared" si="3758"/>
        <v>-2466.2763338652157</v>
      </c>
      <c r="DG804" s="416">
        <f t="shared" si="3758"/>
        <v>-2663.0282592735134</v>
      </c>
      <c r="DH804" s="416">
        <f t="shared" si="3758"/>
        <v>-2852.7297035618385</v>
      </c>
      <c r="DI804" s="416">
        <f t="shared" si="3758"/>
        <v>-3048.0301313187183</v>
      </c>
      <c r="DJ804" s="416">
        <f t="shared" si="3758"/>
        <v>-3242.5970213853266</v>
      </c>
      <c r="DK804" s="416">
        <f t="shared" si="3758"/>
        <v>-3430.1917296949268</v>
      </c>
      <c r="DL804" s="416">
        <f t="shared" si="3758"/>
        <v>-3623.3232417677041</v>
      </c>
      <c r="DM804" s="416">
        <f t="shared" si="3758"/>
        <v>-3809.5340079483412</v>
      </c>
      <c r="DN804" s="416">
        <f t="shared" si="3758"/>
        <v>-4001.2407312389823</v>
      </c>
      <c r="DO804" s="416">
        <f t="shared" si="3758"/>
        <v>-4186.0777650446116</v>
      </c>
      <c r="DP804" s="416">
        <f t="shared" si="3758"/>
        <v>-4364.1148757460924</v>
      </c>
      <c r="DQ804" s="416">
        <f t="shared" si="3758"/>
        <v>-4553.738623727817</v>
      </c>
      <c r="DR804" s="416">
        <f t="shared" ref="DR804:GC804" si="3759">-DR803*(1-DR$14)</f>
        <v>-4736.5673243306146</v>
      </c>
      <c r="DS804" s="416">
        <f t="shared" si="3759"/>
        <v>-4924.7921613523858</v>
      </c>
      <c r="DT804" s="416">
        <f t="shared" si="3759"/>
        <v>-5106.2720800869265</v>
      </c>
      <c r="DU804" s="416">
        <f t="shared" si="3759"/>
        <v>-5293.1083263322253</v>
      </c>
      <c r="DV804" s="416">
        <f t="shared" si="3759"/>
        <v>-5479.242825888552</v>
      </c>
      <c r="DW804" s="416">
        <f t="shared" si="3759"/>
        <v>-5658.7073130819854</v>
      </c>
      <c r="DX804" s="416">
        <f t="shared" si="3759"/>
        <v>-5843.4686429049516</v>
      </c>
      <c r="DY804" s="416">
        <f t="shared" si="3759"/>
        <v>-6021.6091670361175</v>
      </c>
      <c r="DZ804" s="416">
        <f t="shared" si="3759"/>
        <v>-6205.0074574085029</v>
      </c>
      <c r="EA804" s="416">
        <f t="shared" si="3759"/>
        <v>-6381.8337857478764</v>
      </c>
      <c r="EB804" s="416">
        <f t="shared" si="3759"/>
        <v>-6552.1548948098143</v>
      </c>
      <c r="EC804" s="416">
        <f t="shared" si="3759"/>
        <v>-6733.5604845403823</v>
      </c>
      <c r="ED804" s="416">
        <f t="shared" si="3759"/>
        <v>-6908.4655194082698</v>
      </c>
      <c r="EE804" s="416">
        <f t="shared" si="3759"/>
        <v>-7088.5328259840453</v>
      </c>
      <c r="EF804" s="416">
        <f t="shared" si="3759"/>
        <v>-7262.1475342296999</v>
      </c>
      <c r="EG804" s="416">
        <f t="shared" si="3759"/>
        <v>-7440.8864305647749</v>
      </c>
      <c r="EH804" s="416">
        <f t="shared" si="3759"/>
        <v>-7618.9539934128406</v>
      </c>
      <c r="EI804" s="416">
        <f t="shared" si="3759"/>
        <v>-7790.6406174856584</v>
      </c>
      <c r="EJ804" s="416">
        <f t="shared" si="3759"/>
        <v>-7967.3945227990953</v>
      </c>
      <c r="EK804" s="416">
        <f t="shared" si="3759"/>
        <v>-8137.8145634262746</v>
      </c>
      <c r="EL804" s="416">
        <f t="shared" si="3759"/>
        <v>-8313.2645024486064</v>
      </c>
      <c r="EM804" s="416">
        <f t="shared" si="3759"/>
        <v>-8482.4273035940951</v>
      </c>
      <c r="EN804" s="416">
        <f t="shared" si="3759"/>
        <v>-8650.9751969275476</v>
      </c>
      <c r="EO804" s="416">
        <f t="shared" si="3759"/>
        <v>-8824.4977327682045</v>
      </c>
      <c r="EP804" s="416">
        <f t="shared" si="3759"/>
        <v>-8991.8021980090689</v>
      </c>
      <c r="EQ804" s="416">
        <f t="shared" si="3759"/>
        <v>-9164.0446063352683</v>
      </c>
      <c r="ER804" s="416">
        <f t="shared" si="3759"/>
        <v>-9330.1148166235344</v>
      </c>
      <c r="ES804" s="416">
        <f t="shared" si="3759"/>
        <v>-9501.0865413178471</v>
      </c>
      <c r="ET804" s="416">
        <f t="shared" si="3759"/>
        <v>-9671.4161055956283</v>
      </c>
      <c r="EU804" s="416">
        <f t="shared" si="3759"/>
        <v>-9835.6420173951883</v>
      </c>
      <c r="EV804" s="416">
        <f t="shared" si="3759"/>
        <v>-10004.715009662295</v>
      </c>
      <c r="EW804" s="416">
        <f t="shared" si="3759"/>
        <v>-10167.729377916432</v>
      </c>
      <c r="EX804" s="416">
        <f t="shared" si="3759"/>
        <v>-10335.555068279464</v>
      </c>
      <c r="EY804" s="416">
        <f t="shared" si="3759"/>
        <v>-10497.366830906367</v>
      </c>
      <c r="EZ804" s="416">
        <f t="shared" si="3759"/>
        <v>-10653.225741333923</v>
      </c>
      <c r="FA804" s="416">
        <f t="shared" si="3759"/>
        <v>-10819.227933995742</v>
      </c>
      <c r="FB804" s="416">
        <f t="shared" si="3759"/>
        <v>-10979.281542811135</v>
      </c>
      <c r="FC804" s="416">
        <f t="shared" si="3759"/>
        <v>-11144.059087773685</v>
      </c>
      <c r="FD804" s="416">
        <f t="shared" si="3759"/>
        <v>-11302.931933367514</v>
      </c>
      <c r="FE804" s="416">
        <f t="shared" si="3759"/>
        <v>-11466.493865222234</v>
      </c>
      <c r="FF804" s="416">
        <f t="shared" si="3759"/>
        <v>-11629.44146743575</v>
      </c>
      <c r="FG804" s="416">
        <f t="shared" si="3759"/>
        <v>-11786.549945124472</v>
      </c>
      <c r="FH804" s="416">
        <f t="shared" si="3759"/>
        <v>-11948.295434263742</v>
      </c>
      <c r="FI804" s="416">
        <f t="shared" si="3759"/>
        <v>-12104.244875841852</v>
      </c>
      <c r="FJ804" s="416">
        <f t="shared" si="3759"/>
        <v>-12264.797120253663</v>
      </c>
      <c r="FK804" s="416">
        <f t="shared" si="3759"/>
        <v>-12419.596076276322</v>
      </c>
      <c r="FL804" s="416">
        <f t="shared" si="3759"/>
        <v>-12568.700172476338</v>
      </c>
      <c r="FM804" s="416">
        <f t="shared" si="3759"/>
        <v>-12727.507948279221</v>
      </c>
      <c r="FN804" s="416">
        <f t="shared" si="3759"/>
        <v>-12880.624947625</v>
      </c>
      <c r="FO804" s="416">
        <f t="shared" si="3759"/>
        <v>-13038.261151088122</v>
      </c>
      <c r="FP804" s="416">
        <f t="shared" si="3759"/>
        <v>-13190.248560649816</v>
      </c>
      <c r="FQ804" s="416">
        <f t="shared" si="3759"/>
        <v>-13346.721834811842</v>
      </c>
      <c r="FR804" s="416">
        <f t="shared" si="3759"/>
        <v>-13502.607403942002</v>
      </c>
      <c r="FS804" s="416">
        <f t="shared" si="3759"/>
        <v>-13652.906912047603</v>
      </c>
      <c r="FT804" s="416">
        <f t="shared" si="3759"/>
        <v>-13807.642466828413</v>
      </c>
      <c r="FU804" s="416">
        <f t="shared" si="3759"/>
        <v>-13956.83317062336</v>
      </c>
      <c r="FV804" s="416">
        <f t="shared" si="3759"/>
        <v>-14110.427195053771</v>
      </c>
      <c r="FW804" s="416">
        <f t="shared" si="3759"/>
        <v>-14258.517274518243</v>
      </c>
      <c r="FX804" s="416">
        <f t="shared" si="3759"/>
        <v>-14401.159305330835</v>
      </c>
      <c r="FY804" s="416">
        <f t="shared" si="3759"/>
        <v>-14553.084465180002</v>
      </c>
      <c r="FZ804" s="416">
        <f t="shared" si="3759"/>
        <v>-14699.565482772654</v>
      </c>
      <c r="GA804" s="416">
        <f t="shared" si="3759"/>
        <v>-14850.369845393263</v>
      </c>
      <c r="GB804" s="416">
        <f t="shared" si="3759"/>
        <v>-14995.770228818958</v>
      </c>
      <c r="GC804" s="416">
        <f t="shared" si="3759"/>
        <v>-15145.46206266654</v>
      </c>
      <c r="GD804" s="416">
        <f t="shared" ref="GD804:IO804" si="3760">-GD803*(1-GD$14)</f>
        <v>-15294.591662199955</v>
      </c>
      <c r="GE804" s="416">
        <f t="shared" si="3760"/>
        <v>-15438.377296617113</v>
      </c>
      <c r="GF804" s="416">
        <f t="shared" si="3760"/>
        <v>-15586.406722604441</v>
      </c>
      <c r="GG804" s="416">
        <f t="shared" si="3760"/>
        <v>-15729.131607500445</v>
      </c>
      <c r="GH804" s="416">
        <f t="shared" si="3760"/>
        <v>-15876.068976250135</v>
      </c>
      <c r="GI804" s="416">
        <f t="shared" si="3760"/>
        <v>-16017.740937090659</v>
      </c>
      <c r="GJ804" s="416">
        <f t="shared" si="3760"/>
        <v>-16158.897919491023</v>
      </c>
      <c r="GK804" s="416">
        <f t="shared" si="3760"/>
        <v>-16304.221109554683</v>
      </c>
      <c r="GL804" s="416">
        <f t="shared" si="3760"/>
        <v>-16444.336734784032</v>
      </c>
      <c r="GM804" s="416">
        <f t="shared" si="3760"/>
        <v>-16588.58783231983</v>
      </c>
      <c r="GN804" s="416">
        <f t="shared" si="3760"/>
        <v>-16727.669782780697</v>
      </c>
      <c r="GO804" s="416">
        <f t="shared" si="3760"/>
        <v>-16870.85669693505</v>
      </c>
      <c r="GP804" s="416">
        <f t="shared" si="3760"/>
        <v>-17013.505808896687</v>
      </c>
      <c r="GQ804" s="416">
        <f t="shared" si="3760"/>
        <v>-17151.043179925771</v>
      </c>
      <c r="GR804" s="416">
        <f t="shared" si="3760"/>
        <v>-17292.639926831471</v>
      </c>
      <c r="GS804" s="416">
        <f t="shared" si="3760"/>
        <v>-17429.162643642478</v>
      </c>
      <c r="GT804" s="416">
        <f t="shared" si="3760"/>
        <v>-17569.714789103222</v>
      </c>
      <c r="GU804" s="416">
        <f t="shared" si="3760"/>
        <v>-17705.230337103028</v>
      </c>
      <c r="GV804" s="416">
        <f t="shared" si="3760"/>
        <v>-17835.760437723377</v>
      </c>
      <c r="GW804" s="416">
        <f t="shared" si="3760"/>
        <v>-17974.785424180063</v>
      </c>
      <c r="GX804" s="416">
        <f t="shared" si="3760"/>
        <v>-18108.828537955284</v>
      </c>
      <c r="GY804" s="416">
        <f t="shared" si="3760"/>
        <v>-18246.827895611084</v>
      </c>
      <c r="GZ804" s="416">
        <f t="shared" si="3760"/>
        <v>-18379.882133346444</v>
      </c>
      <c r="HA804" s="416">
        <f t="shared" si="3760"/>
        <v>-18516.863428570996</v>
      </c>
      <c r="HB804" s="416">
        <f t="shared" si="3760"/>
        <v>-18653.330229567018</v>
      </c>
      <c r="HC804" s="416">
        <f t="shared" si="3760"/>
        <v>-18784.906828843643</v>
      </c>
      <c r="HD804" s="416">
        <f t="shared" si="3760"/>
        <v>-18920.366873536113</v>
      </c>
      <c r="HE804" s="416">
        <f t="shared" si="3760"/>
        <v>-19050.972792986177</v>
      </c>
      <c r="HF804" s="416">
        <f t="shared" si="3760"/>
        <v>-19185.433508516697</v>
      </c>
      <c r="HG804" s="416">
        <f t="shared" si="3760"/>
        <v>-19315.07590913487</v>
      </c>
      <c r="HH804" s="416">
        <f t="shared" si="3760"/>
        <v>-19439.948928114049</v>
      </c>
      <c r="HI804" s="416">
        <f t="shared" si="3760"/>
        <v>-19572.948670624624</v>
      </c>
      <c r="HJ804" s="416">
        <f t="shared" si="3760"/>
        <v>-19701.18245126932</v>
      </c>
      <c r="HK804" s="416">
        <f t="shared" si="3760"/>
        <v>-19833.201015001134</v>
      </c>
      <c r="HL804" s="416">
        <f t="shared" si="3760"/>
        <v>-19960.488776789593</v>
      </c>
      <c r="HM804" s="416">
        <f t="shared" si="3760"/>
        <v>-20091.533400191212</v>
      </c>
      <c r="HN804" s="416">
        <f t="shared" si="3760"/>
        <v>-20222.0858271779</v>
      </c>
      <c r="HO804" s="416">
        <f t="shared" si="3760"/>
        <v>-20347.959990306557</v>
      </c>
      <c r="HP804" s="416">
        <f t="shared" si="3760"/>
        <v>-20477.549293091219</v>
      </c>
      <c r="HQ804" s="416">
        <f t="shared" si="3760"/>
        <v>-20602.494844966008</v>
      </c>
      <c r="HR804" s="416">
        <f t="shared" si="3760"/>
        <v>-20731.128128803208</v>
      </c>
      <c r="HS804" s="416">
        <f t="shared" si="3760"/>
        <v>-20855.151920066379</v>
      </c>
      <c r="HT804" s="416">
        <f t="shared" si="3760"/>
        <v>-20974.613031295645</v>
      </c>
      <c r="HU804" s="416">
        <f t="shared" si="3760"/>
        <v>-21101.848659643576</v>
      </c>
      <c r="HV804" s="416">
        <f t="shared" si="3760"/>
        <v>-21224.524879520181</v>
      </c>
      <c r="HW804" s="416">
        <f t="shared" si="3760"/>
        <v>-21350.82185267915</v>
      </c>
      <c r="HX804" s="416">
        <f t="shared" si="3760"/>
        <v>-21472.59305348331</v>
      </c>
      <c r="HY804" s="416">
        <f t="shared" si="3760"/>
        <v>-21597.958296192679</v>
      </c>
      <c r="HZ804" s="416">
        <f t="shared" si="3760"/>
        <v>-21722.852673929377</v>
      </c>
      <c r="IA804" s="416">
        <f t="shared" si="3760"/>
        <v>-21843.271540433354</v>
      </c>
      <c r="IB804" s="416">
        <f t="shared" si="3760"/>
        <v>-21967.244535085327</v>
      </c>
      <c r="IC804" s="416">
        <f t="shared" si="3760"/>
        <v>-22086.775035686129</v>
      </c>
      <c r="ID804" s="416">
        <f t="shared" si="3760"/>
        <v>-22209.833444571261</v>
      </c>
      <c r="IE804" s="416">
        <f t="shared" si="3760"/>
        <v>-22328.482133009198</v>
      </c>
      <c r="IF804" s="416">
        <f t="shared" si="3760"/>
        <v>-22446.699532742325</v>
      </c>
      <c r="IG804" s="416">
        <f t="shared" si="3760"/>
        <v>-22568.406084966013</v>
      </c>
      <c r="IH804" s="416">
        <f t="shared" si="3760"/>
        <v>-22685.751359673111</v>
      </c>
      <c r="II804" s="416">
        <f t="shared" si="3760"/>
        <v>-22806.560046351915</v>
      </c>
      <c r="IJ804" s="416">
        <f t="shared" si="3760"/>
        <v>-22923.039629959476</v>
      </c>
      <c r="IK804" s="416">
        <f t="shared" si="3760"/>
        <v>-23042.95707491539</v>
      </c>
      <c r="IL804" s="416">
        <f t="shared" si="3760"/>
        <v>-23162.424116528062</v>
      </c>
      <c r="IM804" s="416">
        <f t="shared" si="3760"/>
        <v>-23277.61013207402</v>
      </c>
      <c r="IN804" s="416">
        <f t="shared" si="3760"/>
        <v>-23396.195829679706</v>
      </c>
      <c r="IO804" s="416">
        <f t="shared" si="3760"/>
        <v>-23510.532083625149</v>
      </c>
      <c r="IP804" s="416">
        <f t="shared" ref="IP804:LA804" si="3761">-IP803*(1-IP$14)</f>
        <v>-23628.242939161519</v>
      </c>
      <c r="IQ804" s="416">
        <f t="shared" si="3761"/>
        <v>-23741.735700451281</v>
      </c>
      <c r="IR804" s="416">
        <f t="shared" si="3761"/>
        <v>-23851.053205117634</v>
      </c>
      <c r="IS804" s="416">
        <f t="shared" si="3761"/>
        <v>-23967.485082006497</v>
      </c>
      <c r="IT804" s="416">
        <f t="shared" si="3761"/>
        <v>-24079.744696041696</v>
      </c>
      <c r="IU804" s="416">
        <f t="shared" si="3761"/>
        <v>-24195.317620239224</v>
      </c>
      <c r="IV804" s="416">
        <f t="shared" si="3761"/>
        <v>-24306.749061610892</v>
      </c>
      <c r="IW804" s="416">
        <f t="shared" si="3761"/>
        <v>-24421.469369867358</v>
      </c>
      <c r="IX804" s="416">
        <f t="shared" si="3761"/>
        <v>-24535.758794940852</v>
      </c>
      <c r="IY804" s="416">
        <f t="shared" si="3761"/>
        <v>-24645.952730569854</v>
      </c>
      <c r="IZ804" s="416">
        <f t="shared" si="3761"/>
        <v>-24759.399008458236</v>
      </c>
      <c r="JA804" s="416">
        <f t="shared" si="3761"/>
        <v>-24868.78001054957</v>
      </c>
      <c r="JB804" s="416">
        <f t="shared" si="3761"/>
        <v>-24981.38936140115</v>
      </c>
      <c r="JC804" s="416">
        <f t="shared" si="3761"/>
        <v>-25089.963427208051</v>
      </c>
      <c r="JD804" s="416">
        <f t="shared" si="3761"/>
        <v>-25194.543189041393</v>
      </c>
      <c r="JE804" s="416">
        <f t="shared" si="3761"/>
        <v>-25305.928991269582</v>
      </c>
      <c r="JF804" s="416">
        <f t="shared" si="3761"/>
        <v>-25413.323353546104</v>
      </c>
      <c r="JG804" s="416">
        <f t="shared" si="3761"/>
        <v>-25523.887429481147</v>
      </c>
      <c r="JH804" s="416">
        <f t="shared" si="3761"/>
        <v>-25630.489511507822</v>
      </c>
      <c r="JI804" s="416">
        <f t="shared" si="3761"/>
        <v>-25740.237923269746</v>
      </c>
      <c r="JJ804" s="416">
        <f t="shared" si="3761"/>
        <v>-25849.574126019117</v>
      </c>
      <c r="JK804" s="416">
        <f t="shared" si="3761"/>
        <v>-25954.992334921077</v>
      </c>
      <c r="JL804" s="416">
        <f t="shared" si="3761"/>
        <v>-26063.521931884123</v>
      </c>
      <c r="JM804" s="416">
        <f t="shared" si="3761"/>
        <v>-26168.162439209253</v>
      </c>
      <c r="JN804" s="416">
        <f t="shared" si="3761"/>
        <v>-26275.891380957491</v>
      </c>
      <c r="JO804" s="416">
        <f t="shared" si="3761"/>
        <v>-26379.759924042322</v>
      </c>
      <c r="JP804" s="416">
        <f t="shared" si="3761"/>
        <v>-26479.807273444403</v>
      </c>
      <c r="JQ804" s="416">
        <f t="shared" si="3761"/>
        <v>-26586.365694295597</v>
      </c>
      <c r="JR804" s="416">
        <f t="shared" si="3761"/>
        <v>-26689.10566136126</v>
      </c>
      <c r="JS804" s="416">
        <f t="shared" si="3761"/>
        <v>-26794.877968951896</v>
      </c>
      <c r="JT804" s="416">
        <f t="shared" si="3761"/>
        <v>-26896.85999262975</v>
      </c>
      <c r="JU804" s="416">
        <f t="shared" si="3761"/>
        <v>-27001.851986351874</v>
      </c>
      <c r="JV804" s="416">
        <f t="shared" si="3761"/>
        <v>-27106.449635906622</v>
      </c>
      <c r="JW804" s="416">
        <f t="shared" si="3761"/>
        <v>-27207.299094678234</v>
      </c>
      <c r="JX804" s="416">
        <f t="shared" si="3761"/>
        <v>-27311.125096167241</v>
      </c>
      <c r="JY804" s="416">
        <f t="shared" si="3761"/>
        <v>-27411.230558394738</v>
      </c>
      <c r="JZ804" s="416">
        <f t="shared" si="3761"/>
        <v>-27514.290604495993</v>
      </c>
      <c r="KA804" s="416">
        <f t="shared" si="3761"/>
        <v>-27613.657558863833</v>
      </c>
      <c r="KB804" s="416">
        <f t="shared" si="3761"/>
        <v>-27712.663313747584</v>
      </c>
      <c r="KC804" s="416">
        <f t="shared" si="3761"/>
        <v>-27814.591194959728</v>
      </c>
      <c r="KD804" s="416">
        <f t="shared" si="3761"/>
        <v>-27912.866554852983</v>
      </c>
      <c r="KE804" s="416">
        <f t="shared" si="3761"/>
        <v>-28014.042483676931</v>
      </c>
      <c r="KF804" s="416">
        <f t="shared" si="3761"/>
        <v>-28111.592836921434</v>
      </c>
      <c r="KG804" s="416">
        <f t="shared" si="3761"/>
        <v>-28212.022360734285</v>
      </c>
      <c r="KH804" s="416">
        <f t="shared" si="3761"/>
        <v>-28312.07467676638</v>
      </c>
      <c r="KI804" s="416">
        <f t="shared" si="3761"/>
        <v>-28408.541681174571</v>
      </c>
      <c r="KJ804" s="416">
        <f t="shared" si="3761"/>
        <v>-28507.855881422354</v>
      </c>
      <c r="KK804" s="416">
        <f t="shared" si="3761"/>
        <v>-28603.611219959686</v>
      </c>
      <c r="KL804" s="416">
        <f t="shared" si="3761"/>
        <v>-28702.192749723508</v>
      </c>
      <c r="KM804" s="416">
        <f t="shared" si="3761"/>
        <v>-28797.241672561435</v>
      </c>
      <c r="KN804" s="416">
        <f t="shared" si="3761"/>
        <v>-28888.793864505555</v>
      </c>
      <c r="KO804" s="416">
        <f t="shared" si="3761"/>
        <v>-28986.304263904785</v>
      </c>
      <c r="KP804" s="416">
        <f t="shared" si="3761"/>
        <v>-29080.320439658979</v>
      </c>
      <c r="KQ804" s="416">
        <f t="shared" si="3761"/>
        <v>-29177.111475751219</v>
      </c>
      <c r="KR804" s="416">
        <f t="shared" si="3761"/>
        <v>-29270.434066128724</v>
      </c>
      <c r="KS804" s="416">
        <f t="shared" si="3761"/>
        <v>-29366.51104587171</v>
      </c>
      <c r="KT804" s="416">
        <f t="shared" si="3761"/>
        <v>-29462.227165750654</v>
      </c>
      <c r="KU804" s="416">
        <f t="shared" si="3761"/>
        <v>-29554.5133588592</v>
      </c>
      <c r="KV804" s="416">
        <f t="shared" si="3761"/>
        <v>-29649.523352366479</v>
      </c>
      <c r="KW804" s="416">
        <f t="shared" si="3761"/>
        <v>-29741.128722696409</v>
      </c>
      <c r="KX804" s="416">
        <f t="shared" si="3761"/>
        <v>-29835.437799136929</v>
      </c>
      <c r="KY804" s="416">
        <f t="shared" si="3761"/>
        <v>-29926.367369321</v>
      </c>
      <c r="KZ804" s="416">
        <f t="shared" si="3761"/>
        <v>-30013.951754438986</v>
      </c>
      <c r="LA804" s="416">
        <f t="shared" si="3761"/>
        <v>-30107.23612254241</v>
      </c>
      <c r="LB804" s="416">
        <f t="shared" ref="LB804:NM804" si="3762">-LB803*(1-LB$14)</f>
        <v>-30197.177704166188</v>
      </c>
      <c r="LC804" s="416">
        <f t="shared" si="3762"/>
        <v>-30289.773885656272</v>
      </c>
      <c r="LD804" s="416">
        <f t="shared" si="3762"/>
        <v>-30379.05194139983</v>
      </c>
      <c r="LE804" s="416">
        <f t="shared" si="3762"/>
        <v>-30470.965013234516</v>
      </c>
      <c r="LF804" s="416">
        <f t="shared" si="3762"/>
        <v>-30562.532864614794</v>
      </c>
      <c r="LG804" s="416">
        <f t="shared" si="3762"/>
        <v>-30650.819439809264</v>
      </c>
      <c r="LH804" s="416">
        <f t="shared" si="3762"/>
        <v>-30741.711767832159</v>
      </c>
      <c r="LI804" s="416">
        <f t="shared" si="3762"/>
        <v>-30829.347026622574</v>
      </c>
      <c r="LJ804" s="416">
        <f t="shared" si="3762"/>
        <v>-30919.568814825419</v>
      </c>
      <c r="LK804" s="416">
        <f t="shared" si="3762"/>
        <v>-31006.557562167225</v>
      </c>
      <c r="LL804" s="416">
        <f t="shared" si="3762"/>
        <v>-31090.346102382398</v>
      </c>
      <c r="LM804" s="416">
        <f t="shared" si="3762"/>
        <v>-31179.58759237803</v>
      </c>
      <c r="LN804" s="416">
        <f t="shared" si="3762"/>
        <v>-31265.631169880424</v>
      </c>
      <c r="LO804" s="416">
        <f t="shared" si="3762"/>
        <v>-31354.214298780647</v>
      </c>
      <c r="LP804" s="416">
        <f t="shared" si="3762"/>
        <v>-31439.623107142124</v>
      </c>
      <c r="LQ804" s="416">
        <f t="shared" si="3762"/>
        <v>-31527.552731873137</v>
      </c>
      <c r="LR804" s="416">
        <f t="shared" si="3762"/>
        <v>-31615.152097758466</v>
      </c>
      <c r="LS804" s="416">
        <f t="shared" si="3762"/>
        <v>-31699.612395632066</v>
      </c>
      <c r="LT804" s="416">
        <f t="shared" si="3762"/>
        <v>-31786.565514861446</v>
      </c>
      <c r="LU804" s="416">
        <f t="shared" si="3762"/>
        <v>-31870.402723920306</v>
      </c>
      <c r="LV804" s="416">
        <f t="shared" si="3762"/>
        <v>-31956.714364048104</v>
      </c>
      <c r="LW804" s="416">
        <f t="shared" si="3762"/>
        <v>-32039.933081004292</v>
      </c>
      <c r="LX804" s="416">
        <f t="shared" si="3762"/>
        <v>-32122.849297417713</v>
      </c>
      <c r="LY804" s="416">
        <f t="shared" si="3762"/>
        <v>-32208.212762067506</v>
      </c>
      <c r="LZ804" s="416">
        <f t="shared" si="3762"/>
        <v>0</v>
      </c>
      <c r="MA804" s="416">
        <f t="shared" si="3762"/>
        <v>0</v>
      </c>
      <c r="MB804" s="416">
        <f t="shared" si="3762"/>
        <v>0</v>
      </c>
      <c r="MC804" s="416">
        <f t="shared" si="3762"/>
        <v>0</v>
      </c>
      <c r="MD804" s="416">
        <f t="shared" si="3762"/>
        <v>0</v>
      </c>
      <c r="ME804" s="416">
        <f t="shared" si="3762"/>
        <v>0</v>
      </c>
      <c r="MF804" s="416">
        <f t="shared" si="3762"/>
        <v>0</v>
      </c>
      <c r="MG804" s="416">
        <f t="shared" si="3762"/>
        <v>0</v>
      </c>
      <c r="MH804" s="416">
        <f t="shared" si="3762"/>
        <v>0</v>
      </c>
      <c r="MI804" s="416">
        <f t="shared" si="3762"/>
        <v>0</v>
      </c>
      <c r="MJ804" s="416">
        <f t="shared" si="3762"/>
        <v>0</v>
      </c>
      <c r="MK804" s="416">
        <f t="shared" si="3762"/>
        <v>0</v>
      </c>
      <c r="ML804" s="416">
        <f t="shared" si="3762"/>
        <v>0</v>
      </c>
      <c r="MM804" s="416">
        <f t="shared" si="3762"/>
        <v>0</v>
      </c>
      <c r="MN804" s="416">
        <f t="shared" si="3762"/>
        <v>0</v>
      </c>
      <c r="MO804" s="416">
        <f t="shared" si="3762"/>
        <v>0</v>
      </c>
      <c r="MP804" s="416">
        <f t="shared" si="3762"/>
        <v>0</v>
      </c>
      <c r="MQ804" s="416">
        <f t="shared" si="3762"/>
        <v>0</v>
      </c>
      <c r="MR804" s="416">
        <f t="shared" si="3762"/>
        <v>0</v>
      </c>
      <c r="MS804" s="416">
        <f t="shared" si="3762"/>
        <v>0</v>
      </c>
      <c r="MT804" s="416">
        <f t="shared" si="3762"/>
        <v>0</v>
      </c>
      <c r="MU804" s="416">
        <f t="shared" si="3762"/>
        <v>0</v>
      </c>
      <c r="MV804" s="416">
        <f t="shared" si="3762"/>
        <v>0</v>
      </c>
      <c r="MW804" s="416">
        <f t="shared" si="3762"/>
        <v>0</v>
      </c>
      <c r="MX804" s="416">
        <f t="shared" si="3762"/>
        <v>0</v>
      </c>
      <c r="MY804" s="416">
        <f t="shared" si="3762"/>
        <v>0</v>
      </c>
      <c r="MZ804" s="416">
        <f t="shared" si="3762"/>
        <v>0</v>
      </c>
      <c r="NA804" s="416">
        <f t="shared" si="3762"/>
        <v>0</v>
      </c>
      <c r="NB804" s="416">
        <f t="shared" si="3762"/>
        <v>0</v>
      </c>
      <c r="NC804" s="416">
        <f t="shared" si="3762"/>
        <v>0</v>
      </c>
      <c r="ND804" s="416">
        <f t="shared" si="3762"/>
        <v>0</v>
      </c>
      <c r="NE804" s="416">
        <f t="shared" si="3762"/>
        <v>0</v>
      </c>
      <c r="NF804" s="416">
        <f t="shared" si="3762"/>
        <v>0</v>
      </c>
      <c r="NG804" s="416">
        <f t="shared" si="3762"/>
        <v>0</v>
      </c>
      <c r="NH804" s="416">
        <f t="shared" si="3762"/>
        <v>0</v>
      </c>
      <c r="NI804" s="416">
        <f t="shared" si="3762"/>
        <v>0</v>
      </c>
      <c r="NJ804" s="416">
        <f t="shared" si="3762"/>
        <v>0</v>
      </c>
      <c r="NK804" s="416">
        <f t="shared" si="3762"/>
        <v>0</v>
      </c>
      <c r="NL804" s="416">
        <f t="shared" si="3762"/>
        <v>0</v>
      </c>
      <c r="NM804" s="416">
        <f t="shared" si="3762"/>
        <v>0</v>
      </c>
      <c r="NN804" s="416">
        <f t="shared" ref="NN804:PA804" si="3763">-NN803*(1-NN$14)</f>
        <v>0</v>
      </c>
      <c r="NO804" s="416">
        <f t="shared" si="3763"/>
        <v>0</v>
      </c>
      <c r="NP804" s="416">
        <f t="shared" si="3763"/>
        <v>0</v>
      </c>
      <c r="NQ804" s="416">
        <f t="shared" si="3763"/>
        <v>0</v>
      </c>
      <c r="NR804" s="416">
        <f t="shared" si="3763"/>
        <v>0</v>
      </c>
      <c r="NS804" s="416">
        <f t="shared" si="3763"/>
        <v>0</v>
      </c>
      <c r="NT804" s="416">
        <f t="shared" si="3763"/>
        <v>0</v>
      </c>
      <c r="NU804" s="416">
        <f t="shared" si="3763"/>
        <v>0</v>
      </c>
      <c r="NV804" s="416">
        <f t="shared" si="3763"/>
        <v>0</v>
      </c>
      <c r="NW804" s="416">
        <f t="shared" si="3763"/>
        <v>0</v>
      </c>
      <c r="NX804" s="416">
        <f t="shared" si="3763"/>
        <v>0</v>
      </c>
      <c r="NY804" s="416">
        <f t="shared" si="3763"/>
        <v>0</v>
      </c>
      <c r="NZ804" s="416">
        <f t="shared" si="3763"/>
        <v>0</v>
      </c>
      <c r="OA804" s="416">
        <f t="shared" si="3763"/>
        <v>0</v>
      </c>
      <c r="OB804" s="416">
        <f t="shared" si="3763"/>
        <v>0</v>
      </c>
      <c r="OC804" s="416">
        <f t="shared" si="3763"/>
        <v>0</v>
      </c>
      <c r="OD804" s="416">
        <f t="shared" si="3763"/>
        <v>0</v>
      </c>
      <c r="OE804" s="416">
        <f t="shared" si="3763"/>
        <v>0</v>
      </c>
      <c r="OF804" s="416">
        <f t="shared" si="3763"/>
        <v>0</v>
      </c>
      <c r="OG804" s="416">
        <f t="shared" si="3763"/>
        <v>0</v>
      </c>
      <c r="OH804" s="416">
        <f t="shared" si="3763"/>
        <v>0</v>
      </c>
      <c r="OI804" s="416">
        <f t="shared" si="3763"/>
        <v>0</v>
      </c>
      <c r="OJ804" s="416">
        <f t="shared" si="3763"/>
        <v>0</v>
      </c>
      <c r="OK804" s="416">
        <f t="shared" si="3763"/>
        <v>0</v>
      </c>
      <c r="OL804" s="416">
        <f t="shared" si="3763"/>
        <v>0</v>
      </c>
      <c r="OM804" s="416">
        <f t="shared" si="3763"/>
        <v>0</v>
      </c>
      <c r="ON804" s="416">
        <f t="shared" si="3763"/>
        <v>0</v>
      </c>
      <c r="OO804" s="416">
        <f t="shared" si="3763"/>
        <v>0</v>
      </c>
      <c r="OP804" s="416">
        <f t="shared" si="3763"/>
        <v>0</v>
      </c>
      <c r="OQ804" s="416">
        <f t="shared" si="3763"/>
        <v>0</v>
      </c>
      <c r="OR804" s="416">
        <f t="shared" si="3763"/>
        <v>0</v>
      </c>
      <c r="OS804" s="416">
        <f t="shared" si="3763"/>
        <v>0</v>
      </c>
      <c r="OT804" s="416">
        <f t="shared" si="3763"/>
        <v>0</v>
      </c>
      <c r="OU804" s="416">
        <f t="shared" si="3763"/>
        <v>0</v>
      </c>
      <c r="OV804" s="416">
        <f t="shared" si="3763"/>
        <v>0</v>
      </c>
      <c r="OW804" s="416">
        <f t="shared" si="3763"/>
        <v>0</v>
      </c>
      <c r="OX804" s="416">
        <f t="shared" si="3763"/>
        <v>0</v>
      </c>
      <c r="OY804" s="416">
        <f t="shared" si="3763"/>
        <v>0</v>
      </c>
      <c r="OZ804" s="416">
        <f t="shared" si="3763"/>
        <v>0</v>
      </c>
      <c r="PA804" s="416">
        <f t="shared" si="3763"/>
        <v>0</v>
      </c>
    </row>
    <row r="805" spans="1:417" ht="15" customHeight="1" thickBot="1" x14ac:dyDescent="0.3">
      <c r="A805" s="525">
        <f t="shared" si="3667"/>
        <v>36</v>
      </c>
      <c r="B805" s="525" t="str">
        <f>INDEX('B12 ID ALL Exit Fees'!$S$2:$GA$2,1,MATCH($A805,'B12 ID ALL Exit Fees'!$S$1:$GA$1,0))</f>
        <v>Springer Electric</v>
      </c>
      <c r="C805" s="216">
        <f>C804+1</f>
        <v>541</v>
      </c>
      <c r="E805" s="208" t="s">
        <v>143</v>
      </c>
      <c r="P805" s="215" t="s">
        <v>313</v>
      </c>
      <c r="T805" s="215" t="str">
        <f>"["&amp;$C803&amp;"]+["&amp;$C804&amp;"]"</f>
        <v>[539]+[540]</v>
      </c>
      <c r="W805" s="396"/>
      <c r="X805" s="413">
        <f>SUM($AA805:$BD805)</f>
        <v>8730127.4772698805</v>
      </c>
      <c r="Y805" s="397"/>
      <c r="AA805" s="411">
        <f t="shared" si="3750"/>
        <v>0</v>
      </c>
      <c r="AB805" s="411">
        <f t="shared" si="3750"/>
        <v>0</v>
      </c>
      <c r="AC805" s="411">
        <f t="shared" si="3750"/>
        <v>0</v>
      </c>
      <c r="AD805" s="411">
        <f t="shared" si="3750"/>
        <v>432407.80258627835</v>
      </c>
      <c r="AE805" s="411">
        <f t="shared" si="3750"/>
        <v>625128.58816771547</v>
      </c>
      <c r="AF805" s="411">
        <f t="shared" si="3750"/>
        <v>598035.9601632288</v>
      </c>
      <c r="AG805" s="411">
        <f t="shared" si="3750"/>
        <v>572117.50737018278</v>
      </c>
      <c r="AH805" s="411">
        <f t="shared" si="3750"/>
        <v>547267.18459140626</v>
      </c>
      <c r="AI805" s="411">
        <f t="shared" si="3750"/>
        <v>523538.22627364419</v>
      </c>
      <c r="AJ805" s="411">
        <f t="shared" si="3750"/>
        <v>500848.45223509835</v>
      </c>
      <c r="AK805" s="411">
        <f t="shared" si="3750"/>
        <v>479142.03685134376</v>
      </c>
      <c r="AL805" s="411">
        <f t="shared" si="3750"/>
        <v>458330.16845149751</v>
      </c>
      <c r="AM805" s="411">
        <f t="shared" si="3750"/>
        <v>438457.43029147352</v>
      </c>
      <c r="AN805" s="411">
        <f t="shared" si="3750"/>
        <v>419454.9973848167</v>
      </c>
      <c r="AO805" s="411">
        <f t="shared" si="3750"/>
        <v>401276.11639318161</v>
      </c>
      <c r="AP805" s="411">
        <f t="shared" si="3750"/>
        <v>383846.40853190428</v>
      </c>
      <c r="AQ805" s="411">
        <f t="shared" si="3751"/>
        <v>367203.21178098529</v>
      </c>
      <c r="AR805" s="411">
        <f t="shared" si="3751"/>
        <v>351288.88598124142</v>
      </c>
      <c r="AS805" s="411">
        <f t="shared" si="3751"/>
        <v>336064.27573281858</v>
      </c>
      <c r="AT805" s="411">
        <f t="shared" si="3751"/>
        <v>321467.08963242423</v>
      </c>
      <c r="AU805" s="411">
        <f t="shared" si="3751"/>
        <v>307528.59782222135</v>
      </c>
      <c r="AV805" s="411">
        <f t="shared" si="3751"/>
        <v>294200.52731122507</v>
      </c>
      <c r="AW805" s="411">
        <f t="shared" si="3751"/>
        <v>281450.08588839835</v>
      </c>
      <c r="AX805" s="411">
        <f t="shared" si="3751"/>
        <v>91073.923828795712</v>
      </c>
      <c r="AY805" s="411">
        <f t="shared" si="3751"/>
        <v>0</v>
      </c>
      <c r="AZ805" s="411">
        <f t="shared" si="3751"/>
        <v>0</v>
      </c>
      <c r="BA805" s="411">
        <f t="shared" si="3751"/>
        <v>0</v>
      </c>
      <c r="BB805" s="411">
        <f t="shared" si="3751"/>
        <v>0</v>
      </c>
      <c r="BC805" s="411">
        <f t="shared" si="3751"/>
        <v>0</v>
      </c>
      <c r="BD805" s="411">
        <f t="shared" si="3751"/>
        <v>0</v>
      </c>
      <c r="BF805" s="415">
        <f>SUM(BF803:BF804)</f>
        <v>0</v>
      </c>
      <c r="BG805" s="415">
        <f t="shared" ref="BG805:DR805" si="3764">SUM(BG803:BG804)</f>
        <v>0</v>
      </c>
      <c r="BH805" s="415">
        <f t="shared" si="3764"/>
        <v>0</v>
      </c>
      <c r="BI805" s="415">
        <f t="shared" si="3764"/>
        <v>0</v>
      </c>
      <c r="BJ805" s="415">
        <f t="shared" si="3764"/>
        <v>0</v>
      </c>
      <c r="BK805" s="415">
        <f t="shared" si="3764"/>
        <v>0</v>
      </c>
      <c r="BL805" s="415">
        <f t="shared" si="3764"/>
        <v>0</v>
      </c>
      <c r="BM805" s="415">
        <f t="shared" si="3764"/>
        <v>0</v>
      </c>
      <c r="BN805" s="415">
        <f t="shared" si="3764"/>
        <v>0</v>
      </c>
      <c r="BO805" s="415">
        <f t="shared" si="3764"/>
        <v>0</v>
      </c>
      <c r="BP805" s="415">
        <f t="shared" si="3764"/>
        <v>0</v>
      </c>
      <c r="BQ805" s="415">
        <f t="shared" si="3764"/>
        <v>0</v>
      </c>
      <c r="BR805" s="415">
        <f t="shared" si="3764"/>
        <v>0</v>
      </c>
      <c r="BS805" s="415">
        <f t="shared" si="3764"/>
        <v>0</v>
      </c>
      <c r="BT805" s="415">
        <f t="shared" si="3764"/>
        <v>0</v>
      </c>
      <c r="BU805" s="415">
        <f t="shared" si="3764"/>
        <v>0</v>
      </c>
      <c r="BV805" s="415">
        <f t="shared" si="3764"/>
        <v>0</v>
      </c>
      <c r="BW805" s="415">
        <f t="shared" si="3764"/>
        <v>0</v>
      </c>
      <c r="BX805" s="415">
        <f t="shared" si="3764"/>
        <v>0</v>
      </c>
      <c r="BY805" s="415">
        <f t="shared" si="3764"/>
        <v>0</v>
      </c>
      <c r="BZ805" s="415">
        <f t="shared" si="3764"/>
        <v>0</v>
      </c>
      <c r="CA805" s="415">
        <f t="shared" si="3764"/>
        <v>0</v>
      </c>
      <c r="CB805" s="415">
        <f t="shared" si="3764"/>
        <v>0</v>
      </c>
      <c r="CC805" s="415">
        <f t="shared" si="3764"/>
        <v>0</v>
      </c>
      <c r="CD805" s="415">
        <f t="shared" si="3764"/>
        <v>0</v>
      </c>
      <c r="CE805" s="415">
        <f t="shared" si="3764"/>
        <v>0</v>
      </c>
      <c r="CF805" s="415">
        <f t="shared" si="3764"/>
        <v>0</v>
      </c>
      <c r="CG805" s="415">
        <f t="shared" si="3764"/>
        <v>0</v>
      </c>
      <c r="CH805" s="415">
        <f t="shared" si="3764"/>
        <v>0</v>
      </c>
      <c r="CI805" s="415">
        <f t="shared" si="3764"/>
        <v>0</v>
      </c>
      <c r="CJ805" s="415">
        <f t="shared" si="3764"/>
        <v>0</v>
      </c>
      <c r="CK805" s="415">
        <f t="shared" si="3764"/>
        <v>0</v>
      </c>
      <c r="CL805" s="415">
        <f t="shared" si="3764"/>
        <v>0</v>
      </c>
      <c r="CM805" s="415">
        <f t="shared" si="3764"/>
        <v>0</v>
      </c>
      <c r="CN805" s="415">
        <f t="shared" si="3764"/>
        <v>0</v>
      </c>
      <c r="CO805" s="415">
        <f t="shared" si="3764"/>
        <v>0</v>
      </c>
      <c r="CP805" s="415">
        <f t="shared" si="3764"/>
        <v>0</v>
      </c>
      <c r="CQ805" s="415">
        <f t="shared" si="3764"/>
        <v>0</v>
      </c>
      <c r="CR805" s="415">
        <f t="shared" si="3764"/>
        <v>0</v>
      </c>
      <c r="CS805" s="415">
        <f t="shared" si="3764"/>
        <v>0</v>
      </c>
      <c r="CT805" s="415">
        <f t="shared" si="3764"/>
        <v>54757.27324203177</v>
      </c>
      <c r="CU805" s="415">
        <f t="shared" si="3764"/>
        <v>54551.607928333593</v>
      </c>
      <c r="CV805" s="415">
        <f t="shared" si="3764"/>
        <v>54353.312501401459</v>
      </c>
      <c r="CW805" s="415">
        <f t="shared" si="3764"/>
        <v>54149.164442079258</v>
      </c>
      <c r="CX805" s="415">
        <f t="shared" si="3764"/>
        <v>53945.783151666008</v>
      </c>
      <c r="CY805" s="415">
        <f t="shared" si="3764"/>
        <v>53749.689901485355</v>
      </c>
      <c r="CZ805" s="415">
        <f t="shared" si="3764"/>
        <v>53547.809015526924</v>
      </c>
      <c r="DA805" s="415">
        <f t="shared" si="3764"/>
        <v>53353.162403754017</v>
      </c>
      <c r="DB805" s="415">
        <f t="shared" si="3764"/>
        <v>53152.770853319125</v>
      </c>
      <c r="DC805" s="415">
        <f t="shared" si="3764"/>
        <v>52959.560207670853</v>
      </c>
      <c r="DD805" s="415">
        <f t="shared" si="3764"/>
        <v>52773.457539824754</v>
      </c>
      <c r="DE805" s="415">
        <f t="shared" si="3764"/>
        <v>52575.243329049648</v>
      </c>
      <c r="DF805" s="415">
        <f t="shared" si="3764"/>
        <v>52384.131999468118</v>
      </c>
      <c r="DG805" s="415">
        <f t="shared" si="3764"/>
        <v>52187.380074059816</v>
      </c>
      <c r="DH805" s="415">
        <f t="shared" si="3764"/>
        <v>51997.678629771493</v>
      </c>
      <c r="DI805" s="415">
        <f t="shared" si="3764"/>
        <v>51802.378202014617</v>
      </c>
      <c r="DJ805" s="415">
        <f t="shared" si="3764"/>
        <v>51607.811311948004</v>
      </c>
      <c r="DK805" s="415">
        <f t="shared" si="3764"/>
        <v>51420.216603638408</v>
      </c>
      <c r="DL805" s="415">
        <f t="shared" si="3764"/>
        <v>51227.085091565626</v>
      </c>
      <c r="DM805" s="415">
        <f t="shared" si="3764"/>
        <v>51040.87432538499</v>
      </c>
      <c r="DN805" s="415">
        <f t="shared" si="3764"/>
        <v>50849.167602094349</v>
      </c>
      <c r="DO805" s="415">
        <f t="shared" si="3764"/>
        <v>50664.330568288722</v>
      </c>
      <c r="DP805" s="415">
        <f t="shared" si="3764"/>
        <v>50486.293457587242</v>
      </c>
      <c r="DQ805" s="415">
        <f t="shared" si="3764"/>
        <v>50296.669709605514</v>
      </c>
      <c r="DR805" s="415">
        <f t="shared" si="3764"/>
        <v>50113.841009002717</v>
      </c>
      <c r="DS805" s="415">
        <f t="shared" ref="DS805:GD805" si="3765">SUM(DS803:DS804)</f>
        <v>49925.616171980946</v>
      </c>
      <c r="DT805" s="415">
        <f t="shared" si="3765"/>
        <v>49744.136253246405</v>
      </c>
      <c r="DU805" s="415">
        <f t="shared" si="3765"/>
        <v>49557.300007001104</v>
      </c>
      <c r="DV805" s="415">
        <f t="shared" si="3765"/>
        <v>49371.165507444777</v>
      </c>
      <c r="DW805" s="415">
        <f t="shared" si="3765"/>
        <v>49191.701020251348</v>
      </c>
      <c r="DX805" s="415">
        <f t="shared" si="3765"/>
        <v>49006.939690428379</v>
      </c>
      <c r="DY805" s="415">
        <f t="shared" si="3765"/>
        <v>48828.799166297213</v>
      </c>
      <c r="DZ805" s="415">
        <f t="shared" si="3765"/>
        <v>48645.400875924832</v>
      </c>
      <c r="EA805" s="415">
        <f t="shared" si="3765"/>
        <v>48468.574547585456</v>
      </c>
      <c r="EB805" s="415">
        <f t="shared" si="3765"/>
        <v>48298.253438523519</v>
      </c>
      <c r="EC805" s="415">
        <f t="shared" si="3765"/>
        <v>48116.847848792953</v>
      </c>
      <c r="ED805" s="415">
        <f t="shared" si="3765"/>
        <v>47941.942813925067</v>
      </c>
      <c r="EE805" s="415">
        <f t="shared" si="3765"/>
        <v>47761.875507349287</v>
      </c>
      <c r="EF805" s="415">
        <f t="shared" si="3765"/>
        <v>47588.260799103635</v>
      </c>
      <c r="EG805" s="415">
        <f t="shared" si="3765"/>
        <v>47409.52190276856</v>
      </c>
      <c r="EH805" s="415">
        <f t="shared" si="3765"/>
        <v>47231.454339920492</v>
      </c>
      <c r="EI805" s="415">
        <f t="shared" si="3765"/>
        <v>47059.767715847673</v>
      </c>
      <c r="EJ805" s="415">
        <f t="shared" si="3765"/>
        <v>46883.013810534234</v>
      </c>
      <c r="EK805" s="415">
        <f t="shared" si="3765"/>
        <v>46712.593769907056</v>
      </c>
      <c r="EL805" s="415">
        <f t="shared" si="3765"/>
        <v>46537.143830884728</v>
      </c>
      <c r="EM805" s="415">
        <f t="shared" si="3765"/>
        <v>46367.98102973924</v>
      </c>
      <c r="EN805" s="415">
        <f t="shared" si="3765"/>
        <v>46199.433136405787</v>
      </c>
      <c r="EO805" s="415">
        <f t="shared" si="3765"/>
        <v>46025.910600565127</v>
      </c>
      <c r="EP805" s="415">
        <f t="shared" si="3765"/>
        <v>45858.606135324262</v>
      </c>
      <c r="EQ805" s="415">
        <f t="shared" si="3765"/>
        <v>45686.363726998068</v>
      </c>
      <c r="ER805" s="415">
        <f t="shared" si="3765"/>
        <v>45520.293516709797</v>
      </c>
      <c r="ES805" s="415">
        <f t="shared" si="3765"/>
        <v>45349.321792015486</v>
      </c>
      <c r="ET805" s="415">
        <f t="shared" si="3765"/>
        <v>45178.992227737705</v>
      </c>
      <c r="EU805" s="415">
        <f t="shared" si="3765"/>
        <v>45014.766315938148</v>
      </c>
      <c r="EV805" s="415">
        <f t="shared" si="3765"/>
        <v>44845.693323671039</v>
      </c>
      <c r="EW805" s="415">
        <f t="shared" si="3765"/>
        <v>44682.678955416901</v>
      </c>
      <c r="EX805" s="415">
        <f t="shared" si="3765"/>
        <v>44514.853265053869</v>
      </c>
      <c r="EY805" s="415">
        <f t="shared" si="3765"/>
        <v>44353.041502426968</v>
      </c>
      <c r="EZ805" s="415">
        <f t="shared" si="3765"/>
        <v>44197.182591999408</v>
      </c>
      <c r="FA805" s="415">
        <f t="shared" si="3765"/>
        <v>44031.180399337594</v>
      </c>
      <c r="FB805" s="415">
        <f t="shared" si="3765"/>
        <v>43871.126790522198</v>
      </c>
      <c r="FC805" s="415">
        <f t="shared" si="3765"/>
        <v>43706.34924555965</v>
      </c>
      <c r="FD805" s="415">
        <f t="shared" si="3765"/>
        <v>43547.476399965817</v>
      </c>
      <c r="FE805" s="415">
        <f t="shared" si="3765"/>
        <v>43383.914468111099</v>
      </c>
      <c r="FF805" s="415">
        <f t="shared" si="3765"/>
        <v>43220.966865897586</v>
      </c>
      <c r="FG805" s="415">
        <f t="shared" si="3765"/>
        <v>43063.858388208857</v>
      </c>
      <c r="FH805" s="415">
        <f t="shared" si="3765"/>
        <v>42902.112899069587</v>
      </c>
      <c r="FI805" s="415">
        <f t="shared" si="3765"/>
        <v>42746.163457491479</v>
      </c>
      <c r="FJ805" s="415">
        <f t="shared" si="3765"/>
        <v>42585.611213079668</v>
      </c>
      <c r="FK805" s="415">
        <f t="shared" si="3765"/>
        <v>42430.812257057012</v>
      </c>
      <c r="FL805" s="415">
        <f t="shared" si="3765"/>
        <v>42281.708160856993</v>
      </c>
      <c r="FM805" s="415">
        <f t="shared" si="3765"/>
        <v>42122.900385054112</v>
      </c>
      <c r="FN805" s="415">
        <f t="shared" si="3765"/>
        <v>41969.783385708331</v>
      </c>
      <c r="FO805" s="415">
        <f t="shared" si="3765"/>
        <v>41812.147182245215</v>
      </c>
      <c r="FP805" s="415">
        <f t="shared" si="3765"/>
        <v>41660.159772683517</v>
      </c>
      <c r="FQ805" s="415">
        <f t="shared" si="3765"/>
        <v>41503.686498521492</v>
      </c>
      <c r="FR805" s="415">
        <f t="shared" si="3765"/>
        <v>41347.800929391335</v>
      </c>
      <c r="FS805" s="415">
        <f t="shared" si="3765"/>
        <v>41197.501421285728</v>
      </c>
      <c r="FT805" s="415">
        <f t="shared" si="3765"/>
        <v>41042.765866504924</v>
      </c>
      <c r="FU805" s="415">
        <f t="shared" si="3765"/>
        <v>40893.575162709974</v>
      </c>
      <c r="FV805" s="415">
        <f t="shared" si="3765"/>
        <v>40739.98113827956</v>
      </c>
      <c r="FW805" s="415">
        <f t="shared" si="3765"/>
        <v>40591.89105881509</v>
      </c>
      <c r="FX805" s="415">
        <f t="shared" si="3765"/>
        <v>40449.249028002494</v>
      </c>
      <c r="FY805" s="415">
        <f t="shared" si="3765"/>
        <v>40297.323868153333</v>
      </c>
      <c r="FZ805" s="415">
        <f t="shared" si="3765"/>
        <v>40150.842850560679</v>
      </c>
      <c r="GA805" s="415">
        <f t="shared" si="3765"/>
        <v>40000.038487940066</v>
      </c>
      <c r="GB805" s="415">
        <f t="shared" si="3765"/>
        <v>39854.638104514379</v>
      </c>
      <c r="GC805" s="415">
        <f t="shared" si="3765"/>
        <v>39704.946270666791</v>
      </c>
      <c r="GD805" s="415">
        <f t="shared" si="3765"/>
        <v>39555.816671133376</v>
      </c>
      <c r="GE805" s="415">
        <f t="shared" ref="GE805:IP805" si="3766">SUM(GE803:GE804)</f>
        <v>39412.031036716216</v>
      </c>
      <c r="GF805" s="415">
        <f t="shared" si="3766"/>
        <v>39264.00161072889</v>
      </c>
      <c r="GG805" s="415">
        <f t="shared" si="3766"/>
        <v>39121.276725832889</v>
      </c>
      <c r="GH805" s="415">
        <f t="shared" si="3766"/>
        <v>38974.339357083198</v>
      </c>
      <c r="GI805" s="415">
        <f t="shared" si="3766"/>
        <v>38832.667396242672</v>
      </c>
      <c r="GJ805" s="415">
        <f t="shared" si="3766"/>
        <v>38691.510413842312</v>
      </c>
      <c r="GK805" s="415">
        <f t="shared" si="3766"/>
        <v>38546.187223778652</v>
      </c>
      <c r="GL805" s="415">
        <f t="shared" si="3766"/>
        <v>38406.071598549301</v>
      </c>
      <c r="GM805" s="415">
        <f t="shared" si="3766"/>
        <v>38261.820501013499</v>
      </c>
      <c r="GN805" s="415">
        <f t="shared" si="3766"/>
        <v>38122.738550552633</v>
      </c>
      <c r="GO805" s="415">
        <f t="shared" si="3766"/>
        <v>37979.551636398282</v>
      </c>
      <c r="GP805" s="415">
        <f t="shared" si="3766"/>
        <v>37836.902524436649</v>
      </c>
      <c r="GQ805" s="415">
        <f t="shared" si="3766"/>
        <v>37699.365153407562</v>
      </c>
      <c r="GR805" s="415">
        <f t="shared" si="3766"/>
        <v>37557.768406501862</v>
      </c>
      <c r="GS805" s="415">
        <f t="shared" si="3766"/>
        <v>37421.245689690855</v>
      </c>
      <c r="GT805" s="415">
        <f t="shared" si="3766"/>
        <v>37280.693544230111</v>
      </c>
      <c r="GU805" s="415">
        <f t="shared" si="3766"/>
        <v>37145.177996230304</v>
      </c>
      <c r="GV805" s="415">
        <f t="shared" si="3766"/>
        <v>37014.64789560996</v>
      </c>
      <c r="GW805" s="415">
        <f t="shared" si="3766"/>
        <v>36875.622909153273</v>
      </c>
      <c r="GX805" s="415">
        <f t="shared" si="3766"/>
        <v>36741.579795378049</v>
      </c>
      <c r="GY805" s="415">
        <f t="shared" si="3766"/>
        <v>36603.580437722252</v>
      </c>
      <c r="GZ805" s="415">
        <f t="shared" si="3766"/>
        <v>36470.526199986889</v>
      </c>
      <c r="HA805" s="415">
        <f t="shared" si="3766"/>
        <v>36333.544904762341</v>
      </c>
      <c r="HB805" s="415">
        <f t="shared" si="3766"/>
        <v>36197.078103766311</v>
      </c>
      <c r="HC805" s="415">
        <f t="shared" si="3766"/>
        <v>36065.501504489686</v>
      </c>
      <c r="HD805" s="415">
        <f t="shared" si="3766"/>
        <v>35930.041459797219</v>
      </c>
      <c r="HE805" s="415">
        <f t="shared" si="3766"/>
        <v>35799.435540347156</v>
      </c>
      <c r="HF805" s="415">
        <f t="shared" si="3766"/>
        <v>35664.974824816636</v>
      </c>
      <c r="HG805" s="415">
        <f t="shared" si="3766"/>
        <v>35535.332424198466</v>
      </c>
      <c r="HH805" s="415">
        <f t="shared" si="3766"/>
        <v>35410.459405219284</v>
      </c>
      <c r="HI805" s="415">
        <f t="shared" si="3766"/>
        <v>35277.459662708708</v>
      </c>
      <c r="HJ805" s="415">
        <f t="shared" si="3766"/>
        <v>35149.225882064013</v>
      </c>
      <c r="HK805" s="415">
        <f t="shared" si="3766"/>
        <v>35017.207318332199</v>
      </c>
      <c r="HL805" s="415">
        <f t="shared" si="3766"/>
        <v>34889.91955654374</v>
      </c>
      <c r="HM805" s="415">
        <f t="shared" si="3766"/>
        <v>34758.87493314212</v>
      </c>
      <c r="HN805" s="415">
        <f t="shared" si="3766"/>
        <v>34628.322506155433</v>
      </c>
      <c r="HO805" s="415">
        <f t="shared" si="3766"/>
        <v>34502.448343026772</v>
      </c>
      <c r="HP805" s="415">
        <f t="shared" si="3766"/>
        <v>34372.85904024211</v>
      </c>
      <c r="HQ805" s="415">
        <f t="shared" si="3766"/>
        <v>34247.913488367325</v>
      </c>
      <c r="HR805" s="415">
        <f t="shared" si="3766"/>
        <v>34119.280204530121</v>
      </c>
      <c r="HS805" s="415">
        <f t="shared" si="3766"/>
        <v>33995.25641326695</v>
      </c>
      <c r="HT805" s="415">
        <f t="shared" si="3766"/>
        <v>33875.795302037688</v>
      </c>
      <c r="HU805" s="415">
        <f t="shared" si="3766"/>
        <v>33748.559673689757</v>
      </c>
      <c r="HV805" s="415">
        <f t="shared" si="3766"/>
        <v>33625.883453813149</v>
      </c>
      <c r="HW805" s="415">
        <f t="shared" si="3766"/>
        <v>33499.586480654179</v>
      </c>
      <c r="HX805" s="415">
        <f t="shared" si="3766"/>
        <v>33377.815279850023</v>
      </c>
      <c r="HY805" s="415">
        <f t="shared" si="3766"/>
        <v>33252.450037140654</v>
      </c>
      <c r="HZ805" s="415">
        <f t="shared" si="3766"/>
        <v>33127.555659403952</v>
      </c>
      <c r="IA805" s="415">
        <f t="shared" si="3766"/>
        <v>33007.136792899983</v>
      </c>
      <c r="IB805" s="415">
        <f t="shared" si="3766"/>
        <v>32883.163798248002</v>
      </c>
      <c r="IC805" s="415">
        <f t="shared" si="3766"/>
        <v>32763.633297647204</v>
      </c>
      <c r="ID805" s="415">
        <f t="shared" si="3766"/>
        <v>32640.574888762072</v>
      </c>
      <c r="IE805" s="415">
        <f t="shared" si="3766"/>
        <v>32521.926200324135</v>
      </c>
      <c r="IF805" s="415">
        <f t="shared" si="3766"/>
        <v>32403.708800591008</v>
      </c>
      <c r="IG805" s="415">
        <f t="shared" si="3766"/>
        <v>32282.00224836732</v>
      </c>
      <c r="IH805" s="415">
        <f t="shared" si="3766"/>
        <v>32164.656973660221</v>
      </c>
      <c r="II805" s="415">
        <f t="shared" si="3766"/>
        <v>32043.848286981418</v>
      </c>
      <c r="IJ805" s="415">
        <f t="shared" si="3766"/>
        <v>31927.368703373857</v>
      </c>
      <c r="IK805" s="415">
        <f t="shared" si="3766"/>
        <v>31807.451258417943</v>
      </c>
      <c r="IL805" s="415">
        <f t="shared" si="3766"/>
        <v>31687.984216805271</v>
      </c>
      <c r="IM805" s="415">
        <f t="shared" si="3766"/>
        <v>31572.798201259313</v>
      </c>
      <c r="IN805" s="415">
        <f t="shared" si="3766"/>
        <v>31454.212503653627</v>
      </c>
      <c r="IO805" s="415">
        <f t="shared" si="3766"/>
        <v>31339.876249708184</v>
      </c>
      <c r="IP805" s="415">
        <f t="shared" si="3766"/>
        <v>31222.165394171814</v>
      </c>
      <c r="IQ805" s="415">
        <f t="shared" ref="IQ805:LB805" si="3767">SUM(IQ803:IQ804)</f>
        <v>31108.672632882051</v>
      </c>
      <c r="IR805" s="415">
        <f t="shared" si="3767"/>
        <v>30999.355128215699</v>
      </c>
      <c r="IS805" s="415">
        <f t="shared" si="3767"/>
        <v>30882.923251326836</v>
      </c>
      <c r="IT805" s="415">
        <f t="shared" si="3767"/>
        <v>30770.663637291636</v>
      </c>
      <c r="IU805" s="415">
        <f t="shared" si="3767"/>
        <v>30655.090713094109</v>
      </c>
      <c r="IV805" s="415">
        <f t="shared" si="3767"/>
        <v>30543.659271722441</v>
      </c>
      <c r="IW805" s="415">
        <f t="shared" si="3767"/>
        <v>30428.938963465975</v>
      </c>
      <c r="IX805" s="415">
        <f t="shared" si="3767"/>
        <v>30314.649538392481</v>
      </c>
      <c r="IY805" s="415">
        <f t="shared" si="3767"/>
        <v>30204.455602763479</v>
      </c>
      <c r="IZ805" s="415">
        <f t="shared" si="3767"/>
        <v>30091.009324875096</v>
      </c>
      <c r="JA805" s="415">
        <f t="shared" si="3767"/>
        <v>29981.628322783763</v>
      </c>
      <c r="JB805" s="415">
        <f t="shared" si="3767"/>
        <v>29869.018971932182</v>
      </c>
      <c r="JC805" s="415">
        <f t="shared" si="3767"/>
        <v>29760.444906125282</v>
      </c>
      <c r="JD805" s="415">
        <f t="shared" si="3767"/>
        <v>29655.86514429194</v>
      </c>
      <c r="JE805" s="415">
        <f t="shared" si="3767"/>
        <v>29544.479342063751</v>
      </c>
      <c r="JF805" s="415">
        <f t="shared" si="3767"/>
        <v>29437.084979787229</v>
      </c>
      <c r="JG805" s="415">
        <f t="shared" si="3767"/>
        <v>29326.520903852186</v>
      </c>
      <c r="JH805" s="415">
        <f t="shared" si="3767"/>
        <v>29219.918821825511</v>
      </c>
      <c r="JI805" s="415">
        <f t="shared" si="3767"/>
        <v>29110.170410063587</v>
      </c>
      <c r="JJ805" s="415">
        <f t="shared" si="3767"/>
        <v>29000.834207314216</v>
      </c>
      <c r="JK805" s="415">
        <f t="shared" si="3767"/>
        <v>28895.415998412256</v>
      </c>
      <c r="JL805" s="415">
        <f t="shared" si="3767"/>
        <v>28786.88640144921</v>
      </c>
      <c r="JM805" s="415">
        <f t="shared" si="3767"/>
        <v>28682.24589412408</v>
      </c>
      <c r="JN805" s="415">
        <f t="shared" si="3767"/>
        <v>28574.516952375841</v>
      </c>
      <c r="JO805" s="415">
        <f t="shared" si="3767"/>
        <v>28470.64840929101</v>
      </c>
      <c r="JP805" s="415">
        <f t="shared" si="3767"/>
        <v>28370.60105988893</v>
      </c>
      <c r="JQ805" s="415">
        <f t="shared" si="3767"/>
        <v>28264.042639037736</v>
      </c>
      <c r="JR805" s="415">
        <f t="shared" si="3767"/>
        <v>28161.302671972073</v>
      </c>
      <c r="JS805" s="415">
        <f t="shared" si="3767"/>
        <v>28055.530364381437</v>
      </c>
      <c r="JT805" s="415">
        <f t="shared" si="3767"/>
        <v>27953.548340703583</v>
      </c>
      <c r="JU805" s="415">
        <f t="shared" si="3767"/>
        <v>27848.556346981459</v>
      </c>
      <c r="JV805" s="415">
        <f t="shared" si="3767"/>
        <v>27743.958697426711</v>
      </c>
      <c r="JW805" s="415">
        <f t="shared" si="3767"/>
        <v>27643.109238655099</v>
      </c>
      <c r="JX805" s="415">
        <f t="shared" si="3767"/>
        <v>27539.283237166092</v>
      </c>
      <c r="JY805" s="415">
        <f t="shared" si="3767"/>
        <v>27439.177774938595</v>
      </c>
      <c r="JZ805" s="415">
        <f t="shared" si="3767"/>
        <v>27336.11772883734</v>
      </c>
      <c r="KA805" s="415">
        <f t="shared" si="3767"/>
        <v>27236.750774469499</v>
      </c>
      <c r="KB805" s="415">
        <f t="shared" si="3767"/>
        <v>27137.745019585749</v>
      </c>
      <c r="KC805" s="415">
        <f t="shared" si="3767"/>
        <v>27035.817138373604</v>
      </c>
      <c r="KD805" s="415">
        <f t="shared" si="3767"/>
        <v>26937.54177848035</v>
      </c>
      <c r="KE805" s="415">
        <f t="shared" si="3767"/>
        <v>26836.365849656402</v>
      </c>
      <c r="KF805" s="415">
        <f t="shared" si="3767"/>
        <v>26738.815496411898</v>
      </c>
      <c r="KG805" s="415">
        <f t="shared" si="3767"/>
        <v>26638.385972599048</v>
      </c>
      <c r="KH805" s="415">
        <f t="shared" si="3767"/>
        <v>26538.333656566952</v>
      </c>
      <c r="KI805" s="415">
        <f t="shared" si="3767"/>
        <v>26441.866652158762</v>
      </c>
      <c r="KJ805" s="415">
        <f t="shared" si="3767"/>
        <v>26342.552451910979</v>
      </c>
      <c r="KK805" s="415">
        <f t="shared" si="3767"/>
        <v>26246.797113373646</v>
      </c>
      <c r="KL805" s="415">
        <f t="shared" si="3767"/>
        <v>26148.215583609825</v>
      </c>
      <c r="KM805" s="415">
        <f t="shared" si="3767"/>
        <v>26053.166660771898</v>
      </c>
      <c r="KN805" s="415">
        <f t="shared" si="3767"/>
        <v>25961.614468827778</v>
      </c>
      <c r="KO805" s="415">
        <f t="shared" si="3767"/>
        <v>25864.104069428548</v>
      </c>
      <c r="KP805" s="415">
        <f t="shared" si="3767"/>
        <v>25770.087893674354</v>
      </c>
      <c r="KQ805" s="415">
        <f t="shared" si="3767"/>
        <v>25673.296857582114</v>
      </c>
      <c r="KR805" s="415">
        <f t="shared" si="3767"/>
        <v>25579.974267204609</v>
      </c>
      <c r="KS805" s="415">
        <f t="shared" si="3767"/>
        <v>25483.897287461623</v>
      </c>
      <c r="KT805" s="415">
        <f t="shared" si="3767"/>
        <v>25388.181167582679</v>
      </c>
      <c r="KU805" s="415">
        <f t="shared" si="3767"/>
        <v>25295.894974474133</v>
      </c>
      <c r="KV805" s="415">
        <f t="shared" si="3767"/>
        <v>25200.884980966854</v>
      </c>
      <c r="KW805" s="415">
        <f t="shared" si="3767"/>
        <v>25109.279610636924</v>
      </c>
      <c r="KX805" s="415">
        <f t="shared" si="3767"/>
        <v>25014.970534196404</v>
      </c>
      <c r="KY805" s="415">
        <f t="shared" si="3767"/>
        <v>24924.040964012333</v>
      </c>
      <c r="KZ805" s="415">
        <f t="shared" si="3767"/>
        <v>24836.456578894347</v>
      </c>
      <c r="LA805" s="415">
        <f t="shared" si="3767"/>
        <v>24743.172210790923</v>
      </c>
      <c r="LB805" s="415">
        <f t="shared" si="3767"/>
        <v>24653.230629167145</v>
      </c>
      <c r="LC805" s="415">
        <f t="shared" ref="LC805:NN805" si="3768">SUM(LC803:LC804)</f>
        <v>24560.634447677061</v>
      </c>
      <c r="LD805" s="415">
        <f t="shared" si="3768"/>
        <v>24471.356391933503</v>
      </c>
      <c r="LE805" s="415">
        <f t="shared" si="3768"/>
        <v>24379.443320098817</v>
      </c>
      <c r="LF805" s="415">
        <f t="shared" si="3768"/>
        <v>24287.875468718539</v>
      </c>
      <c r="LG805" s="415">
        <f t="shared" si="3768"/>
        <v>24199.588893524069</v>
      </c>
      <c r="LH805" s="415">
        <f t="shared" si="3768"/>
        <v>24108.696565501174</v>
      </c>
      <c r="LI805" s="415">
        <f t="shared" si="3768"/>
        <v>24021.061306710759</v>
      </c>
      <c r="LJ805" s="415">
        <f t="shared" si="3768"/>
        <v>23930.839518507913</v>
      </c>
      <c r="LK805" s="415">
        <f t="shared" si="3768"/>
        <v>23843.850771166108</v>
      </c>
      <c r="LL805" s="415">
        <f t="shared" si="3768"/>
        <v>23760.062230950934</v>
      </c>
      <c r="LM805" s="415">
        <f t="shared" si="3768"/>
        <v>23670.820740955303</v>
      </c>
      <c r="LN805" s="415">
        <f t="shared" si="3768"/>
        <v>23584.777163452909</v>
      </c>
      <c r="LO805" s="415">
        <f t="shared" si="3768"/>
        <v>23496.194034552685</v>
      </c>
      <c r="LP805" s="415">
        <f t="shared" si="3768"/>
        <v>23410.785226191208</v>
      </c>
      <c r="LQ805" s="415">
        <f t="shared" si="3768"/>
        <v>23322.855601460196</v>
      </c>
      <c r="LR805" s="415">
        <f t="shared" si="3768"/>
        <v>23235.256235574867</v>
      </c>
      <c r="LS805" s="415">
        <f t="shared" si="3768"/>
        <v>23150.795937701267</v>
      </c>
      <c r="LT805" s="415">
        <f t="shared" si="3768"/>
        <v>23063.842818471887</v>
      </c>
      <c r="LU805" s="415">
        <f t="shared" si="3768"/>
        <v>22980.005609413027</v>
      </c>
      <c r="LV805" s="415">
        <f t="shared" si="3768"/>
        <v>22893.693969285228</v>
      </c>
      <c r="LW805" s="415">
        <f t="shared" si="3768"/>
        <v>22810.475252329041</v>
      </c>
      <c r="LX805" s="415">
        <f t="shared" si="3768"/>
        <v>22727.559035915619</v>
      </c>
      <c r="LY805" s="415">
        <f t="shared" si="3768"/>
        <v>22642.195571265827</v>
      </c>
      <c r="LZ805" s="415">
        <f t="shared" si="3768"/>
        <v>0</v>
      </c>
      <c r="MA805" s="415">
        <f t="shared" si="3768"/>
        <v>0</v>
      </c>
      <c r="MB805" s="415">
        <f t="shared" si="3768"/>
        <v>0</v>
      </c>
      <c r="MC805" s="415">
        <f t="shared" si="3768"/>
        <v>0</v>
      </c>
      <c r="MD805" s="415">
        <f t="shared" si="3768"/>
        <v>0</v>
      </c>
      <c r="ME805" s="415">
        <f t="shared" si="3768"/>
        <v>0</v>
      </c>
      <c r="MF805" s="415">
        <f t="shared" si="3768"/>
        <v>0</v>
      </c>
      <c r="MG805" s="415">
        <f t="shared" si="3768"/>
        <v>0</v>
      </c>
      <c r="MH805" s="415">
        <f t="shared" si="3768"/>
        <v>0</v>
      </c>
      <c r="MI805" s="415">
        <f t="shared" si="3768"/>
        <v>0</v>
      </c>
      <c r="MJ805" s="415">
        <f t="shared" si="3768"/>
        <v>0</v>
      </c>
      <c r="MK805" s="415">
        <f t="shared" si="3768"/>
        <v>0</v>
      </c>
      <c r="ML805" s="415">
        <f t="shared" si="3768"/>
        <v>0</v>
      </c>
      <c r="MM805" s="415">
        <f t="shared" si="3768"/>
        <v>0</v>
      </c>
      <c r="MN805" s="415">
        <f t="shared" si="3768"/>
        <v>0</v>
      </c>
      <c r="MO805" s="415">
        <f t="shared" si="3768"/>
        <v>0</v>
      </c>
      <c r="MP805" s="415">
        <f t="shared" si="3768"/>
        <v>0</v>
      </c>
      <c r="MQ805" s="415">
        <f t="shared" si="3768"/>
        <v>0</v>
      </c>
      <c r="MR805" s="415">
        <f t="shared" si="3768"/>
        <v>0</v>
      </c>
      <c r="MS805" s="415">
        <f t="shared" si="3768"/>
        <v>0</v>
      </c>
      <c r="MT805" s="415">
        <f t="shared" si="3768"/>
        <v>0</v>
      </c>
      <c r="MU805" s="415">
        <f t="shared" si="3768"/>
        <v>0</v>
      </c>
      <c r="MV805" s="415">
        <f t="shared" si="3768"/>
        <v>0</v>
      </c>
      <c r="MW805" s="415">
        <f t="shared" si="3768"/>
        <v>0</v>
      </c>
      <c r="MX805" s="415">
        <f t="shared" si="3768"/>
        <v>0</v>
      </c>
      <c r="MY805" s="415">
        <f t="shared" si="3768"/>
        <v>0</v>
      </c>
      <c r="MZ805" s="415">
        <f t="shared" si="3768"/>
        <v>0</v>
      </c>
      <c r="NA805" s="415">
        <f t="shared" si="3768"/>
        <v>0</v>
      </c>
      <c r="NB805" s="415">
        <f t="shared" si="3768"/>
        <v>0</v>
      </c>
      <c r="NC805" s="415">
        <f t="shared" si="3768"/>
        <v>0</v>
      </c>
      <c r="ND805" s="415">
        <f t="shared" si="3768"/>
        <v>0</v>
      </c>
      <c r="NE805" s="415">
        <f t="shared" si="3768"/>
        <v>0</v>
      </c>
      <c r="NF805" s="415">
        <f t="shared" si="3768"/>
        <v>0</v>
      </c>
      <c r="NG805" s="415">
        <f t="shared" si="3768"/>
        <v>0</v>
      </c>
      <c r="NH805" s="415">
        <f t="shared" si="3768"/>
        <v>0</v>
      </c>
      <c r="NI805" s="415">
        <f t="shared" si="3768"/>
        <v>0</v>
      </c>
      <c r="NJ805" s="415">
        <f t="shared" si="3768"/>
        <v>0</v>
      </c>
      <c r="NK805" s="415">
        <f t="shared" si="3768"/>
        <v>0</v>
      </c>
      <c r="NL805" s="415">
        <f t="shared" si="3768"/>
        <v>0</v>
      </c>
      <c r="NM805" s="415">
        <f t="shared" si="3768"/>
        <v>0</v>
      </c>
      <c r="NN805" s="415">
        <f t="shared" si="3768"/>
        <v>0</v>
      </c>
      <c r="NO805" s="415">
        <f t="shared" ref="NO805:PA805" si="3769">SUM(NO803:NO804)</f>
        <v>0</v>
      </c>
      <c r="NP805" s="415">
        <f t="shared" si="3769"/>
        <v>0</v>
      </c>
      <c r="NQ805" s="415">
        <f t="shared" si="3769"/>
        <v>0</v>
      </c>
      <c r="NR805" s="415">
        <f t="shared" si="3769"/>
        <v>0</v>
      </c>
      <c r="NS805" s="415">
        <f t="shared" si="3769"/>
        <v>0</v>
      </c>
      <c r="NT805" s="415">
        <f t="shared" si="3769"/>
        <v>0</v>
      </c>
      <c r="NU805" s="415">
        <f t="shared" si="3769"/>
        <v>0</v>
      </c>
      <c r="NV805" s="415">
        <f t="shared" si="3769"/>
        <v>0</v>
      </c>
      <c r="NW805" s="415">
        <f t="shared" si="3769"/>
        <v>0</v>
      </c>
      <c r="NX805" s="415">
        <f t="shared" si="3769"/>
        <v>0</v>
      </c>
      <c r="NY805" s="415">
        <f t="shared" si="3769"/>
        <v>0</v>
      </c>
      <c r="NZ805" s="415">
        <f t="shared" si="3769"/>
        <v>0</v>
      </c>
      <c r="OA805" s="415">
        <f t="shared" si="3769"/>
        <v>0</v>
      </c>
      <c r="OB805" s="415">
        <f t="shared" si="3769"/>
        <v>0</v>
      </c>
      <c r="OC805" s="415">
        <f t="shared" si="3769"/>
        <v>0</v>
      </c>
      <c r="OD805" s="415">
        <f t="shared" si="3769"/>
        <v>0</v>
      </c>
      <c r="OE805" s="415">
        <f t="shared" si="3769"/>
        <v>0</v>
      </c>
      <c r="OF805" s="415">
        <f t="shared" si="3769"/>
        <v>0</v>
      </c>
      <c r="OG805" s="415">
        <f t="shared" si="3769"/>
        <v>0</v>
      </c>
      <c r="OH805" s="415">
        <f t="shared" si="3769"/>
        <v>0</v>
      </c>
      <c r="OI805" s="415">
        <f t="shared" si="3769"/>
        <v>0</v>
      </c>
      <c r="OJ805" s="415">
        <f t="shared" si="3769"/>
        <v>0</v>
      </c>
      <c r="OK805" s="415">
        <f t="shared" si="3769"/>
        <v>0</v>
      </c>
      <c r="OL805" s="415">
        <f t="shared" si="3769"/>
        <v>0</v>
      </c>
      <c r="OM805" s="415">
        <f t="shared" si="3769"/>
        <v>0</v>
      </c>
      <c r="ON805" s="415">
        <f t="shared" si="3769"/>
        <v>0</v>
      </c>
      <c r="OO805" s="415">
        <f t="shared" si="3769"/>
        <v>0</v>
      </c>
      <c r="OP805" s="415">
        <f t="shared" si="3769"/>
        <v>0</v>
      </c>
      <c r="OQ805" s="415">
        <f t="shared" si="3769"/>
        <v>0</v>
      </c>
      <c r="OR805" s="415">
        <f t="shared" si="3769"/>
        <v>0</v>
      </c>
      <c r="OS805" s="415">
        <f t="shared" si="3769"/>
        <v>0</v>
      </c>
      <c r="OT805" s="415">
        <f t="shared" si="3769"/>
        <v>0</v>
      </c>
      <c r="OU805" s="415">
        <f t="shared" si="3769"/>
        <v>0</v>
      </c>
      <c r="OV805" s="415">
        <f t="shared" si="3769"/>
        <v>0</v>
      </c>
      <c r="OW805" s="415">
        <f t="shared" si="3769"/>
        <v>0</v>
      </c>
      <c r="OX805" s="415">
        <f t="shared" si="3769"/>
        <v>0</v>
      </c>
      <c r="OY805" s="415">
        <f t="shared" si="3769"/>
        <v>0</v>
      </c>
      <c r="OZ805" s="415">
        <f t="shared" si="3769"/>
        <v>0</v>
      </c>
      <c r="PA805" s="415">
        <f t="shared" si="3769"/>
        <v>0</v>
      </c>
    </row>
    <row r="806" spans="1:417" ht="15" customHeight="1" x14ac:dyDescent="0.25">
      <c r="A806" s="525"/>
      <c r="B806" s="525"/>
    </row>
    <row r="807" spans="1:417" ht="15" customHeight="1" x14ac:dyDescent="0.25">
      <c r="A807" s="525"/>
      <c r="B807" s="525"/>
      <c r="C807" s="216"/>
      <c r="E807" s="217"/>
      <c r="H807" s="221"/>
      <c r="L807" s="270"/>
      <c r="P807" s="220"/>
      <c r="T807" s="220"/>
      <c r="X807" s="218"/>
      <c r="AA807" s="221"/>
      <c r="AB807" s="221"/>
      <c r="AC807" s="221"/>
      <c r="AD807" s="221"/>
      <c r="AE807" s="221"/>
      <c r="AF807" s="221"/>
      <c r="AG807" s="221"/>
      <c r="AH807" s="221"/>
      <c r="AI807" s="221"/>
      <c r="AJ807" s="221"/>
      <c r="AK807" s="221"/>
      <c r="AL807" s="221"/>
      <c r="AM807" s="221"/>
      <c r="AN807" s="221"/>
      <c r="AO807" s="221"/>
      <c r="AP807" s="221"/>
      <c r="AQ807" s="221"/>
      <c r="AR807" s="221"/>
      <c r="AS807" s="221"/>
      <c r="AT807" s="221"/>
      <c r="AU807" s="221"/>
      <c r="AV807" s="221"/>
      <c r="AW807" s="221"/>
      <c r="AX807" s="221"/>
      <c r="AY807" s="221"/>
      <c r="AZ807" s="221"/>
      <c r="BA807" s="221"/>
      <c r="BB807" s="221"/>
      <c r="BC807" s="221"/>
      <c r="BD807" s="221"/>
    </row>
    <row r="808" spans="1:417" ht="15" customHeight="1" x14ac:dyDescent="0.25">
      <c r="A808" s="525">
        <f>A786+1</f>
        <v>37</v>
      </c>
      <c r="B808" s="525" t="str">
        <f>INDEX('B12 ID ALL Exit Fees'!$S$3:$GA$3,1,MATCH($A808,'B12 ID ALL Exit Fees'!$S$1:$GA$1,0))</f>
        <v>United</v>
      </c>
      <c r="C808" s="387" t="s">
        <v>643</v>
      </c>
      <c r="D808" s="214" t="str">
        <f>$B808&amp;" PV of OATT Transmission Revenues"</f>
        <v>United PV of OATT Transmission Revenues</v>
      </c>
      <c r="E808" s="214"/>
      <c r="H808" s="275" t="s">
        <v>545</v>
      </c>
      <c r="L808" s="274" t="s">
        <v>551</v>
      </c>
      <c r="P808" s="215"/>
      <c r="T808" s="215"/>
    </row>
    <row r="809" spans="1:417" ht="15" customHeight="1" x14ac:dyDescent="0.25">
      <c r="A809" s="525">
        <f t="shared" ref="A809:A827" si="3770">A787+1</f>
        <v>37</v>
      </c>
      <c r="B809" s="525" t="str">
        <f>INDEX('B12 ID ALL Exit Fees'!$S$2:$GA$2,1,MATCH($A809,'B12 ID ALL Exit Fees'!$S$1:$GA$1,0))</f>
        <v>United Power Inc.</v>
      </c>
      <c r="C809" s="216">
        <f>C805+1</f>
        <v>542</v>
      </c>
      <c r="E809" s="217" t="s">
        <v>145</v>
      </c>
      <c r="G809" s="385"/>
      <c r="H809" s="269">
        <f>INDEX('B12 ID ALL Exit Fees'!$S$13:$GA$13,1,MATCH($A809,'B12 ID ALL Exit Fees'!$S$1:$GA$1,0))</f>
        <v>45413</v>
      </c>
      <c r="I809" s="14">
        <f>I787</f>
        <v>2</v>
      </c>
      <c r="L809" s="527">
        <f>INDEX('B12 ID ALL Exit Fees'!$S$16:$GA$16,1,MATCH($A809,'B12 ID ALL Exit Fees'!$S$1:$GA$1,0))</f>
        <v>0</v>
      </c>
      <c r="M809" s="14">
        <f>M787</f>
        <v>2</v>
      </c>
      <c r="P809" s="220" t="s">
        <v>146</v>
      </c>
      <c r="T809" s="220"/>
      <c r="X809" s="218"/>
      <c r="Y809" s="213"/>
      <c r="AA809" s="221">
        <f>_xlfn.MAXIFS($BF809:$PA809,$BF$3:$PA$3,AA$3)</f>
        <v>0</v>
      </c>
      <c r="AB809" s="221">
        <f t="shared" ref="AB809:BD809" si="3771">_xlfn.MAXIFS($BF809:$PA809,$BF$3:$PA$3,AB$3)</f>
        <v>0</v>
      </c>
      <c r="AC809" s="221">
        <f t="shared" si="3771"/>
        <v>0</v>
      </c>
      <c r="AD809" s="221">
        <f t="shared" si="3771"/>
        <v>0</v>
      </c>
      <c r="AE809" s="221">
        <f t="shared" si="3771"/>
        <v>0</v>
      </c>
      <c r="AF809" s="221">
        <f t="shared" si="3771"/>
        <v>0</v>
      </c>
      <c r="AG809" s="221">
        <f t="shared" si="3771"/>
        <v>0</v>
      </c>
      <c r="AH809" s="221">
        <f t="shared" si="3771"/>
        <v>0</v>
      </c>
      <c r="AI809" s="221">
        <f t="shared" si="3771"/>
        <v>0</v>
      </c>
      <c r="AJ809" s="221">
        <f t="shared" si="3771"/>
        <v>0</v>
      </c>
      <c r="AK809" s="221">
        <f t="shared" si="3771"/>
        <v>0</v>
      </c>
      <c r="AL809" s="221">
        <f t="shared" si="3771"/>
        <v>0</v>
      </c>
      <c r="AM809" s="221">
        <f t="shared" si="3771"/>
        <v>0</v>
      </c>
      <c r="AN809" s="221">
        <f t="shared" si="3771"/>
        <v>0</v>
      </c>
      <c r="AO809" s="221">
        <f t="shared" si="3771"/>
        <v>0</v>
      </c>
      <c r="AP809" s="221">
        <f t="shared" si="3771"/>
        <v>0</v>
      </c>
      <c r="AQ809" s="221">
        <f t="shared" si="3771"/>
        <v>0</v>
      </c>
      <c r="AR809" s="221">
        <f t="shared" si="3771"/>
        <v>0</v>
      </c>
      <c r="AS809" s="221">
        <f t="shared" si="3771"/>
        <v>0</v>
      </c>
      <c r="AT809" s="221">
        <f t="shared" si="3771"/>
        <v>0</v>
      </c>
      <c r="AU809" s="221">
        <f t="shared" si="3771"/>
        <v>0</v>
      </c>
      <c r="AV809" s="221">
        <f t="shared" si="3771"/>
        <v>0</v>
      </c>
      <c r="AW809" s="221">
        <f t="shared" si="3771"/>
        <v>0</v>
      </c>
      <c r="AX809" s="221">
        <f t="shared" si="3771"/>
        <v>0</v>
      </c>
      <c r="AY809" s="221">
        <f t="shared" si="3771"/>
        <v>0</v>
      </c>
      <c r="AZ809" s="221">
        <f t="shared" si="3771"/>
        <v>0</v>
      </c>
      <c r="BA809" s="221">
        <f t="shared" si="3771"/>
        <v>0</v>
      </c>
      <c r="BB809" s="221">
        <f t="shared" si="3771"/>
        <v>0</v>
      </c>
      <c r="BC809" s="221">
        <f t="shared" si="3771"/>
        <v>0</v>
      </c>
      <c r="BD809" s="221">
        <f t="shared" si="3771"/>
        <v>0</v>
      </c>
      <c r="BF809" s="221">
        <f>IF(AND(BF$2-$H809&gt;=0,YEARFRAC($H809,BF$2)&lt;=$L809),1,0)</f>
        <v>0</v>
      </c>
      <c r="BG809" s="221">
        <f t="shared" ref="BG809:DR809" si="3772">IF(AND(BG$2-$H809&gt;=0,YEARFRAC($H809,BG$2)&lt;=$L809),1,0)</f>
        <v>0</v>
      </c>
      <c r="BH809" s="221">
        <f t="shared" si="3772"/>
        <v>0</v>
      </c>
      <c r="BI809" s="221">
        <f t="shared" si="3772"/>
        <v>0</v>
      </c>
      <c r="BJ809" s="221">
        <f t="shared" si="3772"/>
        <v>0</v>
      </c>
      <c r="BK809" s="221">
        <f t="shared" si="3772"/>
        <v>0</v>
      </c>
      <c r="BL809" s="221">
        <f t="shared" si="3772"/>
        <v>0</v>
      </c>
      <c r="BM809" s="221">
        <f t="shared" si="3772"/>
        <v>0</v>
      </c>
      <c r="BN809" s="221">
        <f t="shared" si="3772"/>
        <v>0</v>
      </c>
      <c r="BO809" s="221">
        <f t="shared" si="3772"/>
        <v>0</v>
      </c>
      <c r="BP809" s="221">
        <f t="shared" si="3772"/>
        <v>0</v>
      </c>
      <c r="BQ809" s="221">
        <f t="shared" si="3772"/>
        <v>0</v>
      </c>
      <c r="BR809" s="221">
        <f t="shared" si="3772"/>
        <v>0</v>
      </c>
      <c r="BS809" s="221">
        <f t="shared" si="3772"/>
        <v>0</v>
      </c>
      <c r="BT809" s="221">
        <f t="shared" si="3772"/>
        <v>0</v>
      </c>
      <c r="BU809" s="221">
        <f t="shared" si="3772"/>
        <v>0</v>
      </c>
      <c r="BV809" s="221">
        <f t="shared" si="3772"/>
        <v>0</v>
      </c>
      <c r="BW809" s="221">
        <f t="shared" si="3772"/>
        <v>0</v>
      </c>
      <c r="BX809" s="221">
        <f t="shared" si="3772"/>
        <v>0</v>
      </c>
      <c r="BY809" s="221">
        <f t="shared" si="3772"/>
        <v>0</v>
      </c>
      <c r="BZ809" s="221">
        <f t="shared" si="3772"/>
        <v>0</v>
      </c>
      <c r="CA809" s="221">
        <f t="shared" si="3772"/>
        <v>0</v>
      </c>
      <c r="CB809" s="221">
        <f t="shared" si="3772"/>
        <v>0</v>
      </c>
      <c r="CC809" s="221">
        <f t="shared" si="3772"/>
        <v>0</v>
      </c>
      <c r="CD809" s="221">
        <f t="shared" si="3772"/>
        <v>0</v>
      </c>
      <c r="CE809" s="221">
        <f t="shared" si="3772"/>
        <v>0</v>
      </c>
      <c r="CF809" s="221">
        <f t="shared" si="3772"/>
        <v>0</v>
      </c>
      <c r="CG809" s="221">
        <f t="shared" si="3772"/>
        <v>0</v>
      </c>
      <c r="CH809" s="221">
        <f t="shared" si="3772"/>
        <v>0</v>
      </c>
      <c r="CI809" s="221">
        <f t="shared" si="3772"/>
        <v>0</v>
      </c>
      <c r="CJ809" s="221">
        <f t="shared" si="3772"/>
        <v>0</v>
      </c>
      <c r="CK809" s="221">
        <f t="shared" si="3772"/>
        <v>0</v>
      </c>
      <c r="CL809" s="221">
        <f t="shared" si="3772"/>
        <v>0</v>
      </c>
      <c r="CM809" s="221">
        <f t="shared" si="3772"/>
        <v>0</v>
      </c>
      <c r="CN809" s="221">
        <f t="shared" si="3772"/>
        <v>0</v>
      </c>
      <c r="CO809" s="221">
        <f t="shared" si="3772"/>
        <v>0</v>
      </c>
      <c r="CP809" s="221">
        <f t="shared" si="3772"/>
        <v>0</v>
      </c>
      <c r="CQ809" s="221">
        <f t="shared" si="3772"/>
        <v>0</v>
      </c>
      <c r="CR809" s="221">
        <f t="shared" si="3772"/>
        <v>0</v>
      </c>
      <c r="CS809" s="221">
        <f t="shared" si="3772"/>
        <v>0</v>
      </c>
      <c r="CT809" s="221">
        <f t="shared" si="3772"/>
        <v>0</v>
      </c>
      <c r="CU809" s="221">
        <f t="shared" si="3772"/>
        <v>0</v>
      </c>
      <c r="CV809" s="221">
        <f t="shared" si="3772"/>
        <v>0</v>
      </c>
      <c r="CW809" s="221">
        <f t="shared" si="3772"/>
        <v>0</v>
      </c>
      <c r="CX809" s="221">
        <f t="shared" si="3772"/>
        <v>0</v>
      </c>
      <c r="CY809" s="221">
        <f t="shared" si="3772"/>
        <v>0</v>
      </c>
      <c r="CZ809" s="221">
        <f t="shared" si="3772"/>
        <v>0</v>
      </c>
      <c r="DA809" s="221">
        <f t="shared" si="3772"/>
        <v>0</v>
      </c>
      <c r="DB809" s="221">
        <f t="shared" si="3772"/>
        <v>0</v>
      </c>
      <c r="DC809" s="221">
        <f t="shared" si="3772"/>
        <v>0</v>
      </c>
      <c r="DD809" s="221">
        <f t="shared" si="3772"/>
        <v>0</v>
      </c>
      <c r="DE809" s="221">
        <f t="shared" si="3772"/>
        <v>0</v>
      </c>
      <c r="DF809" s="221">
        <f t="shared" si="3772"/>
        <v>0</v>
      </c>
      <c r="DG809" s="221">
        <f t="shared" si="3772"/>
        <v>0</v>
      </c>
      <c r="DH809" s="221">
        <f t="shared" si="3772"/>
        <v>0</v>
      </c>
      <c r="DI809" s="221">
        <f t="shared" si="3772"/>
        <v>0</v>
      </c>
      <c r="DJ809" s="221">
        <f t="shared" si="3772"/>
        <v>0</v>
      </c>
      <c r="DK809" s="221">
        <f t="shared" si="3772"/>
        <v>0</v>
      </c>
      <c r="DL809" s="221">
        <f t="shared" si="3772"/>
        <v>0</v>
      </c>
      <c r="DM809" s="221">
        <f t="shared" si="3772"/>
        <v>0</v>
      </c>
      <c r="DN809" s="221">
        <f t="shared" si="3772"/>
        <v>0</v>
      </c>
      <c r="DO809" s="221">
        <f t="shared" si="3772"/>
        <v>0</v>
      </c>
      <c r="DP809" s="221">
        <f t="shared" si="3772"/>
        <v>0</v>
      </c>
      <c r="DQ809" s="221">
        <f t="shared" si="3772"/>
        <v>0</v>
      </c>
      <c r="DR809" s="221">
        <f t="shared" si="3772"/>
        <v>0</v>
      </c>
      <c r="DS809" s="221">
        <f t="shared" ref="DS809:GD809" si="3773">IF(AND(DS$2-$H809&gt;=0,YEARFRAC($H809,DS$2)&lt;=$L809),1,0)</f>
        <v>0</v>
      </c>
      <c r="DT809" s="221">
        <f t="shared" si="3773"/>
        <v>0</v>
      </c>
      <c r="DU809" s="221">
        <f t="shared" si="3773"/>
        <v>0</v>
      </c>
      <c r="DV809" s="221">
        <f t="shared" si="3773"/>
        <v>0</v>
      </c>
      <c r="DW809" s="221">
        <f t="shared" si="3773"/>
        <v>0</v>
      </c>
      <c r="DX809" s="221">
        <f t="shared" si="3773"/>
        <v>0</v>
      </c>
      <c r="DY809" s="221">
        <f t="shared" si="3773"/>
        <v>0</v>
      </c>
      <c r="DZ809" s="221">
        <f t="shared" si="3773"/>
        <v>0</v>
      </c>
      <c r="EA809" s="221">
        <f t="shared" si="3773"/>
        <v>0</v>
      </c>
      <c r="EB809" s="221">
        <f t="shared" si="3773"/>
        <v>0</v>
      </c>
      <c r="EC809" s="221">
        <f t="shared" si="3773"/>
        <v>0</v>
      </c>
      <c r="ED809" s="221">
        <f t="shared" si="3773"/>
        <v>0</v>
      </c>
      <c r="EE809" s="221">
        <f t="shared" si="3773"/>
        <v>0</v>
      </c>
      <c r="EF809" s="221">
        <f t="shared" si="3773"/>
        <v>0</v>
      </c>
      <c r="EG809" s="221">
        <f t="shared" si="3773"/>
        <v>0</v>
      </c>
      <c r="EH809" s="221">
        <f t="shared" si="3773"/>
        <v>0</v>
      </c>
      <c r="EI809" s="221">
        <f t="shared" si="3773"/>
        <v>0</v>
      </c>
      <c r="EJ809" s="221">
        <f t="shared" si="3773"/>
        <v>0</v>
      </c>
      <c r="EK809" s="221">
        <f t="shared" si="3773"/>
        <v>0</v>
      </c>
      <c r="EL809" s="221">
        <f t="shared" si="3773"/>
        <v>0</v>
      </c>
      <c r="EM809" s="221">
        <f t="shared" si="3773"/>
        <v>0</v>
      </c>
      <c r="EN809" s="221">
        <f t="shared" si="3773"/>
        <v>0</v>
      </c>
      <c r="EO809" s="221">
        <f t="shared" si="3773"/>
        <v>0</v>
      </c>
      <c r="EP809" s="221">
        <f t="shared" si="3773"/>
        <v>0</v>
      </c>
      <c r="EQ809" s="221">
        <f t="shared" si="3773"/>
        <v>0</v>
      </c>
      <c r="ER809" s="221">
        <f t="shared" si="3773"/>
        <v>0</v>
      </c>
      <c r="ES809" s="221">
        <f t="shared" si="3773"/>
        <v>0</v>
      </c>
      <c r="ET809" s="221">
        <f t="shared" si="3773"/>
        <v>0</v>
      </c>
      <c r="EU809" s="221">
        <f t="shared" si="3773"/>
        <v>0</v>
      </c>
      <c r="EV809" s="221">
        <f t="shared" si="3773"/>
        <v>0</v>
      </c>
      <c r="EW809" s="221">
        <f t="shared" si="3773"/>
        <v>0</v>
      </c>
      <c r="EX809" s="221">
        <f t="shared" si="3773"/>
        <v>0</v>
      </c>
      <c r="EY809" s="221">
        <f t="shared" si="3773"/>
        <v>0</v>
      </c>
      <c r="EZ809" s="221">
        <f t="shared" si="3773"/>
        <v>0</v>
      </c>
      <c r="FA809" s="221">
        <f t="shared" si="3773"/>
        <v>0</v>
      </c>
      <c r="FB809" s="221">
        <f t="shared" si="3773"/>
        <v>0</v>
      </c>
      <c r="FC809" s="221">
        <f t="shared" si="3773"/>
        <v>0</v>
      </c>
      <c r="FD809" s="221">
        <f t="shared" si="3773"/>
        <v>0</v>
      </c>
      <c r="FE809" s="221">
        <f t="shared" si="3773"/>
        <v>0</v>
      </c>
      <c r="FF809" s="221">
        <f t="shared" si="3773"/>
        <v>0</v>
      </c>
      <c r="FG809" s="221">
        <f t="shared" si="3773"/>
        <v>0</v>
      </c>
      <c r="FH809" s="221">
        <f t="shared" si="3773"/>
        <v>0</v>
      </c>
      <c r="FI809" s="221">
        <f t="shared" si="3773"/>
        <v>0</v>
      </c>
      <c r="FJ809" s="221">
        <f t="shared" si="3773"/>
        <v>0</v>
      </c>
      <c r="FK809" s="221">
        <f t="shared" si="3773"/>
        <v>0</v>
      </c>
      <c r="FL809" s="221">
        <f t="shared" si="3773"/>
        <v>0</v>
      </c>
      <c r="FM809" s="221">
        <f t="shared" si="3773"/>
        <v>0</v>
      </c>
      <c r="FN809" s="221">
        <f t="shared" si="3773"/>
        <v>0</v>
      </c>
      <c r="FO809" s="221">
        <f t="shared" si="3773"/>
        <v>0</v>
      </c>
      <c r="FP809" s="221">
        <f t="shared" si="3773"/>
        <v>0</v>
      </c>
      <c r="FQ809" s="221">
        <f t="shared" si="3773"/>
        <v>0</v>
      </c>
      <c r="FR809" s="221">
        <f t="shared" si="3773"/>
        <v>0</v>
      </c>
      <c r="FS809" s="221">
        <f t="shared" si="3773"/>
        <v>0</v>
      </c>
      <c r="FT809" s="221">
        <f t="shared" si="3773"/>
        <v>0</v>
      </c>
      <c r="FU809" s="221">
        <f t="shared" si="3773"/>
        <v>0</v>
      </c>
      <c r="FV809" s="221">
        <f t="shared" si="3773"/>
        <v>0</v>
      </c>
      <c r="FW809" s="221">
        <f t="shared" si="3773"/>
        <v>0</v>
      </c>
      <c r="FX809" s="221">
        <f t="shared" si="3773"/>
        <v>0</v>
      </c>
      <c r="FY809" s="221">
        <f t="shared" si="3773"/>
        <v>0</v>
      </c>
      <c r="FZ809" s="221">
        <f t="shared" si="3773"/>
        <v>0</v>
      </c>
      <c r="GA809" s="221">
        <f t="shared" si="3773"/>
        <v>0</v>
      </c>
      <c r="GB809" s="221">
        <f t="shared" si="3773"/>
        <v>0</v>
      </c>
      <c r="GC809" s="221">
        <f t="shared" si="3773"/>
        <v>0</v>
      </c>
      <c r="GD809" s="221">
        <f t="shared" si="3773"/>
        <v>0</v>
      </c>
      <c r="GE809" s="221">
        <f t="shared" ref="GE809:IP809" si="3774">IF(AND(GE$2-$H809&gt;=0,YEARFRAC($H809,GE$2)&lt;=$L809),1,0)</f>
        <v>0</v>
      </c>
      <c r="GF809" s="221">
        <f t="shared" si="3774"/>
        <v>0</v>
      </c>
      <c r="GG809" s="221">
        <f t="shared" si="3774"/>
        <v>0</v>
      </c>
      <c r="GH809" s="221">
        <f t="shared" si="3774"/>
        <v>0</v>
      </c>
      <c r="GI809" s="221">
        <f t="shared" si="3774"/>
        <v>0</v>
      </c>
      <c r="GJ809" s="221">
        <f t="shared" si="3774"/>
        <v>0</v>
      </c>
      <c r="GK809" s="221">
        <f t="shared" si="3774"/>
        <v>0</v>
      </c>
      <c r="GL809" s="221">
        <f t="shared" si="3774"/>
        <v>0</v>
      </c>
      <c r="GM809" s="221">
        <f t="shared" si="3774"/>
        <v>0</v>
      </c>
      <c r="GN809" s="221">
        <f t="shared" si="3774"/>
        <v>0</v>
      </c>
      <c r="GO809" s="221">
        <f t="shared" si="3774"/>
        <v>0</v>
      </c>
      <c r="GP809" s="221">
        <f t="shared" si="3774"/>
        <v>0</v>
      </c>
      <c r="GQ809" s="221">
        <f t="shared" si="3774"/>
        <v>0</v>
      </c>
      <c r="GR809" s="221">
        <f t="shared" si="3774"/>
        <v>0</v>
      </c>
      <c r="GS809" s="221">
        <f t="shared" si="3774"/>
        <v>0</v>
      </c>
      <c r="GT809" s="221">
        <f t="shared" si="3774"/>
        <v>0</v>
      </c>
      <c r="GU809" s="221">
        <f t="shared" si="3774"/>
        <v>0</v>
      </c>
      <c r="GV809" s="221">
        <f t="shared" si="3774"/>
        <v>0</v>
      </c>
      <c r="GW809" s="221">
        <f t="shared" si="3774"/>
        <v>0</v>
      </c>
      <c r="GX809" s="221">
        <f t="shared" si="3774"/>
        <v>0</v>
      </c>
      <c r="GY809" s="221">
        <f t="shared" si="3774"/>
        <v>0</v>
      </c>
      <c r="GZ809" s="221">
        <f t="shared" si="3774"/>
        <v>0</v>
      </c>
      <c r="HA809" s="221">
        <f t="shared" si="3774"/>
        <v>0</v>
      </c>
      <c r="HB809" s="221">
        <f t="shared" si="3774"/>
        <v>0</v>
      </c>
      <c r="HC809" s="221">
        <f t="shared" si="3774"/>
        <v>0</v>
      </c>
      <c r="HD809" s="221">
        <f t="shared" si="3774"/>
        <v>0</v>
      </c>
      <c r="HE809" s="221">
        <f t="shared" si="3774"/>
        <v>0</v>
      </c>
      <c r="HF809" s="221">
        <f t="shared" si="3774"/>
        <v>0</v>
      </c>
      <c r="HG809" s="221">
        <f t="shared" si="3774"/>
        <v>0</v>
      </c>
      <c r="HH809" s="221">
        <f t="shared" si="3774"/>
        <v>0</v>
      </c>
      <c r="HI809" s="221">
        <f t="shared" si="3774"/>
        <v>0</v>
      </c>
      <c r="HJ809" s="221">
        <f t="shared" si="3774"/>
        <v>0</v>
      </c>
      <c r="HK809" s="221">
        <f t="shared" si="3774"/>
        <v>0</v>
      </c>
      <c r="HL809" s="221">
        <f t="shared" si="3774"/>
        <v>0</v>
      </c>
      <c r="HM809" s="221">
        <f t="shared" si="3774"/>
        <v>0</v>
      </c>
      <c r="HN809" s="221">
        <f t="shared" si="3774"/>
        <v>0</v>
      </c>
      <c r="HO809" s="221">
        <f t="shared" si="3774"/>
        <v>0</v>
      </c>
      <c r="HP809" s="221">
        <f t="shared" si="3774"/>
        <v>0</v>
      </c>
      <c r="HQ809" s="221">
        <f t="shared" si="3774"/>
        <v>0</v>
      </c>
      <c r="HR809" s="221">
        <f t="shared" si="3774"/>
        <v>0</v>
      </c>
      <c r="HS809" s="221">
        <f t="shared" si="3774"/>
        <v>0</v>
      </c>
      <c r="HT809" s="221">
        <f t="shared" si="3774"/>
        <v>0</v>
      </c>
      <c r="HU809" s="221">
        <f t="shared" si="3774"/>
        <v>0</v>
      </c>
      <c r="HV809" s="221">
        <f t="shared" si="3774"/>
        <v>0</v>
      </c>
      <c r="HW809" s="221">
        <f t="shared" si="3774"/>
        <v>0</v>
      </c>
      <c r="HX809" s="221">
        <f t="shared" si="3774"/>
        <v>0</v>
      </c>
      <c r="HY809" s="221">
        <f t="shared" si="3774"/>
        <v>0</v>
      </c>
      <c r="HZ809" s="221">
        <f t="shared" si="3774"/>
        <v>0</v>
      </c>
      <c r="IA809" s="221">
        <f t="shared" si="3774"/>
        <v>0</v>
      </c>
      <c r="IB809" s="221">
        <f t="shared" si="3774"/>
        <v>0</v>
      </c>
      <c r="IC809" s="221">
        <f t="shared" si="3774"/>
        <v>0</v>
      </c>
      <c r="ID809" s="221">
        <f t="shared" si="3774"/>
        <v>0</v>
      </c>
      <c r="IE809" s="221">
        <f t="shared" si="3774"/>
        <v>0</v>
      </c>
      <c r="IF809" s="221">
        <f t="shared" si="3774"/>
        <v>0</v>
      </c>
      <c r="IG809" s="221">
        <f t="shared" si="3774"/>
        <v>0</v>
      </c>
      <c r="IH809" s="221">
        <f t="shared" si="3774"/>
        <v>0</v>
      </c>
      <c r="II809" s="221">
        <f t="shared" si="3774"/>
        <v>0</v>
      </c>
      <c r="IJ809" s="221">
        <f t="shared" si="3774"/>
        <v>0</v>
      </c>
      <c r="IK809" s="221">
        <f t="shared" si="3774"/>
        <v>0</v>
      </c>
      <c r="IL809" s="221">
        <f t="shared" si="3774"/>
        <v>0</v>
      </c>
      <c r="IM809" s="221">
        <f t="shared" si="3774"/>
        <v>0</v>
      </c>
      <c r="IN809" s="221">
        <f t="shared" si="3774"/>
        <v>0</v>
      </c>
      <c r="IO809" s="221">
        <f t="shared" si="3774"/>
        <v>0</v>
      </c>
      <c r="IP809" s="221">
        <f t="shared" si="3774"/>
        <v>0</v>
      </c>
      <c r="IQ809" s="221">
        <f t="shared" ref="IQ809:LB809" si="3775">IF(AND(IQ$2-$H809&gt;=0,YEARFRAC($H809,IQ$2)&lt;=$L809),1,0)</f>
        <v>0</v>
      </c>
      <c r="IR809" s="221">
        <f t="shared" si="3775"/>
        <v>0</v>
      </c>
      <c r="IS809" s="221">
        <f t="shared" si="3775"/>
        <v>0</v>
      </c>
      <c r="IT809" s="221">
        <f t="shared" si="3775"/>
        <v>0</v>
      </c>
      <c r="IU809" s="221">
        <f t="shared" si="3775"/>
        <v>0</v>
      </c>
      <c r="IV809" s="221">
        <f t="shared" si="3775"/>
        <v>0</v>
      </c>
      <c r="IW809" s="221">
        <f t="shared" si="3775"/>
        <v>0</v>
      </c>
      <c r="IX809" s="221">
        <f t="shared" si="3775"/>
        <v>0</v>
      </c>
      <c r="IY809" s="221">
        <f t="shared" si="3775"/>
        <v>0</v>
      </c>
      <c r="IZ809" s="221">
        <f t="shared" si="3775"/>
        <v>0</v>
      </c>
      <c r="JA809" s="221">
        <f t="shared" si="3775"/>
        <v>0</v>
      </c>
      <c r="JB809" s="221">
        <f t="shared" si="3775"/>
        <v>0</v>
      </c>
      <c r="JC809" s="221">
        <f t="shared" si="3775"/>
        <v>0</v>
      </c>
      <c r="JD809" s="221">
        <f t="shared" si="3775"/>
        <v>0</v>
      </c>
      <c r="JE809" s="221">
        <f t="shared" si="3775"/>
        <v>0</v>
      </c>
      <c r="JF809" s="221">
        <f t="shared" si="3775"/>
        <v>0</v>
      </c>
      <c r="JG809" s="221">
        <f t="shared" si="3775"/>
        <v>0</v>
      </c>
      <c r="JH809" s="221">
        <f t="shared" si="3775"/>
        <v>0</v>
      </c>
      <c r="JI809" s="221">
        <f t="shared" si="3775"/>
        <v>0</v>
      </c>
      <c r="JJ809" s="221">
        <f t="shared" si="3775"/>
        <v>0</v>
      </c>
      <c r="JK809" s="221">
        <f t="shared" si="3775"/>
        <v>0</v>
      </c>
      <c r="JL809" s="221">
        <f t="shared" si="3775"/>
        <v>0</v>
      </c>
      <c r="JM809" s="221">
        <f t="shared" si="3775"/>
        <v>0</v>
      </c>
      <c r="JN809" s="221">
        <f t="shared" si="3775"/>
        <v>0</v>
      </c>
      <c r="JO809" s="221">
        <f t="shared" si="3775"/>
        <v>0</v>
      </c>
      <c r="JP809" s="221">
        <f t="shared" si="3775"/>
        <v>0</v>
      </c>
      <c r="JQ809" s="221">
        <f t="shared" si="3775"/>
        <v>0</v>
      </c>
      <c r="JR809" s="221">
        <f t="shared" si="3775"/>
        <v>0</v>
      </c>
      <c r="JS809" s="221">
        <f t="shared" si="3775"/>
        <v>0</v>
      </c>
      <c r="JT809" s="221">
        <f t="shared" si="3775"/>
        <v>0</v>
      </c>
      <c r="JU809" s="221">
        <f t="shared" si="3775"/>
        <v>0</v>
      </c>
      <c r="JV809" s="221">
        <f t="shared" si="3775"/>
        <v>0</v>
      </c>
      <c r="JW809" s="221">
        <f t="shared" si="3775"/>
        <v>0</v>
      </c>
      <c r="JX809" s="221">
        <f t="shared" si="3775"/>
        <v>0</v>
      </c>
      <c r="JY809" s="221">
        <f t="shared" si="3775"/>
        <v>0</v>
      </c>
      <c r="JZ809" s="221">
        <f t="shared" si="3775"/>
        <v>0</v>
      </c>
      <c r="KA809" s="221">
        <f t="shared" si="3775"/>
        <v>0</v>
      </c>
      <c r="KB809" s="221">
        <f t="shared" si="3775"/>
        <v>0</v>
      </c>
      <c r="KC809" s="221">
        <f t="shared" si="3775"/>
        <v>0</v>
      </c>
      <c r="KD809" s="221">
        <f t="shared" si="3775"/>
        <v>0</v>
      </c>
      <c r="KE809" s="221">
        <f t="shared" si="3775"/>
        <v>0</v>
      </c>
      <c r="KF809" s="221">
        <f t="shared" si="3775"/>
        <v>0</v>
      </c>
      <c r="KG809" s="221">
        <f t="shared" si="3775"/>
        <v>0</v>
      </c>
      <c r="KH809" s="221">
        <f t="shared" si="3775"/>
        <v>0</v>
      </c>
      <c r="KI809" s="221">
        <f t="shared" si="3775"/>
        <v>0</v>
      </c>
      <c r="KJ809" s="221">
        <f t="shared" si="3775"/>
        <v>0</v>
      </c>
      <c r="KK809" s="221">
        <f t="shared" si="3775"/>
        <v>0</v>
      </c>
      <c r="KL809" s="221">
        <f t="shared" si="3775"/>
        <v>0</v>
      </c>
      <c r="KM809" s="221">
        <f t="shared" si="3775"/>
        <v>0</v>
      </c>
      <c r="KN809" s="221">
        <f t="shared" si="3775"/>
        <v>0</v>
      </c>
      <c r="KO809" s="221">
        <f t="shared" si="3775"/>
        <v>0</v>
      </c>
      <c r="KP809" s="221">
        <f t="shared" si="3775"/>
        <v>0</v>
      </c>
      <c r="KQ809" s="221">
        <f t="shared" si="3775"/>
        <v>0</v>
      </c>
      <c r="KR809" s="221">
        <f t="shared" si="3775"/>
        <v>0</v>
      </c>
      <c r="KS809" s="221">
        <f t="shared" si="3775"/>
        <v>0</v>
      </c>
      <c r="KT809" s="221">
        <f t="shared" si="3775"/>
        <v>0</v>
      </c>
      <c r="KU809" s="221">
        <f t="shared" si="3775"/>
        <v>0</v>
      </c>
      <c r="KV809" s="221">
        <f t="shared" si="3775"/>
        <v>0</v>
      </c>
      <c r="KW809" s="221">
        <f t="shared" si="3775"/>
        <v>0</v>
      </c>
      <c r="KX809" s="221">
        <f t="shared" si="3775"/>
        <v>0</v>
      </c>
      <c r="KY809" s="221">
        <f t="shared" si="3775"/>
        <v>0</v>
      </c>
      <c r="KZ809" s="221">
        <f t="shared" si="3775"/>
        <v>0</v>
      </c>
      <c r="LA809" s="221">
        <f t="shared" si="3775"/>
        <v>0</v>
      </c>
      <c r="LB809" s="221">
        <f t="shared" si="3775"/>
        <v>0</v>
      </c>
      <c r="LC809" s="221">
        <f t="shared" ref="LC809:NN809" si="3776">IF(AND(LC$2-$H809&gt;=0,YEARFRAC($H809,LC$2)&lt;=$L809),1,0)</f>
        <v>0</v>
      </c>
      <c r="LD809" s="221">
        <f t="shared" si="3776"/>
        <v>0</v>
      </c>
      <c r="LE809" s="221">
        <f t="shared" si="3776"/>
        <v>0</v>
      </c>
      <c r="LF809" s="221">
        <f t="shared" si="3776"/>
        <v>0</v>
      </c>
      <c r="LG809" s="221">
        <f t="shared" si="3776"/>
        <v>0</v>
      </c>
      <c r="LH809" s="221">
        <f t="shared" si="3776"/>
        <v>0</v>
      </c>
      <c r="LI809" s="221">
        <f t="shared" si="3776"/>
        <v>0</v>
      </c>
      <c r="LJ809" s="221">
        <f t="shared" si="3776"/>
        <v>0</v>
      </c>
      <c r="LK809" s="221">
        <f t="shared" si="3776"/>
        <v>0</v>
      </c>
      <c r="LL809" s="221">
        <f t="shared" si="3776"/>
        <v>0</v>
      </c>
      <c r="LM809" s="221">
        <f t="shared" si="3776"/>
        <v>0</v>
      </c>
      <c r="LN809" s="221">
        <f t="shared" si="3776"/>
        <v>0</v>
      </c>
      <c r="LO809" s="221">
        <f t="shared" si="3776"/>
        <v>0</v>
      </c>
      <c r="LP809" s="221">
        <f t="shared" si="3776"/>
        <v>0</v>
      </c>
      <c r="LQ809" s="221">
        <f t="shared" si="3776"/>
        <v>0</v>
      </c>
      <c r="LR809" s="221">
        <f t="shared" si="3776"/>
        <v>0</v>
      </c>
      <c r="LS809" s="221">
        <f t="shared" si="3776"/>
        <v>0</v>
      </c>
      <c r="LT809" s="221">
        <f t="shared" si="3776"/>
        <v>0</v>
      </c>
      <c r="LU809" s="221">
        <f t="shared" si="3776"/>
        <v>0</v>
      </c>
      <c r="LV809" s="221">
        <f t="shared" si="3776"/>
        <v>0</v>
      </c>
      <c r="LW809" s="221">
        <f t="shared" si="3776"/>
        <v>0</v>
      </c>
      <c r="LX809" s="221">
        <f t="shared" si="3776"/>
        <v>0</v>
      </c>
      <c r="LY809" s="221">
        <f t="shared" si="3776"/>
        <v>0</v>
      </c>
      <c r="LZ809" s="221">
        <f t="shared" si="3776"/>
        <v>0</v>
      </c>
      <c r="MA809" s="221">
        <f t="shared" si="3776"/>
        <v>0</v>
      </c>
      <c r="MB809" s="221">
        <f t="shared" si="3776"/>
        <v>0</v>
      </c>
      <c r="MC809" s="221">
        <f t="shared" si="3776"/>
        <v>0</v>
      </c>
      <c r="MD809" s="221">
        <f t="shared" si="3776"/>
        <v>0</v>
      </c>
      <c r="ME809" s="221">
        <f t="shared" si="3776"/>
        <v>0</v>
      </c>
      <c r="MF809" s="221">
        <f t="shared" si="3776"/>
        <v>0</v>
      </c>
      <c r="MG809" s="221">
        <f t="shared" si="3776"/>
        <v>0</v>
      </c>
      <c r="MH809" s="221">
        <f t="shared" si="3776"/>
        <v>0</v>
      </c>
      <c r="MI809" s="221">
        <f t="shared" si="3776"/>
        <v>0</v>
      </c>
      <c r="MJ809" s="221">
        <f t="shared" si="3776"/>
        <v>0</v>
      </c>
      <c r="MK809" s="221">
        <f t="shared" si="3776"/>
        <v>0</v>
      </c>
      <c r="ML809" s="221">
        <f t="shared" si="3776"/>
        <v>0</v>
      </c>
      <c r="MM809" s="221">
        <f t="shared" si="3776"/>
        <v>0</v>
      </c>
      <c r="MN809" s="221">
        <f t="shared" si="3776"/>
        <v>0</v>
      </c>
      <c r="MO809" s="221">
        <f t="shared" si="3776"/>
        <v>0</v>
      </c>
      <c r="MP809" s="221">
        <f t="shared" si="3776"/>
        <v>0</v>
      </c>
      <c r="MQ809" s="221">
        <f t="shared" si="3776"/>
        <v>0</v>
      </c>
      <c r="MR809" s="221">
        <f t="shared" si="3776"/>
        <v>0</v>
      </c>
      <c r="MS809" s="221">
        <f t="shared" si="3776"/>
        <v>0</v>
      </c>
      <c r="MT809" s="221">
        <f t="shared" si="3776"/>
        <v>0</v>
      </c>
      <c r="MU809" s="221">
        <f t="shared" si="3776"/>
        <v>0</v>
      </c>
      <c r="MV809" s="221">
        <f t="shared" si="3776"/>
        <v>0</v>
      </c>
      <c r="MW809" s="221">
        <f t="shared" si="3776"/>
        <v>0</v>
      </c>
      <c r="MX809" s="221">
        <f t="shared" si="3776"/>
        <v>0</v>
      </c>
      <c r="MY809" s="221">
        <f t="shared" si="3776"/>
        <v>0</v>
      </c>
      <c r="MZ809" s="221">
        <f t="shared" si="3776"/>
        <v>0</v>
      </c>
      <c r="NA809" s="221">
        <f t="shared" si="3776"/>
        <v>0</v>
      </c>
      <c r="NB809" s="221">
        <f t="shared" si="3776"/>
        <v>0</v>
      </c>
      <c r="NC809" s="221">
        <f t="shared" si="3776"/>
        <v>0</v>
      </c>
      <c r="ND809" s="221">
        <f t="shared" si="3776"/>
        <v>0</v>
      </c>
      <c r="NE809" s="221">
        <f t="shared" si="3776"/>
        <v>0</v>
      </c>
      <c r="NF809" s="221">
        <f t="shared" si="3776"/>
        <v>0</v>
      </c>
      <c r="NG809" s="221">
        <f t="shared" si="3776"/>
        <v>0</v>
      </c>
      <c r="NH809" s="221">
        <f t="shared" si="3776"/>
        <v>0</v>
      </c>
      <c r="NI809" s="221">
        <f t="shared" si="3776"/>
        <v>0</v>
      </c>
      <c r="NJ809" s="221">
        <f t="shared" si="3776"/>
        <v>0</v>
      </c>
      <c r="NK809" s="221">
        <f t="shared" si="3776"/>
        <v>0</v>
      </c>
      <c r="NL809" s="221">
        <f t="shared" si="3776"/>
        <v>0</v>
      </c>
      <c r="NM809" s="221">
        <f t="shared" si="3776"/>
        <v>0</v>
      </c>
      <c r="NN809" s="221">
        <f t="shared" si="3776"/>
        <v>0</v>
      </c>
      <c r="NO809" s="221">
        <f t="shared" ref="NO809:PA809" si="3777">IF(AND(NO$2-$H809&gt;=0,YEARFRAC($H809,NO$2)&lt;=$L809),1,0)</f>
        <v>0</v>
      </c>
      <c r="NP809" s="221">
        <f t="shared" si="3777"/>
        <v>0</v>
      </c>
      <c r="NQ809" s="221">
        <f t="shared" si="3777"/>
        <v>0</v>
      </c>
      <c r="NR809" s="221">
        <f t="shared" si="3777"/>
        <v>0</v>
      </c>
      <c r="NS809" s="221">
        <f t="shared" si="3777"/>
        <v>0</v>
      </c>
      <c r="NT809" s="221">
        <f t="shared" si="3777"/>
        <v>0</v>
      </c>
      <c r="NU809" s="221">
        <f t="shared" si="3777"/>
        <v>0</v>
      </c>
      <c r="NV809" s="221">
        <f t="shared" si="3777"/>
        <v>0</v>
      </c>
      <c r="NW809" s="221">
        <f t="shared" si="3777"/>
        <v>0</v>
      </c>
      <c r="NX809" s="221">
        <f t="shared" si="3777"/>
        <v>0</v>
      </c>
      <c r="NY809" s="221">
        <f t="shared" si="3777"/>
        <v>0</v>
      </c>
      <c r="NZ809" s="221">
        <f t="shared" si="3777"/>
        <v>0</v>
      </c>
      <c r="OA809" s="221">
        <f t="shared" si="3777"/>
        <v>0</v>
      </c>
      <c r="OB809" s="221">
        <f t="shared" si="3777"/>
        <v>0</v>
      </c>
      <c r="OC809" s="221">
        <f t="shared" si="3777"/>
        <v>0</v>
      </c>
      <c r="OD809" s="221">
        <f t="shared" si="3777"/>
        <v>0</v>
      </c>
      <c r="OE809" s="221">
        <f t="shared" si="3777"/>
        <v>0</v>
      </c>
      <c r="OF809" s="221">
        <f t="shared" si="3777"/>
        <v>0</v>
      </c>
      <c r="OG809" s="221">
        <f t="shared" si="3777"/>
        <v>0</v>
      </c>
      <c r="OH809" s="221">
        <f t="shared" si="3777"/>
        <v>0</v>
      </c>
      <c r="OI809" s="221">
        <f t="shared" si="3777"/>
        <v>0</v>
      </c>
      <c r="OJ809" s="221">
        <f t="shared" si="3777"/>
        <v>0</v>
      </c>
      <c r="OK809" s="221">
        <f t="shared" si="3777"/>
        <v>0</v>
      </c>
      <c r="OL809" s="221">
        <f t="shared" si="3777"/>
        <v>0</v>
      </c>
      <c r="OM809" s="221">
        <f t="shared" si="3777"/>
        <v>0</v>
      </c>
      <c r="ON809" s="221">
        <f t="shared" si="3777"/>
        <v>0</v>
      </c>
      <c r="OO809" s="221">
        <f t="shared" si="3777"/>
        <v>0</v>
      </c>
      <c r="OP809" s="221">
        <f t="shared" si="3777"/>
        <v>0</v>
      </c>
      <c r="OQ809" s="221">
        <f t="shared" si="3777"/>
        <v>0</v>
      </c>
      <c r="OR809" s="221">
        <f t="shared" si="3777"/>
        <v>0</v>
      </c>
      <c r="OS809" s="221">
        <f t="shared" si="3777"/>
        <v>0</v>
      </c>
      <c r="OT809" s="221">
        <f t="shared" si="3777"/>
        <v>0</v>
      </c>
      <c r="OU809" s="221">
        <f t="shared" si="3777"/>
        <v>0</v>
      </c>
      <c r="OV809" s="221">
        <f t="shared" si="3777"/>
        <v>0</v>
      </c>
      <c r="OW809" s="221">
        <f t="shared" si="3777"/>
        <v>0</v>
      </c>
      <c r="OX809" s="221">
        <f t="shared" si="3777"/>
        <v>0</v>
      </c>
      <c r="OY809" s="221">
        <f t="shared" si="3777"/>
        <v>0</v>
      </c>
      <c r="OZ809" s="221">
        <f t="shared" si="3777"/>
        <v>0</v>
      </c>
      <c r="PA809" s="221">
        <f t="shared" si="3777"/>
        <v>0</v>
      </c>
    </row>
    <row r="810" spans="1:417" ht="15" customHeight="1" x14ac:dyDescent="0.25">
      <c r="A810" s="525">
        <f t="shared" si="3770"/>
        <v>37</v>
      </c>
      <c r="B810" s="525" t="str">
        <f>INDEX('B12 ID ALL Exit Fees'!$S$2:$GA$2,1,MATCH($A810,'B12 ID ALL Exit Fees'!$S$1:$GA$1,0))</f>
        <v>United Power Inc.</v>
      </c>
      <c r="C810" s="216">
        <f t="shared" ref="C810:C815" si="3778">C809+1</f>
        <v>543</v>
      </c>
      <c r="E810" s="208" t="s">
        <v>395</v>
      </c>
      <c r="H810" s="223">
        <f>INDEX('TGT-0141 Exh 3 RSE Calculation'!$C$63:$AR$63,1,MATCH($B810,'TGT-0141 Exh 3 RSE Calculation'!$C$1:$AR$1,0))</f>
        <v>5184324</v>
      </c>
      <c r="I810" s="14">
        <f>I788</f>
        <v>3</v>
      </c>
      <c r="L810" s="417"/>
      <c r="P810" s="215" t="s">
        <v>140</v>
      </c>
      <c r="T810" s="215"/>
      <c r="X810" s="222">
        <f>SUM($AA810:$BD810)</f>
        <v>0</v>
      </c>
      <c r="Y810" s="213"/>
      <c r="AA810" s="222">
        <f>SUMIFS($BF810:$PA810,$BF$3:$PA$3,AA$3)</f>
        <v>0</v>
      </c>
      <c r="AB810" s="222">
        <f t="shared" ref="AB810:BD810" si="3779">SUMIFS($BF810:$PA810,$BF$3:$PA$3,AB$3)</f>
        <v>0</v>
      </c>
      <c r="AC810" s="222">
        <f t="shared" si="3779"/>
        <v>0</v>
      </c>
      <c r="AD810" s="222">
        <f t="shared" si="3779"/>
        <v>0</v>
      </c>
      <c r="AE810" s="222">
        <f t="shared" si="3779"/>
        <v>0</v>
      </c>
      <c r="AF810" s="222">
        <f t="shared" si="3779"/>
        <v>0</v>
      </c>
      <c r="AG810" s="222">
        <f t="shared" si="3779"/>
        <v>0</v>
      </c>
      <c r="AH810" s="222">
        <f t="shared" si="3779"/>
        <v>0</v>
      </c>
      <c r="AI810" s="222">
        <f t="shared" si="3779"/>
        <v>0</v>
      </c>
      <c r="AJ810" s="222">
        <f t="shared" si="3779"/>
        <v>0</v>
      </c>
      <c r="AK810" s="222">
        <f t="shared" si="3779"/>
        <v>0</v>
      </c>
      <c r="AL810" s="222">
        <f t="shared" si="3779"/>
        <v>0</v>
      </c>
      <c r="AM810" s="222">
        <f t="shared" si="3779"/>
        <v>0</v>
      </c>
      <c r="AN810" s="222">
        <f t="shared" si="3779"/>
        <v>0</v>
      </c>
      <c r="AO810" s="222">
        <f t="shared" si="3779"/>
        <v>0</v>
      </c>
      <c r="AP810" s="222">
        <f t="shared" si="3779"/>
        <v>0</v>
      </c>
      <c r="AQ810" s="222">
        <f t="shared" si="3779"/>
        <v>0</v>
      </c>
      <c r="AR810" s="222">
        <f t="shared" si="3779"/>
        <v>0</v>
      </c>
      <c r="AS810" s="222">
        <f t="shared" si="3779"/>
        <v>0</v>
      </c>
      <c r="AT810" s="222">
        <f t="shared" si="3779"/>
        <v>0</v>
      </c>
      <c r="AU810" s="222">
        <f t="shared" si="3779"/>
        <v>0</v>
      </c>
      <c r="AV810" s="222">
        <f t="shared" si="3779"/>
        <v>0</v>
      </c>
      <c r="AW810" s="222">
        <f t="shared" si="3779"/>
        <v>0</v>
      </c>
      <c r="AX810" s="222">
        <f t="shared" si="3779"/>
        <v>0</v>
      </c>
      <c r="AY810" s="222">
        <f t="shared" si="3779"/>
        <v>0</v>
      </c>
      <c r="AZ810" s="222">
        <f t="shared" si="3779"/>
        <v>0</v>
      </c>
      <c r="BA810" s="222">
        <f t="shared" si="3779"/>
        <v>0</v>
      </c>
      <c r="BB810" s="222">
        <f t="shared" si="3779"/>
        <v>0</v>
      </c>
      <c r="BC810" s="222">
        <f t="shared" si="3779"/>
        <v>0</v>
      </c>
      <c r="BD810" s="222">
        <f t="shared" si="3779"/>
        <v>0</v>
      </c>
      <c r="BF810" s="222">
        <f>$H810/12*BF809</f>
        <v>0</v>
      </c>
      <c r="BG810" s="222">
        <f t="shared" ref="BG810:DR810" si="3780">$H810/12*BG809</f>
        <v>0</v>
      </c>
      <c r="BH810" s="222">
        <f t="shared" si="3780"/>
        <v>0</v>
      </c>
      <c r="BI810" s="222">
        <f t="shared" si="3780"/>
        <v>0</v>
      </c>
      <c r="BJ810" s="222">
        <f t="shared" si="3780"/>
        <v>0</v>
      </c>
      <c r="BK810" s="222">
        <f t="shared" si="3780"/>
        <v>0</v>
      </c>
      <c r="BL810" s="222">
        <f t="shared" si="3780"/>
        <v>0</v>
      </c>
      <c r="BM810" s="222">
        <f t="shared" si="3780"/>
        <v>0</v>
      </c>
      <c r="BN810" s="222">
        <f t="shared" si="3780"/>
        <v>0</v>
      </c>
      <c r="BO810" s="222">
        <f t="shared" si="3780"/>
        <v>0</v>
      </c>
      <c r="BP810" s="222">
        <f t="shared" si="3780"/>
        <v>0</v>
      </c>
      <c r="BQ810" s="222">
        <f t="shared" si="3780"/>
        <v>0</v>
      </c>
      <c r="BR810" s="222">
        <f t="shared" si="3780"/>
        <v>0</v>
      </c>
      <c r="BS810" s="222">
        <f t="shared" si="3780"/>
        <v>0</v>
      </c>
      <c r="BT810" s="222">
        <f t="shared" si="3780"/>
        <v>0</v>
      </c>
      <c r="BU810" s="222">
        <f t="shared" si="3780"/>
        <v>0</v>
      </c>
      <c r="BV810" s="222">
        <f t="shared" si="3780"/>
        <v>0</v>
      </c>
      <c r="BW810" s="222">
        <f t="shared" si="3780"/>
        <v>0</v>
      </c>
      <c r="BX810" s="222">
        <f t="shared" si="3780"/>
        <v>0</v>
      </c>
      <c r="BY810" s="222">
        <f t="shared" si="3780"/>
        <v>0</v>
      </c>
      <c r="BZ810" s="222">
        <f t="shared" si="3780"/>
        <v>0</v>
      </c>
      <c r="CA810" s="222">
        <f t="shared" si="3780"/>
        <v>0</v>
      </c>
      <c r="CB810" s="222">
        <f t="shared" si="3780"/>
        <v>0</v>
      </c>
      <c r="CC810" s="222">
        <f t="shared" si="3780"/>
        <v>0</v>
      </c>
      <c r="CD810" s="222">
        <f t="shared" si="3780"/>
        <v>0</v>
      </c>
      <c r="CE810" s="222">
        <f t="shared" si="3780"/>
        <v>0</v>
      </c>
      <c r="CF810" s="222">
        <f t="shared" si="3780"/>
        <v>0</v>
      </c>
      <c r="CG810" s="222">
        <f t="shared" si="3780"/>
        <v>0</v>
      </c>
      <c r="CH810" s="222">
        <f t="shared" si="3780"/>
        <v>0</v>
      </c>
      <c r="CI810" s="222">
        <f t="shared" si="3780"/>
        <v>0</v>
      </c>
      <c r="CJ810" s="222">
        <f t="shared" si="3780"/>
        <v>0</v>
      </c>
      <c r="CK810" s="222">
        <f t="shared" si="3780"/>
        <v>0</v>
      </c>
      <c r="CL810" s="222">
        <f t="shared" si="3780"/>
        <v>0</v>
      </c>
      <c r="CM810" s="222">
        <f t="shared" si="3780"/>
        <v>0</v>
      </c>
      <c r="CN810" s="222">
        <f t="shared" si="3780"/>
        <v>0</v>
      </c>
      <c r="CO810" s="222">
        <f t="shared" si="3780"/>
        <v>0</v>
      </c>
      <c r="CP810" s="222">
        <f t="shared" si="3780"/>
        <v>0</v>
      </c>
      <c r="CQ810" s="222">
        <f t="shared" si="3780"/>
        <v>0</v>
      </c>
      <c r="CR810" s="222">
        <f t="shared" si="3780"/>
        <v>0</v>
      </c>
      <c r="CS810" s="222">
        <f t="shared" si="3780"/>
        <v>0</v>
      </c>
      <c r="CT810" s="222">
        <f t="shared" si="3780"/>
        <v>0</v>
      </c>
      <c r="CU810" s="222">
        <f t="shared" si="3780"/>
        <v>0</v>
      </c>
      <c r="CV810" s="222">
        <f t="shared" si="3780"/>
        <v>0</v>
      </c>
      <c r="CW810" s="222">
        <f t="shared" si="3780"/>
        <v>0</v>
      </c>
      <c r="CX810" s="222">
        <f t="shared" si="3780"/>
        <v>0</v>
      </c>
      <c r="CY810" s="222">
        <f t="shared" si="3780"/>
        <v>0</v>
      </c>
      <c r="CZ810" s="222">
        <f t="shared" si="3780"/>
        <v>0</v>
      </c>
      <c r="DA810" s="222">
        <f t="shared" si="3780"/>
        <v>0</v>
      </c>
      <c r="DB810" s="222">
        <f t="shared" si="3780"/>
        <v>0</v>
      </c>
      <c r="DC810" s="222">
        <f t="shared" si="3780"/>
        <v>0</v>
      </c>
      <c r="DD810" s="222">
        <f t="shared" si="3780"/>
        <v>0</v>
      </c>
      <c r="DE810" s="222">
        <f t="shared" si="3780"/>
        <v>0</v>
      </c>
      <c r="DF810" s="222">
        <f t="shared" si="3780"/>
        <v>0</v>
      </c>
      <c r="DG810" s="222">
        <f t="shared" si="3780"/>
        <v>0</v>
      </c>
      <c r="DH810" s="222">
        <f t="shared" si="3780"/>
        <v>0</v>
      </c>
      <c r="DI810" s="222">
        <f t="shared" si="3780"/>
        <v>0</v>
      </c>
      <c r="DJ810" s="222">
        <f t="shared" si="3780"/>
        <v>0</v>
      </c>
      <c r="DK810" s="222">
        <f t="shared" si="3780"/>
        <v>0</v>
      </c>
      <c r="DL810" s="222">
        <f t="shared" si="3780"/>
        <v>0</v>
      </c>
      <c r="DM810" s="222">
        <f t="shared" si="3780"/>
        <v>0</v>
      </c>
      <c r="DN810" s="222">
        <f t="shared" si="3780"/>
        <v>0</v>
      </c>
      <c r="DO810" s="222">
        <f t="shared" si="3780"/>
        <v>0</v>
      </c>
      <c r="DP810" s="222">
        <f t="shared" si="3780"/>
        <v>0</v>
      </c>
      <c r="DQ810" s="222">
        <f t="shared" si="3780"/>
        <v>0</v>
      </c>
      <c r="DR810" s="222">
        <f t="shared" si="3780"/>
        <v>0</v>
      </c>
      <c r="DS810" s="222">
        <f t="shared" ref="DS810:GD810" si="3781">$H810/12*DS809</f>
        <v>0</v>
      </c>
      <c r="DT810" s="222">
        <f t="shared" si="3781"/>
        <v>0</v>
      </c>
      <c r="DU810" s="222">
        <f t="shared" si="3781"/>
        <v>0</v>
      </c>
      <c r="DV810" s="222">
        <f t="shared" si="3781"/>
        <v>0</v>
      </c>
      <c r="DW810" s="222">
        <f t="shared" si="3781"/>
        <v>0</v>
      </c>
      <c r="DX810" s="222">
        <f t="shared" si="3781"/>
        <v>0</v>
      </c>
      <c r="DY810" s="222">
        <f t="shared" si="3781"/>
        <v>0</v>
      </c>
      <c r="DZ810" s="222">
        <f t="shared" si="3781"/>
        <v>0</v>
      </c>
      <c r="EA810" s="222">
        <f t="shared" si="3781"/>
        <v>0</v>
      </c>
      <c r="EB810" s="222">
        <f t="shared" si="3781"/>
        <v>0</v>
      </c>
      <c r="EC810" s="222">
        <f t="shared" si="3781"/>
        <v>0</v>
      </c>
      <c r="ED810" s="222">
        <f t="shared" si="3781"/>
        <v>0</v>
      </c>
      <c r="EE810" s="222">
        <f t="shared" si="3781"/>
        <v>0</v>
      </c>
      <c r="EF810" s="222">
        <f t="shared" si="3781"/>
        <v>0</v>
      </c>
      <c r="EG810" s="222">
        <f t="shared" si="3781"/>
        <v>0</v>
      </c>
      <c r="EH810" s="222">
        <f t="shared" si="3781"/>
        <v>0</v>
      </c>
      <c r="EI810" s="222">
        <f t="shared" si="3781"/>
        <v>0</v>
      </c>
      <c r="EJ810" s="222">
        <f t="shared" si="3781"/>
        <v>0</v>
      </c>
      <c r="EK810" s="222">
        <f t="shared" si="3781"/>
        <v>0</v>
      </c>
      <c r="EL810" s="222">
        <f t="shared" si="3781"/>
        <v>0</v>
      </c>
      <c r="EM810" s="222">
        <f t="shared" si="3781"/>
        <v>0</v>
      </c>
      <c r="EN810" s="222">
        <f t="shared" si="3781"/>
        <v>0</v>
      </c>
      <c r="EO810" s="222">
        <f t="shared" si="3781"/>
        <v>0</v>
      </c>
      <c r="EP810" s="222">
        <f t="shared" si="3781"/>
        <v>0</v>
      </c>
      <c r="EQ810" s="222">
        <f t="shared" si="3781"/>
        <v>0</v>
      </c>
      <c r="ER810" s="222">
        <f t="shared" si="3781"/>
        <v>0</v>
      </c>
      <c r="ES810" s="222">
        <f t="shared" si="3781"/>
        <v>0</v>
      </c>
      <c r="ET810" s="222">
        <f t="shared" si="3781"/>
        <v>0</v>
      </c>
      <c r="EU810" s="222">
        <f t="shared" si="3781"/>
        <v>0</v>
      </c>
      <c r="EV810" s="222">
        <f t="shared" si="3781"/>
        <v>0</v>
      </c>
      <c r="EW810" s="222">
        <f t="shared" si="3781"/>
        <v>0</v>
      </c>
      <c r="EX810" s="222">
        <f t="shared" si="3781"/>
        <v>0</v>
      </c>
      <c r="EY810" s="222">
        <f t="shared" si="3781"/>
        <v>0</v>
      </c>
      <c r="EZ810" s="222">
        <f t="shared" si="3781"/>
        <v>0</v>
      </c>
      <c r="FA810" s="222">
        <f t="shared" si="3781"/>
        <v>0</v>
      </c>
      <c r="FB810" s="222">
        <f t="shared" si="3781"/>
        <v>0</v>
      </c>
      <c r="FC810" s="222">
        <f t="shared" si="3781"/>
        <v>0</v>
      </c>
      <c r="FD810" s="222">
        <f t="shared" si="3781"/>
        <v>0</v>
      </c>
      <c r="FE810" s="222">
        <f t="shared" si="3781"/>
        <v>0</v>
      </c>
      <c r="FF810" s="222">
        <f t="shared" si="3781"/>
        <v>0</v>
      </c>
      <c r="FG810" s="222">
        <f t="shared" si="3781"/>
        <v>0</v>
      </c>
      <c r="FH810" s="222">
        <f t="shared" si="3781"/>
        <v>0</v>
      </c>
      <c r="FI810" s="222">
        <f t="shared" si="3781"/>
        <v>0</v>
      </c>
      <c r="FJ810" s="222">
        <f t="shared" si="3781"/>
        <v>0</v>
      </c>
      <c r="FK810" s="222">
        <f t="shared" si="3781"/>
        <v>0</v>
      </c>
      <c r="FL810" s="222">
        <f t="shared" si="3781"/>
        <v>0</v>
      </c>
      <c r="FM810" s="222">
        <f t="shared" si="3781"/>
        <v>0</v>
      </c>
      <c r="FN810" s="222">
        <f t="shared" si="3781"/>
        <v>0</v>
      </c>
      <c r="FO810" s="222">
        <f t="shared" si="3781"/>
        <v>0</v>
      </c>
      <c r="FP810" s="222">
        <f t="shared" si="3781"/>
        <v>0</v>
      </c>
      <c r="FQ810" s="222">
        <f t="shared" si="3781"/>
        <v>0</v>
      </c>
      <c r="FR810" s="222">
        <f t="shared" si="3781"/>
        <v>0</v>
      </c>
      <c r="FS810" s="222">
        <f t="shared" si="3781"/>
        <v>0</v>
      </c>
      <c r="FT810" s="222">
        <f t="shared" si="3781"/>
        <v>0</v>
      </c>
      <c r="FU810" s="222">
        <f t="shared" si="3781"/>
        <v>0</v>
      </c>
      <c r="FV810" s="222">
        <f t="shared" si="3781"/>
        <v>0</v>
      </c>
      <c r="FW810" s="222">
        <f t="shared" si="3781"/>
        <v>0</v>
      </c>
      <c r="FX810" s="222">
        <f t="shared" si="3781"/>
        <v>0</v>
      </c>
      <c r="FY810" s="222">
        <f t="shared" si="3781"/>
        <v>0</v>
      </c>
      <c r="FZ810" s="222">
        <f t="shared" si="3781"/>
        <v>0</v>
      </c>
      <c r="GA810" s="222">
        <f t="shared" si="3781"/>
        <v>0</v>
      </c>
      <c r="GB810" s="222">
        <f t="shared" si="3781"/>
        <v>0</v>
      </c>
      <c r="GC810" s="222">
        <f t="shared" si="3781"/>
        <v>0</v>
      </c>
      <c r="GD810" s="222">
        <f t="shared" si="3781"/>
        <v>0</v>
      </c>
      <c r="GE810" s="222">
        <f t="shared" ref="GE810:IP810" si="3782">$H810/12*GE809</f>
        <v>0</v>
      </c>
      <c r="GF810" s="222">
        <f t="shared" si="3782"/>
        <v>0</v>
      </c>
      <c r="GG810" s="222">
        <f t="shared" si="3782"/>
        <v>0</v>
      </c>
      <c r="GH810" s="222">
        <f t="shared" si="3782"/>
        <v>0</v>
      </c>
      <c r="GI810" s="222">
        <f t="shared" si="3782"/>
        <v>0</v>
      </c>
      <c r="GJ810" s="222">
        <f t="shared" si="3782"/>
        <v>0</v>
      </c>
      <c r="GK810" s="222">
        <f t="shared" si="3782"/>
        <v>0</v>
      </c>
      <c r="GL810" s="222">
        <f t="shared" si="3782"/>
        <v>0</v>
      </c>
      <c r="GM810" s="222">
        <f t="shared" si="3782"/>
        <v>0</v>
      </c>
      <c r="GN810" s="222">
        <f t="shared" si="3782"/>
        <v>0</v>
      </c>
      <c r="GO810" s="222">
        <f t="shared" si="3782"/>
        <v>0</v>
      </c>
      <c r="GP810" s="222">
        <f t="shared" si="3782"/>
        <v>0</v>
      </c>
      <c r="GQ810" s="222">
        <f t="shared" si="3782"/>
        <v>0</v>
      </c>
      <c r="GR810" s="222">
        <f t="shared" si="3782"/>
        <v>0</v>
      </c>
      <c r="GS810" s="222">
        <f t="shared" si="3782"/>
        <v>0</v>
      </c>
      <c r="GT810" s="222">
        <f t="shared" si="3782"/>
        <v>0</v>
      </c>
      <c r="GU810" s="222">
        <f t="shared" si="3782"/>
        <v>0</v>
      </c>
      <c r="GV810" s="222">
        <f t="shared" si="3782"/>
        <v>0</v>
      </c>
      <c r="GW810" s="222">
        <f t="shared" si="3782"/>
        <v>0</v>
      </c>
      <c r="GX810" s="222">
        <f t="shared" si="3782"/>
        <v>0</v>
      </c>
      <c r="GY810" s="222">
        <f t="shared" si="3782"/>
        <v>0</v>
      </c>
      <c r="GZ810" s="222">
        <f t="shared" si="3782"/>
        <v>0</v>
      </c>
      <c r="HA810" s="222">
        <f t="shared" si="3782"/>
        <v>0</v>
      </c>
      <c r="HB810" s="222">
        <f t="shared" si="3782"/>
        <v>0</v>
      </c>
      <c r="HC810" s="222">
        <f t="shared" si="3782"/>
        <v>0</v>
      </c>
      <c r="HD810" s="222">
        <f t="shared" si="3782"/>
        <v>0</v>
      </c>
      <c r="HE810" s="222">
        <f t="shared" si="3782"/>
        <v>0</v>
      </c>
      <c r="HF810" s="222">
        <f t="shared" si="3782"/>
        <v>0</v>
      </c>
      <c r="HG810" s="222">
        <f t="shared" si="3782"/>
        <v>0</v>
      </c>
      <c r="HH810" s="222">
        <f t="shared" si="3782"/>
        <v>0</v>
      </c>
      <c r="HI810" s="222">
        <f t="shared" si="3782"/>
        <v>0</v>
      </c>
      <c r="HJ810" s="222">
        <f t="shared" si="3782"/>
        <v>0</v>
      </c>
      <c r="HK810" s="222">
        <f t="shared" si="3782"/>
        <v>0</v>
      </c>
      <c r="HL810" s="222">
        <f t="shared" si="3782"/>
        <v>0</v>
      </c>
      <c r="HM810" s="222">
        <f t="shared" si="3782"/>
        <v>0</v>
      </c>
      <c r="HN810" s="222">
        <f t="shared" si="3782"/>
        <v>0</v>
      </c>
      <c r="HO810" s="222">
        <f t="shared" si="3782"/>
        <v>0</v>
      </c>
      <c r="HP810" s="222">
        <f t="shared" si="3782"/>
        <v>0</v>
      </c>
      <c r="HQ810" s="222">
        <f t="shared" si="3782"/>
        <v>0</v>
      </c>
      <c r="HR810" s="222">
        <f t="shared" si="3782"/>
        <v>0</v>
      </c>
      <c r="HS810" s="222">
        <f t="shared" si="3782"/>
        <v>0</v>
      </c>
      <c r="HT810" s="222">
        <f t="shared" si="3782"/>
        <v>0</v>
      </c>
      <c r="HU810" s="222">
        <f t="shared" si="3782"/>
        <v>0</v>
      </c>
      <c r="HV810" s="222">
        <f t="shared" si="3782"/>
        <v>0</v>
      </c>
      <c r="HW810" s="222">
        <f t="shared" si="3782"/>
        <v>0</v>
      </c>
      <c r="HX810" s="222">
        <f t="shared" si="3782"/>
        <v>0</v>
      </c>
      <c r="HY810" s="222">
        <f t="shared" si="3782"/>
        <v>0</v>
      </c>
      <c r="HZ810" s="222">
        <f t="shared" si="3782"/>
        <v>0</v>
      </c>
      <c r="IA810" s="222">
        <f t="shared" si="3782"/>
        <v>0</v>
      </c>
      <c r="IB810" s="222">
        <f t="shared" si="3782"/>
        <v>0</v>
      </c>
      <c r="IC810" s="222">
        <f t="shared" si="3782"/>
        <v>0</v>
      </c>
      <c r="ID810" s="222">
        <f t="shared" si="3782"/>
        <v>0</v>
      </c>
      <c r="IE810" s="222">
        <f t="shared" si="3782"/>
        <v>0</v>
      </c>
      <c r="IF810" s="222">
        <f t="shared" si="3782"/>
        <v>0</v>
      </c>
      <c r="IG810" s="222">
        <f t="shared" si="3782"/>
        <v>0</v>
      </c>
      <c r="IH810" s="222">
        <f t="shared" si="3782"/>
        <v>0</v>
      </c>
      <c r="II810" s="222">
        <f t="shared" si="3782"/>
        <v>0</v>
      </c>
      <c r="IJ810" s="222">
        <f t="shared" si="3782"/>
        <v>0</v>
      </c>
      <c r="IK810" s="222">
        <f t="shared" si="3782"/>
        <v>0</v>
      </c>
      <c r="IL810" s="222">
        <f t="shared" si="3782"/>
        <v>0</v>
      </c>
      <c r="IM810" s="222">
        <f t="shared" si="3782"/>
        <v>0</v>
      </c>
      <c r="IN810" s="222">
        <f t="shared" si="3782"/>
        <v>0</v>
      </c>
      <c r="IO810" s="222">
        <f t="shared" si="3782"/>
        <v>0</v>
      </c>
      <c r="IP810" s="222">
        <f t="shared" si="3782"/>
        <v>0</v>
      </c>
      <c r="IQ810" s="222">
        <f t="shared" ref="IQ810:LB810" si="3783">$H810/12*IQ809</f>
        <v>0</v>
      </c>
      <c r="IR810" s="222">
        <f t="shared" si="3783"/>
        <v>0</v>
      </c>
      <c r="IS810" s="222">
        <f t="shared" si="3783"/>
        <v>0</v>
      </c>
      <c r="IT810" s="222">
        <f t="shared" si="3783"/>
        <v>0</v>
      </c>
      <c r="IU810" s="222">
        <f t="shared" si="3783"/>
        <v>0</v>
      </c>
      <c r="IV810" s="222">
        <f t="shared" si="3783"/>
        <v>0</v>
      </c>
      <c r="IW810" s="222">
        <f t="shared" si="3783"/>
        <v>0</v>
      </c>
      <c r="IX810" s="222">
        <f t="shared" si="3783"/>
        <v>0</v>
      </c>
      <c r="IY810" s="222">
        <f t="shared" si="3783"/>
        <v>0</v>
      </c>
      <c r="IZ810" s="222">
        <f t="shared" si="3783"/>
        <v>0</v>
      </c>
      <c r="JA810" s="222">
        <f t="shared" si="3783"/>
        <v>0</v>
      </c>
      <c r="JB810" s="222">
        <f t="shared" si="3783"/>
        <v>0</v>
      </c>
      <c r="JC810" s="222">
        <f t="shared" si="3783"/>
        <v>0</v>
      </c>
      <c r="JD810" s="222">
        <f t="shared" si="3783"/>
        <v>0</v>
      </c>
      <c r="JE810" s="222">
        <f t="shared" si="3783"/>
        <v>0</v>
      </c>
      <c r="JF810" s="222">
        <f t="shared" si="3783"/>
        <v>0</v>
      </c>
      <c r="JG810" s="222">
        <f t="shared" si="3783"/>
        <v>0</v>
      </c>
      <c r="JH810" s="222">
        <f t="shared" si="3783"/>
        <v>0</v>
      </c>
      <c r="JI810" s="222">
        <f t="shared" si="3783"/>
        <v>0</v>
      </c>
      <c r="JJ810" s="222">
        <f t="shared" si="3783"/>
        <v>0</v>
      </c>
      <c r="JK810" s="222">
        <f t="shared" si="3783"/>
        <v>0</v>
      </c>
      <c r="JL810" s="222">
        <f t="shared" si="3783"/>
        <v>0</v>
      </c>
      <c r="JM810" s="222">
        <f t="shared" si="3783"/>
        <v>0</v>
      </c>
      <c r="JN810" s="222">
        <f t="shared" si="3783"/>
        <v>0</v>
      </c>
      <c r="JO810" s="222">
        <f t="shared" si="3783"/>
        <v>0</v>
      </c>
      <c r="JP810" s="222">
        <f t="shared" si="3783"/>
        <v>0</v>
      </c>
      <c r="JQ810" s="222">
        <f t="shared" si="3783"/>
        <v>0</v>
      </c>
      <c r="JR810" s="222">
        <f t="shared" si="3783"/>
        <v>0</v>
      </c>
      <c r="JS810" s="222">
        <f t="shared" si="3783"/>
        <v>0</v>
      </c>
      <c r="JT810" s="222">
        <f t="shared" si="3783"/>
        <v>0</v>
      </c>
      <c r="JU810" s="222">
        <f t="shared" si="3783"/>
        <v>0</v>
      </c>
      <c r="JV810" s="222">
        <f t="shared" si="3783"/>
        <v>0</v>
      </c>
      <c r="JW810" s="222">
        <f t="shared" si="3783"/>
        <v>0</v>
      </c>
      <c r="JX810" s="222">
        <f t="shared" si="3783"/>
        <v>0</v>
      </c>
      <c r="JY810" s="222">
        <f t="shared" si="3783"/>
        <v>0</v>
      </c>
      <c r="JZ810" s="222">
        <f t="shared" si="3783"/>
        <v>0</v>
      </c>
      <c r="KA810" s="222">
        <f t="shared" si="3783"/>
        <v>0</v>
      </c>
      <c r="KB810" s="222">
        <f t="shared" si="3783"/>
        <v>0</v>
      </c>
      <c r="KC810" s="222">
        <f t="shared" si="3783"/>
        <v>0</v>
      </c>
      <c r="KD810" s="222">
        <f t="shared" si="3783"/>
        <v>0</v>
      </c>
      <c r="KE810" s="222">
        <f t="shared" si="3783"/>
        <v>0</v>
      </c>
      <c r="KF810" s="222">
        <f t="shared" si="3783"/>
        <v>0</v>
      </c>
      <c r="KG810" s="222">
        <f t="shared" si="3783"/>
        <v>0</v>
      </c>
      <c r="KH810" s="222">
        <f t="shared" si="3783"/>
        <v>0</v>
      </c>
      <c r="KI810" s="222">
        <f t="shared" si="3783"/>
        <v>0</v>
      </c>
      <c r="KJ810" s="222">
        <f t="shared" si="3783"/>
        <v>0</v>
      </c>
      <c r="KK810" s="222">
        <f t="shared" si="3783"/>
        <v>0</v>
      </c>
      <c r="KL810" s="222">
        <f t="shared" si="3783"/>
        <v>0</v>
      </c>
      <c r="KM810" s="222">
        <f t="shared" si="3783"/>
        <v>0</v>
      </c>
      <c r="KN810" s="222">
        <f t="shared" si="3783"/>
        <v>0</v>
      </c>
      <c r="KO810" s="222">
        <f t="shared" si="3783"/>
        <v>0</v>
      </c>
      <c r="KP810" s="222">
        <f t="shared" si="3783"/>
        <v>0</v>
      </c>
      <c r="KQ810" s="222">
        <f t="shared" si="3783"/>
        <v>0</v>
      </c>
      <c r="KR810" s="222">
        <f t="shared" si="3783"/>
        <v>0</v>
      </c>
      <c r="KS810" s="222">
        <f t="shared" si="3783"/>
        <v>0</v>
      </c>
      <c r="KT810" s="222">
        <f t="shared" si="3783"/>
        <v>0</v>
      </c>
      <c r="KU810" s="222">
        <f t="shared" si="3783"/>
        <v>0</v>
      </c>
      <c r="KV810" s="222">
        <f t="shared" si="3783"/>
        <v>0</v>
      </c>
      <c r="KW810" s="222">
        <f t="shared" si="3783"/>
        <v>0</v>
      </c>
      <c r="KX810" s="222">
        <f t="shared" si="3783"/>
        <v>0</v>
      </c>
      <c r="KY810" s="222">
        <f t="shared" si="3783"/>
        <v>0</v>
      </c>
      <c r="KZ810" s="222">
        <f t="shared" si="3783"/>
        <v>0</v>
      </c>
      <c r="LA810" s="222">
        <f t="shared" si="3783"/>
        <v>0</v>
      </c>
      <c r="LB810" s="222">
        <f t="shared" si="3783"/>
        <v>0</v>
      </c>
      <c r="LC810" s="222">
        <f t="shared" ref="LC810:NN810" si="3784">$H810/12*LC809</f>
        <v>0</v>
      </c>
      <c r="LD810" s="222">
        <f t="shared" si="3784"/>
        <v>0</v>
      </c>
      <c r="LE810" s="222">
        <f t="shared" si="3784"/>
        <v>0</v>
      </c>
      <c r="LF810" s="222">
        <f t="shared" si="3784"/>
        <v>0</v>
      </c>
      <c r="LG810" s="222">
        <f t="shared" si="3784"/>
        <v>0</v>
      </c>
      <c r="LH810" s="222">
        <f t="shared" si="3784"/>
        <v>0</v>
      </c>
      <c r="LI810" s="222">
        <f t="shared" si="3784"/>
        <v>0</v>
      </c>
      <c r="LJ810" s="222">
        <f t="shared" si="3784"/>
        <v>0</v>
      </c>
      <c r="LK810" s="222">
        <f t="shared" si="3784"/>
        <v>0</v>
      </c>
      <c r="LL810" s="222">
        <f t="shared" si="3784"/>
        <v>0</v>
      </c>
      <c r="LM810" s="222">
        <f t="shared" si="3784"/>
        <v>0</v>
      </c>
      <c r="LN810" s="222">
        <f t="shared" si="3784"/>
        <v>0</v>
      </c>
      <c r="LO810" s="222">
        <f t="shared" si="3784"/>
        <v>0</v>
      </c>
      <c r="LP810" s="222">
        <f t="shared" si="3784"/>
        <v>0</v>
      </c>
      <c r="LQ810" s="222">
        <f t="shared" si="3784"/>
        <v>0</v>
      </c>
      <c r="LR810" s="222">
        <f t="shared" si="3784"/>
        <v>0</v>
      </c>
      <c r="LS810" s="222">
        <f t="shared" si="3784"/>
        <v>0</v>
      </c>
      <c r="LT810" s="222">
        <f t="shared" si="3784"/>
        <v>0</v>
      </c>
      <c r="LU810" s="222">
        <f t="shared" si="3784"/>
        <v>0</v>
      </c>
      <c r="LV810" s="222">
        <f t="shared" si="3784"/>
        <v>0</v>
      </c>
      <c r="LW810" s="222">
        <f t="shared" si="3784"/>
        <v>0</v>
      </c>
      <c r="LX810" s="222">
        <f t="shared" si="3784"/>
        <v>0</v>
      </c>
      <c r="LY810" s="222">
        <f t="shared" si="3784"/>
        <v>0</v>
      </c>
      <c r="LZ810" s="222">
        <f t="shared" si="3784"/>
        <v>0</v>
      </c>
      <c r="MA810" s="222">
        <f t="shared" si="3784"/>
        <v>0</v>
      </c>
      <c r="MB810" s="222">
        <f t="shared" si="3784"/>
        <v>0</v>
      </c>
      <c r="MC810" s="222">
        <f t="shared" si="3784"/>
        <v>0</v>
      </c>
      <c r="MD810" s="222">
        <f t="shared" si="3784"/>
        <v>0</v>
      </c>
      <c r="ME810" s="222">
        <f t="shared" si="3784"/>
        <v>0</v>
      </c>
      <c r="MF810" s="222">
        <f t="shared" si="3784"/>
        <v>0</v>
      </c>
      <c r="MG810" s="222">
        <f t="shared" si="3784"/>
        <v>0</v>
      </c>
      <c r="MH810" s="222">
        <f t="shared" si="3784"/>
        <v>0</v>
      </c>
      <c r="MI810" s="222">
        <f t="shared" si="3784"/>
        <v>0</v>
      </c>
      <c r="MJ810" s="222">
        <f t="shared" si="3784"/>
        <v>0</v>
      </c>
      <c r="MK810" s="222">
        <f t="shared" si="3784"/>
        <v>0</v>
      </c>
      <c r="ML810" s="222">
        <f t="shared" si="3784"/>
        <v>0</v>
      </c>
      <c r="MM810" s="222">
        <f t="shared" si="3784"/>
        <v>0</v>
      </c>
      <c r="MN810" s="222">
        <f t="shared" si="3784"/>
        <v>0</v>
      </c>
      <c r="MO810" s="222">
        <f t="shared" si="3784"/>
        <v>0</v>
      </c>
      <c r="MP810" s="222">
        <f t="shared" si="3784"/>
        <v>0</v>
      </c>
      <c r="MQ810" s="222">
        <f t="shared" si="3784"/>
        <v>0</v>
      </c>
      <c r="MR810" s="222">
        <f t="shared" si="3784"/>
        <v>0</v>
      </c>
      <c r="MS810" s="222">
        <f t="shared" si="3784"/>
        <v>0</v>
      </c>
      <c r="MT810" s="222">
        <f t="shared" si="3784"/>
        <v>0</v>
      </c>
      <c r="MU810" s="222">
        <f t="shared" si="3784"/>
        <v>0</v>
      </c>
      <c r="MV810" s="222">
        <f t="shared" si="3784"/>
        <v>0</v>
      </c>
      <c r="MW810" s="222">
        <f t="shared" si="3784"/>
        <v>0</v>
      </c>
      <c r="MX810" s="222">
        <f t="shared" si="3784"/>
        <v>0</v>
      </c>
      <c r="MY810" s="222">
        <f t="shared" si="3784"/>
        <v>0</v>
      </c>
      <c r="MZ810" s="222">
        <f t="shared" si="3784"/>
        <v>0</v>
      </c>
      <c r="NA810" s="222">
        <f t="shared" si="3784"/>
        <v>0</v>
      </c>
      <c r="NB810" s="222">
        <f t="shared" si="3784"/>
        <v>0</v>
      </c>
      <c r="NC810" s="222">
        <f t="shared" si="3784"/>
        <v>0</v>
      </c>
      <c r="ND810" s="222">
        <f t="shared" si="3784"/>
        <v>0</v>
      </c>
      <c r="NE810" s="222">
        <f t="shared" si="3784"/>
        <v>0</v>
      </c>
      <c r="NF810" s="222">
        <f t="shared" si="3784"/>
        <v>0</v>
      </c>
      <c r="NG810" s="222">
        <f t="shared" si="3784"/>
        <v>0</v>
      </c>
      <c r="NH810" s="222">
        <f t="shared" si="3784"/>
        <v>0</v>
      </c>
      <c r="NI810" s="222">
        <f t="shared" si="3784"/>
        <v>0</v>
      </c>
      <c r="NJ810" s="222">
        <f t="shared" si="3784"/>
        <v>0</v>
      </c>
      <c r="NK810" s="222">
        <f t="shared" si="3784"/>
        <v>0</v>
      </c>
      <c r="NL810" s="222">
        <f t="shared" si="3784"/>
        <v>0</v>
      </c>
      <c r="NM810" s="222">
        <f t="shared" si="3784"/>
        <v>0</v>
      </c>
      <c r="NN810" s="222">
        <f t="shared" si="3784"/>
        <v>0</v>
      </c>
      <c r="NO810" s="222">
        <f t="shared" ref="NO810:PA810" si="3785">$H810/12*NO809</f>
        <v>0</v>
      </c>
      <c r="NP810" s="222">
        <f t="shared" si="3785"/>
        <v>0</v>
      </c>
      <c r="NQ810" s="222">
        <f t="shared" si="3785"/>
        <v>0</v>
      </c>
      <c r="NR810" s="222">
        <f t="shared" si="3785"/>
        <v>0</v>
      </c>
      <c r="NS810" s="222">
        <f t="shared" si="3785"/>
        <v>0</v>
      </c>
      <c r="NT810" s="222">
        <f t="shared" si="3785"/>
        <v>0</v>
      </c>
      <c r="NU810" s="222">
        <f t="shared" si="3785"/>
        <v>0</v>
      </c>
      <c r="NV810" s="222">
        <f t="shared" si="3785"/>
        <v>0</v>
      </c>
      <c r="NW810" s="222">
        <f t="shared" si="3785"/>
        <v>0</v>
      </c>
      <c r="NX810" s="222">
        <f t="shared" si="3785"/>
        <v>0</v>
      </c>
      <c r="NY810" s="222">
        <f t="shared" si="3785"/>
        <v>0</v>
      </c>
      <c r="NZ810" s="222">
        <f t="shared" si="3785"/>
        <v>0</v>
      </c>
      <c r="OA810" s="222">
        <f t="shared" si="3785"/>
        <v>0</v>
      </c>
      <c r="OB810" s="222">
        <f t="shared" si="3785"/>
        <v>0</v>
      </c>
      <c r="OC810" s="222">
        <f t="shared" si="3785"/>
        <v>0</v>
      </c>
      <c r="OD810" s="222">
        <f t="shared" si="3785"/>
        <v>0</v>
      </c>
      <c r="OE810" s="222">
        <f t="shared" si="3785"/>
        <v>0</v>
      </c>
      <c r="OF810" s="222">
        <f t="shared" si="3785"/>
        <v>0</v>
      </c>
      <c r="OG810" s="222">
        <f t="shared" si="3785"/>
        <v>0</v>
      </c>
      <c r="OH810" s="222">
        <f t="shared" si="3785"/>
        <v>0</v>
      </c>
      <c r="OI810" s="222">
        <f t="shared" si="3785"/>
        <v>0</v>
      </c>
      <c r="OJ810" s="222">
        <f t="shared" si="3785"/>
        <v>0</v>
      </c>
      <c r="OK810" s="222">
        <f t="shared" si="3785"/>
        <v>0</v>
      </c>
      <c r="OL810" s="222">
        <f t="shared" si="3785"/>
        <v>0</v>
      </c>
      <c r="OM810" s="222">
        <f t="shared" si="3785"/>
        <v>0</v>
      </c>
      <c r="ON810" s="222">
        <f t="shared" si="3785"/>
        <v>0</v>
      </c>
      <c r="OO810" s="222">
        <f t="shared" si="3785"/>
        <v>0</v>
      </c>
      <c r="OP810" s="222">
        <f t="shared" si="3785"/>
        <v>0</v>
      </c>
      <c r="OQ810" s="222">
        <f t="shared" si="3785"/>
        <v>0</v>
      </c>
      <c r="OR810" s="222">
        <f t="shared" si="3785"/>
        <v>0</v>
      </c>
      <c r="OS810" s="222">
        <f t="shared" si="3785"/>
        <v>0</v>
      </c>
      <c r="OT810" s="222">
        <f t="shared" si="3785"/>
        <v>0</v>
      </c>
      <c r="OU810" s="222">
        <f t="shared" si="3785"/>
        <v>0</v>
      </c>
      <c r="OV810" s="222">
        <f t="shared" si="3785"/>
        <v>0</v>
      </c>
      <c r="OW810" s="222">
        <f t="shared" si="3785"/>
        <v>0</v>
      </c>
      <c r="OX810" s="222">
        <f t="shared" si="3785"/>
        <v>0</v>
      </c>
      <c r="OY810" s="222">
        <f t="shared" si="3785"/>
        <v>0</v>
      </c>
      <c r="OZ810" s="222">
        <f t="shared" si="3785"/>
        <v>0</v>
      </c>
      <c r="PA810" s="222">
        <f t="shared" si="3785"/>
        <v>0</v>
      </c>
    </row>
    <row r="811" spans="1:417" ht="15" customHeight="1" x14ac:dyDescent="0.25">
      <c r="A811" s="525">
        <f t="shared" si="3770"/>
        <v>37</v>
      </c>
      <c r="B811" s="525" t="str">
        <f>INDEX('B12 ID ALL Exit Fees'!$S$2:$GA$2,1,MATCH($A811,'B12 ID ALL Exit Fees'!$S$1:$GA$1,0))</f>
        <v>United Power Inc.</v>
      </c>
      <c r="C811" s="216">
        <f t="shared" si="3778"/>
        <v>544</v>
      </c>
      <c r="E811" s="208" t="s">
        <v>628</v>
      </c>
      <c r="H811" s="226">
        <f>'B8 OATT Rate'!$O$11*(1-INDEX('TS Mem Bill'!$N$7:$N$50, MATCH($B811, 'TS Mem Bill'!$C$7:$C$50,0)))+'B8 OATT Rate'!$O$12*INDEX('TS Mem Bill'!$N$7:$N$50, MATCH($B811, 'TS Mem Bill'!$C$7:$C$50,0))</f>
        <v>5.2</v>
      </c>
      <c r="I811" s="14">
        <f>I789</f>
        <v>4</v>
      </c>
      <c r="L811" s="417"/>
      <c r="P811" s="215" t="s">
        <v>141</v>
      </c>
      <c r="T811" s="215"/>
      <c r="X811" s="224">
        <f>IF(X810=0,0,X813/X810/X812)</f>
        <v>0</v>
      </c>
      <c r="Y811" s="213"/>
      <c r="AA811" s="225">
        <f>IF(AA810+AA812=0,0,AA813/AA810/AA812)</f>
        <v>0</v>
      </c>
      <c r="AB811" s="225">
        <f t="shared" ref="AB811:BD811" si="3786">IF(AB810+AB812=0,0,AB813/AB810/AB812)</f>
        <v>0</v>
      </c>
      <c r="AC811" s="225">
        <f t="shared" si="3786"/>
        <v>0</v>
      </c>
      <c r="AD811" s="225">
        <f t="shared" si="3786"/>
        <v>0</v>
      </c>
      <c r="AE811" s="225">
        <f t="shared" si="3786"/>
        <v>0</v>
      </c>
      <c r="AF811" s="225">
        <f t="shared" si="3786"/>
        <v>0</v>
      </c>
      <c r="AG811" s="225">
        <f t="shared" si="3786"/>
        <v>0</v>
      </c>
      <c r="AH811" s="225">
        <f t="shared" si="3786"/>
        <v>0</v>
      </c>
      <c r="AI811" s="225">
        <f t="shared" si="3786"/>
        <v>0</v>
      </c>
      <c r="AJ811" s="225">
        <f t="shared" si="3786"/>
        <v>0</v>
      </c>
      <c r="AK811" s="225">
        <f t="shared" si="3786"/>
        <v>0</v>
      </c>
      <c r="AL811" s="225">
        <f t="shared" si="3786"/>
        <v>0</v>
      </c>
      <c r="AM811" s="225">
        <f t="shared" si="3786"/>
        <v>0</v>
      </c>
      <c r="AN811" s="225">
        <f t="shared" si="3786"/>
        <v>0</v>
      </c>
      <c r="AO811" s="225">
        <f t="shared" si="3786"/>
        <v>0</v>
      </c>
      <c r="AP811" s="225">
        <f t="shared" si="3786"/>
        <v>0</v>
      </c>
      <c r="AQ811" s="225">
        <f t="shared" si="3786"/>
        <v>0</v>
      </c>
      <c r="AR811" s="225">
        <f t="shared" si="3786"/>
        <v>0</v>
      </c>
      <c r="AS811" s="225">
        <f t="shared" si="3786"/>
        <v>0</v>
      </c>
      <c r="AT811" s="225">
        <f t="shared" si="3786"/>
        <v>0</v>
      </c>
      <c r="AU811" s="225">
        <f t="shared" si="3786"/>
        <v>0</v>
      </c>
      <c r="AV811" s="225">
        <f t="shared" si="3786"/>
        <v>0</v>
      </c>
      <c r="AW811" s="225">
        <f t="shared" si="3786"/>
        <v>0</v>
      </c>
      <c r="AX811" s="225">
        <f t="shared" si="3786"/>
        <v>0</v>
      </c>
      <c r="AY811" s="225">
        <f t="shared" si="3786"/>
        <v>0</v>
      </c>
      <c r="AZ811" s="225">
        <f t="shared" si="3786"/>
        <v>0</v>
      </c>
      <c r="BA811" s="225">
        <f t="shared" si="3786"/>
        <v>0</v>
      </c>
      <c r="BB811" s="225">
        <f t="shared" si="3786"/>
        <v>0</v>
      </c>
      <c r="BC811" s="225">
        <f t="shared" si="3786"/>
        <v>0</v>
      </c>
      <c r="BD811" s="225">
        <f t="shared" si="3786"/>
        <v>0</v>
      </c>
      <c r="BF811" s="225">
        <f t="shared" ref="BF811:DQ811" si="3787">$H811*BF809</f>
        <v>0</v>
      </c>
      <c r="BG811" s="225">
        <f t="shared" si="3787"/>
        <v>0</v>
      </c>
      <c r="BH811" s="225">
        <f t="shared" si="3787"/>
        <v>0</v>
      </c>
      <c r="BI811" s="225">
        <f t="shared" si="3787"/>
        <v>0</v>
      </c>
      <c r="BJ811" s="225">
        <f t="shared" si="3787"/>
        <v>0</v>
      </c>
      <c r="BK811" s="225">
        <f t="shared" si="3787"/>
        <v>0</v>
      </c>
      <c r="BL811" s="225">
        <f t="shared" si="3787"/>
        <v>0</v>
      </c>
      <c r="BM811" s="225">
        <f t="shared" si="3787"/>
        <v>0</v>
      </c>
      <c r="BN811" s="225">
        <f t="shared" si="3787"/>
        <v>0</v>
      </c>
      <c r="BO811" s="225">
        <f t="shared" si="3787"/>
        <v>0</v>
      </c>
      <c r="BP811" s="225">
        <f t="shared" si="3787"/>
        <v>0</v>
      </c>
      <c r="BQ811" s="225">
        <f t="shared" si="3787"/>
        <v>0</v>
      </c>
      <c r="BR811" s="225">
        <f t="shared" si="3787"/>
        <v>0</v>
      </c>
      <c r="BS811" s="225">
        <f t="shared" si="3787"/>
        <v>0</v>
      </c>
      <c r="BT811" s="225">
        <f t="shared" si="3787"/>
        <v>0</v>
      </c>
      <c r="BU811" s="225">
        <f t="shared" si="3787"/>
        <v>0</v>
      </c>
      <c r="BV811" s="225">
        <f t="shared" si="3787"/>
        <v>0</v>
      </c>
      <c r="BW811" s="225">
        <f t="shared" si="3787"/>
        <v>0</v>
      </c>
      <c r="BX811" s="225">
        <f t="shared" si="3787"/>
        <v>0</v>
      </c>
      <c r="BY811" s="225">
        <f t="shared" si="3787"/>
        <v>0</v>
      </c>
      <c r="BZ811" s="225">
        <f t="shared" si="3787"/>
        <v>0</v>
      </c>
      <c r="CA811" s="225">
        <f t="shared" si="3787"/>
        <v>0</v>
      </c>
      <c r="CB811" s="225">
        <f t="shared" si="3787"/>
        <v>0</v>
      </c>
      <c r="CC811" s="225">
        <f t="shared" si="3787"/>
        <v>0</v>
      </c>
      <c r="CD811" s="225">
        <f t="shared" si="3787"/>
        <v>0</v>
      </c>
      <c r="CE811" s="225">
        <f t="shared" si="3787"/>
        <v>0</v>
      </c>
      <c r="CF811" s="225">
        <f t="shared" si="3787"/>
        <v>0</v>
      </c>
      <c r="CG811" s="225">
        <f t="shared" si="3787"/>
        <v>0</v>
      </c>
      <c r="CH811" s="225">
        <f t="shared" si="3787"/>
        <v>0</v>
      </c>
      <c r="CI811" s="225">
        <f t="shared" si="3787"/>
        <v>0</v>
      </c>
      <c r="CJ811" s="225">
        <f t="shared" si="3787"/>
        <v>0</v>
      </c>
      <c r="CK811" s="225">
        <f t="shared" si="3787"/>
        <v>0</v>
      </c>
      <c r="CL811" s="225">
        <f t="shared" si="3787"/>
        <v>0</v>
      </c>
      <c r="CM811" s="225">
        <f t="shared" si="3787"/>
        <v>0</v>
      </c>
      <c r="CN811" s="225">
        <f t="shared" si="3787"/>
        <v>0</v>
      </c>
      <c r="CO811" s="225">
        <f t="shared" si="3787"/>
        <v>0</v>
      </c>
      <c r="CP811" s="225">
        <f t="shared" si="3787"/>
        <v>0</v>
      </c>
      <c r="CQ811" s="225">
        <f t="shared" si="3787"/>
        <v>0</v>
      </c>
      <c r="CR811" s="225">
        <f t="shared" si="3787"/>
        <v>0</v>
      </c>
      <c r="CS811" s="225">
        <f t="shared" si="3787"/>
        <v>0</v>
      </c>
      <c r="CT811" s="225">
        <f t="shared" si="3787"/>
        <v>0</v>
      </c>
      <c r="CU811" s="225">
        <f t="shared" si="3787"/>
        <v>0</v>
      </c>
      <c r="CV811" s="225">
        <f t="shared" si="3787"/>
        <v>0</v>
      </c>
      <c r="CW811" s="225">
        <f t="shared" si="3787"/>
        <v>0</v>
      </c>
      <c r="CX811" s="225">
        <f t="shared" si="3787"/>
        <v>0</v>
      </c>
      <c r="CY811" s="225">
        <f t="shared" si="3787"/>
        <v>0</v>
      </c>
      <c r="CZ811" s="225">
        <f t="shared" si="3787"/>
        <v>0</v>
      </c>
      <c r="DA811" s="225">
        <f t="shared" si="3787"/>
        <v>0</v>
      </c>
      <c r="DB811" s="225">
        <f t="shared" si="3787"/>
        <v>0</v>
      </c>
      <c r="DC811" s="225">
        <f t="shared" si="3787"/>
        <v>0</v>
      </c>
      <c r="DD811" s="225">
        <f t="shared" si="3787"/>
        <v>0</v>
      </c>
      <c r="DE811" s="225">
        <f t="shared" si="3787"/>
        <v>0</v>
      </c>
      <c r="DF811" s="225">
        <f t="shared" si="3787"/>
        <v>0</v>
      </c>
      <c r="DG811" s="225">
        <f t="shared" si="3787"/>
        <v>0</v>
      </c>
      <c r="DH811" s="225">
        <f t="shared" si="3787"/>
        <v>0</v>
      </c>
      <c r="DI811" s="225">
        <f t="shared" si="3787"/>
        <v>0</v>
      </c>
      <c r="DJ811" s="225">
        <f t="shared" si="3787"/>
        <v>0</v>
      </c>
      <c r="DK811" s="225">
        <f t="shared" si="3787"/>
        <v>0</v>
      </c>
      <c r="DL811" s="225">
        <f t="shared" si="3787"/>
        <v>0</v>
      </c>
      <c r="DM811" s="225">
        <f t="shared" si="3787"/>
        <v>0</v>
      </c>
      <c r="DN811" s="225">
        <f t="shared" si="3787"/>
        <v>0</v>
      </c>
      <c r="DO811" s="225">
        <f t="shared" si="3787"/>
        <v>0</v>
      </c>
      <c r="DP811" s="225">
        <f t="shared" si="3787"/>
        <v>0</v>
      </c>
      <c r="DQ811" s="225">
        <f t="shared" si="3787"/>
        <v>0</v>
      </c>
      <c r="DR811" s="225">
        <f t="shared" ref="DR811:GC811" si="3788">$H811*DR809</f>
        <v>0</v>
      </c>
      <c r="DS811" s="225">
        <f t="shared" si="3788"/>
        <v>0</v>
      </c>
      <c r="DT811" s="225">
        <f t="shared" si="3788"/>
        <v>0</v>
      </c>
      <c r="DU811" s="225">
        <f t="shared" si="3788"/>
        <v>0</v>
      </c>
      <c r="DV811" s="225">
        <f t="shared" si="3788"/>
        <v>0</v>
      </c>
      <c r="DW811" s="225">
        <f t="shared" si="3788"/>
        <v>0</v>
      </c>
      <c r="DX811" s="225">
        <f t="shared" si="3788"/>
        <v>0</v>
      </c>
      <c r="DY811" s="225">
        <f t="shared" si="3788"/>
        <v>0</v>
      </c>
      <c r="DZ811" s="225">
        <f t="shared" si="3788"/>
        <v>0</v>
      </c>
      <c r="EA811" s="225">
        <f t="shared" si="3788"/>
        <v>0</v>
      </c>
      <c r="EB811" s="225">
        <f t="shared" si="3788"/>
        <v>0</v>
      </c>
      <c r="EC811" s="225">
        <f t="shared" si="3788"/>
        <v>0</v>
      </c>
      <c r="ED811" s="225">
        <f t="shared" si="3788"/>
        <v>0</v>
      </c>
      <c r="EE811" s="225">
        <f t="shared" si="3788"/>
        <v>0</v>
      </c>
      <c r="EF811" s="225">
        <f t="shared" si="3788"/>
        <v>0</v>
      </c>
      <c r="EG811" s="225">
        <f t="shared" si="3788"/>
        <v>0</v>
      </c>
      <c r="EH811" s="225">
        <f t="shared" si="3788"/>
        <v>0</v>
      </c>
      <c r="EI811" s="225">
        <f t="shared" si="3788"/>
        <v>0</v>
      </c>
      <c r="EJ811" s="225">
        <f t="shared" si="3788"/>
        <v>0</v>
      </c>
      <c r="EK811" s="225">
        <f t="shared" si="3788"/>
        <v>0</v>
      </c>
      <c r="EL811" s="225">
        <f t="shared" si="3788"/>
        <v>0</v>
      </c>
      <c r="EM811" s="225">
        <f t="shared" si="3788"/>
        <v>0</v>
      </c>
      <c r="EN811" s="225">
        <f t="shared" si="3788"/>
        <v>0</v>
      </c>
      <c r="EO811" s="225">
        <f t="shared" si="3788"/>
        <v>0</v>
      </c>
      <c r="EP811" s="225">
        <f t="shared" si="3788"/>
        <v>0</v>
      </c>
      <c r="EQ811" s="225">
        <f t="shared" si="3788"/>
        <v>0</v>
      </c>
      <c r="ER811" s="225">
        <f t="shared" si="3788"/>
        <v>0</v>
      </c>
      <c r="ES811" s="225">
        <f t="shared" si="3788"/>
        <v>0</v>
      </c>
      <c r="ET811" s="225">
        <f t="shared" si="3788"/>
        <v>0</v>
      </c>
      <c r="EU811" s="225">
        <f t="shared" si="3788"/>
        <v>0</v>
      </c>
      <c r="EV811" s="225">
        <f t="shared" si="3788"/>
        <v>0</v>
      </c>
      <c r="EW811" s="225">
        <f t="shared" si="3788"/>
        <v>0</v>
      </c>
      <c r="EX811" s="225">
        <f t="shared" si="3788"/>
        <v>0</v>
      </c>
      <c r="EY811" s="225">
        <f t="shared" si="3788"/>
        <v>0</v>
      </c>
      <c r="EZ811" s="225">
        <f t="shared" si="3788"/>
        <v>0</v>
      </c>
      <c r="FA811" s="225">
        <f t="shared" si="3788"/>
        <v>0</v>
      </c>
      <c r="FB811" s="225">
        <f t="shared" si="3788"/>
        <v>0</v>
      </c>
      <c r="FC811" s="225">
        <f t="shared" si="3788"/>
        <v>0</v>
      </c>
      <c r="FD811" s="225">
        <f t="shared" si="3788"/>
        <v>0</v>
      </c>
      <c r="FE811" s="225">
        <f t="shared" si="3788"/>
        <v>0</v>
      </c>
      <c r="FF811" s="225">
        <f t="shared" si="3788"/>
        <v>0</v>
      </c>
      <c r="FG811" s="225">
        <f t="shared" si="3788"/>
        <v>0</v>
      </c>
      <c r="FH811" s="225">
        <f t="shared" si="3788"/>
        <v>0</v>
      </c>
      <c r="FI811" s="225">
        <f t="shared" si="3788"/>
        <v>0</v>
      </c>
      <c r="FJ811" s="225">
        <f t="shared" si="3788"/>
        <v>0</v>
      </c>
      <c r="FK811" s="225">
        <f t="shared" si="3788"/>
        <v>0</v>
      </c>
      <c r="FL811" s="225">
        <f t="shared" si="3788"/>
        <v>0</v>
      </c>
      <c r="FM811" s="225">
        <f t="shared" si="3788"/>
        <v>0</v>
      </c>
      <c r="FN811" s="225">
        <f t="shared" si="3788"/>
        <v>0</v>
      </c>
      <c r="FO811" s="225">
        <f t="shared" si="3788"/>
        <v>0</v>
      </c>
      <c r="FP811" s="225">
        <f t="shared" si="3788"/>
        <v>0</v>
      </c>
      <c r="FQ811" s="225">
        <f t="shared" si="3788"/>
        <v>0</v>
      </c>
      <c r="FR811" s="225">
        <f t="shared" si="3788"/>
        <v>0</v>
      </c>
      <c r="FS811" s="225">
        <f t="shared" si="3788"/>
        <v>0</v>
      </c>
      <c r="FT811" s="225">
        <f t="shared" si="3788"/>
        <v>0</v>
      </c>
      <c r="FU811" s="225">
        <f t="shared" si="3788"/>
        <v>0</v>
      </c>
      <c r="FV811" s="225">
        <f t="shared" si="3788"/>
        <v>0</v>
      </c>
      <c r="FW811" s="225">
        <f t="shared" si="3788"/>
        <v>0</v>
      </c>
      <c r="FX811" s="225">
        <f t="shared" si="3788"/>
        <v>0</v>
      </c>
      <c r="FY811" s="225">
        <f t="shared" si="3788"/>
        <v>0</v>
      </c>
      <c r="FZ811" s="225">
        <f t="shared" si="3788"/>
        <v>0</v>
      </c>
      <c r="GA811" s="225">
        <f t="shared" si="3788"/>
        <v>0</v>
      </c>
      <c r="GB811" s="225">
        <f t="shared" si="3788"/>
        <v>0</v>
      </c>
      <c r="GC811" s="225">
        <f t="shared" si="3788"/>
        <v>0</v>
      </c>
      <c r="GD811" s="225">
        <f t="shared" ref="GD811:IO811" si="3789">$H811*GD809</f>
        <v>0</v>
      </c>
      <c r="GE811" s="225">
        <f t="shared" si="3789"/>
        <v>0</v>
      </c>
      <c r="GF811" s="225">
        <f t="shared" si="3789"/>
        <v>0</v>
      </c>
      <c r="GG811" s="225">
        <f t="shared" si="3789"/>
        <v>0</v>
      </c>
      <c r="GH811" s="225">
        <f t="shared" si="3789"/>
        <v>0</v>
      </c>
      <c r="GI811" s="225">
        <f t="shared" si="3789"/>
        <v>0</v>
      </c>
      <c r="GJ811" s="225">
        <f t="shared" si="3789"/>
        <v>0</v>
      </c>
      <c r="GK811" s="225">
        <f t="shared" si="3789"/>
        <v>0</v>
      </c>
      <c r="GL811" s="225">
        <f t="shared" si="3789"/>
        <v>0</v>
      </c>
      <c r="GM811" s="225">
        <f t="shared" si="3789"/>
        <v>0</v>
      </c>
      <c r="GN811" s="225">
        <f t="shared" si="3789"/>
        <v>0</v>
      </c>
      <c r="GO811" s="225">
        <f t="shared" si="3789"/>
        <v>0</v>
      </c>
      <c r="GP811" s="225">
        <f t="shared" si="3789"/>
        <v>0</v>
      </c>
      <c r="GQ811" s="225">
        <f t="shared" si="3789"/>
        <v>0</v>
      </c>
      <c r="GR811" s="225">
        <f t="shared" si="3789"/>
        <v>0</v>
      </c>
      <c r="GS811" s="225">
        <f t="shared" si="3789"/>
        <v>0</v>
      </c>
      <c r="GT811" s="225">
        <f t="shared" si="3789"/>
        <v>0</v>
      </c>
      <c r="GU811" s="225">
        <f t="shared" si="3789"/>
        <v>0</v>
      </c>
      <c r="GV811" s="225">
        <f t="shared" si="3789"/>
        <v>0</v>
      </c>
      <c r="GW811" s="225">
        <f t="shared" si="3789"/>
        <v>0</v>
      </c>
      <c r="GX811" s="225">
        <f t="shared" si="3789"/>
        <v>0</v>
      </c>
      <c r="GY811" s="225">
        <f t="shared" si="3789"/>
        <v>0</v>
      </c>
      <c r="GZ811" s="225">
        <f t="shared" si="3789"/>
        <v>0</v>
      </c>
      <c r="HA811" s="225">
        <f t="shared" si="3789"/>
        <v>0</v>
      </c>
      <c r="HB811" s="225">
        <f t="shared" si="3789"/>
        <v>0</v>
      </c>
      <c r="HC811" s="225">
        <f t="shared" si="3789"/>
        <v>0</v>
      </c>
      <c r="HD811" s="225">
        <f t="shared" si="3789"/>
        <v>0</v>
      </c>
      <c r="HE811" s="225">
        <f t="shared" si="3789"/>
        <v>0</v>
      </c>
      <c r="HF811" s="225">
        <f t="shared" si="3789"/>
        <v>0</v>
      </c>
      <c r="HG811" s="225">
        <f t="shared" si="3789"/>
        <v>0</v>
      </c>
      <c r="HH811" s="225">
        <f t="shared" si="3789"/>
        <v>0</v>
      </c>
      <c r="HI811" s="225">
        <f t="shared" si="3789"/>
        <v>0</v>
      </c>
      <c r="HJ811" s="225">
        <f t="shared" si="3789"/>
        <v>0</v>
      </c>
      <c r="HK811" s="225">
        <f t="shared" si="3789"/>
        <v>0</v>
      </c>
      <c r="HL811" s="225">
        <f t="shared" si="3789"/>
        <v>0</v>
      </c>
      <c r="HM811" s="225">
        <f t="shared" si="3789"/>
        <v>0</v>
      </c>
      <c r="HN811" s="225">
        <f t="shared" si="3789"/>
        <v>0</v>
      </c>
      <c r="HO811" s="225">
        <f t="shared" si="3789"/>
        <v>0</v>
      </c>
      <c r="HP811" s="225">
        <f t="shared" si="3789"/>
        <v>0</v>
      </c>
      <c r="HQ811" s="225">
        <f t="shared" si="3789"/>
        <v>0</v>
      </c>
      <c r="HR811" s="225">
        <f t="shared" si="3789"/>
        <v>0</v>
      </c>
      <c r="HS811" s="225">
        <f t="shared" si="3789"/>
        <v>0</v>
      </c>
      <c r="HT811" s="225">
        <f t="shared" si="3789"/>
        <v>0</v>
      </c>
      <c r="HU811" s="225">
        <f t="shared" si="3789"/>
        <v>0</v>
      </c>
      <c r="HV811" s="225">
        <f t="shared" si="3789"/>
        <v>0</v>
      </c>
      <c r="HW811" s="225">
        <f t="shared" si="3789"/>
        <v>0</v>
      </c>
      <c r="HX811" s="225">
        <f t="shared" si="3789"/>
        <v>0</v>
      </c>
      <c r="HY811" s="225">
        <f t="shared" si="3789"/>
        <v>0</v>
      </c>
      <c r="HZ811" s="225">
        <f t="shared" si="3789"/>
        <v>0</v>
      </c>
      <c r="IA811" s="225">
        <f t="shared" si="3789"/>
        <v>0</v>
      </c>
      <c r="IB811" s="225">
        <f t="shared" si="3789"/>
        <v>0</v>
      </c>
      <c r="IC811" s="225">
        <f t="shared" si="3789"/>
        <v>0</v>
      </c>
      <c r="ID811" s="225">
        <f t="shared" si="3789"/>
        <v>0</v>
      </c>
      <c r="IE811" s="225">
        <f t="shared" si="3789"/>
        <v>0</v>
      </c>
      <c r="IF811" s="225">
        <f t="shared" si="3789"/>
        <v>0</v>
      </c>
      <c r="IG811" s="225">
        <f t="shared" si="3789"/>
        <v>0</v>
      </c>
      <c r="IH811" s="225">
        <f t="shared" si="3789"/>
        <v>0</v>
      </c>
      <c r="II811" s="225">
        <f t="shared" si="3789"/>
        <v>0</v>
      </c>
      <c r="IJ811" s="225">
        <f t="shared" si="3789"/>
        <v>0</v>
      </c>
      <c r="IK811" s="225">
        <f t="shared" si="3789"/>
        <v>0</v>
      </c>
      <c r="IL811" s="225">
        <f t="shared" si="3789"/>
        <v>0</v>
      </c>
      <c r="IM811" s="225">
        <f t="shared" si="3789"/>
        <v>0</v>
      </c>
      <c r="IN811" s="225">
        <f t="shared" si="3789"/>
        <v>0</v>
      </c>
      <c r="IO811" s="225">
        <f t="shared" si="3789"/>
        <v>0</v>
      </c>
      <c r="IP811" s="225">
        <f t="shared" ref="IP811:LA811" si="3790">$H811*IP809</f>
        <v>0</v>
      </c>
      <c r="IQ811" s="225">
        <f t="shared" si="3790"/>
        <v>0</v>
      </c>
      <c r="IR811" s="225">
        <f t="shared" si="3790"/>
        <v>0</v>
      </c>
      <c r="IS811" s="225">
        <f t="shared" si="3790"/>
        <v>0</v>
      </c>
      <c r="IT811" s="225">
        <f t="shared" si="3790"/>
        <v>0</v>
      </c>
      <c r="IU811" s="225">
        <f t="shared" si="3790"/>
        <v>0</v>
      </c>
      <c r="IV811" s="225">
        <f t="shared" si="3790"/>
        <v>0</v>
      </c>
      <c r="IW811" s="225">
        <f t="shared" si="3790"/>
        <v>0</v>
      </c>
      <c r="IX811" s="225">
        <f t="shared" si="3790"/>
        <v>0</v>
      </c>
      <c r="IY811" s="225">
        <f t="shared" si="3790"/>
        <v>0</v>
      </c>
      <c r="IZ811" s="225">
        <f t="shared" si="3790"/>
        <v>0</v>
      </c>
      <c r="JA811" s="225">
        <f t="shared" si="3790"/>
        <v>0</v>
      </c>
      <c r="JB811" s="225">
        <f t="shared" si="3790"/>
        <v>0</v>
      </c>
      <c r="JC811" s="225">
        <f t="shared" si="3790"/>
        <v>0</v>
      </c>
      <c r="JD811" s="225">
        <f t="shared" si="3790"/>
        <v>0</v>
      </c>
      <c r="JE811" s="225">
        <f t="shared" si="3790"/>
        <v>0</v>
      </c>
      <c r="JF811" s="225">
        <f t="shared" si="3790"/>
        <v>0</v>
      </c>
      <c r="JG811" s="225">
        <f t="shared" si="3790"/>
        <v>0</v>
      </c>
      <c r="JH811" s="225">
        <f t="shared" si="3790"/>
        <v>0</v>
      </c>
      <c r="JI811" s="225">
        <f t="shared" si="3790"/>
        <v>0</v>
      </c>
      <c r="JJ811" s="225">
        <f t="shared" si="3790"/>
        <v>0</v>
      </c>
      <c r="JK811" s="225">
        <f t="shared" si="3790"/>
        <v>0</v>
      </c>
      <c r="JL811" s="225">
        <f t="shared" si="3790"/>
        <v>0</v>
      </c>
      <c r="JM811" s="225">
        <f t="shared" si="3790"/>
        <v>0</v>
      </c>
      <c r="JN811" s="225">
        <f t="shared" si="3790"/>
        <v>0</v>
      </c>
      <c r="JO811" s="225">
        <f t="shared" si="3790"/>
        <v>0</v>
      </c>
      <c r="JP811" s="225">
        <f t="shared" si="3790"/>
        <v>0</v>
      </c>
      <c r="JQ811" s="225">
        <f t="shared" si="3790"/>
        <v>0</v>
      </c>
      <c r="JR811" s="225">
        <f t="shared" si="3790"/>
        <v>0</v>
      </c>
      <c r="JS811" s="225">
        <f t="shared" si="3790"/>
        <v>0</v>
      </c>
      <c r="JT811" s="225">
        <f t="shared" si="3790"/>
        <v>0</v>
      </c>
      <c r="JU811" s="225">
        <f t="shared" si="3790"/>
        <v>0</v>
      </c>
      <c r="JV811" s="225">
        <f t="shared" si="3790"/>
        <v>0</v>
      </c>
      <c r="JW811" s="225">
        <f t="shared" si="3790"/>
        <v>0</v>
      </c>
      <c r="JX811" s="225">
        <f t="shared" si="3790"/>
        <v>0</v>
      </c>
      <c r="JY811" s="225">
        <f t="shared" si="3790"/>
        <v>0</v>
      </c>
      <c r="JZ811" s="225">
        <f t="shared" si="3790"/>
        <v>0</v>
      </c>
      <c r="KA811" s="225">
        <f t="shared" si="3790"/>
        <v>0</v>
      </c>
      <c r="KB811" s="225">
        <f t="shared" si="3790"/>
        <v>0</v>
      </c>
      <c r="KC811" s="225">
        <f t="shared" si="3790"/>
        <v>0</v>
      </c>
      <c r="KD811" s="225">
        <f t="shared" si="3790"/>
        <v>0</v>
      </c>
      <c r="KE811" s="225">
        <f t="shared" si="3790"/>
        <v>0</v>
      </c>
      <c r="KF811" s="225">
        <f t="shared" si="3790"/>
        <v>0</v>
      </c>
      <c r="KG811" s="225">
        <f t="shared" si="3790"/>
        <v>0</v>
      </c>
      <c r="KH811" s="225">
        <f t="shared" si="3790"/>
        <v>0</v>
      </c>
      <c r="KI811" s="225">
        <f t="shared" si="3790"/>
        <v>0</v>
      </c>
      <c r="KJ811" s="225">
        <f t="shared" si="3790"/>
        <v>0</v>
      </c>
      <c r="KK811" s="225">
        <f t="shared" si="3790"/>
        <v>0</v>
      </c>
      <c r="KL811" s="225">
        <f t="shared" si="3790"/>
        <v>0</v>
      </c>
      <c r="KM811" s="225">
        <f t="shared" si="3790"/>
        <v>0</v>
      </c>
      <c r="KN811" s="225">
        <f t="shared" si="3790"/>
        <v>0</v>
      </c>
      <c r="KO811" s="225">
        <f t="shared" si="3790"/>
        <v>0</v>
      </c>
      <c r="KP811" s="225">
        <f t="shared" si="3790"/>
        <v>0</v>
      </c>
      <c r="KQ811" s="225">
        <f t="shared" si="3790"/>
        <v>0</v>
      </c>
      <c r="KR811" s="225">
        <f t="shared" si="3790"/>
        <v>0</v>
      </c>
      <c r="KS811" s="225">
        <f t="shared" si="3790"/>
        <v>0</v>
      </c>
      <c r="KT811" s="225">
        <f t="shared" si="3790"/>
        <v>0</v>
      </c>
      <c r="KU811" s="225">
        <f t="shared" si="3790"/>
        <v>0</v>
      </c>
      <c r="KV811" s="225">
        <f t="shared" si="3790"/>
        <v>0</v>
      </c>
      <c r="KW811" s="225">
        <f t="shared" si="3790"/>
        <v>0</v>
      </c>
      <c r="KX811" s="225">
        <f t="shared" si="3790"/>
        <v>0</v>
      </c>
      <c r="KY811" s="225">
        <f t="shared" si="3790"/>
        <v>0</v>
      </c>
      <c r="KZ811" s="225">
        <f t="shared" si="3790"/>
        <v>0</v>
      </c>
      <c r="LA811" s="225">
        <f t="shared" si="3790"/>
        <v>0</v>
      </c>
      <c r="LB811" s="225">
        <f t="shared" ref="LB811:NM811" si="3791">$H811*LB809</f>
        <v>0</v>
      </c>
      <c r="LC811" s="225">
        <f t="shared" si="3791"/>
        <v>0</v>
      </c>
      <c r="LD811" s="225">
        <f t="shared" si="3791"/>
        <v>0</v>
      </c>
      <c r="LE811" s="225">
        <f t="shared" si="3791"/>
        <v>0</v>
      </c>
      <c r="LF811" s="225">
        <f t="shared" si="3791"/>
        <v>0</v>
      </c>
      <c r="LG811" s="225">
        <f t="shared" si="3791"/>
        <v>0</v>
      </c>
      <c r="LH811" s="225">
        <f t="shared" si="3791"/>
        <v>0</v>
      </c>
      <c r="LI811" s="225">
        <f t="shared" si="3791"/>
        <v>0</v>
      </c>
      <c r="LJ811" s="225">
        <f t="shared" si="3791"/>
        <v>0</v>
      </c>
      <c r="LK811" s="225">
        <f t="shared" si="3791"/>
        <v>0</v>
      </c>
      <c r="LL811" s="225">
        <f t="shared" si="3791"/>
        <v>0</v>
      </c>
      <c r="LM811" s="225">
        <f t="shared" si="3791"/>
        <v>0</v>
      </c>
      <c r="LN811" s="225">
        <f t="shared" si="3791"/>
        <v>0</v>
      </c>
      <c r="LO811" s="225">
        <f t="shared" si="3791"/>
        <v>0</v>
      </c>
      <c r="LP811" s="225">
        <f t="shared" si="3791"/>
        <v>0</v>
      </c>
      <c r="LQ811" s="225">
        <f t="shared" si="3791"/>
        <v>0</v>
      </c>
      <c r="LR811" s="225">
        <f t="shared" si="3791"/>
        <v>0</v>
      </c>
      <c r="LS811" s="225">
        <f t="shared" si="3791"/>
        <v>0</v>
      </c>
      <c r="LT811" s="225">
        <f t="shared" si="3791"/>
        <v>0</v>
      </c>
      <c r="LU811" s="225">
        <f t="shared" si="3791"/>
        <v>0</v>
      </c>
      <c r="LV811" s="225">
        <f t="shared" si="3791"/>
        <v>0</v>
      </c>
      <c r="LW811" s="225">
        <f t="shared" si="3791"/>
        <v>0</v>
      </c>
      <c r="LX811" s="225">
        <f t="shared" si="3791"/>
        <v>0</v>
      </c>
      <c r="LY811" s="225">
        <f t="shared" si="3791"/>
        <v>0</v>
      </c>
      <c r="LZ811" s="225">
        <f t="shared" si="3791"/>
        <v>0</v>
      </c>
      <c r="MA811" s="225">
        <f t="shared" si="3791"/>
        <v>0</v>
      </c>
      <c r="MB811" s="225">
        <f t="shared" si="3791"/>
        <v>0</v>
      </c>
      <c r="MC811" s="225">
        <f t="shared" si="3791"/>
        <v>0</v>
      </c>
      <c r="MD811" s="225">
        <f t="shared" si="3791"/>
        <v>0</v>
      </c>
      <c r="ME811" s="225">
        <f t="shared" si="3791"/>
        <v>0</v>
      </c>
      <c r="MF811" s="225">
        <f t="shared" si="3791"/>
        <v>0</v>
      </c>
      <c r="MG811" s="225">
        <f t="shared" si="3791"/>
        <v>0</v>
      </c>
      <c r="MH811" s="225">
        <f t="shared" si="3791"/>
        <v>0</v>
      </c>
      <c r="MI811" s="225">
        <f t="shared" si="3791"/>
        <v>0</v>
      </c>
      <c r="MJ811" s="225">
        <f t="shared" si="3791"/>
        <v>0</v>
      </c>
      <c r="MK811" s="225">
        <f t="shared" si="3791"/>
        <v>0</v>
      </c>
      <c r="ML811" s="225">
        <f t="shared" si="3791"/>
        <v>0</v>
      </c>
      <c r="MM811" s="225">
        <f t="shared" si="3791"/>
        <v>0</v>
      </c>
      <c r="MN811" s="225">
        <f t="shared" si="3791"/>
        <v>0</v>
      </c>
      <c r="MO811" s="225">
        <f t="shared" si="3791"/>
        <v>0</v>
      </c>
      <c r="MP811" s="225">
        <f t="shared" si="3791"/>
        <v>0</v>
      </c>
      <c r="MQ811" s="225">
        <f t="shared" si="3791"/>
        <v>0</v>
      </c>
      <c r="MR811" s="225">
        <f t="shared" si="3791"/>
        <v>0</v>
      </c>
      <c r="MS811" s="225">
        <f t="shared" si="3791"/>
        <v>0</v>
      </c>
      <c r="MT811" s="225">
        <f t="shared" si="3791"/>
        <v>0</v>
      </c>
      <c r="MU811" s="225">
        <f t="shared" si="3791"/>
        <v>0</v>
      </c>
      <c r="MV811" s="225">
        <f t="shared" si="3791"/>
        <v>0</v>
      </c>
      <c r="MW811" s="225">
        <f t="shared" si="3791"/>
        <v>0</v>
      </c>
      <c r="MX811" s="225">
        <f t="shared" si="3791"/>
        <v>0</v>
      </c>
      <c r="MY811" s="225">
        <f t="shared" si="3791"/>
        <v>0</v>
      </c>
      <c r="MZ811" s="225">
        <f t="shared" si="3791"/>
        <v>0</v>
      </c>
      <c r="NA811" s="225">
        <f t="shared" si="3791"/>
        <v>0</v>
      </c>
      <c r="NB811" s="225">
        <f t="shared" si="3791"/>
        <v>0</v>
      </c>
      <c r="NC811" s="225">
        <f t="shared" si="3791"/>
        <v>0</v>
      </c>
      <c r="ND811" s="225">
        <f t="shared" si="3791"/>
        <v>0</v>
      </c>
      <c r="NE811" s="225">
        <f t="shared" si="3791"/>
        <v>0</v>
      </c>
      <c r="NF811" s="225">
        <f t="shared" si="3791"/>
        <v>0</v>
      </c>
      <c r="NG811" s="225">
        <f t="shared" si="3791"/>
        <v>0</v>
      </c>
      <c r="NH811" s="225">
        <f t="shared" si="3791"/>
        <v>0</v>
      </c>
      <c r="NI811" s="225">
        <f t="shared" si="3791"/>
        <v>0</v>
      </c>
      <c r="NJ811" s="225">
        <f t="shared" si="3791"/>
        <v>0</v>
      </c>
      <c r="NK811" s="225">
        <f t="shared" si="3791"/>
        <v>0</v>
      </c>
      <c r="NL811" s="225">
        <f t="shared" si="3791"/>
        <v>0</v>
      </c>
      <c r="NM811" s="225">
        <f t="shared" si="3791"/>
        <v>0</v>
      </c>
      <c r="NN811" s="225">
        <f t="shared" ref="NN811:PA811" si="3792">$H811*NN809</f>
        <v>0</v>
      </c>
      <c r="NO811" s="225">
        <f t="shared" si="3792"/>
        <v>0</v>
      </c>
      <c r="NP811" s="225">
        <f t="shared" si="3792"/>
        <v>0</v>
      </c>
      <c r="NQ811" s="225">
        <f t="shared" si="3792"/>
        <v>0</v>
      </c>
      <c r="NR811" s="225">
        <f t="shared" si="3792"/>
        <v>0</v>
      </c>
      <c r="NS811" s="225">
        <f t="shared" si="3792"/>
        <v>0</v>
      </c>
      <c r="NT811" s="225">
        <f t="shared" si="3792"/>
        <v>0</v>
      </c>
      <c r="NU811" s="225">
        <f t="shared" si="3792"/>
        <v>0</v>
      </c>
      <c r="NV811" s="225">
        <f t="shared" si="3792"/>
        <v>0</v>
      </c>
      <c r="NW811" s="225">
        <f t="shared" si="3792"/>
        <v>0</v>
      </c>
      <c r="NX811" s="225">
        <f t="shared" si="3792"/>
        <v>0</v>
      </c>
      <c r="NY811" s="225">
        <f t="shared" si="3792"/>
        <v>0</v>
      </c>
      <c r="NZ811" s="225">
        <f t="shared" si="3792"/>
        <v>0</v>
      </c>
      <c r="OA811" s="225">
        <f t="shared" si="3792"/>
        <v>0</v>
      </c>
      <c r="OB811" s="225">
        <f t="shared" si="3792"/>
        <v>0</v>
      </c>
      <c r="OC811" s="225">
        <f t="shared" si="3792"/>
        <v>0</v>
      </c>
      <c r="OD811" s="225">
        <f t="shared" si="3792"/>
        <v>0</v>
      </c>
      <c r="OE811" s="225">
        <f t="shared" si="3792"/>
        <v>0</v>
      </c>
      <c r="OF811" s="225">
        <f t="shared" si="3792"/>
        <v>0</v>
      </c>
      <c r="OG811" s="225">
        <f t="shared" si="3792"/>
        <v>0</v>
      </c>
      <c r="OH811" s="225">
        <f t="shared" si="3792"/>
        <v>0</v>
      </c>
      <c r="OI811" s="225">
        <f t="shared" si="3792"/>
        <v>0</v>
      </c>
      <c r="OJ811" s="225">
        <f t="shared" si="3792"/>
        <v>0</v>
      </c>
      <c r="OK811" s="225">
        <f t="shared" si="3792"/>
        <v>0</v>
      </c>
      <c r="OL811" s="225">
        <f t="shared" si="3792"/>
        <v>0</v>
      </c>
      <c r="OM811" s="225">
        <f t="shared" si="3792"/>
        <v>0</v>
      </c>
      <c r="ON811" s="225">
        <f t="shared" si="3792"/>
        <v>0</v>
      </c>
      <c r="OO811" s="225">
        <f t="shared" si="3792"/>
        <v>0</v>
      </c>
      <c r="OP811" s="225">
        <f t="shared" si="3792"/>
        <v>0</v>
      </c>
      <c r="OQ811" s="225">
        <f t="shared" si="3792"/>
        <v>0</v>
      </c>
      <c r="OR811" s="225">
        <f t="shared" si="3792"/>
        <v>0</v>
      </c>
      <c r="OS811" s="225">
        <f t="shared" si="3792"/>
        <v>0</v>
      </c>
      <c r="OT811" s="225">
        <f t="shared" si="3792"/>
        <v>0</v>
      </c>
      <c r="OU811" s="225">
        <f t="shared" si="3792"/>
        <v>0</v>
      </c>
      <c r="OV811" s="225">
        <f t="shared" si="3792"/>
        <v>0</v>
      </c>
      <c r="OW811" s="225">
        <f t="shared" si="3792"/>
        <v>0</v>
      </c>
      <c r="OX811" s="225">
        <f t="shared" si="3792"/>
        <v>0</v>
      </c>
      <c r="OY811" s="225">
        <f t="shared" si="3792"/>
        <v>0</v>
      </c>
      <c r="OZ811" s="225">
        <f t="shared" si="3792"/>
        <v>0</v>
      </c>
      <c r="PA811" s="225">
        <f t="shared" si="3792"/>
        <v>0</v>
      </c>
    </row>
    <row r="812" spans="1:417" ht="15" customHeight="1" x14ac:dyDescent="0.25">
      <c r="A812" s="525">
        <f t="shared" si="3770"/>
        <v>37</v>
      </c>
      <c r="B812" s="525" t="str">
        <f>INDEX('B12 ID ALL Exit Fees'!$S$2:$GA$2,1,MATCH($A812,'B12 ID ALL Exit Fees'!$S$1:$GA$1,0))</f>
        <v>United Power Inc.</v>
      </c>
      <c r="C812" s="216">
        <f t="shared" si="3778"/>
        <v>545</v>
      </c>
      <c r="E812" s="208" t="s">
        <v>386</v>
      </c>
      <c r="H812" s="229">
        <f>INDEX('B12 ID ALL Exit Fees'!$S$17:$GA$17,1,MATCH($A812,'B12 ID ALL Exit Fees'!$S$1:$GA$1,0))</f>
        <v>1</v>
      </c>
      <c r="I812" s="14">
        <f>I790</f>
        <v>2</v>
      </c>
      <c r="L812" s="417"/>
      <c r="P812" s="215" t="s">
        <v>104</v>
      </c>
      <c r="T812" s="215"/>
      <c r="X812" s="227">
        <f>$H812</f>
        <v>1</v>
      </c>
      <c r="Y812" s="213"/>
      <c r="AA812" s="227">
        <f t="shared" ref="AA812:BD812" si="3793">$H812*AA809</f>
        <v>0</v>
      </c>
      <c r="AB812" s="227">
        <f t="shared" si="3793"/>
        <v>0</v>
      </c>
      <c r="AC812" s="227">
        <f t="shared" si="3793"/>
        <v>0</v>
      </c>
      <c r="AD812" s="227">
        <f t="shared" si="3793"/>
        <v>0</v>
      </c>
      <c r="AE812" s="227">
        <f t="shared" si="3793"/>
        <v>0</v>
      </c>
      <c r="AF812" s="227">
        <f t="shared" si="3793"/>
        <v>0</v>
      </c>
      <c r="AG812" s="227">
        <f t="shared" si="3793"/>
        <v>0</v>
      </c>
      <c r="AH812" s="227">
        <f t="shared" si="3793"/>
        <v>0</v>
      </c>
      <c r="AI812" s="227">
        <f t="shared" si="3793"/>
        <v>0</v>
      </c>
      <c r="AJ812" s="227">
        <f t="shared" si="3793"/>
        <v>0</v>
      </c>
      <c r="AK812" s="227">
        <f t="shared" si="3793"/>
        <v>0</v>
      </c>
      <c r="AL812" s="227">
        <f t="shared" si="3793"/>
        <v>0</v>
      </c>
      <c r="AM812" s="227">
        <f t="shared" si="3793"/>
        <v>0</v>
      </c>
      <c r="AN812" s="227">
        <f t="shared" si="3793"/>
        <v>0</v>
      </c>
      <c r="AO812" s="227">
        <f t="shared" si="3793"/>
        <v>0</v>
      </c>
      <c r="AP812" s="227">
        <f t="shared" si="3793"/>
        <v>0</v>
      </c>
      <c r="AQ812" s="227">
        <f t="shared" si="3793"/>
        <v>0</v>
      </c>
      <c r="AR812" s="227">
        <f t="shared" si="3793"/>
        <v>0</v>
      </c>
      <c r="AS812" s="227">
        <f t="shared" si="3793"/>
        <v>0</v>
      </c>
      <c r="AT812" s="227">
        <f t="shared" si="3793"/>
        <v>0</v>
      </c>
      <c r="AU812" s="227">
        <f t="shared" si="3793"/>
        <v>0</v>
      </c>
      <c r="AV812" s="227">
        <f t="shared" si="3793"/>
        <v>0</v>
      </c>
      <c r="AW812" s="227">
        <f t="shared" si="3793"/>
        <v>0</v>
      </c>
      <c r="AX812" s="227">
        <f t="shared" si="3793"/>
        <v>0</v>
      </c>
      <c r="AY812" s="227">
        <f t="shared" si="3793"/>
        <v>0</v>
      </c>
      <c r="AZ812" s="227">
        <f t="shared" si="3793"/>
        <v>0</v>
      </c>
      <c r="BA812" s="227">
        <f t="shared" si="3793"/>
        <v>0</v>
      </c>
      <c r="BB812" s="227">
        <f t="shared" si="3793"/>
        <v>0</v>
      </c>
      <c r="BC812" s="227">
        <f t="shared" si="3793"/>
        <v>0</v>
      </c>
      <c r="BD812" s="227">
        <f t="shared" si="3793"/>
        <v>0</v>
      </c>
      <c r="BF812" s="227">
        <f t="shared" ref="BF812:DQ812" si="3794">$H812*BF809</f>
        <v>0</v>
      </c>
      <c r="BG812" s="227">
        <f t="shared" si="3794"/>
        <v>0</v>
      </c>
      <c r="BH812" s="227">
        <f t="shared" si="3794"/>
        <v>0</v>
      </c>
      <c r="BI812" s="227">
        <f t="shared" si="3794"/>
        <v>0</v>
      </c>
      <c r="BJ812" s="227">
        <f t="shared" si="3794"/>
        <v>0</v>
      </c>
      <c r="BK812" s="227">
        <f t="shared" si="3794"/>
        <v>0</v>
      </c>
      <c r="BL812" s="227">
        <f t="shared" si="3794"/>
        <v>0</v>
      </c>
      <c r="BM812" s="227">
        <f t="shared" si="3794"/>
        <v>0</v>
      </c>
      <c r="BN812" s="227">
        <f t="shared" si="3794"/>
        <v>0</v>
      </c>
      <c r="BO812" s="227">
        <f t="shared" si="3794"/>
        <v>0</v>
      </c>
      <c r="BP812" s="227">
        <f t="shared" si="3794"/>
        <v>0</v>
      </c>
      <c r="BQ812" s="227">
        <f t="shared" si="3794"/>
        <v>0</v>
      </c>
      <c r="BR812" s="227">
        <f t="shared" si="3794"/>
        <v>0</v>
      </c>
      <c r="BS812" s="227">
        <f t="shared" si="3794"/>
        <v>0</v>
      </c>
      <c r="BT812" s="227">
        <f t="shared" si="3794"/>
        <v>0</v>
      </c>
      <c r="BU812" s="227">
        <f t="shared" si="3794"/>
        <v>0</v>
      </c>
      <c r="BV812" s="227">
        <f t="shared" si="3794"/>
        <v>0</v>
      </c>
      <c r="BW812" s="227">
        <f t="shared" si="3794"/>
        <v>0</v>
      </c>
      <c r="BX812" s="227">
        <f t="shared" si="3794"/>
        <v>0</v>
      </c>
      <c r="BY812" s="227">
        <f t="shared" si="3794"/>
        <v>0</v>
      </c>
      <c r="BZ812" s="227">
        <f t="shared" si="3794"/>
        <v>0</v>
      </c>
      <c r="CA812" s="227">
        <f t="shared" si="3794"/>
        <v>0</v>
      </c>
      <c r="CB812" s="227">
        <f t="shared" si="3794"/>
        <v>0</v>
      </c>
      <c r="CC812" s="227">
        <f t="shared" si="3794"/>
        <v>0</v>
      </c>
      <c r="CD812" s="227">
        <f t="shared" si="3794"/>
        <v>0</v>
      </c>
      <c r="CE812" s="227">
        <f t="shared" si="3794"/>
        <v>0</v>
      </c>
      <c r="CF812" s="227">
        <f t="shared" si="3794"/>
        <v>0</v>
      </c>
      <c r="CG812" s="227">
        <f t="shared" si="3794"/>
        <v>0</v>
      </c>
      <c r="CH812" s="227">
        <f t="shared" si="3794"/>
        <v>0</v>
      </c>
      <c r="CI812" s="227">
        <f t="shared" si="3794"/>
        <v>0</v>
      </c>
      <c r="CJ812" s="227">
        <f t="shared" si="3794"/>
        <v>0</v>
      </c>
      <c r="CK812" s="227">
        <f t="shared" si="3794"/>
        <v>0</v>
      </c>
      <c r="CL812" s="227">
        <f t="shared" si="3794"/>
        <v>0</v>
      </c>
      <c r="CM812" s="227">
        <f t="shared" si="3794"/>
        <v>0</v>
      </c>
      <c r="CN812" s="227">
        <f t="shared" si="3794"/>
        <v>0</v>
      </c>
      <c r="CO812" s="227">
        <f t="shared" si="3794"/>
        <v>0</v>
      </c>
      <c r="CP812" s="227">
        <f t="shared" si="3794"/>
        <v>0</v>
      </c>
      <c r="CQ812" s="227">
        <f t="shared" si="3794"/>
        <v>0</v>
      </c>
      <c r="CR812" s="227">
        <f t="shared" si="3794"/>
        <v>0</v>
      </c>
      <c r="CS812" s="227">
        <f t="shared" si="3794"/>
        <v>0</v>
      </c>
      <c r="CT812" s="227">
        <f t="shared" si="3794"/>
        <v>0</v>
      </c>
      <c r="CU812" s="227">
        <f t="shared" si="3794"/>
        <v>0</v>
      </c>
      <c r="CV812" s="227">
        <f t="shared" si="3794"/>
        <v>0</v>
      </c>
      <c r="CW812" s="227">
        <f t="shared" si="3794"/>
        <v>0</v>
      </c>
      <c r="CX812" s="227">
        <f t="shared" si="3794"/>
        <v>0</v>
      </c>
      <c r="CY812" s="227">
        <f t="shared" si="3794"/>
        <v>0</v>
      </c>
      <c r="CZ812" s="227">
        <f t="shared" si="3794"/>
        <v>0</v>
      </c>
      <c r="DA812" s="227">
        <f t="shared" si="3794"/>
        <v>0</v>
      </c>
      <c r="DB812" s="227">
        <f t="shared" si="3794"/>
        <v>0</v>
      </c>
      <c r="DC812" s="227">
        <f t="shared" si="3794"/>
        <v>0</v>
      </c>
      <c r="DD812" s="227">
        <f t="shared" si="3794"/>
        <v>0</v>
      </c>
      <c r="DE812" s="227">
        <f t="shared" si="3794"/>
        <v>0</v>
      </c>
      <c r="DF812" s="227">
        <f t="shared" si="3794"/>
        <v>0</v>
      </c>
      <c r="DG812" s="227">
        <f t="shared" si="3794"/>
        <v>0</v>
      </c>
      <c r="DH812" s="227">
        <f t="shared" si="3794"/>
        <v>0</v>
      </c>
      <c r="DI812" s="227">
        <f t="shared" si="3794"/>
        <v>0</v>
      </c>
      <c r="DJ812" s="227">
        <f t="shared" si="3794"/>
        <v>0</v>
      </c>
      <c r="DK812" s="227">
        <f t="shared" si="3794"/>
        <v>0</v>
      </c>
      <c r="DL812" s="227">
        <f t="shared" si="3794"/>
        <v>0</v>
      </c>
      <c r="DM812" s="227">
        <f t="shared" si="3794"/>
        <v>0</v>
      </c>
      <c r="DN812" s="227">
        <f t="shared" si="3794"/>
        <v>0</v>
      </c>
      <c r="DO812" s="227">
        <f t="shared" si="3794"/>
        <v>0</v>
      </c>
      <c r="DP812" s="227">
        <f t="shared" si="3794"/>
        <v>0</v>
      </c>
      <c r="DQ812" s="227">
        <f t="shared" si="3794"/>
        <v>0</v>
      </c>
      <c r="DR812" s="227">
        <f t="shared" ref="DR812:GC812" si="3795">$H812*DR809</f>
        <v>0</v>
      </c>
      <c r="DS812" s="227">
        <f t="shared" si="3795"/>
        <v>0</v>
      </c>
      <c r="DT812" s="227">
        <f t="shared" si="3795"/>
        <v>0</v>
      </c>
      <c r="DU812" s="227">
        <f t="shared" si="3795"/>
        <v>0</v>
      </c>
      <c r="DV812" s="227">
        <f t="shared" si="3795"/>
        <v>0</v>
      </c>
      <c r="DW812" s="227">
        <f t="shared" si="3795"/>
        <v>0</v>
      </c>
      <c r="DX812" s="227">
        <f t="shared" si="3795"/>
        <v>0</v>
      </c>
      <c r="DY812" s="227">
        <f t="shared" si="3795"/>
        <v>0</v>
      </c>
      <c r="DZ812" s="227">
        <f t="shared" si="3795"/>
        <v>0</v>
      </c>
      <c r="EA812" s="227">
        <f t="shared" si="3795"/>
        <v>0</v>
      </c>
      <c r="EB812" s="227">
        <f t="shared" si="3795"/>
        <v>0</v>
      </c>
      <c r="EC812" s="227">
        <f t="shared" si="3795"/>
        <v>0</v>
      </c>
      <c r="ED812" s="227">
        <f t="shared" si="3795"/>
        <v>0</v>
      </c>
      <c r="EE812" s="227">
        <f t="shared" si="3795"/>
        <v>0</v>
      </c>
      <c r="EF812" s="227">
        <f t="shared" si="3795"/>
        <v>0</v>
      </c>
      <c r="EG812" s="227">
        <f t="shared" si="3795"/>
        <v>0</v>
      </c>
      <c r="EH812" s="227">
        <f t="shared" si="3795"/>
        <v>0</v>
      </c>
      <c r="EI812" s="227">
        <f t="shared" si="3795"/>
        <v>0</v>
      </c>
      <c r="EJ812" s="227">
        <f t="shared" si="3795"/>
        <v>0</v>
      </c>
      <c r="EK812" s="227">
        <f t="shared" si="3795"/>
        <v>0</v>
      </c>
      <c r="EL812" s="227">
        <f t="shared" si="3795"/>
        <v>0</v>
      </c>
      <c r="EM812" s="227">
        <f t="shared" si="3795"/>
        <v>0</v>
      </c>
      <c r="EN812" s="227">
        <f t="shared" si="3795"/>
        <v>0</v>
      </c>
      <c r="EO812" s="227">
        <f t="shared" si="3795"/>
        <v>0</v>
      </c>
      <c r="EP812" s="227">
        <f t="shared" si="3795"/>
        <v>0</v>
      </c>
      <c r="EQ812" s="227">
        <f t="shared" si="3795"/>
        <v>0</v>
      </c>
      <c r="ER812" s="227">
        <f t="shared" si="3795"/>
        <v>0</v>
      </c>
      <c r="ES812" s="227">
        <f t="shared" si="3795"/>
        <v>0</v>
      </c>
      <c r="ET812" s="227">
        <f t="shared" si="3795"/>
        <v>0</v>
      </c>
      <c r="EU812" s="227">
        <f t="shared" si="3795"/>
        <v>0</v>
      </c>
      <c r="EV812" s="227">
        <f t="shared" si="3795"/>
        <v>0</v>
      </c>
      <c r="EW812" s="227">
        <f t="shared" si="3795"/>
        <v>0</v>
      </c>
      <c r="EX812" s="227">
        <f t="shared" si="3795"/>
        <v>0</v>
      </c>
      <c r="EY812" s="227">
        <f t="shared" si="3795"/>
        <v>0</v>
      </c>
      <c r="EZ812" s="227">
        <f t="shared" si="3795"/>
        <v>0</v>
      </c>
      <c r="FA812" s="227">
        <f t="shared" si="3795"/>
        <v>0</v>
      </c>
      <c r="FB812" s="227">
        <f t="shared" si="3795"/>
        <v>0</v>
      </c>
      <c r="FC812" s="227">
        <f t="shared" si="3795"/>
        <v>0</v>
      </c>
      <c r="FD812" s="227">
        <f t="shared" si="3795"/>
        <v>0</v>
      </c>
      <c r="FE812" s="227">
        <f t="shared" si="3795"/>
        <v>0</v>
      </c>
      <c r="FF812" s="227">
        <f t="shared" si="3795"/>
        <v>0</v>
      </c>
      <c r="FG812" s="227">
        <f t="shared" si="3795"/>
        <v>0</v>
      </c>
      <c r="FH812" s="227">
        <f t="shared" si="3795"/>
        <v>0</v>
      </c>
      <c r="FI812" s="227">
        <f t="shared" si="3795"/>
        <v>0</v>
      </c>
      <c r="FJ812" s="227">
        <f t="shared" si="3795"/>
        <v>0</v>
      </c>
      <c r="FK812" s="227">
        <f t="shared" si="3795"/>
        <v>0</v>
      </c>
      <c r="FL812" s="227">
        <f t="shared" si="3795"/>
        <v>0</v>
      </c>
      <c r="FM812" s="227">
        <f t="shared" si="3795"/>
        <v>0</v>
      </c>
      <c r="FN812" s="227">
        <f t="shared" si="3795"/>
        <v>0</v>
      </c>
      <c r="FO812" s="227">
        <f t="shared" si="3795"/>
        <v>0</v>
      </c>
      <c r="FP812" s="227">
        <f t="shared" si="3795"/>
        <v>0</v>
      </c>
      <c r="FQ812" s="227">
        <f t="shared" si="3795"/>
        <v>0</v>
      </c>
      <c r="FR812" s="227">
        <f t="shared" si="3795"/>
        <v>0</v>
      </c>
      <c r="FS812" s="227">
        <f t="shared" si="3795"/>
        <v>0</v>
      </c>
      <c r="FT812" s="227">
        <f t="shared" si="3795"/>
        <v>0</v>
      </c>
      <c r="FU812" s="227">
        <f t="shared" si="3795"/>
        <v>0</v>
      </c>
      <c r="FV812" s="227">
        <f t="shared" si="3795"/>
        <v>0</v>
      </c>
      <c r="FW812" s="227">
        <f t="shared" si="3795"/>
        <v>0</v>
      </c>
      <c r="FX812" s="227">
        <f t="shared" si="3795"/>
        <v>0</v>
      </c>
      <c r="FY812" s="227">
        <f t="shared" si="3795"/>
        <v>0</v>
      </c>
      <c r="FZ812" s="227">
        <f t="shared" si="3795"/>
        <v>0</v>
      </c>
      <c r="GA812" s="227">
        <f t="shared" si="3795"/>
        <v>0</v>
      </c>
      <c r="GB812" s="227">
        <f t="shared" si="3795"/>
        <v>0</v>
      </c>
      <c r="GC812" s="227">
        <f t="shared" si="3795"/>
        <v>0</v>
      </c>
      <c r="GD812" s="227">
        <f t="shared" ref="GD812:IO812" si="3796">$H812*GD809</f>
        <v>0</v>
      </c>
      <c r="GE812" s="227">
        <f t="shared" si="3796"/>
        <v>0</v>
      </c>
      <c r="GF812" s="227">
        <f t="shared" si="3796"/>
        <v>0</v>
      </c>
      <c r="GG812" s="227">
        <f t="shared" si="3796"/>
        <v>0</v>
      </c>
      <c r="GH812" s="227">
        <f t="shared" si="3796"/>
        <v>0</v>
      </c>
      <c r="GI812" s="227">
        <f t="shared" si="3796"/>
        <v>0</v>
      </c>
      <c r="GJ812" s="227">
        <f t="shared" si="3796"/>
        <v>0</v>
      </c>
      <c r="GK812" s="227">
        <f t="shared" si="3796"/>
        <v>0</v>
      </c>
      <c r="GL812" s="227">
        <f t="shared" si="3796"/>
        <v>0</v>
      </c>
      <c r="GM812" s="227">
        <f t="shared" si="3796"/>
        <v>0</v>
      </c>
      <c r="GN812" s="227">
        <f t="shared" si="3796"/>
        <v>0</v>
      </c>
      <c r="GO812" s="227">
        <f t="shared" si="3796"/>
        <v>0</v>
      </c>
      <c r="GP812" s="227">
        <f t="shared" si="3796"/>
        <v>0</v>
      </c>
      <c r="GQ812" s="227">
        <f t="shared" si="3796"/>
        <v>0</v>
      </c>
      <c r="GR812" s="227">
        <f t="shared" si="3796"/>
        <v>0</v>
      </c>
      <c r="GS812" s="227">
        <f t="shared" si="3796"/>
        <v>0</v>
      </c>
      <c r="GT812" s="227">
        <f t="shared" si="3796"/>
        <v>0</v>
      </c>
      <c r="GU812" s="227">
        <f t="shared" si="3796"/>
        <v>0</v>
      </c>
      <c r="GV812" s="227">
        <f t="shared" si="3796"/>
        <v>0</v>
      </c>
      <c r="GW812" s="227">
        <f t="shared" si="3796"/>
        <v>0</v>
      </c>
      <c r="GX812" s="227">
        <f t="shared" si="3796"/>
        <v>0</v>
      </c>
      <c r="GY812" s="227">
        <f t="shared" si="3796"/>
        <v>0</v>
      </c>
      <c r="GZ812" s="227">
        <f t="shared" si="3796"/>
        <v>0</v>
      </c>
      <c r="HA812" s="227">
        <f t="shared" si="3796"/>
        <v>0</v>
      </c>
      <c r="HB812" s="227">
        <f t="shared" si="3796"/>
        <v>0</v>
      </c>
      <c r="HC812" s="227">
        <f t="shared" si="3796"/>
        <v>0</v>
      </c>
      <c r="HD812" s="227">
        <f t="shared" si="3796"/>
        <v>0</v>
      </c>
      <c r="HE812" s="227">
        <f t="shared" si="3796"/>
        <v>0</v>
      </c>
      <c r="HF812" s="227">
        <f t="shared" si="3796"/>
        <v>0</v>
      </c>
      <c r="HG812" s="227">
        <f t="shared" si="3796"/>
        <v>0</v>
      </c>
      <c r="HH812" s="227">
        <f t="shared" si="3796"/>
        <v>0</v>
      </c>
      <c r="HI812" s="227">
        <f t="shared" si="3796"/>
        <v>0</v>
      </c>
      <c r="HJ812" s="227">
        <f t="shared" si="3796"/>
        <v>0</v>
      </c>
      <c r="HK812" s="227">
        <f t="shared" si="3796"/>
        <v>0</v>
      </c>
      <c r="HL812" s="227">
        <f t="shared" si="3796"/>
        <v>0</v>
      </c>
      <c r="HM812" s="227">
        <f t="shared" si="3796"/>
        <v>0</v>
      </c>
      <c r="HN812" s="227">
        <f t="shared" si="3796"/>
        <v>0</v>
      </c>
      <c r="HO812" s="227">
        <f t="shared" si="3796"/>
        <v>0</v>
      </c>
      <c r="HP812" s="227">
        <f t="shared" si="3796"/>
        <v>0</v>
      </c>
      <c r="HQ812" s="227">
        <f t="shared" si="3796"/>
        <v>0</v>
      </c>
      <c r="HR812" s="227">
        <f t="shared" si="3796"/>
        <v>0</v>
      </c>
      <c r="HS812" s="227">
        <f t="shared" si="3796"/>
        <v>0</v>
      </c>
      <c r="HT812" s="227">
        <f t="shared" si="3796"/>
        <v>0</v>
      </c>
      <c r="HU812" s="227">
        <f t="shared" si="3796"/>
        <v>0</v>
      </c>
      <c r="HV812" s="227">
        <f t="shared" si="3796"/>
        <v>0</v>
      </c>
      <c r="HW812" s="227">
        <f t="shared" si="3796"/>
        <v>0</v>
      </c>
      <c r="HX812" s="227">
        <f t="shared" si="3796"/>
        <v>0</v>
      </c>
      <c r="HY812" s="227">
        <f t="shared" si="3796"/>
        <v>0</v>
      </c>
      <c r="HZ812" s="227">
        <f t="shared" si="3796"/>
        <v>0</v>
      </c>
      <c r="IA812" s="227">
        <f t="shared" si="3796"/>
        <v>0</v>
      </c>
      <c r="IB812" s="227">
        <f t="shared" si="3796"/>
        <v>0</v>
      </c>
      <c r="IC812" s="227">
        <f t="shared" si="3796"/>
        <v>0</v>
      </c>
      <c r="ID812" s="227">
        <f t="shared" si="3796"/>
        <v>0</v>
      </c>
      <c r="IE812" s="227">
        <f t="shared" si="3796"/>
        <v>0</v>
      </c>
      <c r="IF812" s="227">
        <f t="shared" si="3796"/>
        <v>0</v>
      </c>
      <c r="IG812" s="227">
        <f t="shared" si="3796"/>
        <v>0</v>
      </c>
      <c r="IH812" s="227">
        <f t="shared" si="3796"/>
        <v>0</v>
      </c>
      <c r="II812" s="227">
        <f t="shared" si="3796"/>
        <v>0</v>
      </c>
      <c r="IJ812" s="227">
        <f t="shared" si="3796"/>
        <v>0</v>
      </c>
      <c r="IK812" s="227">
        <f t="shared" si="3796"/>
        <v>0</v>
      </c>
      <c r="IL812" s="227">
        <f t="shared" si="3796"/>
        <v>0</v>
      </c>
      <c r="IM812" s="227">
        <f t="shared" si="3796"/>
        <v>0</v>
      </c>
      <c r="IN812" s="227">
        <f t="shared" si="3796"/>
        <v>0</v>
      </c>
      <c r="IO812" s="227">
        <f t="shared" si="3796"/>
        <v>0</v>
      </c>
      <c r="IP812" s="227">
        <f t="shared" ref="IP812:LA812" si="3797">$H812*IP809</f>
        <v>0</v>
      </c>
      <c r="IQ812" s="227">
        <f t="shared" si="3797"/>
        <v>0</v>
      </c>
      <c r="IR812" s="227">
        <f t="shared" si="3797"/>
        <v>0</v>
      </c>
      <c r="IS812" s="227">
        <f t="shared" si="3797"/>
        <v>0</v>
      </c>
      <c r="IT812" s="227">
        <f t="shared" si="3797"/>
        <v>0</v>
      </c>
      <c r="IU812" s="227">
        <f t="shared" si="3797"/>
        <v>0</v>
      </c>
      <c r="IV812" s="227">
        <f t="shared" si="3797"/>
        <v>0</v>
      </c>
      <c r="IW812" s="227">
        <f t="shared" si="3797"/>
        <v>0</v>
      </c>
      <c r="IX812" s="227">
        <f t="shared" si="3797"/>
        <v>0</v>
      </c>
      <c r="IY812" s="227">
        <f t="shared" si="3797"/>
        <v>0</v>
      </c>
      <c r="IZ812" s="227">
        <f t="shared" si="3797"/>
        <v>0</v>
      </c>
      <c r="JA812" s="227">
        <f t="shared" si="3797"/>
        <v>0</v>
      </c>
      <c r="JB812" s="227">
        <f t="shared" si="3797"/>
        <v>0</v>
      </c>
      <c r="JC812" s="227">
        <f t="shared" si="3797"/>
        <v>0</v>
      </c>
      <c r="JD812" s="227">
        <f t="shared" si="3797"/>
        <v>0</v>
      </c>
      <c r="JE812" s="227">
        <f t="shared" si="3797"/>
        <v>0</v>
      </c>
      <c r="JF812" s="227">
        <f t="shared" si="3797"/>
        <v>0</v>
      </c>
      <c r="JG812" s="227">
        <f t="shared" si="3797"/>
        <v>0</v>
      </c>
      <c r="JH812" s="227">
        <f t="shared" si="3797"/>
        <v>0</v>
      </c>
      <c r="JI812" s="227">
        <f t="shared" si="3797"/>
        <v>0</v>
      </c>
      <c r="JJ812" s="227">
        <f t="shared" si="3797"/>
        <v>0</v>
      </c>
      <c r="JK812" s="227">
        <f t="shared" si="3797"/>
        <v>0</v>
      </c>
      <c r="JL812" s="227">
        <f t="shared" si="3797"/>
        <v>0</v>
      </c>
      <c r="JM812" s="227">
        <f t="shared" si="3797"/>
        <v>0</v>
      </c>
      <c r="JN812" s="227">
        <f t="shared" si="3797"/>
        <v>0</v>
      </c>
      <c r="JO812" s="227">
        <f t="shared" si="3797"/>
        <v>0</v>
      </c>
      <c r="JP812" s="227">
        <f t="shared" si="3797"/>
        <v>0</v>
      </c>
      <c r="JQ812" s="227">
        <f t="shared" si="3797"/>
        <v>0</v>
      </c>
      <c r="JR812" s="227">
        <f t="shared" si="3797"/>
        <v>0</v>
      </c>
      <c r="JS812" s="227">
        <f t="shared" si="3797"/>
        <v>0</v>
      </c>
      <c r="JT812" s="227">
        <f t="shared" si="3797"/>
        <v>0</v>
      </c>
      <c r="JU812" s="227">
        <f t="shared" si="3797"/>
        <v>0</v>
      </c>
      <c r="JV812" s="227">
        <f t="shared" si="3797"/>
        <v>0</v>
      </c>
      <c r="JW812" s="227">
        <f t="shared" si="3797"/>
        <v>0</v>
      </c>
      <c r="JX812" s="227">
        <f t="shared" si="3797"/>
        <v>0</v>
      </c>
      <c r="JY812" s="227">
        <f t="shared" si="3797"/>
        <v>0</v>
      </c>
      <c r="JZ812" s="227">
        <f t="shared" si="3797"/>
        <v>0</v>
      </c>
      <c r="KA812" s="227">
        <f t="shared" si="3797"/>
        <v>0</v>
      </c>
      <c r="KB812" s="227">
        <f t="shared" si="3797"/>
        <v>0</v>
      </c>
      <c r="KC812" s="227">
        <f t="shared" si="3797"/>
        <v>0</v>
      </c>
      <c r="KD812" s="227">
        <f t="shared" si="3797"/>
        <v>0</v>
      </c>
      <c r="KE812" s="227">
        <f t="shared" si="3797"/>
        <v>0</v>
      </c>
      <c r="KF812" s="227">
        <f t="shared" si="3797"/>
        <v>0</v>
      </c>
      <c r="KG812" s="227">
        <f t="shared" si="3797"/>
        <v>0</v>
      </c>
      <c r="KH812" s="227">
        <f t="shared" si="3797"/>
        <v>0</v>
      </c>
      <c r="KI812" s="227">
        <f t="shared" si="3797"/>
        <v>0</v>
      </c>
      <c r="KJ812" s="227">
        <f t="shared" si="3797"/>
        <v>0</v>
      </c>
      <c r="KK812" s="227">
        <f t="shared" si="3797"/>
        <v>0</v>
      </c>
      <c r="KL812" s="227">
        <f t="shared" si="3797"/>
        <v>0</v>
      </c>
      <c r="KM812" s="227">
        <f t="shared" si="3797"/>
        <v>0</v>
      </c>
      <c r="KN812" s="227">
        <f t="shared" si="3797"/>
        <v>0</v>
      </c>
      <c r="KO812" s="227">
        <f t="shared" si="3797"/>
        <v>0</v>
      </c>
      <c r="KP812" s="227">
        <f t="shared" si="3797"/>
        <v>0</v>
      </c>
      <c r="KQ812" s="227">
        <f t="shared" si="3797"/>
        <v>0</v>
      </c>
      <c r="KR812" s="227">
        <f t="shared" si="3797"/>
        <v>0</v>
      </c>
      <c r="KS812" s="227">
        <f t="shared" si="3797"/>
        <v>0</v>
      </c>
      <c r="KT812" s="227">
        <f t="shared" si="3797"/>
        <v>0</v>
      </c>
      <c r="KU812" s="227">
        <f t="shared" si="3797"/>
        <v>0</v>
      </c>
      <c r="KV812" s="227">
        <f t="shared" si="3797"/>
        <v>0</v>
      </c>
      <c r="KW812" s="227">
        <f t="shared" si="3797"/>
        <v>0</v>
      </c>
      <c r="KX812" s="227">
        <f t="shared" si="3797"/>
        <v>0</v>
      </c>
      <c r="KY812" s="227">
        <f t="shared" si="3797"/>
        <v>0</v>
      </c>
      <c r="KZ812" s="227">
        <f t="shared" si="3797"/>
        <v>0</v>
      </c>
      <c r="LA812" s="227">
        <f t="shared" si="3797"/>
        <v>0</v>
      </c>
      <c r="LB812" s="227">
        <f t="shared" ref="LB812:NM812" si="3798">$H812*LB809</f>
        <v>0</v>
      </c>
      <c r="LC812" s="227">
        <f t="shared" si="3798"/>
        <v>0</v>
      </c>
      <c r="LD812" s="227">
        <f t="shared" si="3798"/>
        <v>0</v>
      </c>
      <c r="LE812" s="227">
        <f t="shared" si="3798"/>
        <v>0</v>
      </c>
      <c r="LF812" s="227">
        <f t="shared" si="3798"/>
        <v>0</v>
      </c>
      <c r="LG812" s="227">
        <f t="shared" si="3798"/>
        <v>0</v>
      </c>
      <c r="LH812" s="227">
        <f t="shared" si="3798"/>
        <v>0</v>
      </c>
      <c r="LI812" s="227">
        <f t="shared" si="3798"/>
        <v>0</v>
      </c>
      <c r="LJ812" s="227">
        <f t="shared" si="3798"/>
        <v>0</v>
      </c>
      <c r="LK812" s="227">
        <f t="shared" si="3798"/>
        <v>0</v>
      </c>
      <c r="LL812" s="227">
        <f t="shared" si="3798"/>
        <v>0</v>
      </c>
      <c r="LM812" s="227">
        <f t="shared" si="3798"/>
        <v>0</v>
      </c>
      <c r="LN812" s="227">
        <f t="shared" si="3798"/>
        <v>0</v>
      </c>
      <c r="LO812" s="227">
        <f t="shared" si="3798"/>
        <v>0</v>
      </c>
      <c r="LP812" s="227">
        <f t="shared" si="3798"/>
        <v>0</v>
      </c>
      <c r="LQ812" s="227">
        <f t="shared" si="3798"/>
        <v>0</v>
      </c>
      <c r="LR812" s="227">
        <f t="shared" si="3798"/>
        <v>0</v>
      </c>
      <c r="LS812" s="227">
        <f t="shared" si="3798"/>
        <v>0</v>
      </c>
      <c r="LT812" s="227">
        <f t="shared" si="3798"/>
        <v>0</v>
      </c>
      <c r="LU812" s="227">
        <f t="shared" si="3798"/>
        <v>0</v>
      </c>
      <c r="LV812" s="227">
        <f t="shared" si="3798"/>
        <v>0</v>
      </c>
      <c r="LW812" s="227">
        <f t="shared" si="3798"/>
        <v>0</v>
      </c>
      <c r="LX812" s="227">
        <f t="shared" si="3798"/>
        <v>0</v>
      </c>
      <c r="LY812" s="227">
        <f t="shared" si="3798"/>
        <v>0</v>
      </c>
      <c r="LZ812" s="227">
        <f t="shared" si="3798"/>
        <v>0</v>
      </c>
      <c r="MA812" s="227">
        <f t="shared" si="3798"/>
        <v>0</v>
      </c>
      <c r="MB812" s="227">
        <f t="shared" si="3798"/>
        <v>0</v>
      </c>
      <c r="MC812" s="227">
        <f t="shared" si="3798"/>
        <v>0</v>
      </c>
      <c r="MD812" s="227">
        <f t="shared" si="3798"/>
        <v>0</v>
      </c>
      <c r="ME812" s="227">
        <f t="shared" si="3798"/>
        <v>0</v>
      </c>
      <c r="MF812" s="227">
        <f t="shared" si="3798"/>
        <v>0</v>
      </c>
      <c r="MG812" s="227">
        <f t="shared" si="3798"/>
        <v>0</v>
      </c>
      <c r="MH812" s="227">
        <f t="shared" si="3798"/>
        <v>0</v>
      </c>
      <c r="MI812" s="227">
        <f t="shared" si="3798"/>
        <v>0</v>
      </c>
      <c r="MJ812" s="227">
        <f t="shared" si="3798"/>
        <v>0</v>
      </c>
      <c r="MK812" s="227">
        <f t="shared" si="3798"/>
        <v>0</v>
      </c>
      <c r="ML812" s="227">
        <f t="shared" si="3798"/>
        <v>0</v>
      </c>
      <c r="MM812" s="227">
        <f t="shared" si="3798"/>
        <v>0</v>
      </c>
      <c r="MN812" s="227">
        <f t="shared" si="3798"/>
        <v>0</v>
      </c>
      <c r="MO812" s="227">
        <f t="shared" si="3798"/>
        <v>0</v>
      </c>
      <c r="MP812" s="227">
        <f t="shared" si="3798"/>
        <v>0</v>
      </c>
      <c r="MQ812" s="227">
        <f t="shared" si="3798"/>
        <v>0</v>
      </c>
      <c r="MR812" s="227">
        <f t="shared" si="3798"/>
        <v>0</v>
      </c>
      <c r="MS812" s="227">
        <f t="shared" si="3798"/>
        <v>0</v>
      </c>
      <c r="MT812" s="227">
        <f t="shared" si="3798"/>
        <v>0</v>
      </c>
      <c r="MU812" s="227">
        <f t="shared" si="3798"/>
        <v>0</v>
      </c>
      <c r="MV812" s="227">
        <f t="shared" si="3798"/>
        <v>0</v>
      </c>
      <c r="MW812" s="227">
        <f t="shared" si="3798"/>
        <v>0</v>
      </c>
      <c r="MX812" s="227">
        <f t="shared" si="3798"/>
        <v>0</v>
      </c>
      <c r="MY812" s="227">
        <f t="shared" si="3798"/>
        <v>0</v>
      </c>
      <c r="MZ812" s="227">
        <f t="shared" si="3798"/>
        <v>0</v>
      </c>
      <c r="NA812" s="227">
        <f t="shared" si="3798"/>
        <v>0</v>
      </c>
      <c r="NB812" s="227">
        <f t="shared" si="3798"/>
        <v>0</v>
      </c>
      <c r="NC812" s="227">
        <f t="shared" si="3798"/>
        <v>0</v>
      </c>
      <c r="ND812" s="227">
        <f t="shared" si="3798"/>
        <v>0</v>
      </c>
      <c r="NE812" s="227">
        <f t="shared" si="3798"/>
        <v>0</v>
      </c>
      <c r="NF812" s="227">
        <f t="shared" si="3798"/>
        <v>0</v>
      </c>
      <c r="NG812" s="227">
        <f t="shared" si="3798"/>
        <v>0</v>
      </c>
      <c r="NH812" s="227">
        <f t="shared" si="3798"/>
        <v>0</v>
      </c>
      <c r="NI812" s="227">
        <f t="shared" si="3798"/>
        <v>0</v>
      </c>
      <c r="NJ812" s="227">
        <f t="shared" si="3798"/>
        <v>0</v>
      </c>
      <c r="NK812" s="227">
        <f t="shared" si="3798"/>
        <v>0</v>
      </c>
      <c r="NL812" s="227">
        <f t="shared" si="3798"/>
        <v>0</v>
      </c>
      <c r="NM812" s="227">
        <f t="shared" si="3798"/>
        <v>0</v>
      </c>
      <c r="NN812" s="227">
        <f t="shared" ref="NN812:PA812" si="3799">$H812*NN809</f>
        <v>0</v>
      </c>
      <c r="NO812" s="227">
        <f t="shared" si="3799"/>
        <v>0</v>
      </c>
      <c r="NP812" s="227">
        <f t="shared" si="3799"/>
        <v>0</v>
      </c>
      <c r="NQ812" s="227">
        <f t="shared" si="3799"/>
        <v>0</v>
      </c>
      <c r="NR812" s="227">
        <f t="shared" si="3799"/>
        <v>0</v>
      </c>
      <c r="NS812" s="227">
        <f t="shared" si="3799"/>
        <v>0</v>
      </c>
      <c r="NT812" s="227">
        <f t="shared" si="3799"/>
        <v>0</v>
      </c>
      <c r="NU812" s="227">
        <f t="shared" si="3799"/>
        <v>0</v>
      </c>
      <c r="NV812" s="227">
        <f t="shared" si="3799"/>
        <v>0</v>
      </c>
      <c r="NW812" s="227">
        <f t="shared" si="3799"/>
        <v>0</v>
      </c>
      <c r="NX812" s="227">
        <f t="shared" si="3799"/>
        <v>0</v>
      </c>
      <c r="NY812" s="227">
        <f t="shared" si="3799"/>
        <v>0</v>
      </c>
      <c r="NZ812" s="227">
        <f t="shared" si="3799"/>
        <v>0</v>
      </c>
      <c r="OA812" s="227">
        <f t="shared" si="3799"/>
        <v>0</v>
      </c>
      <c r="OB812" s="227">
        <f t="shared" si="3799"/>
        <v>0</v>
      </c>
      <c r="OC812" s="227">
        <f t="shared" si="3799"/>
        <v>0</v>
      </c>
      <c r="OD812" s="227">
        <f t="shared" si="3799"/>
        <v>0</v>
      </c>
      <c r="OE812" s="227">
        <f t="shared" si="3799"/>
        <v>0</v>
      </c>
      <c r="OF812" s="227">
        <f t="shared" si="3799"/>
        <v>0</v>
      </c>
      <c r="OG812" s="227">
        <f t="shared" si="3799"/>
        <v>0</v>
      </c>
      <c r="OH812" s="227">
        <f t="shared" si="3799"/>
        <v>0</v>
      </c>
      <c r="OI812" s="227">
        <f t="shared" si="3799"/>
        <v>0</v>
      </c>
      <c r="OJ812" s="227">
        <f t="shared" si="3799"/>
        <v>0</v>
      </c>
      <c r="OK812" s="227">
        <f t="shared" si="3799"/>
        <v>0</v>
      </c>
      <c r="OL812" s="227">
        <f t="shared" si="3799"/>
        <v>0</v>
      </c>
      <c r="OM812" s="227">
        <f t="shared" si="3799"/>
        <v>0</v>
      </c>
      <c r="ON812" s="227">
        <f t="shared" si="3799"/>
        <v>0</v>
      </c>
      <c r="OO812" s="227">
        <f t="shared" si="3799"/>
        <v>0</v>
      </c>
      <c r="OP812" s="227">
        <f t="shared" si="3799"/>
        <v>0</v>
      </c>
      <c r="OQ812" s="227">
        <f t="shared" si="3799"/>
        <v>0</v>
      </c>
      <c r="OR812" s="227">
        <f t="shared" si="3799"/>
        <v>0</v>
      </c>
      <c r="OS812" s="227">
        <f t="shared" si="3799"/>
        <v>0</v>
      </c>
      <c r="OT812" s="227">
        <f t="shared" si="3799"/>
        <v>0</v>
      </c>
      <c r="OU812" s="227">
        <f t="shared" si="3799"/>
        <v>0</v>
      </c>
      <c r="OV812" s="227">
        <f t="shared" si="3799"/>
        <v>0</v>
      </c>
      <c r="OW812" s="227">
        <f t="shared" si="3799"/>
        <v>0</v>
      </c>
      <c r="OX812" s="227">
        <f t="shared" si="3799"/>
        <v>0</v>
      </c>
      <c r="OY812" s="227">
        <f t="shared" si="3799"/>
        <v>0</v>
      </c>
      <c r="OZ812" s="227">
        <f t="shared" si="3799"/>
        <v>0</v>
      </c>
      <c r="PA812" s="227">
        <f t="shared" si="3799"/>
        <v>0</v>
      </c>
    </row>
    <row r="813" spans="1:417" ht="15" customHeight="1" x14ac:dyDescent="0.25">
      <c r="A813" s="525">
        <f t="shared" si="3770"/>
        <v>37</v>
      </c>
      <c r="B813" s="525" t="str">
        <f>INDEX('B12 ID ALL Exit Fees'!$S$2:$GA$2,1,MATCH($A813,'B12 ID ALL Exit Fees'!$S$1:$GA$1,0))</f>
        <v>United Power Inc.</v>
      </c>
      <c r="C813" s="216">
        <f t="shared" si="3778"/>
        <v>546</v>
      </c>
      <c r="E813" s="208" t="s">
        <v>393</v>
      </c>
      <c r="L813" s="417"/>
      <c r="P813" s="215" t="s">
        <v>313</v>
      </c>
      <c r="T813" s="215" t="str">
        <f>"["&amp;$C810&amp;"]*["&amp;$C811&amp;"]*["&amp;$C812&amp;"]"</f>
        <v>[543]*[544]*[545]</v>
      </c>
      <c r="W813" s="228"/>
      <c r="X813" s="411">
        <f>SUM($AA813:$BD813)</f>
        <v>0</v>
      </c>
      <c r="Y813" s="228"/>
      <c r="AA813" s="411">
        <f t="shared" ref="AA813:BD815" si="3800">SUMIFS($BF813:$PA813,$BF$3:$PA$3,AA$3)</f>
        <v>0</v>
      </c>
      <c r="AB813" s="411">
        <f t="shared" si="3800"/>
        <v>0</v>
      </c>
      <c r="AC813" s="411">
        <f t="shared" si="3800"/>
        <v>0</v>
      </c>
      <c r="AD813" s="411">
        <f t="shared" si="3800"/>
        <v>0</v>
      </c>
      <c r="AE813" s="411">
        <f t="shared" si="3800"/>
        <v>0</v>
      </c>
      <c r="AF813" s="411">
        <f t="shared" si="3800"/>
        <v>0</v>
      </c>
      <c r="AG813" s="411">
        <f t="shared" si="3800"/>
        <v>0</v>
      </c>
      <c r="AH813" s="411">
        <f t="shared" si="3800"/>
        <v>0</v>
      </c>
      <c r="AI813" s="411">
        <f t="shared" si="3800"/>
        <v>0</v>
      </c>
      <c r="AJ813" s="411">
        <f t="shared" si="3800"/>
        <v>0</v>
      </c>
      <c r="AK813" s="411">
        <f t="shared" si="3800"/>
        <v>0</v>
      </c>
      <c r="AL813" s="411">
        <f t="shared" si="3800"/>
        <v>0</v>
      </c>
      <c r="AM813" s="411">
        <f t="shared" si="3800"/>
        <v>0</v>
      </c>
      <c r="AN813" s="411">
        <f t="shared" si="3800"/>
        <v>0</v>
      </c>
      <c r="AO813" s="411">
        <f t="shared" si="3800"/>
        <v>0</v>
      </c>
      <c r="AP813" s="411">
        <f t="shared" si="3800"/>
        <v>0</v>
      </c>
      <c r="AQ813" s="411">
        <f t="shared" si="3800"/>
        <v>0</v>
      </c>
      <c r="AR813" s="411">
        <f t="shared" si="3800"/>
        <v>0</v>
      </c>
      <c r="AS813" s="411">
        <f t="shared" si="3800"/>
        <v>0</v>
      </c>
      <c r="AT813" s="411">
        <f t="shared" si="3800"/>
        <v>0</v>
      </c>
      <c r="AU813" s="411">
        <f t="shared" si="3800"/>
        <v>0</v>
      </c>
      <c r="AV813" s="411">
        <f t="shared" si="3800"/>
        <v>0</v>
      </c>
      <c r="AW813" s="411">
        <f t="shared" si="3800"/>
        <v>0</v>
      </c>
      <c r="AX813" s="411">
        <f t="shared" si="3800"/>
        <v>0</v>
      </c>
      <c r="AY813" s="411">
        <f t="shared" si="3800"/>
        <v>0</v>
      </c>
      <c r="AZ813" s="411">
        <f t="shared" si="3800"/>
        <v>0</v>
      </c>
      <c r="BA813" s="411">
        <f t="shared" si="3800"/>
        <v>0</v>
      </c>
      <c r="BB813" s="411">
        <f t="shared" si="3800"/>
        <v>0</v>
      </c>
      <c r="BC813" s="411">
        <f t="shared" si="3800"/>
        <v>0</v>
      </c>
      <c r="BD813" s="411">
        <f t="shared" si="3800"/>
        <v>0</v>
      </c>
      <c r="BF813" s="415">
        <f>BF810*BF811*BF812</f>
        <v>0</v>
      </c>
      <c r="BG813" s="415">
        <f t="shared" ref="BG813:DR813" si="3801">BG810*BG811*BG812</f>
        <v>0</v>
      </c>
      <c r="BH813" s="415">
        <f t="shared" si="3801"/>
        <v>0</v>
      </c>
      <c r="BI813" s="415">
        <f t="shared" si="3801"/>
        <v>0</v>
      </c>
      <c r="BJ813" s="415">
        <f t="shared" si="3801"/>
        <v>0</v>
      </c>
      <c r="BK813" s="415">
        <f t="shared" si="3801"/>
        <v>0</v>
      </c>
      <c r="BL813" s="415">
        <f t="shared" si="3801"/>
        <v>0</v>
      </c>
      <c r="BM813" s="415">
        <f t="shared" si="3801"/>
        <v>0</v>
      </c>
      <c r="BN813" s="415">
        <f t="shared" si="3801"/>
        <v>0</v>
      </c>
      <c r="BO813" s="415">
        <f t="shared" si="3801"/>
        <v>0</v>
      </c>
      <c r="BP813" s="415">
        <f t="shared" si="3801"/>
        <v>0</v>
      </c>
      <c r="BQ813" s="415">
        <f t="shared" si="3801"/>
        <v>0</v>
      </c>
      <c r="BR813" s="415">
        <f t="shared" si="3801"/>
        <v>0</v>
      </c>
      <c r="BS813" s="415">
        <f t="shared" si="3801"/>
        <v>0</v>
      </c>
      <c r="BT813" s="415">
        <f t="shared" si="3801"/>
        <v>0</v>
      </c>
      <c r="BU813" s="415">
        <f t="shared" si="3801"/>
        <v>0</v>
      </c>
      <c r="BV813" s="415">
        <f t="shared" si="3801"/>
        <v>0</v>
      </c>
      <c r="BW813" s="415">
        <f t="shared" si="3801"/>
        <v>0</v>
      </c>
      <c r="BX813" s="415">
        <f t="shared" si="3801"/>
        <v>0</v>
      </c>
      <c r="BY813" s="415">
        <f t="shared" si="3801"/>
        <v>0</v>
      </c>
      <c r="BZ813" s="415">
        <f t="shared" si="3801"/>
        <v>0</v>
      </c>
      <c r="CA813" s="415">
        <f t="shared" si="3801"/>
        <v>0</v>
      </c>
      <c r="CB813" s="415">
        <f t="shared" si="3801"/>
        <v>0</v>
      </c>
      <c r="CC813" s="415">
        <f t="shared" si="3801"/>
        <v>0</v>
      </c>
      <c r="CD813" s="415">
        <f t="shared" si="3801"/>
        <v>0</v>
      </c>
      <c r="CE813" s="415">
        <f t="shared" si="3801"/>
        <v>0</v>
      </c>
      <c r="CF813" s="415">
        <f t="shared" si="3801"/>
        <v>0</v>
      </c>
      <c r="CG813" s="415">
        <f t="shared" si="3801"/>
        <v>0</v>
      </c>
      <c r="CH813" s="415">
        <f t="shared" si="3801"/>
        <v>0</v>
      </c>
      <c r="CI813" s="415">
        <f t="shared" si="3801"/>
        <v>0</v>
      </c>
      <c r="CJ813" s="415">
        <f t="shared" si="3801"/>
        <v>0</v>
      </c>
      <c r="CK813" s="415">
        <f t="shared" si="3801"/>
        <v>0</v>
      </c>
      <c r="CL813" s="415">
        <f t="shared" si="3801"/>
        <v>0</v>
      </c>
      <c r="CM813" s="415">
        <f t="shared" si="3801"/>
        <v>0</v>
      </c>
      <c r="CN813" s="415">
        <f t="shared" si="3801"/>
        <v>0</v>
      </c>
      <c r="CO813" s="415">
        <f t="shared" si="3801"/>
        <v>0</v>
      </c>
      <c r="CP813" s="415">
        <f t="shared" si="3801"/>
        <v>0</v>
      </c>
      <c r="CQ813" s="415">
        <f t="shared" si="3801"/>
        <v>0</v>
      </c>
      <c r="CR813" s="415">
        <f t="shared" si="3801"/>
        <v>0</v>
      </c>
      <c r="CS813" s="415">
        <f t="shared" si="3801"/>
        <v>0</v>
      </c>
      <c r="CT813" s="415">
        <f t="shared" si="3801"/>
        <v>0</v>
      </c>
      <c r="CU813" s="415">
        <f t="shared" si="3801"/>
        <v>0</v>
      </c>
      <c r="CV813" s="415">
        <f t="shared" si="3801"/>
        <v>0</v>
      </c>
      <c r="CW813" s="415">
        <f t="shared" si="3801"/>
        <v>0</v>
      </c>
      <c r="CX813" s="415">
        <f t="shared" si="3801"/>
        <v>0</v>
      </c>
      <c r="CY813" s="415">
        <f t="shared" si="3801"/>
        <v>0</v>
      </c>
      <c r="CZ813" s="415">
        <f t="shared" si="3801"/>
        <v>0</v>
      </c>
      <c r="DA813" s="415">
        <f t="shared" si="3801"/>
        <v>0</v>
      </c>
      <c r="DB813" s="415">
        <f t="shared" si="3801"/>
        <v>0</v>
      </c>
      <c r="DC813" s="415">
        <f t="shared" si="3801"/>
        <v>0</v>
      </c>
      <c r="DD813" s="415">
        <f t="shared" si="3801"/>
        <v>0</v>
      </c>
      <c r="DE813" s="415">
        <f t="shared" si="3801"/>
        <v>0</v>
      </c>
      <c r="DF813" s="415">
        <f t="shared" si="3801"/>
        <v>0</v>
      </c>
      <c r="DG813" s="415">
        <f t="shared" si="3801"/>
        <v>0</v>
      </c>
      <c r="DH813" s="415">
        <f t="shared" si="3801"/>
        <v>0</v>
      </c>
      <c r="DI813" s="415">
        <f t="shared" si="3801"/>
        <v>0</v>
      </c>
      <c r="DJ813" s="415">
        <f t="shared" si="3801"/>
        <v>0</v>
      </c>
      <c r="DK813" s="415">
        <f t="shared" si="3801"/>
        <v>0</v>
      </c>
      <c r="DL813" s="415">
        <f t="shared" si="3801"/>
        <v>0</v>
      </c>
      <c r="DM813" s="415">
        <f t="shared" si="3801"/>
        <v>0</v>
      </c>
      <c r="DN813" s="415">
        <f t="shared" si="3801"/>
        <v>0</v>
      </c>
      <c r="DO813" s="415">
        <f t="shared" si="3801"/>
        <v>0</v>
      </c>
      <c r="DP813" s="415">
        <f t="shared" si="3801"/>
        <v>0</v>
      </c>
      <c r="DQ813" s="415">
        <f t="shared" si="3801"/>
        <v>0</v>
      </c>
      <c r="DR813" s="415">
        <f t="shared" si="3801"/>
        <v>0</v>
      </c>
      <c r="DS813" s="415">
        <f t="shared" ref="DS813:GD813" si="3802">DS810*DS811*DS812</f>
        <v>0</v>
      </c>
      <c r="DT813" s="415">
        <f t="shared" si="3802"/>
        <v>0</v>
      </c>
      <c r="DU813" s="415">
        <f t="shared" si="3802"/>
        <v>0</v>
      </c>
      <c r="DV813" s="415">
        <f t="shared" si="3802"/>
        <v>0</v>
      </c>
      <c r="DW813" s="415">
        <f t="shared" si="3802"/>
        <v>0</v>
      </c>
      <c r="DX813" s="415">
        <f t="shared" si="3802"/>
        <v>0</v>
      </c>
      <c r="DY813" s="415">
        <f t="shared" si="3802"/>
        <v>0</v>
      </c>
      <c r="DZ813" s="415">
        <f t="shared" si="3802"/>
        <v>0</v>
      </c>
      <c r="EA813" s="415">
        <f t="shared" si="3802"/>
        <v>0</v>
      </c>
      <c r="EB813" s="415">
        <f t="shared" si="3802"/>
        <v>0</v>
      </c>
      <c r="EC813" s="415">
        <f t="shared" si="3802"/>
        <v>0</v>
      </c>
      <c r="ED813" s="415">
        <f t="shared" si="3802"/>
        <v>0</v>
      </c>
      <c r="EE813" s="415">
        <f t="shared" si="3802"/>
        <v>0</v>
      </c>
      <c r="EF813" s="415">
        <f t="shared" si="3802"/>
        <v>0</v>
      </c>
      <c r="EG813" s="415">
        <f t="shared" si="3802"/>
        <v>0</v>
      </c>
      <c r="EH813" s="415">
        <f t="shared" si="3802"/>
        <v>0</v>
      </c>
      <c r="EI813" s="415">
        <f t="shared" si="3802"/>
        <v>0</v>
      </c>
      <c r="EJ813" s="415">
        <f t="shared" si="3802"/>
        <v>0</v>
      </c>
      <c r="EK813" s="415">
        <f t="shared" si="3802"/>
        <v>0</v>
      </c>
      <c r="EL813" s="415">
        <f t="shared" si="3802"/>
        <v>0</v>
      </c>
      <c r="EM813" s="415">
        <f t="shared" si="3802"/>
        <v>0</v>
      </c>
      <c r="EN813" s="415">
        <f t="shared" si="3802"/>
        <v>0</v>
      </c>
      <c r="EO813" s="415">
        <f t="shared" si="3802"/>
        <v>0</v>
      </c>
      <c r="EP813" s="415">
        <f t="shared" si="3802"/>
        <v>0</v>
      </c>
      <c r="EQ813" s="415">
        <f t="shared" si="3802"/>
        <v>0</v>
      </c>
      <c r="ER813" s="415">
        <f t="shared" si="3802"/>
        <v>0</v>
      </c>
      <c r="ES813" s="415">
        <f t="shared" si="3802"/>
        <v>0</v>
      </c>
      <c r="ET813" s="415">
        <f t="shared" si="3802"/>
        <v>0</v>
      </c>
      <c r="EU813" s="415">
        <f t="shared" si="3802"/>
        <v>0</v>
      </c>
      <c r="EV813" s="415">
        <f t="shared" si="3802"/>
        <v>0</v>
      </c>
      <c r="EW813" s="415">
        <f t="shared" si="3802"/>
        <v>0</v>
      </c>
      <c r="EX813" s="415">
        <f t="shared" si="3802"/>
        <v>0</v>
      </c>
      <c r="EY813" s="415">
        <f t="shared" si="3802"/>
        <v>0</v>
      </c>
      <c r="EZ813" s="415">
        <f t="shared" si="3802"/>
        <v>0</v>
      </c>
      <c r="FA813" s="415">
        <f t="shared" si="3802"/>
        <v>0</v>
      </c>
      <c r="FB813" s="415">
        <f t="shared" si="3802"/>
        <v>0</v>
      </c>
      <c r="FC813" s="415">
        <f t="shared" si="3802"/>
        <v>0</v>
      </c>
      <c r="FD813" s="415">
        <f t="shared" si="3802"/>
        <v>0</v>
      </c>
      <c r="FE813" s="415">
        <f t="shared" si="3802"/>
        <v>0</v>
      </c>
      <c r="FF813" s="415">
        <f t="shared" si="3802"/>
        <v>0</v>
      </c>
      <c r="FG813" s="415">
        <f t="shared" si="3802"/>
        <v>0</v>
      </c>
      <c r="FH813" s="415">
        <f t="shared" si="3802"/>
        <v>0</v>
      </c>
      <c r="FI813" s="415">
        <f t="shared" si="3802"/>
        <v>0</v>
      </c>
      <c r="FJ813" s="415">
        <f t="shared" si="3802"/>
        <v>0</v>
      </c>
      <c r="FK813" s="415">
        <f t="shared" si="3802"/>
        <v>0</v>
      </c>
      <c r="FL813" s="415">
        <f t="shared" si="3802"/>
        <v>0</v>
      </c>
      <c r="FM813" s="415">
        <f t="shared" si="3802"/>
        <v>0</v>
      </c>
      <c r="FN813" s="415">
        <f t="shared" si="3802"/>
        <v>0</v>
      </c>
      <c r="FO813" s="415">
        <f t="shared" si="3802"/>
        <v>0</v>
      </c>
      <c r="FP813" s="415">
        <f t="shared" si="3802"/>
        <v>0</v>
      </c>
      <c r="FQ813" s="415">
        <f t="shared" si="3802"/>
        <v>0</v>
      </c>
      <c r="FR813" s="415">
        <f t="shared" si="3802"/>
        <v>0</v>
      </c>
      <c r="FS813" s="415">
        <f t="shared" si="3802"/>
        <v>0</v>
      </c>
      <c r="FT813" s="415">
        <f t="shared" si="3802"/>
        <v>0</v>
      </c>
      <c r="FU813" s="415">
        <f t="shared" si="3802"/>
        <v>0</v>
      </c>
      <c r="FV813" s="415">
        <f t="shared" si="3802"/>
        <v>0</v>
      </c>
      <c r="FW813" s="415">
        <f t="shared" si="3802"/>
        <v>0</v>
      </c>
      <c r="FX813" s="415">
        <f t="shared" si="3802"/>
        <v>0</v>
      </c>
      <c r="FY813" s="415">
        <f t="shared" si="3802"/>
        <v>0</v>
      </c>
      <c r="FZ813" s="415">
        <f t="shared" si="3802"/>
        <v>0</v>
      </c>
      <c r="GA813" s="415">
        <f t="shared" si="3802"/>
        <v>0</v>
      </c>
      <c r="GB813" s="415">
        <f t="shared" si="3802"/>
        <v>0</v>
      </c>
      <c r="GC813" s="415">
        <f t="shared" si="3802"/>
        <v>0</v>
      </c>
      <c r="GD813" s="415">
        <f t="shared" si="3802"/>
        <v>0</v>
      </c>
      <c r="GE813" s="415">
        <f t="shared" ref="GE813:IP813" si="3803">GE810*GE811*GE812</f>
        <v>0</v>
      </c>
      <c r="GF813" s="415">
        <f t="shared" si="3803"/>
        <v>0</v>
      </c>
      <c r="GG813" s="415">
        <f t="shared" si="3803"/>
        <v>0</v>
      </c>
      <c r="GH813" s="415">
        <f t="shared" si="3803"/>
        <v>0</v>
      </c>
      <c r="GI813" s="415">
        <f t="shared" si="3803"/>
        <v>0</v>
      </c>
      <c r="GJ813" s="415">
        <f t="shared" si="3803"/>
        <v>0</v>
      </c>
      <c r="GK813" s="415">
        <f t="shared" si="3803"/>
        <v>0</v>
      </c>
      <c r="GL813" s="415">
        <f t="shared" si="3803"/>
        <v>0</v>
      </c>
      <c r="GM813" s="415">
        <f t="shared" si="3803"/>
        <v>0</v>
      </c>
      <c r="GN813" s="415">
        <f t="shared" si="3803"/>
        <v>0</v>
      </c>
      <c r="GO813" s="415">
        <f t="shared" si="3803"/>
        <v>0</v>
      </c>
      <c r="GP813" s="415">
        <f t="shared" si="3803"/>
        <v>0</v>
      </c>
      <c r="GQ813" s="415">
        <f t="shared" si="3803"/>
        <v>0</v>
      </c>
      <c r="GR813" s="415">
        <f t="shared" si="3803"/>
        <v>0</v>
      </c>
      <c r="GS813" s="415">
        <f t="shared" si="3803"/>
        <v>0</v>
      </c>
      <c r="GT813" s="415">
        <f t="shared" si="3803"/>
        <v>0</v>
      </c>
      <c r="GU813" s="415">
        <f t="shared" si="3803"/>
        <v>0</v>
      </c>
      <c r="GV813" s="415">
        <f t="shared" si="3803"/>
        <v>0</v>
      </c>
      <c r="GW813" s="415">
        <f t="shared" si="3803"/>
        <v>0</v>
      </c>
      <c r="GX813" s="415">
        <f t="shared" si="3803"/>
        <v>0</v>
      </c>
      <c r="GY813" s="415">
        <f t="shared" si="3803"/>
        <v>0</v>
      </c>
      <c r="GZ813" s="415">
        <f t="shared" si="3803"/>
        <v>0</v>
      </c>
      <c r="HA813" s="415">
        <f t="shared" si="3803"/>
        <v>0</v>
      </c>
      <c r="HB813" s="415">
        <f t="shared" si="3803"/>
        <v>0</v>
      </c>
      <c r="HC813" s="415">
        <f t="shared" si="3803"/>
        <v>0</v>
      </c>
      <c r="HD813" s="415">
        <f t="shared" si="3803"/>
        <v>0</v>
      </c>
      <c r="HE813" s="415">
        <f t="shared" si="3803"/>
        <v>0</v>
      </c>
      <c r="HF813" s="415">
        <f t="shared" si="3803"/>
        <v>0</v>
      </c>
      <c r="HG813" s="415">
        <f t="shared" si="3803"/>
        <v>0</v>
      </c>
      <c r="HH813" s="415">
        <f t="shared" si="3803"/>
        <v>0</v>
      </c>
      <c r="HI813" s="415">
        <f t="shared" si="3803"/>
        <v>0</v>
      </c>
      <c r="HJ813" s="415">
        <f t="shared" si="3803"/>
        <v>0</v>
      </c>
      <c r="HK813" s="415">
        <f t="shared" si="3803"/>
        <v>0</v>
      </c>
      <c r="HL813" s="415">
        <f t="shared" si="3803"/>
        <v>0</v>
      </c>
      <c r="HM813" s="415">
        <f t="shared" si="3803"/>
        <v>0</v>
      </c>
      <c r="HN813" s="415">
        <f t="shared" si="3803"/>
        <v>0</v>
      </c>
      <c r="HO813" s="415">
        <f t="shared" si="3803"/>
        <v>0</v>
      </c>
      <c r="HP813" s="415">
        <f t="shared" si="3803"/>
        <v>0</v>
      </c>
      <c r="HQ813" s="415">
        <f t="shared" si="3803"/>
        <v>0</v>
      </c>
      <c r="HR813" s="415">
        <f t="shared" si="3803"/>
        <v>0</v>
      </c>
      <c r="HS813" s="415">
        <f t="shared" si="3803"/>
        <v>0</v>
      </c>
      <c r="HT813" s="415">
        <f t="shared" si="3803"/>
        <v>0</v>
      </c>
      <c r="HU813" s="415">
        <f t="shared" si="3803"/>
        <v>0</v>
      </c>
      <c r="HV813" s="415">
        <f t="shared" si="3803"/>
        <v>0</v>
      </c>
      <c r="HW813" s="415">
        <f t="shared" si="3803"/>
        <v>0</v>
      </c>
      <c r="HX813" s="415">
        <f t="shared" si="3803"/>
        <v>0</v>
      </c>
      <c r="HY813" s="415">
        <f t="shared" si="3803"/>
        <v>0</v>
      </c>
      <c r="HZ813" s="415">
        <f t="shared" si="3803"/>
        <v>0</v>
      </c>
      <c r="IA813" s="415">
        <f t="shared" si="3803"/>
        <v>0</v>
      </c>
      <c r="IB813" s="415">
        <f t="shared" si="3803"/>
        <v>0</v>
      </c>
      <c r="IC813" s="415">
        <f t="shared" si="3803"/>
        <v>0</v>
      </c>
      <c r="ID813" s="415">
        <f t="shared" si="3803"/>
        <v>0</v>
      </c>
      <c r="IE813" s="415">
        <f t="shared" si="3803"/>
        <v>0</v>
      </c>
      <c r="IF813" s="415">
        <f t="shared" si="3803"/>
        <v>0</v>
      </c>
      <c r="IG813" s="415">
        <f t="shared" si="3803"/>
        <v>0</v>
      </c>
      <c r="IH813" s="415">
        <f t="shared" si="3803"/>
        <v>0</v>
      </c>
      <c r="II813" s="415">
        <f t="shared" si="3803"/>
        <v>0</v>
      </c>
      <c r="IJ813" s="415">
        <f t="shared" si="3803"/>
        <v>0</v>
      </c>
      <c r="IK813" s="415">
        <f t="shared" si="3803"/>
        <v>0</v>
      </c>
      <c r="IL813" s="415">
        <f t="shared" si="3803"/>
        <v>0</v>
      </c>
      <c r="IM813" s="415">
        <f t="shared" si="3803"/>
        <v>0</v>
      </c>
      <c r="IN813" s="415">
        <f t="shared" si="3803"/>
        <v>0</v>
      </c>
      <c r="IO813" s="415">
        <f t="shared" si="3803"/>
        <v>0</v>
      </c>
      <c r="IP813" s="415">
        <f t="shared" si="3803"/>
        <v>0</v>
      </c>
      <c r="IQ813" s="415">
        <f t="shared" ref="IQ813:LB813" si="3804">IQ810*IQ811*IQ812</f>
        <v>0</v>
      </c>
      <c r="IR813" s="415">
        <f t="shared" si="3804"/>
        <v>0</v>
      </c>
      <c r="IS813" s="415">
        <f t="shared" si="3804"/>
        <v>0</v>
      </c>
      <c r="IT813" s="415">
        <f t="shared" si="3804"/>
        <v>0</v>
      </c>
      <c r="IU813" s="415">
        <f t="shared" si="3804"/>
        <v>0</v>
      </c>
      <c r="IV813" s="415">
        <f t="shared" si="3804"/>
        <v>0</v>
      </c>
      <c r="IW813" s="415">
        <f t="shared" si="3804"/>
        <v>0</v>
      </c>
      <c r="IX813" s="415">
        <f t="shared" si="3804"/>
        <v>0</v>
      </c>
      <c r="IY813" s="415">
        <f t="shared" si="3804"/>
        <v>0</v>
      </c>
      <c r="IZ813" s="415">
        <f t="shared" si="3804"/>
        <v>0</v>
      </c>
      <c r="JA813" s="415">
        <f t="shared" si="3804"/>
        <v>0</v>
      </c>
      <c r="JB813" s="415">
        <f t="shared" si="3804"/>
        <v>0</v>
      </c>
      <c r="JC813" s="415">
        <f t="shared" si="3804"/>
        <v>0</v>
      </c>
      <c r="JD813" s="415">
        <f t="shared" si="3804"/>
        <v>0</v>
      </c>
      <c r="JE813" s="415">
        <f t="shared" si="3804"/>
        <v>0</v>
      </c>
      <c r="JF813" s="415">
        <f t="shared" si="3804"/>
        <v>0</v>
      </c>
      <c r="JG813" s="415">
        <f t="shared" si="3804"/>
        <v>0</v>
      </c>
      <c r="JH813" s="415">
        <f t="shared" si="3804"/>
        <v>0</v>
      </c>
      <c r="JI813" s="415">
        <f t="shared" si="3804"/>
        <v>0</v>
      </c>
      <c r="JJ813" s="415">
        <f t="shared" si="3804"/>
        <v>0</v>
      </c>
      <c r="JK813" s="415">
        <f t="shared" si="3804"/>
        <v>0</v>
      </c>
      <c r="JL813" s="415">
        <f t="shared" si="3804"/>
        <v>0</v>
      </c>
      <c r="JM813" s="415">
        <f t="shared" si="3804"/>
        <v>0</v>
      </c>
      <c r="JN813" s="415">
        <f t="shared" si="3804"/>
        <v>0</v>
      </c>
      <c r="JO813" s="415">
        <f t="shared" si="3804"/>
        <v>0</v>
      </c>
      <c r="JP813" s="415">
        <f t="shared" si="3804"/>
        <v>0</v>
      </c>
      <c r="JQ813" s="415">
        <f t="shared" si="3804"/>
        <v>0</v>
      </c>
      <c r="JR813" s="415">
        <f t="shared" si="3804"/>
        <v>0</v>
      </c>
      <c r="JS813" s="415">
        <f t="shared" si="3804"/>
        <v>0</v>
      </c>
      <c r="JT813" s="415">
        <f t="shared" si="3804"/>
        <v>0</v>
      </c>
      <c r="JU813" s="415">
        <f t="shared" si="3804"/>
        <v>0</v>
      </c>
      <c r="JV813" s="415">
        <f t="shared" si="3804"/>
        <v>0</v>
      </c>
      <c r="JW813" s="415">
        <f t="shared" si="3804"/>
        <v>0</v>
      </c>
      <c r="JX813" s="415">
        <f t="shared" si="3804"/>
        <v>0</v>
      </c>
      <c r="JY813" s="415">
        <f t="shared" si="3804"/>
        <v>0</v>
      </c>
      <c r="JZ813" s="415">
        <f t="shared" si="3804"/>
        <v>0</v>
      </c>
      <c r="KA813" s="415">
        <f t="shared" si="3804"/>
        <v>0</v>
      </c>
      <c r="KB813" s="415">
        <f t="shared" si="3804"/>
        <v>0</v>
      </c>
      <c r="KC813" s="415">
        <f t="shared" si="3804"/>
        <v>0</v>
      </c>
      <c r="KD813" s="415">
        <f t="shared" si="3804"/>
        <v>0</v>
      </c>
      <c r="KE813" s="415">
        <f t="shared" si="3804"/>
        <v>0</v>
      </c>
      <c r="KF813" s="415">
        <f t="shared" si="3804"/>
        <v>0</v>
      </c>
      <c r="KG813" s="415">
        <f t="shared" si="3804"/>
        <v>0</v>
      </c>
      <c r="KH813" s="415">
        <f t="shared" si="3804"/>
        <v>0</v>
      </c>
      <c r="KI813" s="415">
        <f t="shared" si="3804"/>
        <v>0</v>
      </c>
      <c r="KJ813" s="415">
        <f t="shared" si="3804"/>
        <v>0</v>
      </c>
      <c r="KK813" s="415">
        <f t="shared" si="3804"/>
        <v>0</v>
      </c>
      <c r="KL813" s="415">
        <f t="shared" si="3804"/>
        <v>0</v>
      </c>
      <c r="KM813" s="415">
        <f t="shared" si="3804"/>
        <v>0</v>
      </c>
      <c r="KN813" s="415">
        <f t="shared" si="3804"/>
        <v>0</v>
      </c>
      <c r="KO813" s="415">
        <f t="shared" si="3804"/>
        <v>0</v>
      </c>
      <c r="KP813" s="415">
        <f t="shared" si="3804"/>
        <v>0</v>
      </c>
      <c r="KQ813" s="415">
        <f t="shared" si="3804"/>
        <v>0</v>
      </c>
      <c r="KR813" s="415">
        <f t="shared" si="3804"/>
        <v>0</v>
      </c>
      <c r="KS813" s="415">
        <f t="shared" si="3804"/>
        <v>0</v>
      </c>
      <c r="KT813" s="415">
        <f t="shared" si="3804"/>
        <v>0</v>
      </c>
      <c r="KU813" s="415">
        <f t="shared" si="3804"/>
        <v>0</v>
      </c>
      <c r="KV813" s="415">
        <f t="shared" si="3804"/>
        <v>0</v>
      </c>
      <c r="KW813" s="415">
        <f t="shared" si="3804"/>
        <v>0</v>
      </c>
      <c r="KX813" s="415">
        <f t="shared" si="3804"/>
        <v>0</v>
      </c>
      <c r="KY813" s="415">
        <f t="shared" si="3804"/>
        <v>0</v>
      </c>
      <c r="KZ813" s="415">
        <f t="shared" si="3804"/>
        <v>0</v>
      </c>
      <c r="LA813" s="415">
        <f t="shared" si="3804"/>
        <v>0</v>
      </c>
      <c r="LB813" s="415">
        <f t="shared" si="3804"/>
        <v>0</v>
      </c>
      <c r="LC813" s="415">
        <f t="shared" ref="LC813:NN813" si="3805">LC810*LC811*LC812</f>
        <v>0</v>
      </c>
      <c r="LD813" s="415">
        <f t="shared" si="3805"/>
        <v>0</v>
      </c>
      <c r="LE813" s="415">
        <f t="shared" si="3805"/>
        <v>0</v>
      </c>
      <c r="LF813" s="415">
        <f t="shared" si="3805"/>
        <v>0</v>
      </c>
      <c r="LG813" s="415">
        <f t="shared" si="3805"/>
        <v>0</v>
      </c>
      <c r="LH813" s="415">
        <f t="shared" si="3805"/>
        <v>0</v>
      </c>
      <c r="LI813" s="415">
        <f t="shared" si="3805"/>
        <v>0</v>
      </c>
      <c r="LJ813" s="415">
        <f t="shared" si="3805"/>
        <v>0</v>
      </c>
      <c r="LK813" s="415">
        <f t="shared" si="3805"/>
        <v>0</v>
      </c>
      <c r="LL813" s="415">
        <f t="shared" si="3805"/>
        <v>0</v>
      </c>
      <c r="LM813" s="415">
        <f t="shared" si="3805"/>
        <v>0</v>
      </c>
      <c r="LN813" s="415">
        <f t="shared" si="3805"/>
        <v>0</v>
      </c>
      <c r="LO813" s="415">
        <f t="shared" si="3805"/>
        <v>0</v>
      </c>
      <c r="LP813" s="415">
        <f t="shared" si="3805"/>
        <v>0</v>
      </c>
      <c r="LQ813" s="415">
        <f t="shared" si="3805"/>
        <v>0</v>
      </c>
      <c r="LR813" s="415">
        <f t="shared" si="3805"/>
        <v>0</v>
      </c>
      <c r="LS813" s="415">
        <f t="shared" si="3805"/>
        <v>0</v>
      </c>
      <c r="LT813" s="415">
        <f t="shared" si="3805"/>
        <v>0</v>
      </c>
      <c r="LU813" s="415">
        <f t="shared" si="3805"/>
        <v>0</v>
      </c>
      <c r="LV813" s="415">
        <f t="shared" si="3805"/>
        <v>0</v>
      </c>
      <c r="LW813" s="415">
        <f t="shared" si="3805"/>
        <v>0</v>
      </c>
      <c r="LX813" s="415">
        <f t="shared" si="3805"/>
        <v>0</v>
      </c>
      <c r="LY813" s="415">
        <f t="shared" si="3805"/>
        <v>0</v>
      </c>
      <c r="LZ813" s="415">
        <f t="shared" si="3805"/>
        <v>0</v>
      </c>
      <c r="MA813" s="415">
        <f t="shared" si="3805"/>
        <v>0</v>
      </c>
      <c r="MB813" s="415">
        <f t="shared" si="3805"/>
        <v>0</v>
      </c>
      <c r="MC813" s="415">
        <f t="shared" si="3805"/>
        <v>0</v>
      </c>
      <c r="MD813" s="415">
        <f t="shared" si="3805"/>
        <v>0</v>
      </c>
      <c r="ME813" s="415">
        <f t="shared" si="3805"/>
        <v>0</v>
      </c>
      <c r="MF813" s="415">
        <f t="shared" si="3805"/>
        <v>0</v>
      </c>
      <c r="MG813" s="415">
        <f t="shared" si="3805"/>
        <v>0</v>
      </c>
      <c r="MH813" s="415">
        <f t="shared" si="3805"/>
        <v>0</v>
      </c>
      <c r="MI813" s="415">
        <f t="shared" si="3805"/>
        <v>0</v>
      </c>
      <c r="MJ813" s="415">
        <f t="shared" si="3805"/>
        <v>0</v>
      </c>
      <c r="MK813" s="415">
        <f t="shared" si="3805"/>
        <v>0</v>
      </c>
      <c r="ML813" s="415">
        <f t="shared" si="3805"/>
        <v>0</v>
      </c>
      <c r="MM813" s="415">
        <f t="shared" si="3805"/>
        <v>0</v>
      </c>
      <c r="MN813" s="415">
        <f t="shared" si="3805"/>
        <v>0</v>
      </c>
      <c r="MO813" s="415">
        <f t="shared" si="3805"/>
        <v>0</v>
      </c>
      <c r="MP813" s="415">
        <f t="shared" si="3805"/>
        <v>0</v>
      </c>
      <c r="MQ813" s="415">
        <f t="shared" si="3805"/>
        <v>0</v>
      </c>
      <c r="MR813" s="415">
        <f t="shared" si="3805"/>
        <v>0</v>
      </c>
      <c r="MS813" s="415">
        <f t="shared" si="3805"/>
        <v>0</v>
      </c>
      <c r="MT813" s="415">
        <f t="shared" si="3805"/>
        <v>0</v>
      </c>
      <c r="MU813" s="415">
        <f t="shared" si="3805"/>
        <v>0</v>
      </c>
      <c r="MV813" s="415">
        <f t="shared" si="3805"/>
        <v>0</v>
      </c>
      <c r="MW813" s="415">
        <f t="shared" si="3805"/>
        <v>0</v>
      </c>
      <c r="MX813" s="415">
        <f t="shared" si="3805"/>
        <v>0</v>
      </c>
      <c r="MY813" s="415">
        <f t="shared" si="3805"/>
        <v>0</v>
      </c>
      <c r="MZ813" s="415">
        <f t="shared" si="3805"/>
        <v>0</v>
      </c>
      <c r="NA813" s="415">
        <f t="shared" si="3805"/>
        <v>0</v>
      </c>
      <c r="NB813" s="415">
        <f t="shared" si="3805"/>
        <v>0</v>
      </c>
      <c r="NC813" s="415">
        <f t="shared" si="3805"/>
        <v>0</v>
      </c>
      <c r="ND813" s="415">
        <f t="shared" si="3805"/>
        <v>0</v>
      </c>
      <c r="NE813" s="415">
        <f t="shared" si="3805"/>
        <v>0</v>
      </c>
      <c r="NF813" s="415">
        <f t="shared" si="3805"/>
        <v>0</v>
      </c>
      <c r="NG813" s="415">
        <f t="shared" si="3805"/>
        <v>0</v>
      </c>
      <c r="NH813" s="415">
        <f t="shared" si="3805"/>
        <v>0</v>
      </c>
      <c r="NI813" s="415">
        <f t="shared" si="3805"/>
        <v>0</v>
      </c>
      <c r="NJ813" s="415">
        <f t="shared" si="3805"/>
        <v>0</v>
      </c>
      <c r="NK813" s="415">
        <f t="shared" si="3805"/>
        <v>0</v>
      </c>
      <c r="NL813" s="415">
        <f t="shared" si="3805"/>
        <v>0</v>
      </c>
      <c r="NM813" s="415">
        <f t="shared" si="3805"/>
        <v>0</v>
      </c>
      <c r="NN813" s="415">
        <f t="shared" si="3805"/>
        <v>0</v>
      </c>
      <c r="NO813" s="415">
        <f t="shared" ref="NO813:PA813" si="3806">NO810*NO811*NO812</f>
        <v>0</v>
      </c>
      <c r="NP813" s="415">
        <f t="shared" si="3806"/>
        <v>0</v>
      </c>
      <c r="NQ813" s="415">
        <f t="shared" si="3806"/>
        <v>0</v>
      </c>
      <c r="NR813" s="415">
        <f t="shared" si="3806"/>
        <v>0</v>
      </c>
      <c r="NS813" s="415">
        <f t="shared" si="3806"/>
        <v>0</v>
      </c>
      <c r="NT813" s="415">
        <f t="shared" si="3806"/>
        <v>0</v>
      </c>
      <c r="NU813" s="415">
        <f t="shared" si="3806"/>
        <v>0</v>
      </c>
      <c r="NV813" s="415">
        <f t="shared" si="3806"/>
        <v>0</v>
      </c>
      <c r="NW813" s="415">
        <f t="shared" si="3806"/>
        <v>0</v>
      </c>
      <c r="NX813" s="415">
        <f t="shared" si="3806"/>
        <v>0</v>
      </c>
      <c r="NY813" s="415">
        <f t="shared" si="3806"/>
        <v>0</v>
      </c>
      <c r="NZ813" s="415">
        <f t="shared" si="3806"/>
        <v>0</v>
      </c>
      <c r="OA813" s="415">
        <f t="shared" si="3806"/>
        <v>0</v>
      </c>
      <c r="OB813" s="415">
        <f t="shared" si="3806"/>
        <v>0</v>
      </c>
      <c r="OC813" s="415">
        <f t="shared" si="3806"/>
        <v>0</v>
      </c>
      <c r="OD813" s="415">
        <f t="shared" si="3806"/>
        <v>0</v>
      </c>
      <c r="OE813" s="415">
        <f t="shared" si="3806"/>
        <v>0</v>
      </c>
      <c r="OF813" s="415">
        <f t="shared" si="3806"/>
        <v>0</v>
      </c>
      <c r="OG813" s="415">
        <f t="shared" si="3806"/>
        <v>0</v>
      </c>
      <c r="OH813" s="415">
        <f t="shared" si="3806"/>
        <v>0</v>
      </c>
      <c r="OI813" s="415">
        <f t="shared" si="3806"/>
        <v>0</v>
      </c>
      <c r="OJ813" s="415">
        <f t="shared" si="3806"/>
        <v>0</v>
      </c>
      <c r="OK813" s="415">
        <f t="shared" si="3806"/>
        <v>0</v>
      </c>
      <c r="OL813" s="415">
        <f t="shared" si="3806"/>
        <v>0</v>
      </c>
      <c r="OM813" s="415">
        <f t="shared" si="3806"/>
        <v>0</v>
      </c>
      <c r="ON813" s="415">
        <f t="shared" si="3806"/>
        <v>0</v>
      </c>
      <c r="OO813" s="415">
        <f t="shared" si="3806"/>
        <v>0</v>
      </c>
      <c r="OP813" s="415">
        <f t="shared" si="3806"/>
        <v>0</v>
      </c>
      <c r="OQ813" s="415">
        <f t="shared" si="3806"/>
        <v>0</v>
      </c>
      <c r="OR813" s="415">
        <f t="shared" si="3806"/>
        <v>0</v>
      </c>
      <c r="OS813" s="415">
        <f t="shared" si="3806"/>
        <v>0</v>
      </c>
      <c r="OT813" s="415">
        <f t="shared" si="3806"/>
        <v>0</v>
      </c>
      <c r="OU813" s="415">
        <f t="shared" si="3806"/>
        <v>0</v>
      </c>
      <c r="OV813" s="415">
        <f t="shared" si="3806"/>
        <v>0</v>
      </c>
      <c r="OW813" s="415">
        <f t="shared" si="3806"/>
        <v>0</v>
      </c>
      <c r="OX813" s="415">
        <f t="shared" si="3806"/>
        <v>0</v>
      </c>
      <c r="OY813" s="415">
        <f t="shared" si="3806"/>
        <v>0</v>
      </c>
      <c r="OZ813" s="415">
        <f t="shared" si="3806"/>
        <v>0</v>
      </c>
      <c r="PA813" s="415">
        <f t="shared" si="3806"/>
        <v>0</v>
      </c>
    </row>
    <row r="814" spans="1:417" ht="15" customHeight="1" thickBot="1" x14ac:dyDescent="0.3">
      <c r="A814" s="525">
        <f t="shared" si="3770"/>
        <v>37</v>
      </c>
      <c r="B814" s="525" t="str">
        <f>INDEX('B12 ID ALL Exit Fees'!$S$2:$GA$2,1,MATCH($A814,'B12 ID ALL Exit Fees'!$S$1:$GA$1,0))</f>
        <v>United Power Inc.</v>
      </c>
      <c r="C814" s="216">
        <f t="shared" si="3778"/>
        <v>547</v>
      </c>
      <c r="E814" s="208" t="s">
        <v>139</v>
      </c>
      <c r="L814" s="417"/>
      <c r="P814" s="215" t="s">
        <v>313</v>
      </c>
      <c r="T814" s="215"/>
      <c r="X814" s="412">
        <f>SUM($AA814:$BD814)</f>
        <v>0</v>
      </c>
      <c r="Y814" s="213"/>
      <c r="AA814" s="412">
        <f t="shared" si="3800"/>
        <v>0</v>
      </c>
      <c r="AB814" s="412">
        <f t="shared" si="3800"/>
        <v>0</v>
      </c>
      <c r="AC814" s="412">
        <f t="shared" si="3800"/>
        <v>0</v>
      </c>
      <c r="AD814" s="412">
        <f t="shared" si="3800"/>
        <v>0</v>
      </c>
      <c r="AE814" s="412">
        <f t="shared" si="3800"/>
        <v>0</v>
      </c>
      <c r="AF814" s="412">
        <f t="shared" si="3800"/>
        <v>0</v>
      </c>
      <c r="AG814" s="412">
        <f t="shared" si="3800"/>
        <v>0</v>
      </c>
      <c r="AH814" s="412">
        <f t="shared" si="3800"/>
        <v>0</v>
      </c>
      <c r="AI814" s="412">
        <f t="shared" si="3800"/>
        <v>0</v>
      </c>
      <c r="AJ814" s="412">
        <f t="shared" si="3800"/>
        <v>0</v>
      </c>
      <c r="AK814" s="412">
        <f t="shared" si="3800"/>
        <v>0</v>
      </c>
      <c r="AL814" s="412">
        <f t="shared" si="3800"/>
        <v>0</v>
      </c>
      <c r="AM814" s="412">
        <f t="shared" si="3800"/>
        <v>0</v>
      </c>
      <c r="AN814" s="412">
        <f t="shared" si="3800"/>
        <v>0</v>
      </c>
      <c r="AO814" s="412">
        <f t="shared" si="3800"/>
        <v>0</v>
      </c>
      <c r="AP814" s="412">
        <f t="shared" si="3800"/>
        <v>0</v>
      </c>
      <c r="AQ814" s="412">
        <f t="shared" si="3800"/>
        <v>0</v>
      </c>
      <c r="AR814" s="412">
        <f t="shared" si="3800"/>
        <v>0</v>
      </c>
      <c r="AS814" s="412">
        <f t="shared" si="3800"/>
        <v>0</v>
      </c>
      <c r="AT814" s="412">
        <f t="shared" si="3800"/>
        <v>0</v>
      </c>
      <c r="AU814" s="412">
        <f t="shared" si="3800"/>
        <v>0</v>
      </c>
      <c r="AV814" s="412">
        <f t="shared" si="3800"/>
        <v>0</v>
      </c>
      <c r="AW814" s="412">
        <f t="shared" si="3800"/>
        <v>0</v>
      </c>
      <c r="AX814" s="412">
        <f t="shared" si="3800"/>
        <v>0</v>
      </c>
      <c r="AY814" s="412">
        <f t="shared" si="3800"/>
        <v>0</v>
      </c>
      <c r="AZ814" s="412">
        <f t="shared" si="3800"/>
        <v>0</v>
      </c>
      <c r="BA814" s="412">
        <f t="shared" si="3800"/>
        <v>0</v>
      </c>
      <c r="BB814" s="412">
        <f t="shared" si="3800"/>
        <v>0</v>
      </c>
      <c r="BC814" s="412">
        <f t="shared" si="3800"/>
        <v>0</v>
      </c>
      <c r="BD814" s="412">
        <f t="shared" si="3800"/>
        <v>0</v>
      </c>
      <c r="BF814" s="416">
        <f>-BF813*(1-BF$14)</f>
        <v>0</v>
      </c>
      <c r="BG814" s="416">
        <f t="shared" ref="BG814:DR814" si="3807">-BG813*(1-BG$14)</f>
        <v>0</v>
      </c>
      <c r="BH814" s="416">
        <f t="shared" si="3807"/>
        <v>0</v>
      </c>
      <c r="BI814" s="416">
        <f t="shared" si="3807"/>
        <v>0</v>
      </c>
      <c r="BJ814" s="416">
        <f t="shared" si="3807"/>
        <v>0</v>
      </c>
      <c r="BK814" s="416">
        <f t="shared" si="3807"/>
        <v>0</v>
      </c>
      <c r="BL814" s="416">
        <f t="shared" si="3807"/>
        <v>0</v>
      </c>
      <c r="BM814" s="416">
        <f t="shared" si="3807"/>
        <v>0</v>
      </c>
      <c r="BN814" s="416">
        <f t="shared" si="3807"/>
        <v>0</v>
      </c>
      <c r="BO814" s="416">
        <f t="shared" si="3807"/>
        <v>0</v>
      </c>
      <c r="BP814" s="416">
        <f t="shared" si="3807"/>
        <v>0</v>
      </c>
      <c r="BQ814" s="416">
        <f t="shared" si="3807"/>
        <v>0</v>
      </c>
      <c r="BR814" s="416">
        <f t="shared" si="3807"/>
        <v>0</v>
      </c>
      <c r="BS814" s="416">
        <f t="shared" si="3807"/>
        <v>0</v>
      </c>
      <c r="BT814" s="416">
        <f t="shared" si="3807"/>
        <v>0</v>
      </c>
      <c r="BU814" s="416">
        <f t="shared" si="3807"/>
        <v>0</v>
      </c>
      <c r="BV814" s="416">
        <f t="shared" si="3807"/>
        <v>0</v>
      </c>
      <c r="BW814" s="416">
        <f t="shared" si="3807"/>
        <v>0</v>
      </c>
      <c r="BX814" s="416">
        <f t="shared" si="3807"/>
        <v>0</v>
      </c>
      <c r="BY814" s="416">
        <f t="shared" si="3807"/>
        <v>0</v>
      </c>
      <c r="BZ814" s="416">
        <f t="shared" si="3807"/>
        <v>0</v>
      </c>
      <c r="CA814" s="416">
        <f t="shared" si="3807"/>
        <v>0</v>
      </c>
      <c r="CB814" s="416">
        <f t="shared" si="3807"/>
        <v>0</v>
      </c>
      <c r="CC814" s="416">
        <f t="shared" si="3807"/>
        <v>0</v>
      </c>
      <c r="CD814" s="416">
        <f t="shared" si="3807"/>
        <v>0</v>
      </c>
      <c r="CE814" s="416">
        <f t="shared" si="3807"/>
        <v>0</v>
      </c>
      <c r="CF814" s="416">
        <f t="shared" si="3807"/>
        <v>0</v>
      </c>
      <c r="CG814" s="416">
        <f t="shared" si="3807"/>
        <v>0</v>
      </c>
      <c r="CH814" s="416">
        <f t="shared" si="3807"/>
        <v>0</v>
      </c>
      <c r="CI814" s="416">
        <f t="shared" si="3807"/>
        <v>0</v>
      </c>
      <c r="CJ814" s="416">
        <f t="shared" si="3807"/>
        <v>0</v>
      </c>
      <c r="CK814" s="416">
        <f t="shared" si="3807"/>
        <v>0</v>
      </c>
      <c r="CL814" s="416">
        <f t="shared" si="3807"/>
        <v>0</v>
      </c>
      <c r="CM814" s="416">
        <f t="shared" si="3807"/>
        <v>0</v>
      </c>
      <c r="CN814" s="416">
        <f t="shared" si="3807"/>
        <v>0</v>
      </c>
      <c r="CO814" s="416">
        <f t="shared" si="3807"/>
        <v>0</v>
      </c>
      <c r="CP814" s="416">
        <f t="shared" si="3807"/>
        <v>0</v>
      </c>
      <c r="CQ814" s="416">
        <f t="shared" si="3807"/>
        <v>0</v>
      </c>
      <c r="CR814" s="416">
        <f t="shared" si="3807"/>
        <v>0</v>
      </c>
      <c r="CS814" s="416">
        <f t="shared" si="3807"/>
        <v>0</v>
      </c>
      <c r="CT814" s="416">
        <f t="shared" si="3807"/>
        <v>0</v>
      </c>
      <c r="CU814" s="416">
        <f t="shared" si="3807"/>
        <v>0</v>
      </c>
      <c r="CV814" s="416">
        <f t="shared" si="3807"/>
        <v>0</v>
      </c>
      <c r="CW814" s="416">
        <f t="shared" si="3807"/>
        <v>0</v>
      </c>
      <c r="CX814" s="416">
        <f t="shared" si="3807"/>
        <v>0</v>
      </c>
      <c r="CY814" s="416">
        <f t="shared" si="3807"/>
        <v>0</v>
      </c>
      <c r="CZ814" s="416">
        <f t="shared" si="3807"/>
        <v>0</v>
      </c>
      <c r="DA814" s="416">
        <f t="shared" si="3807"/>
        <v>0</v>
      </c>
      <c r="DB814" s="416">
        <f t="shared" si="3807"/>
        <v>0</v>
      </c>
      <c r="DC814" s="416">
        <f t="shared" si="3807"/>
        <v>0</v>
      </c>
      <c r="DD814" s="416">
        <f t="shared" si="3807"/>
        <v>0</v>
      </c>
      <c r="DE814" s="416">
        <f t="shared" si="3807"/>
        <v>0</v>
      </c>
      <c r="DF814" s="416">
        <f t="shared" si="3807"/>
        <v>0</v>
      </c>
      <c r="DG814" s="416">
        <f t="shared" si="3807"/>
        <v>0</v>
      </c>
      <c r="DH814" s="416">
        <f t="shared" si="3807"/>
        <v>0</v>
      </c>
      <c r="DI814" s="416">
        <f t="shared" si="3807"/>
        <v>0</v>
      </c>
      <c r="DJ814" s="416">
        <f t="shared" si="3807"/>
        <v>0</v>
      </c>
      <c r="DK814" s="416">
        <f t="shared" si="3807"/>
        <v>0</v>
      </c>
      <c r="DL814" s="416">
        <f t="shared" si="3807"/>
        <v>0</v>
      </c>
      <c r="DM814" s="416">
        <f t="shared" si="3807"/>
        <v>0</v>
      </c>
      <c r="DN814" s="416">
        <f t="shared" si="3807"/>
        <v>0</v>
      </c>
      <c r="DO814" s="416">
        <f t="shared" si="3807"/>
        <v>0</v>
      </c>
      <c r="DP814" s="416">
        <f t="shared" si="3807"/>
        <v>0</v>
      </c>
      <c r="DQ814" s="416">
        <f t="shared" si="3807"/>
        <v>0</v>
      </c>
      <c r="DR814" s="416">
        <f t="shared" si="3807"/>
        <v>0</v>
      </c>
      <c r="DS814" s="416">
        <f t="shared" ref="DS814:GD814" si="3808">-DS813*(1-DS$14)</f>
        <v>0</v>
      </c>
      <c r="DT814" s="416">
        <f t="shared" si="3808"/>
        <v>0</v>
      </c>
      <c r="DU814" s="416">
        <f t="shared" si="3808"/>
        <v>0</v>
      </c>
      <c r="DV814" s="416">
        <f t="shared" si="3808"/>
        <v>0</v>
      </c>
      <c r="DW814" s="416">
        <f t="shared" si="3808"/>
        <v>0</v>
      </c>
      <c r="DX814" s="416">
        <f t="shared" si="3808"/>
        <v>0</v>
      </c>
      <c r="DY814" s="416">
        <f t="shared" si="3808"/>
        <v>0</v>
      </c>
      <c r="DZ814" s="416">
        <f t="shared" si="3808"/>
        <v>0</v>
      </c>
      <c r="EA814" s="416">
        <f t="shared" si="3808"/>
        <v>0</v>
      </c>
      <c r="EB814" s="416">
        <f t="shared" si="3808"/>
        <v>0</v>
      </c>
      <c r="EC814" s="416">
        <f t="shared" si="3808"/>
        <v>0</v>
      </c>
      <c r="ED814" s="416">
        <f t="shared" si="3808"/>
        <v>0</v>
      </c>
      <c r="EE814" s="416">
        <f t="shared" si="3808"/>
        <v>0</v>
      </c>
      <c r="EF814" s="416">
        <f t="shared" si="3808"/>
        <v>0</v>
      </c>
      <c r="EG814" s="416">
        <f t="shared" si="3808"/>
        <v>0</v>
      </c>
      <c r="EH814" s="416">
        <f t="shared" si="3808"/>
        <v>0</v>
      </c>
      <c r="EI814" s="416">
        <f t="shared" si="3808"/>
        <v>0</v>
      </c>
      <c r="EJ814" s="416">
        <f t="shared" si="3808"/>
        <v>0</v>
      </c>
      <c r="EK814" s="416">
        <f t="shared" si="3808"/>
        <v>0</v>
      </c>
      <c r="EL814" s="416">
        <f t="shared" si="3808"/>
        <v>0</v>
      </c>
      <c r="EM814" s="416">
        <f t="shared" si="3808"/>
        <v>0</v>
      </c>
      <c r="EN814" s="416">
        <f t="shared" si="3808"/>
        <v>0</v>
      </c>
      <c r="EO814" s="416">
        <f t="shared" si="3808"/>
        <v>0</v>
      </c>
      <c r="EP814" s="416">
        <f t="shared" si="3808"/>
        <v>0</v>
      </c>
      <c r="EQ814" s="416">
        <f t="shared" si="3808"/>
        <v>0</v>
      </c>
      <c r="ER814" s="416">
        <f t="shared" si="3808"/>
        <v>0</v>
      </c>
      <c r="ES814" s="416">
        <f t="shared" si="3808"/>
        <v>0</v>
      </c>
      <c r="ET814" s="416">
        <f t="shared" si="3808"/>
        <v>0</v>
      </c>
      <c r="EU814" s="416">
        <f t="shared" si="3808"/>
        <v>0</v>
      </c>
      <c r="EV814" s="416">
        <f t="shared" si="3808"/>
        <v>0</v>
      </c>
      <c r="EW814" s="416">
        <f t="shared" si="3808"/>
        <v>0</v>
      </c>
      <c r="EX814" s="416">
        <f t="shared" si="3808"/>
        <v>0</v>
      </c>
      <c r="EY814" s="416">
        <f t="shared" si="3808"/>
        <v>0</v>
      </c>
      <c r="EZ814" s="416">
        <f t="shared" si="3808"/>
        <v>0</v>
      </c>
      <c r="FA814" s="416">
        <f t="shared" si="3808"/>
        <v>0</v>
      </c>
      <c r="FB814" s="416">
        <f t="shared" si="3808"/>
        <v>0</v>
      </c>
      <c r="FC814" s="416">
        <f t="shared" si="3808"/>
        <v>0</v>
      </c>
      <c r="FD814" s="416">
        <f t="shared" si="3808"/>
        <v>0</v>
      </c>
      <c r="FE814" s="416">
        <f t="shared" si="3808"/>
        <v>0</v>
      </c>
      <c r="FF814" s="416">
        <f t="shared" si="3808"/>
        <v>0</v>
      </c>
      <c r="FG814" s="416">
        <f t="shared" si="3808"/>
        <v>0</v>
      </c>
      <c r="FH814" s="416">
        <f t="shared" si="3808"/>
        <v>0</v>
      </c>
      <c r="FI814" s="416">
        <f t="shared" si="3808"/>
        <v>0</v>
      </c>
      <c r="FJ814" s="416">
        <f t="shared" si="3808"/>
        <v>0</v>
      </c>
      <c r="FK814" s="416">
        <f t="shared" si="3808"/>
        <v>0</v>
      </c>
      <c r="FL814" s="416">
        <f t="shared" si="3808"/>
        <v>0</v>
      </c>
      <c r="FM814" s="416">
        <f t="shared" si="3808"/>
        <v>0</v>
      </c>
      <c r="FN814" s="416">
        <f t="shared" si="3808"/>
        <v>0</v>
      </c>
      <c r="FO814" s="416">
        <f t="shared" si="3808"/>
        <v>0</v>
      </c>
      <c r="FP814" s="416">
        <f t="shared" si="3808"/>
        <v>0</v>
      </c>
      <c r="FQ814" s="416">
        <f t="shared" si="3808"/>
        <v>0</v>
      </c>
      <c r="FR814" s="416">
        <f t="shared" si="3808"/>
        <v>0</v>
      </c>
      <c r="FS814" s="416">
        <f t="shared" si="3808"/>
        <v>0</v>
      </c>
      <c r="FT814" s="416">
        <f t="shared" si="3808"/>
        <v>0</v>
      </c>
      <c r="FU814" s="416">
        <f t="shared" si="3808"/>
        <v>0</v>
      </c>
      <c r="FV814" s="416">
        <f t="shared" si="3808"/>
        <v>0</v>
      </c>
      <c r="FW814" s="416">
        <f t="shared" si="3808"/>
        <v>0</v>
      </c>
      <c r="FX814" s="416">
        <f t="shared" si="3808"/>
        <v>0</v>
      </c>
      <c r="FY814" s="416">
        <f t="shared" si="3808"/>
        <v>0</v>
      </c>
      <c r="FZ814" s="416">
        <f t="shared" si="3808"/>
        <v>0</v>
      </c>
      <c r="GA814" s="416">
        <f t="shared" si="3808"/>
        <v>0</v>
      </c>
      <c r="GB814" s="416">
        <f t="shared" si="3808"/>
        <v>0</v>
      </c>
      <c r="GC814" s="416">
        <f t="shared" si="3808"/>
        <v>0</v>
      </c>
      <c r="GD814" s="416">
        <f t="shared" si="3808"/>
        <v>0</v>
      </c>
      <c r="GE814" s="416">
        <f t="shared" ref="GE814:IP814" si="3809">-GE813*(1-GE$14)</f>
        <v>0</v>
      </c>
      <c r="GF814" s="416">
        <f t="shared" si="3809"/>
        <v>0</v>
      </c>
      <c r="GG814" s="416">
        <f t="shared" si="3809"/>
        <v>0</v>
      </c>
      <c r="GH814" s="416">
        <f t="shared" si="3809"/>
        <v>0</v>
      </c>
      <c r="GI814" s="416">
        <f t="shared" si="3809"/>
        <v>0</v>
      </c>
      <c r="GJ814" s="416">
        <f t="shared" si="3809"/>
        <v>0</v>
      </c>
      <c r="GK814" s="416">
        <f t="shared" si="3809"/>
        <v>0</v>
      </c>
      <c r="GL814" s="416">
        <f t="shared" si="3809"/>
        <v>0</v>
      </c>
      <c r="GM814" s="416">
        <f t="shared" si="3809"/>
        <v>0</v>
      </c>
      <c r="GN814" s="416">
        <f t="shared" si="3809"/>
        <v>0</v>
      </c>
      <c r="GO814" s="416">
        <f t="shared" si="3809"/>
        <v>0</v>
      </c>
      <c r="GP814" s="416">
        <f t="shared" si="3809"/>
        <v>0</v>
      </c>
      <c r="GQ814" s="416">
        <f t="shared" si="3809"/>
        <v>0</v>
      </c>
      <c r="GR814" s="416">
        <f t="shared" si="3809"/>
        <v>0</v>
      </c>
      <c r="GS814" s="416">
        <f t="shared" si="3809"/>
        <v>0</v>
      </c>
      <c r="GT814" s="416">
        <f t="shared" si="3809"/>
        <v>0</v>
      </c>
      <c r="GU814" s="416">
        <f t="shared" si="3809"/>
        <v>0</v>
      </c>
      <c r="GV814" s="416">
        <f t="shared" si="3809"/>
        <v>0</v>
      </c>
      <c r="GW814" s="416">
        <f t="shared" si="3809"/>
        <v>0</v>
      </c>
      <c r="GX814" s="416">
        <f t="shared" si="3809"/>
        <v>0</v>
      </c>
      <c r="GY814" s="416">
        <f t="shared" si="3809"/>
        <v>0</v>
      </c>
      <c r="GZ814" s="416">
        <f t="shared" si="3809"/>
        <v>0</v>
      </c>
      <c r="HA814" s="416">
        <f t="shared" si="3809"/>
        <v>0</v>
      </c>
      <c r="HB814" s="416">
        <f t="shared" si="3809"/>
        <v>0</v>
      </c>
      <c r="HC814" s="416">
        <f t="shared" si="3809"/>
        <v>0</v>
      </c>
      <c r="HD814" s="416">
        <f t="shared" si="3809"/>
        <v>0</v>
      </c>
      <c r="HE814" s="416">
        <f t="shared" si="3809"/>
        <v>0</v>
      </c>
      <c r="HF814" s="416">
        <f t="shared" si="3809"/>
        <v>0</v>
      </c>
      <c r="HG814" s="416">
        <f t="shared" si="3809"/>
        <v>0</v>
      </c>
      <c r="HH814" s="416">
        <f t="shared" si="3809"/>
        <v>0</v>
      </c>
      <c r="HI814" s="416">
        <f t="shared" si="3809"/>
        <v>0</v>
      </c>
      <c r="HJ814" s="416">
        <f t="shared" si="3809"/>
        <v>0</v>
      </c>
      <c r="HK814" s="416">
        <f t="shared" si="3809"/>
        <v>0</v>
      </c>
      <c r="HL814" s="416">
        <f t="shared" si="3809"/>
        <v>0</v>
      </c>
      <c r="HM814" s="416">
        <f t="shared" si="3809"/>
        <v>0</v>
      </c>
      <c r="HN814" s="416">
        <f t="shared" si="3809"/>
        <v>0</v>
      </c>
      <c r="HO814" s="416">
        <f t="shared" si="3809"/>
        <v>0</v>
      </c>
      <c r="HP814" s="416">
        <f t="shared" si="3809"/>
        <v>0</v>
      </c>
      <c r="HQ814" s="416">
        <f t="shared" si="3809"/>
        <v>0</v>
      </c>
      <c r="HR814" s="416">
        <f t="shared" si="3809"/>
        <v>0</v>
      </c>
      <c r="HS814" s="416">
        <f t="shared" si="3809"/>
        <v>0</v>
      </c>
      <c r="HT814" s="416">
        <f t="shared" si="3809"/>
        <v>0</v>
      </c>
      <c r="HU814" s="416">
        <f t="shared" si="3809"/>
        <v>0</v>
      </c>
      <c r="HV814" s="416">
        <f t="shared" si="3809"/>
        <v>0</v>
      </c>
      <c r="HW814" s="416">
        <f t="shared" si="3809"/>
        <v>0</v>
      </c>
      <c r="HX814" s="416">
        <f t="shared" si="3809"/>
        <v>0</v>
      </c>
      <c r="HY814" s="416">
        <f t="shared" si="3809"/>
        <v>0</v>
      </c>
      <c r="HZ814" s="416">
        <f t="shared" si="3809"/>
        <v>0</v>
      </c>
      <c r="IA814" s="416">
        <f t="shared" si="3809"/>
        <v>0</v>
      </c>
      <c r="IB814" s="416">
        <f t="shared" si="3809"/>
        <v>0</v>
      </c>
      <c r="IC814" s="416">
        <f t="shared" si="3809"/>
        <v>0</v>
      </c>
      <c r="ID814" s="416">
        <f t="shared" si="3809"/>
        <v>0</v>
      </c>
      <c r="IE814" s="416">
        <f t="shared" si="3809"/>
        <v>0</v>
      </c>
      <c r="IF814" s="416">
        <f t="shared" si="3809"/>
        <v>0</v>
      </c>
      <c r="IG814" s="416">
        <f t="shared" si="3809"/>
        <v>0</v>
      </c>
      <c r="IH814" s="416">
        <f t="shared" si="3809"/>
        <v>0</v>
      </c>
      <c r="II814" s="416">
        <f t="shared" si="3809"/>
        <v>0</v>
      </c>
      <c r="IJ814" s="416">
        <f t="shared" si="3809"/>
        <v>0</v>
      </c>
      <c r="IK814" s="416">
        <f t="shared" si="3809"/>
        <v>0</v>
      </c>
      <c r="IL814" s="416">
        <f t="shared" si="3809"/>
        <v>0</v>
      </c>
      <c r="IM814" s="416">
        <f t="shared" si="3809"/>
        <v>0</v>
      </c>
      <c r="IN814" s="416">
        <f t="shared" si="3809"/>
        <v>0</v>
      </c>
      <c r="IO814" s="416">
        <f t="shared" si="3809"/>
        <v>0</v>
      </c>
      <c r="IP814" s="416">
        <f t="shared" si="3809"/>
        <v>0</v>
      </c>
      <c r="IQ814" s="416">
        <f t="shared" ref="IQ814:LB814" si="3810">-IQ813*(1-IQ$14)</f>
        <v>0</v>
      </c>
      <c r="IR814" s="416">
        <f t="shared" si="3810"/>
        <v>0</v>
      </c>
      <c r="IS814" s="416">
        <f t="shared" si="3810"/>
        <v>0</v>
      </c>
      <c r="IT814" s="416">
        <f t="shared" si="3810"/>
        <v>0</v>
      </c>
      <c r="IU814" s="416">
        <f t="shared" si="3810"/>
        <v>0</v>
      </c>
      <c r="IV814" s="416">
        <f t="shared" si="3810"/>
        <v>0</v>
      </c>
      <c r="IW814" s="416">
        <f t="shared" si="3810"/>
        <v>0</v>
      </c>
      <c r="IX814" s="416">
        <f t="shared" si="3810"/>
        <v>0</v>
      </c>
      <c r="IY814" s="416">
        <f t="shared" si="3810"/>
        <v>0</v>
      </c>
      <c r="IZ814" s="416">
        <f t="shared" si="3810"/>
        <v>0</v>
      </c>
      <c r="JA814" s="416">
        <f t="shared" si="3810"/>
        <v>0</v>
      </c>
      <c r="JB814" s="416">
        <f t="shared" si="3810"/>
        <v>0</v>
      </c>
      <c r="JC814" s="416">
        <f t="shared" si="3810"/>
        <v>0</v>
      </c>
      <c r="JD814" s="416">
        <f t="shared" si="3810"/>
        <v>0</v>
      </c>
      <c r="JE814" s="416">
        <f t="shared" si="3810"/>
        <v>0</v>
      </c>
      <c r="JF814" s="416">
        <f t="shared" si="3810"/>
        <v>0</v>
      </c>
      <c r="JG814" s="416">
        <f t="shared" si="3810"/>
        <v>0</v>
      </c>
      <c r="JH814" s="416">
        <f t="shared" si="3810"/>
        <v>0</v>
      </c>
      <c r="JI814" s="416">
        <f t="shared" si="3810"/>
        <v>0</v>
      </c>
      <c r="JJ814" s="416">
        <f t="shared" si="3810"/>
        <v>0</v>
      </c>
      <c r="JK814" s="416">
        <f t="shared" si="3810"/>
        <v>0</v>
      </c>
      <c r="JL814" s="416">
        <f t="shared" si="3810"/>
        <v>0</v>
      </c>
      <c r="JM814" s="416">
        <f t="shared" si="3810"/>
        <v>0</v>
      </c>
      <c r="JN814" s="416">
        <f t="shared" si="3810"/>
        <v>0</v>
      </c>
      <c r="JO814" s="416">
        <f t="shared" si="3810"/>
        <v>0</v>
      </c>
      <c r="JP814" s="416">
        <f t="shared" si="3810"/>
        <v>0</v>
      </c>
      <c r="JQ814" s="416">
        <f t="shared" si="3810"/>
        <v>0</v>
      </c>
      <c r="JR814" s="416">
        <f t="shared" si="3810"/>
        <v>0</v>
      </c>
      <c r="JS814" s="416">
        <f t="shared" si="3810"/>
        <v>0</v>
      </c>
      <c r="JT814" s="416">
        <f t="shared" si="3810"/>
        <v>0</v>
      </c>
      <c r="JU814" s="416">
        <f t="shared" si="3810"/>
        <v>0</v>
      </c>
      <c r="JV814" s="416">
        <f t="shared" si="3810"/>
        <v>0</v>
      </c>
      <c r="JW814" s="416">
        <f t="shared" si="3810"/>
        <v>0</v>
      </c>
      <c r="JX814" s="416">
        <f t="shared" si="3810"/>
        <v>0</v>
      </c>
      <c r="JY814" s="416">
        <f t="shared" si="3810"/>
        <v>0</v>
      </c>
      <c r="JZ814" s="416">
        <f t="shared" si="3810"/>
        <v>0</v>
      </c>
      <c r="KA814" s="416">
        <f t="shared" si="3810"/>
        <v>0</v>
      </c>
      <c r="KB814" s="416">
        <f t="shared" si="3810"/>
        <v>0</v>
      </c>
      <c r="KC814" s="416">
        <f t="shared" si="3810"/>
        <v>0</v>
      </c>
      <c r="KD814" s="416">
        <f t="shared" si="3810"/>
        <v>0</v>
      </c>
      <c r="KE814" s="416">
        <f t="shared" si="3810"/>
        <v>0</v>
      </c>
      <c r="KF814" s="416">
        <f t="shared" si="3810"/>
        <v>0</v>
      </c>
      <c r="KG814" s="416">
        <f t="shared" si="3810"/>
        <v>0</v>
      </c>
      <c r="KH814" s="416">
        <f t="shared" si="3810"/>
        <v>0</v>
      </c>
      <c r="KI814" s="416">
        <f t="shared" si="3810"/>
        <v>0</v>
      </c>
      <c r="KJ814" s="416">
        <f t="shared" si="3810"/>
        <v>0</v>
      </c>
      <c r="KK814" s="416">
        <f t="shared" si="3810"/>
        <v>0</v>
      </c>
      <c r="KL814" s="416">
        <f t="shared" si="3810"/>
        <v>0</v>
      </c>
      <c r="KM814" s="416">
        <f t="shared" si="3810"/>
        <v>0</v>
      </c>
      <c r="KN814" s="416">
        <f t="shared" si="3810"/>
        <v>0</v>
      </c>
      <c r="KO814" s="416">
        <f t="shared" si="3810"/>
        <v>0</v>
      </c>
      <c r="KP814" s="416">
        <f t="shared" si="3810"/>
        <v>0</v>
      </c>
      <c r="KQ814" s="416">
        <f t="shared" si="3810"/>
        <v>0</v>
      </c>
      <c r="KR814" s="416">
        <f t="shared" si="3810"/>
        <v>0</v>
      </c>
      <c r="KS814" s="416">
        <f t="shared" si="3810"/>
        <v>0</v>
      </c>
      <c r="KT814" s="416">
        <f t="shared" si="3810"/>
        <v>0</v>
      </c>
      <c r="KU814" s="416">
        <f t="shared" si="3810"/>
        <v>0</v>
      </c>
      <c r="KV814" s="416">
        <f t="shared" si="3810"/>
        <v>0</v>
      </c>
      <c r="KW814" s="416">
        <f t="shared" si="3810"/>
        <v>0</v>
      </c>
      <c r="KX814" s="416">
        <f t="shared" si="3810"/>
        <v>0</v>
      </c>
      <c r="KY814" s="416">
        <f t="shared" si="3810"/>
        <v>0</v>
      </c>
      <c r="KZ814" s="416">
        <f t="shared" si="3810"/>
        <v>0</v>
      </c>
      <c r="LA814" s="416">
        <f t="shared" si="3810"/>
        <v>0</v>
      </c>
      <c r="LB814" s="416">
        <f t="shared" si="3810"/>
        <v>0</v>
      </c>
      <c r="LC814" s="416">
        <f t="shared" ref="LC814:NN814" si="3811">-LC813*(1-LC$14)</f>
        <v>0</v>
      </c>
      <c r="LD814" s="416">
        <f t="shared" si="3811"/>
        <v>0</v>
      </c>
      <c r="LE814" s="416">
        <f t="shared" si="3811"/>
        <v>0</v>
      </c>
      <c r="LF814" s="416">
        <f t="shared" si="3811"/>
        <v>0</v>
      </c>
      <c r="LG814" s="416">
        <f t="shared" si="3811"/>
        <v>0</v>
      </c>
      <c r="LH814" s="416">
        <f t="shared" si="3811"/>
        <v>0</v>
      </c>
      <c r="LI814" s="416">
        <f t="shared" si="3811"/>
        <v>0</v>
      </c>
      <c r="LJ814" s="416">
        <f t="shared" si="3811"/>
        <v>0</v>
      </c>
      <c r="LK814" s="416">
        <f t="shared" si="3811"/>
        <v>0</v>
      </c>
      <c r="LL814" s="416">
        <f t="shared" si="3811"/>
        <v>0</v>
      </c>
      <c r="LM814" s="416">
        <f t="shared" si="3811"/>
        <v>0</v>
      </c>
      <c r="LN814" s="416">
        <f t="shared" si="3811"/>
        <v>0</v>
      </c>
      <c r="LO814" s="416">
        <f t="shared" si="3811"/>
        <v>0</v>
      </c>
      <c r="LP814" s="416">
        <f t="shared" si="3811"/>
        <v>0</v>
      </c>
      <c r="LQ814" s="416">
        <f t="shared" si="3811"/>
        <v>0</v>
      </c>
      <c r="LR814" s="416">
        <f t="shared" si="3811"/>
        <v>0</v>
      </c>
      <c r="LS814" s="416">
        <f t="shared" si="3811"/>
        <v>0</v>
      </c>
      <c r="LT814" s="416">
        <f t="shared" si="3811"/>
        <v>0</v>
      </c>
      <c r="LU814" s="416">
        <f t="shared" si="3811"/>
        <v>0</v>
      </c>
      <c r="LV814" s="416">
        <f t="shared" si="3811"/>
        <v>0</v>
      </c>
      <c r="LW814" s="416">
        <f t="shared" si="3811"/>
        <v>0</v>
      </c>
      <c r="LX814" s="416">
        <f t="shared" si="3811"/>
        <v>0</v>
      </c>
      <c r="LY814" s="416">
        <f t="shared" si="3811"/>
        <v>0</v>
      </c>
      <c r="LZ814" s="416">
        <f t="shared" si="3811"/>
        <v>0</v>
      </c>
      <c r="MA814" s="416">
        <f t="shared" si="3811"/>
        <v>0</v>
      </c>
      <c r="MB814" s="416">
        <f t="shared" si="3811"/>
        <v>0</v>
      </c>
      <c r="MC814" s="416">
        <f t="shared" si="3811"/>
        <v>0</v>
      </c>
      <c r="MD814" s="416">
        <f t="shared" si="3811"/>
        <v>0</v>
      </c>
      <c r="ME814" s="416">
        <f t="shared" si="3811"/>
        <v>0</v>
      </c>
      <c r="MF814" s="416">
        <f t="shared" si="3811"/>
        <v>0</v>
      </c>
      <c r="MG814" s="416">
        <f t="shared" si="3811"/>
        <v>0</v>
      </c>
      <c r="MH814" s="416">
        <f t="shared" si="3811"/>
        <v>0</v>
      </c>
      <c r="MI814" s="416">
        <f t="shared" si="3811"/>
        <v>0</v>
      </c>
      <c r="MJ814" s="416">
        <f t="shared" si="3811"/>
        <v>0</v>
      </c>
      <c r="MK814" s="416">
        <f t="shared" si="3811"/>
        <v>0</v>
      </c>
      <c r="ML814" s="416">
        <f t="shared" si="3811"/>
        <v>0</v>
      </c>
      <c r="MM814" s="416">
        <f t="shared" si="3811"/>
        <v>0</v>
      </c>
      <c r="MN814" s="416">
        <f t="shared" si="3811"/>
        <v>0</v>
      </c>
      <c r="MO814" s="416">
        <f t="shared" si="3811"/>
        <v>0</v>
      </c>
      <c r="MP814" s="416">
        <f t="shared" si="3811"/>
        <v>0</v>
      </c>
      <c r="MQ814" s="416">
        <f t="shared" si="3811"/>
        <v>0</v>
      </c>
      <c r="MR814" s="416">
        <f t="shared" si="3811"/>
        <v>0</v>
      </c>
      <c r="MS814" s="416">
        <f t="shared" si="3811"/>
        <v>0</v>
      </c>
      <c r="MT814" s="416">
        <f t="shared" si="3811"/>
        <v>0</v>
      </c>
      <c r="MU814" s="416">
        <f t="shared" si="3811"/>
        <v>0</v>
      </c>
      <c r="MV814" s="416">
        <f t="shared" si="3811"/>
        <v>0</v>
      </c>
      <c r="MW814" s="416">
        <f t="shared" si="3811"/>
        <v>0</v>
      </c>
      <c r="MX814" s="416">
        <f t="shared" si="3811"/>
        <v>0</v>
      </c>
      <c r="MY814" s="416">
        <f t="shared" si="3811"/>
        <v>0</v>
      </c>
      <c r="MZ814" s="416">
        <f t="shared" si="3811"/>
        <v>0</v>
      </c>
      <c r="NA814" s="416">
        <f t="shared" si="3811"/>
        <v>0</v>
      </c>
      <c r="NB814" s="416">
        <f t="shared" si="3811"/>
        <v>0</v>
      </c>
      <c r="NC814" s="416">
        <f t="shared" si="3811"/>
        <v>0</v>
      </c>
      <c r="ND814" s="416">
        <f t="shared" si="3811"/>
        <v>0</v>
      </c>
      <c r="NE814" s="416">
        <f t="shared" si="3811"/>
        <v>0</v>
      </c>
      <c r="NF814" s="416">
        <f t="shared" si="3811"/>
        <v>0</v>
      </c>
      <c r="NG814" s="416">
        <f t="shared" si="3811"/>
        <v>0</v>
      </c>
      <c r="NH814" s="416">
        <f t="shared" si="3811"/>
        <v>0</v>
      </c>
      <c r="NI814" s="416">
        <f t="shared" si="3811"/>
        <v>0</v>
      </c>
      <c r="NJ814" s="416">
        <f t="shared" si="3811"/>
        <v>0</v>
      </c>
      <c r="NK814" s="416">
        <f t="shared" si="3811"/>
        <v>0</v>
      </c>
      <c r="NL814" s="416">
        <f t="shared" si="3811"/>
        <v>0</v>
      </c>
      <c r="NM814" s="416">
        <f t="shared" si="3811"/>
        <v>0</v>
      </c>
      <c r="NN814" s="416">
        <f t="shared" si="3811"/>
        <v>0</v>
      </c>
      <c r="NO814" s="416">
        <f t="shared" ref="NO814:PA814" si="3812">-NO813*(1-NO$14)</f>
        <v>0</v>
      </c>
      <c r="NP814" s="416">
        <f t="shared" si="3812"/>
        <v>0</v>
      </c>
      <c r="NQ814" s="416">
        <f t="shared" si="3812"/>
        <v>0</v>
      </c>
      <c r="NR814" s="416">
        <f t="shared" si="3812"/>
        <v>0</v>
      </c>
      <c r="NS814" s="416">
        <f t="shared" si="3812"/>
        <v>0</v>
      </c>
      <c r="NT814" s="416">
        <f t="shared" si="3812"/>
        <v>0</v>
      </c>
      <c r="NU814" s="416">
        <f t="shared" si="3812"/>
        <v>0</v>
      </c>
      <c r="NV814" s="416">
        <f t="shared" si="3812"/>
        <v>0</v>
      </c>
      <c r="NW814" s="416">
        <f t="shared" si="3812"/>
        <v>0</v>
      </c>
      <c r="NX814" s="416">
        <f t="shared" si="3812"/>
        <v>0</v>
      </c>
      <c r="NY814" s="416">
        <f t="shared" si="3812"/>
        <v>0</v>
      </c>
      <c r="NZ814" s="416">
        <f t="shared" si="3812"/>
        <v>0</v>
      </c>
      <c r="OA814" s="416">
        <f t="shared" si="3812"/>
        <v>0</v>
      </c>
      <c r="OB814" s="416">
        <f t="shared" si="3812"/>
        <v>0</v>
      </c>
      <c r="OC814" s="416">
        <f t="shared" si="3812"/>
        <v>0</v>
      </c>
      <c r="OD814" s="416">
        <f t="shared" si="3812"/>
        <v>0</v>
      </c>
      <c r="OE814" s="416">
        <f t="shared" si="3812"/>
        <v>0</v>
      </c>
      <c r="OF814" s="416">
        <f t="shared" si="3812"/>
        <v>0</v>
      </c>
      <c r="OG814" s="416">
        <f t="shared" si="3812"/>
        <v>0</v>
      </c>
      <c r="OH814" s="416">
        <f t="shared" si="3812"/>
        <v>0</v>
      </c>
      <c r="OI814" s="416">
        <f t="shared" si="3812"/>
        <v>0</v>
      </c>
      <c r="OJ814" s="416">
        <f t="shared" si="3812"/>
        <v>0</v>
      </c>
      <c r="OK814" s="416">
        <f t="shared" si="3812"/>
        <v>0</v>
      </c>
      <c r="OL814" s="416">
        <f t="shared" si="3812"/>
        <v>0</v>
      </c>
      <c r="OM814" s="416">
        <f t="shared" si="3812"/>
        <v>0</v>
      </c>
      <c r="ON814" s="416">
        <f t="shared" si="3812"/>
        <v>0</v>
      </c>
      <c r="OO814" s="416">
        <f t="shared" si="3812"/>
        <v>0</v>
      </c>
      <c r="OP814" s="416">
        <f t="shared" si="3812"/>
        <v>0</v>
      </c>
      <c r="OQ814" s="416">
        <f t="shared" si="3812"/>
        <v>0</v>
      </c>
      <c r="OR814" s="416">
        <f t="shared" si="3812"/>
        <v>0</v>
      </c>
      <c r="OS814" s="416">
        <f t="shared" si="3812"/>
        <v>0</v>
      </c>
      <c r="OT814" s="416">
        <f t="shared" si="3812"/>
        <v>0</v>
      </c>
      <c r="OU814" s="416">
        <f t="shared" si="3812"/>
        <v>0</v>
      </c>
      <c r="OV814" s="416">
        <f t="shared" si="3812"/>
        <v>0</v>
      </c>
      <c r="OW814" s="416">
        <f t="shared" si="3812"/>
        <v>0</v>
      </c>
      <c r="OX814" s="416">
        <f t="shared" si="3812"/>
        <v>0</v>
      </c>
      <c r="OY814" s="416">
        <f t="shared" si="3812"/>
        <v>0</v>
      </c>
      <c r="OZ814" s="416">
        <f t="shared" si="3812"/>
        <v>0</v>
      </c>
      <c r="PA814" s="416">
        <f t="shared" si="3812"/>
        <v>0</v>
      </c>
    </row>
    <row r="815" spans="1:417" ht="15" customHeight="1" thickBot="1" x14ac:dyDescent="0.3">
      <c r="A815" s="525">
        <f t="shared" si="3770"/>
        <v>37</v>
      </c>
      <c r="B815" s="525" t="str">
        <f>INDEX('B12 ID ALL Exit Fees'!$S$2:$GA$2,1,MATCH($A815,'B12 ID ALL Exit Fees'!$S$1:$GA$1,0))</f>
        <v>United Power Inc.</v>
      </c>
      <c r="C815" s="216">
        <f t="shared" si="3778"/>
        <v>548</v>
      </c>
      <c r="E815" s="208" t="s">
        <v>394</v>
      </c>
      <c r="L815" s="417"/>
      <c r="P815" s="215" t="s">
        <v>313</v>
      </c>
      <c r="T815" s="215" t="str">
        <f>"["&amp;$C813&amp;"]+["&amp;$C814&amp;"]"</f>
        <v>[546]+[547]</v>
      </c>
      <c r="W815" s="396"/>
      <c r="X815" s="413">
        <f>SUM($AA815:$BD815)</f>
        <v>0</v>
      </c>
      <c r="Y815" s="397"/>
      <c r="AA815" s="411">
        <f t="shared" si="3800"/>
        <v>0</v>
      </c>
      <c r="AB815" s="411">
        <f t="shared" si="3800"/>
        <v>0</v>
      </c>
      <c r="AC815" s="411">
        <f t="shared" si="3800"/>
        <v>0</v>
      </c>
      <c r="AD815" s="411">
        <f t="shared" si="3800"/>
        <v>0</v>
      </c>
      <c r="AE815" s="411">
        <f t="shared" si="3800"/>
        <v>0</v>
      </c>
      <c r="AF815" s="411">
        <f t="shared" si="3800"/>
        <v>0</v>
      </c>
      <c r="AG815" s="411">
        <f t="shared" si="3800"/>
        <v>0</v>
      </c>
      <c r="AH815" s="411">
        <f t="shared" si="3800"/>
        <v>0</v>
      </c>
      <c r="AI815" s="411">
        <f t="shared" si="3800"/>
        <v>0</v>
      </c>
      <c r="AJ815" s="411">
        <f t="shared" si="3800"/>
        <v>0</v>
      </c>
      <c r="AK815" s="411">
        <f t="shared" si="3800"/>
        <v>0</v>
      </c>
      <c r="AL815" s="411">
        <f t="shared" si="3800"/>
        <v>0</v>
      </c>
      <c r="AM815" s="411">
        <f t="shared" si="3800"/>
        <v>0</v>
      </c>
      <c r="AN815" s="411">
        <f t="shared" si="3800"/>
        <v>0</v>
      </c>
      <c r="AO815" s="411">
        <f t="shared" si="3800"/>
        <v>0</v>
      </c>
      <c r="AP815" s="411">
        <f t="shared" si="3800"/>
        <v>0</v>
      </c>
      <c r="AQ815" s="411">
        <f t="shared" si="3800"/>
        <v>0</v>
      </c>
      <c r="AR815" s="411">
        <f t="shared" si="3800"/>
        <v>0</v>
      </c>
      <c r="AS815" s="411">
        <f t="shared" si="3800"/>
        <v>0</v>
      </c>
      <c r="AT815" s="411">
        <f t="shared" si="3800"/>
        <v>0</v>
      </c>
      <c r="AU815" s="411">
        <f t="shared" si="3800"/>
        <v>0</v>
      </c>
      <c r="AV815" s="411">
        <f t="shared" si="3800"/>
        <v>0</v>
      </c>
      <c r="AW815" s="411">
        <f t="shared" si="3800"/>
        <v>0</v>
      </c>
      <c r="AX815" s="411">
        <f t="shared" si="3800"/>
        <v>0</v>
      </c>
      <c r="AY815" s="411">
        <f t="shared" si="3800"/>
        <v>0</v>
      </c>
      <c r="AZ815" s="411">
        <f t="shared" si="3800"/>
        <v>0</v>
      </c>
      <c r="BA815" s="411">
        <f t="shared" si="3800"/>
        <v>0</v>
      </c>
      <c r="BB815" s="411">
        <f t="shared" si="3800"/>
        <v>0</v>
      </c>
      <c r="BC815" s="411">
        <f t="shared" si="3800"/>
        <v>0</v>
      </c>
      <c r="BD815" s="411">
        <f t="shared" si="3800"/>
        <v>0</v>
      </c>
      <c r="BF815" s="415">
        <f t="shared" ref="BF815:DQ815" si="3813">SUM(BF813:BF814)</f>
        <v>0</v>
      </c>
      <c r="BG815" s="415">
        <f t="shared" si="3813"/>
        <v>0</v>
      </c>
      <c r="BH815" s="415">
        <f t="shared" si="3813"/>
        <v>0</v>
      </c>
      <c r="BI815" s="415">
        <f t="shared" si="3813"/>
        <v>0</v>
      </c>
      <c r="BJ815" s="415">
        <f t="shared" si="3813"/>
        <v>0</v>
      </c>
      <c r="BK815" s="415">
        <f t="shared" si="3813"/>
        <v>0</v>
      </c>
      <c r="BL815" s="415">
        <f t="shared" si="3813"/>
        <v>0</v>
      </c>
      <c r="BM815" s="415">
        <f t="shared" si="3813"/>
        <v>0</v>
      </c>
      <c r="BN815" s="415">
        <f t="shared" si="3813"/>
        <v>0</v>
      </c>
      <c r="BO815" s="415">
        <f t="shared" si="3813"/>
        <v>0</v>
      </c>
      <c r="BP815" s="415">
        <f t="shared" si="3813"/>
        <v>0</v>
      </c>
      <c r="BQ815" s="415">
        <f t="shared" si="3813"/>
        <v>0</v>
      </c>
      <c r="BR815" s="415">
        <f t="shared" si="3813"/>
        <v>0</v>
      </c>
      <c r="BS815" s="415">
        <f t="shared" si="3813"/>
        <v>0</v>
      </c>
      <c r="BT815" s="415">
        <f t="shared" si="3813"/>
        <v>0</v>
      </c>
      <c r="BU815" s="415">
        <f t="shared" si="3813"/>
        <v>0</v>
      </c>
      <c r="BV815" s="415">
        <f t="shared" si="3813"/>
        <v>0</v>
      </c>
      <c r="BW815" s="415">
        <f t="shared" si="3813"/>
        <v>0</v>
      </c>
      <c r="BX815" s="415">
        <f t="shared" si="3813"/>
        <v>0</v>
      </c>
      <c r="BY815" s="415">
        <f t="shared" si="3813"/>
        <v>0</v>
      </c>
      <c r="BZ815" s="415">
        <f t="shared" si="3813"/>
        <v>0</v>
      </c>
      <c r="CA815" s="415">
        <f t="shared" si="3813"/>
        <v>0</v>
      </c>
      <c r="CB815" s="415">
        <f t="shared" si="3813"/>
        <v>0</v>
      </c>
      <c r="CC815" s="415">
        <f t="shared" si="3813"/>
        <v>0</v>
      </c>
      <c r="CD815" s="415">
        <f t="shared" si="3813"/>
        <v>0</v>
      </c>
      <c r="CE815" s="415">
        <f t="shared" si="3813"/>
        <v>0</v>
      </c>
      <c r="CF815" s="415">
        <f t="shared" si="3813"/>
        <v>0</v>
      </c>
      <c r="CG815" s="415">
        <f t="shared" si="3813"/>
        <v>0</v>
      </c>
      <c r="CH815" s="415">
        <f t="shared" si="3813"/>
        <v>0</v>
      </c>
      <c r="CI815" s="415">
        <f t="shared" si="3813"/>
        <v>0</v>
      </c>
      <c r="CJ815" s="415">
        <f t="shared" si="3813"/>
        <v>0</v>
      </c>
      <c r="CK815" s="415">
        <f t="shared" si="3813"/>
        <v>0</v>
      </c>
      <c r="CL815" s="415">
        <f t="shared" si="3813"/>
        <v>0</v>
      </c>
      <c r="CM815" s="415">
        <f t="shared" si="3813"/>
        <v>0</v>
      </c>
      <c r="CN815" s="415">
        <f t="shared" si="3813"/>
        <v>0</v>
      </c>
      <c r="CO815" s="415">
        <f t="shared" si="3813"/>
        <v>0</v>
      </c>
      <c r="CP815" s="415">
        <f t="shared" si="3813"/>
        <v>0</v>
      </c>
      <c r="CQ815" s="415">
        <f t="shared" si="3813"/>
        <v>0</v>
      </c>
      <c r="CR815" s="415">
        <f t="shared" si="3813"/>
        <v>0</v>
      </c>
      <c r="CS815" s="415">
        <f t="shared" si="3813"/>
        <v>0</v>
      </c>
      <c r="CT815" s="415">
        <f t="shared" si="3813"/>
        <v>0</v>
      </c>
      <c r="CU815" s="415">
        <f t="shared" si="3813"/>
        <v>0</v>
      </c>
      <c r="CV815" s="415">
        <f t="shared" si="3813"/>
        <v>0</v>
      </c>
      <c r="CW815" s="415">
        <f t="shared" si="3813"/>
        <v>0</v>
      </c>
      <c r="CX815" s="415">
        <f t="shared" si="3813"/>
        <v>0</v>
      </c>
      <c r="CY815" s="415">
        <f t="shared" si="3813"/>
        <v>0</v>
      </c>
      <c r="CZ815" s="415">
        <f t="shared" si="3813"/>
        <v>0</v>
      </c>
      <c r="DA815" s="415">
        <f t="shared" si="3813"/>
        <v>0</v>
      </c>
      <c r="DB815" s="415">
        <f t="shared" si="3813"/>
        <v>0</v>
      </c>
      <c r="DC815" s="415">
        <f t="shared" si="3813"/>
        <v>0</v>
      </c>
      <c r="DD815" s="415">
        <f t="shared" si="3813"/>
        <v>0</v>
      </c>
      <c r="DE815" s="415">
        <f t="shared" si="3813"/>
        <v>0</v>
      </c>
      <c r="DF815" s="415">
        <f t="shared" si="3813"/>
        <v>0</v>
      </c>
      <c r="DG815" s="415">
        <f t="shared" si="3813"/>
        <v>0</v>
      </c>
      <c r="DH815" s="415">
        <f t="shared" si="3813"/>
        <v>0</v>
      </c>
      <c r="DI815" s="415">
        <f t="shared" si="3813"/>
        <v>0</v>
      </c>
      <c r="DJ815" s="415">
        <f t="shared" si="3813"/>
        <v>0</v>
      </c>
      <c r="DK815" s="415">
        <f t="shared" si="3813"/>
        <v>0</v>
      </c>
      <c r="DL815" s="415">
        <f t="shared" si="3813"/>
        <v>0</v>
      </c>
      <c r="DM815" s="415">
        <f t="shared" si="3813"/>
        <v>0</v>
      </c>
      <c r="DN815" s="415">
        <f t="shared" si="3813"/>
        <v>0</v>
      </c>
      <c r="DO815" s="415">
        <f t="shared" si="3813"/>
        <v>0</v>
      </c>
      <c r="DP815" s="415">
        <f t="shared" si="3813"/>
        <v>0</v>
      </c>
      <c r="DQ815" s="415">
        <f t="shared" si="3813"/>
        <v>0</v>
      </c>
      <c r="DR815" s="415">
        <f t="shared" ref="DR815:GC815" si="3814">SUM(DR813:DR814)</f>
        <v>0</v>
      </c>
      <c r="DS815" s="415">
        <f t="shared" si="3814"/>
        <v>0</v>
      </c>
      <c r="DT815" s="415">
        <f t="shared" si="3814"/>
        <v>0</v>
      </c>
      <c r="DU815" s="415">
        <f t="shared" si="3814"/>
        <v>0</v>
      </c>
      <c r="DV815" s="415">
        <f t="shared" si="3814"/>
        <v>0</v>
      </c>
      <c r="DW815" s="415">
        <f t="shared" si="3814"/>
        <v>0</v>
      </c>
      <c r="DX815" s="415">
        <f t="shared" si="3814"/>
        <v>0</v>
      </c>
      <c r="DY815" s="415">
        <f t="shared" si="3814"/>
        <v>0</v>
      </c>
      <c r="DZ815" s="415">
        <f t="shared" si="3814"/>
        <v>0</v>
      </c>
      <c r="EA815" s="415">
        <f t="shared" si="3814"/>
        <v>0</v>
      </c>
      <c r="EB815" s="415">
        <f t="shared" si="3814"/>
        <v>0</v>
      </c>
      <c r="EC815" s="415">
        <f t="shared" si="3814"/>
        <v>0</v>
      </c>
      <c r="ED815" s="415">
        <f t="shared" si="3814"/>
        <v>0</v>
      </c>
      <c r="EE815" s="415">
        <f t="shared" si="3814"/>
        <v>0</v>
      </c>
      <c r="EF815" s="415">
        <f t="shared" si="3814"/>
        <v>0</v>
      </c>
      <c r="EG815" s="415">
        <f t="shared" si="3814"/>
        <v>0</v>
      </c>
      <c r="EH815" s="415">
        <f t="shared" si="3814"/>
        <v>0</v>
      </c>
      <c r="EI815" s="415">
        <f t="shared" si="3814"/>
        <v>0</v>
      </c>
      <c r="EJ815" s="415">
        <f t="shared" si="3814"/>
        <v>0</v>
      </c>
      <c r="EK815" s="415">
        <f t="shared" si="3814"/>
        <v>0</v>
      </c>
      <c r="EL815" s="415">
        <f t="shared" si="3814"/>
        <v>0</v>
      </c>
      <c r="EM815" s="415">
        <f t="shared" si="3814"/>
        <v>0</v>
      </c>
      <c r="EN815" s="415">
        <f t="shared" si="3814"/>
        <v>0</v>
      </c>
      <c r="EO815" s="415">
        <f t="shared" si="3814"/>
        <v>0</v>
      </c>
      <c r="EP815" s="415">
        <f t="shared" si="3814"/>
        <v>0</v>
      </c>
      <c r="EQ815" s="415">
        <f t="shared" si="3814"/>
        <v>0</v>
      </c>
      <c r="ER815" s="415">
        <f t="shared" si="3814"/>
        <v>0</v>
      </c>
      <c r="ES815" s="415">
        <f t="shared" si="3814"/>
        <v>0</v>
      </c>
      <c r="ET815" s="415">
        <f t="shared" si="3814"/>
        <v>0</v>
      </c>
      <c r="EU815" s="415">
        <f t="shared" si="3814"/>
        <v>0</v>
      </c>
      <c r="EV815" s="415">
        <f t="shared" si="3814"/>
        <v>0</v>
      </c>
      <c r="EW815" s="415">
        <f t="shared" si="3814"/>
        <v>0</v>
      </c>
      <c r="EX815" s="415">
        <f t="shared" si="3814"/>
        <v>0</v>
      </c>
      <c r="EY815" s="415">
        <f t="shared" si="3814"/>
        <v>0</v>
      </c>
      <c r="EZ815" s="415">
        <f t="shared" si="3814"/>
        <v>0</v>
      </c>
      <c r="FA815" s="415">
        <f t="shared" si="3814"/>
        <v>0</v>
      </c>
      <c r="FB815" s="415">
        <f t="shared" si="3814"/>
        <v>0</v>
      </c>
      <c r="FC815" s="415">
        <f t="shared" si="3814"/>
        <v>0</v>
      </c>
      <c r="FD815" s="415">
        <f t="shared" si="3814"/>
        <v>0</v>
      </c>
      <c r="FE815" s="415">
        <f t="shared" si="3814"/>
        <v>0</v>
      </c>
      <c r="FF815" s="415">
        <f t="shared" si="3814"/>
        <v>0</v>
      </c>
      <c r="FG815" s="415">
        <f t="shared" si="3814"/>
        <v>0</v>
      </c>
      <c r="FH815" s="415">
        <f t="shared" si="3814"/>
        <v>0</v>
      </c>
      <c r="FI815" s="415">
        <f t="shared" si="3814"/>
        <v>0</v>
      </c>
      <c r="FJ815" s="415">
        <f t="shared" si="3814"/>
        <v>0</v>
      </c>
      <c r="FK815" s="415">
        <f t="shared" si="3814"/>
        <v>0</v>
      </c>
      <c r="FL815" s="415">
        <f t="shared" si="3814"/>
        <v>0</v>
      </c>
      <c r="FM815" s="415">
        <f t="shared" si="3814"/>
        <v>0</v>
      </c>
      <c r="FN815" s="415">
        <f t="shared" si="3814"/>
        <v>0</v>
      </c>
      <c r="FO815" s="415">
        <f t="shared" si="3814"/>
        <v>0</v>
      </c>
      <c r="FP815" s="415">
        <f t="shared" si="3814"/>
        <v>0</v>
      </c>
      <c r="FQ815" s="415">
        <f t="shared" si="3814"/>
        <v>0</v>
      </c>
      <c r="FR815" s="415">
        <f t="shared" si="3814"/>
        <v>0</v>
      </c>
      <c r="FS815" s="415">
        <f t="shared" si="3814"/>
        <v>0</v>
      </c>
      <c r="FT815" s="415">
        <f t="shared" si="3814"/>
        <v>0</v>
      </c>
      <c r="FU815" s="415">
        <f t="shared" si="3814"/>
        <v>0</v>
      </c>
      <c r="FV815" s="415">
        <f t="shared" si="3814"/>
        <v>0</v>
      </c>
      <c r="FW815" s="415">
        <f t="shared" si="3814"/>
        <v>0</v>
      </c>
      <c r="FX815" s="415">
        <f t="shared" si="3814"/>
        <v>0</v>
      </c>
      <c r="FY815" s="415">
        <f t="shared" si="3814"/>
        <v>0</v>
      </c>
      <c r="FZ815" s="415">
        <f t="shared" si="3814"/>
        <v>0</v>
      </c>
      <c r="GA815" s="415">
        <f t="shared" si="3814"/>
        <v>0</v>
      </c>
      <c r="GB815" s="415">
        <f t="shared" si="3814"/>
        <v>0</v>
      </c>
      <c r="GC815" s="415">
        <f t="shared" si="3814"/>
        <v>0</v>
      </c>
      <c r="GD815" s="415">
        <f t="shared" ref="GD815:IO815" si="3815">SUM(GD813:GD814)</f>
        <v>0</v>
      </c>
      <c r="GE815" s="415">
        <f t="shared" si="3815"/>
        <v>0</v>
      </c>
      <c r="GF815" s="415">
        <f t="shared" si="3815"/>
        <v>0</v>
      </c>
      <c r="GG815" s="415">
        <f t="shared" si="3815"/>
        <v>0</v>
      </c>
      <c r="GH815" s="415">
        <f t="shared" si="3815"/>
        <v>0</v>
      </c>
      <c r="GI815" s="415">
        <f t="shared" si="3815"/>
        <v>0</v>
      </c>
      <c r="GJ815" s="415">
        <f t="shared" si="3815"/>
        <v>0</v>
      </c>
      <c r="GK815" s="415">
        <f t="shared" si="3815"/>
        <v>0</v>
      </c>
      <c r="GL815" s="415">
        <f t="shared" si="3815"/>
        <v>0</v>
      </c>
      <c r="GM815" s="415">
        <f t="shared" si="3815"/>
        <v>0</v>
      </c>
      <c r="GN815" s="415">
        <f t="shared" si="3815"/>
        <v>0</v>
      </c>
      <c r="GO815" s="415">
        <f t="shared" si="3815"/>
        <v>0</v>
      </c>
      <c r="GP815" s="415">
        <f t="shared" si="3815"/>
        <v>0</v>
      </c>
      <c r="GQ815" s="415">
        <f t="shared" si="3815"/>
        <v>0</v>
      </c>
      <c r="GR815" s="415">
        <f t="shared" si="3815"/>
        <v>0</v>
      </c>
      <c r="GS815" s="415">
        <f t="shared" si="3815"/>
        <v>0</v>
      </c>
      <c r="GT815" s="415">
        <f t="shared" si="3815"/>
        <v>0</v>
      </c>
      <c r="GU815" s="415">
        <f t="shared" si="3815"/>
        <v>0</v>
      </c>
      <c r="GV815" s="415">
        <f t="shared" si="3815"/>
        <v>0</v>
      </c>
      <c r="GW815" s="415">
        <f t="shared" si="3815"/>
        <v>0</v>
      </c>
      <c r="GX815" s="415">
        <f t="shared" si="3815"/>
        <v>0</v>
      </c>
      <c r="GY815" s="415">
        <f t="shared" si="3815"/>
        <v>0</v>
      </c>
      <c r="GZ815" s="415">
        <f t="shared" si="3815"/>
        <v>0</v>
      </c>
      <c r="HA815" s="415">
        <f t="shared" si="3815"/>
        <v>0</v>
      </c>
      <c r="HB815" s="415">
        <f t="shared" si="3815"/>
        <v>0</v>
      </c>
      <c r="HC815" s="415">
        <f t="shared" si="3815"/>
        <v>0</v>
      </c>
      <c r="HD815" s="415">
        <f t="shared" si="3815"/>
        <v>0</v>
      </c>
      <c r="HE815" s="415">
        <f t="shared" si="3815"/>
        <v>0</v>
      </c>
      <c r="HF815" s="415">
        <f t="shared" si="3815"/>
        <v>0</v>
      </c>
      <c r="HG815" s="415">
        <f t="shared" si="3815"/>
        <v>0</v>
      </c>
      <c r="HH815" s="415">
        <f t="shared" si="3815"/>
        <v>0</v>
      </c>
      <c r="HI815" s="415">
        <f t="shared" si="3815"/>
        <v>0</v>
      </c>
      <c r="HJ815" s="415">
        <f t="shared" si="3815"/>
        <v>0</v>
      </c>
      <c r="HK815" s="415">
        <f t="shared" si="3815"/>
        <v>0</v>
      </c>
      <c r="HL815" s="415">
        <f t="shared" si="3815"/>
        <v>0</v>
      </c>
      <c r="HM815" s="415">
        <f t="shared" si="3815"/>
        <v>0</v>
      </c>
      <c r="HN815" s="415">
        <f t="shared" si="3815"/>
        <v>0</v>
      </c>
      <c r="HO815" s="415">
        <f t="shared" si="3815"/>
        <v>0</v>
      </c>
      <c r="HP815" s="415">
        <f t="shared" si="3815"/>
        <v>0</v>
      </c>
      <c r="HQ815" s="415">
        <f t="shared" si="3815"/>
        <v>0</v>
      </c>
      <c r="HR815" s="415">
        <f t="shared" si="3815"/>
        <v>0</v>
      </c>
      <c r="HS815" s="415">
        <f t="shared" si="3815"/>
        <v>0</v>
      </c>
      <c r="HT815" s="415">
        <f t="shared" si="3815"/>
        <v>0</v>
      </c>
      <c r="HU815" s="415">
        <f t="shared" si="3815"/>
        <v>0</v>
      </c>
      <c r="HV815" s="415">
        <f t="shared" si="3815"/>
        <v>0</v>
      </c>
      <c r="HW815" s="415">
        <f t="shared" si="3815"/>
        <v>0</v>
      </c>
      <c r="HX815" s="415">
        <f t="shared" si="3815"/>
        <v>0</v>
      </c>
      <c r="HY815" s="415">
        <f t="shared" si="3815"/>
        <v>0</v>
      </c>
      <c r="HZ815" s="415">
        <f t="shared" si="3815"/>
        <v>0</v>
      </c>
      <c r="IA815" s="415">
        <f t="shared" si="3815"/>
        <v>0</v>
      </c>
      <c r="IB815" s="415">
        <f t="shared" si="3815"/>
        <v>0</v>
      </c>
      <c r="IC815" s="415">
        <f t="shared" si="3815"/>
        <v>0</v>
      </c>
      <c r="ID815" s="415">
        <f t="shared" si="3815"/>
        <v>0</v>
      </c>
      <c r="IE815" s="415">
        <f t="shared" si="3815"/>
        <v>0</v>
      </c>
      <c r="IF815" s="415">
        <f t="shared" si="3815"/>
        <v>0</v>
      </c>
      <c r="IG815" s="415">
        <f t="shared" si="3815"/>
        <v>0</v>
      </c>
      <c r="IH815" s="415">
        <f t="shared" si="3815"/>
        <v>0</v>
      </c>
      <c r="II815" s="415">
        <f t="shared" si="3815"/>
        <v>0</v>
      </c>
      <c r="IJ815" s="415">
        <f t="shared" si="3815"/>
        <v>0</v>
      </c>
      <c r="IK815" s="415">
        <f t="shared" si="3815"/>
        <v>0</v>
      </c>
      <c r="IL815" s="415">
        <f t="shared" si="3815"/>
        <v>0</v>
      </c>
      <c r="IM815" s="415">
        <f t="shared" si="3815"/>
        <v>0</v>
      </c>
      <c r="IN815" s="415">
        <f t="shared" si="3815"/>
        <v>0</v>
      </c>
      <c r="IO815" s="415">
        <f t="shared" si="3815"/>
        <v>0</v>
      </c>
      <c r="IP815" s="415">
        <f t="shared" ref="IP815:LA815" si="3816">SUM(IP813:IP814)</f>
        <v>0</v>
      </c>
      <c r="IQ815" s="415">
        <f t="shared" si="3816"/>
        <v>0</v>
      </c>
      <c r="IR815" s="415">
        <f t="shared" si="3816"/>
        <v>0</v>
      </c>
      <c r="IS815" s="415">
        <f t="shared" si="3816"/>
        <v>0</v>
      </c>
      <c r="IT815" s="415">
        <f t="shared" si="3816"/>
        <v>0</v>
      </c>
      <c r="IU815" s="415">
        <f t="shared" si="3816"/>
        <v>0</v>
      </c>
      <c r="IV815" s="415">
        <f t="shared" si="3816"/>
        <v>0</v>
      </c>
      <c r="IW815" s="415">
        <f t="shared" si="3816"/>
        <v>0</v>
      </c>
      <c r="IX815" s="415">
        <f t="shared" si="3816"/>
        <v>0</v>
      </c>
      <c r="IY815" s="415">
        <f t="shared" si="3816"/>
        <v>0</v>
      </c>
      <c r="IZ815" s="415">
        <f t="shared" si="3816"/>
        <v>0</v>
      </c>
      <c r="JA815" s="415">
        <f t="shared" si="3816"/>
        <v>0</v>
      </c>
      <c r="JB815" s="415">
        <f t="shared" si="3816"/>
        <v>0</v>
      </c>
      <c r="JC815" s="415">
        <f t="shared" si="3816"/>
        <v>0</v>
      </c>
      <c r="JD815" s="415">
        <f t="shared" si="3816"/>
        <v>0</v>
      </c>
      <c r="JE815" s="415">
        <f t="shared" si="3816"/>
        <v>0</v>
      </c>
      <c r="JF815" s="415">
        <f t="shared" si="3816"/>
        <v>0</v>
      </c>
      <c r="JG815" s="415">
        <f t="shared" si="3816"/>
        <v>0</v>
      </c>
      <c r="JH815" s="415">
        <f t="shared" si="3816"/>
        <v>0</v>
      </c>
      <c r="JI815" s="415">
        <f t="shared" si="3816"/>
        <v>0</v>
      </c>
      <c r="JJ815" s="415">
        <f t="shared" si="3816"/>
        <v>0</v>
      </c>
      <c r="JK815" s="415">
        <f t="shared" si="3816"/>
        <v>0</v>
      </c>
      <c r="JL815" s="415">
        <f t="shared" si="3816"/>
        <v>0</v>
      </c>
      <c r="JM815" s="415">
        <f t="shared" si="3816"/>
        <v>0</v>
      </c>
      <c r="JN815" s="415">
        <f t="shared" si="3816"/>
        <v>0</v>
      </c>
      <c r="JO815" s="415">
        <f t="shared" si="3816"/>
        <v>0</v>
      </c>
      <c r="JP815" s="415">
        <f t="shared" si="3816"/>
        <v>0</v>
      </c>
      <c r="JQ815" s="415">
        <f t="shared" si="3816"/>
        <v>0</v>
      </c>
      <c r="JR815" s="415">
        <f t="shared" si="3816"/>
        <v>0</v>
      </c>
      <c r="JS815" s="415">
        <f t="shared" si="3816"/>
        <v>0</v>
      </c>
      <c r="JT815" s="415">
        <f t="shared" si="3816"/>
        <v>0</v>
      </c>
      <c r="JU815" s="415">
        <f t="shared" si="3816"/>
        <v>0</v>
      </c>
      <c r="JV815" s="415">
        <f t="shared" si="3816"/>
        <v>0</v>
      </c>
      <c r="JW815" s="415">
        <f t="shared" si="3816"/>
        <v>0</v>
      </c>
      <c r="JX815" s="415">
        <f t="shared" si="3816"/>
        <v>0</v>
      </c>
      <c r="JY815" s="415">
        <f t="shared" si="3816"/>
        <v>0</v>
      </c>
      <c r="JZ815" s="415">
        <f t="shared" si="3816"/>
        <v>0</v>
      </c>
      <c r="KA815" s="415">
        <f t="shared" si="3816"/>
        <v>0</v>
      </c>
      <c r="KB815" s="415">
        <f t="shared" si="3816"/>
        <v>0</v>
      </c>
      <c r="KC815" s="415">
        <f t="shared" si="3816"/>
        <v>0</v>
      </c>
      <c r="KD815" s="415">
        <f t="shared" si="3816"/>
        <v>0</v>
      </c>
      <c r="KE815" s="415">
        <f t="shared" si="3816"/>
        <v>0</v>
      </c>
      <c r="KF815" s="415">
        <f t="shared" si="3816"/>
        <v>0</v>
      </c>
      <c r="KG815" s="415">
        <f t="shared" si="3816"/>
        <v>0</v>
      </c>
      <c r="KH815" s="415">
        <f t="shared" si="3816"/>
        <v>0</v>
      </c>
      <c r="KI815" s="415">
        <f t="shared" si="3816"/>
        <v>0</v>
      </c>
      <c r="KJ815" s="415">
        <f t="shared" si="3816"/>
        <v>0</v>
      </c>
      <c r="KK815" s="415">
        <f t="shared" si="3816"/>
        <v>0</v>
      </c>
      <c r="KL815" s="415">
        <f t="shared" si="3816"/>
        <v>0</v>
      </c>
      <c r="KM815" s="415">
        <f t="shared" si="3816"/>
        <v>0</v>
      </c>
      <c r="KN815" s="415">
        <f t="shared" si="3816"/>
        <v>0</v>
      </c>
      <c r="KO815" s="415">
        <f t="shared" si="3816"/>
        <v>0</v>
      </c>
      <c r="KP815" s="415">
        <f t="shared" si="3816"/>
        <v>0</v>
      </c>
      <c r="KQ815" s="415">
        <f t="shared" si="3816"/>
        <v>0</v>
      </c>
      <c r="KR815" s="415">
        <f t="shared" si="3816"/>
        <v>0</v>
      </c>
      <c r="KS815" s="415">
        <f t="shared" si="3816"/>
        <v>0</v>
      </c>
      <c r="KT815" s="415">
        <f t="shared" si="3816"/>
        <v>0</v>
      </c>
      <c r="KU815" s="415">
        <f t="shared" si="3816"/>
        <v>0</v>
      </c>
      <c r="KV815" s="415">
        <f t="shared" si="3816"/>
        <v>0</v>
      </c>
      <c r="KW815" s="415">
        <f t="shared" si="3816"/>
        <v>0</v>
      </c>
      <c r="KX815" s="415">
        <f t="shared" si="3816"/>
        <v>0</v>
      </c>
      <c r="KY815" s="415">
        <f t="shared" si="3816"/>
        <v>0</v>
      </c>
      <c r="KZ815" s="415">
        <f t="shared" si="3816"/>
        <v>0</v>
      </c>
      <c r="LA815" s="415">
        <f t="shared" si="3816"/>
        <v>0</v>
      </c>
      <c r="LB815" s="415">
        <f t="shared" ref="LB815:NM815" si="3817">SUM(LB813:LB814)</f>
        <v>0</v>
      </c>
      <c r="LC815" s="415">
        <f t="shared" si="3817"/>
        <v>0</v>
      </c>
      <c r="LD815" s="415">
        <f t="shared" si="3817"/>
        <v>0</v>
      </c>
      <c r="LE815" s="415">
        <f t="shared" si="3817"/>
        <v>0</v>
      </c>
      <c r="LF815" s="415">
        <f t="shared" si="3817"/>
        <v>0</v>
      </c>
      <c r="LG815" s="415">
        <f t="shared" si="3817"/>
        <v>0</v>
      </c>
      <c r="LH815" s="415">
        <f t="shared" si="3817"/>
        <v>0</v>
      </c>
      <c r="LI815" s="415">
        <f t="shared" si="3817"/>
        <v>0</v>
      </c>
      <c r="LJ815" s="415">
        <f t="shared" si="3817"/>
        <v>0</v>
      </c>
      <c r="LK815" s="415">
        <f t="shared" si="3817"/>
        <v>0</v>
      </c>
      <c r="LL815" s="415">
        <f t="shared" si="3817"/>
        <v>0</v>
      </c>
      <c r="LM815" s="415">
        <f t="shared" si="3817"/>
        <v>0</v>
      </c>
      <c r="LN815" s="415">
        <f t="shared" si="3817"/>
        <v>0</v>
      </c>
      <c r="LO815" s="415">
        <f t="shared" si="3817"/>
        <v>0</v>
      </c>
      <c r="LP815" s="415">
        <f t="shared" si="3817"/>
        <v>0</v>
      </c>
      <c r="LQ815" s="415">
        <f t="shared" si="3817"/>
        <v>0</v>
      </c>
      <c r="LR815" s="415">
        <f t="shared" si="3817"/>
        <v>0</v>
      </c>
      <c r="LS815" s="415">
        <f t="shared" si="3817"/>
        <v>0</v>
      </c>
      <c r="LT815" s="415">
        <f t="shared" si="3817"/>
        <v>0</v>
      </c>
      <c r="LU815" s="415">
        <f t="shared" si="3817"/>
        <v>0</v>
      </c>
      <c r="LV815" s="415">
        <f t="shared" si="3817"/>
        <v>0</v>
      </c>
      <c r="LW815" s="415">
        <f t="shared" si="3817"/>
        <v>0</v>
      </c>
      <c r="LX815" s="415">
        <f t="shared" si="3817"/>
        <v>0</v>
      </c>
      <c r="LY815" s="415">
        <f t="shared" si="3817"/>
        <v>0</v>
      </c>
      <c r="LZ815" s="415">
        <f t="shared" si="3817"/>
        <v>0</v>
      </c>
      <c r="MA815" s="415">
        <f t="shared" si="3817"/>
        <v>0</v>
      </c>
      <c r="MB815" s="415">
        <f t="shared" si="3817"/>
        <v>0</v>
      </c>
      <c r="MC815" s="415">
        <f t="shared" si="3817"/>
        <v>0</v>
      </c>
      <c r="MD815" s="415">
        <f t="shared" si="3817"/>
        <v>0</v>
      </c>
      <c r="ME815" s="415">
        <f t="shared" si="3817"/>
        <v>0</v>
      </c>
      <c r="MF815" s="415">
        <f t="shared" si="3817"/>
        <v>0</v>
      </c>
      <c r="MG815" s="415">
        <f t="shared" si="3817"/>
        <v>0</v>
      </c>
      <c r="MH815" s="415">
        <f t="shared" si="3817"/>
        <v>0</v>
      </c>
      <c r="MI815" s="415">
        <f t="shared" si="3817"/>
        <v>0</v>
      </c>
      <c r="MJ815" s="415">
        <f t="shared" si="3817"/>
        <v>0</v>
      </c>
      <c r="MK815" s="415">
        <f t="shared" si="3817"/>
        <v>0</v>
      </c>
      <c r="ML815" s="415">
        <f t="shared" si="3817"/>
        <v>0</v>
      </c>
      <c r="MM815" s="415">
        <f t="shared" si="3817"/>
        <v>0</v>
      </c>
      <c r="MN815" s="415">
        <f t="shared" si="3817"/>
        <v>0</v>
      </c>
      <c r="MO815" s="415">
        <f t="shared" si="3817"/>
        <v>0</v>
      </c>
      <c r="MP815" s="415">
        <f t="shared" si="3817"/>
        <v>0</v>
      </c>
      <c r="MQ815" s="415">
        <f t="shared" si="3817"/>
        <v>0</v>
      </c>
      <c r="MR815" s="415">
        <f t="shared" si="3817"/>
        <v>0</v>
      </c>
      <c r="MS815" s="415">
        <f t="shared" si="3817"/>
        <v>0</v>
      </c>
      <c r="MT815" s="415">
        <f t="shared" si="3817"/>
        <v>0</v>
      </c>
      <c r="MU815" s="415">
        <f t="shared" si="3817"/>
        <v>0</v>
      </c>
      <c r="MV815" s="415">
        <f t="shared" si="3817"/>
        <v>0</v>
      </c>
      <c r="MW815" s="415">
        <f t="shared" si="3817"/>
        <v>0</v>
      </c>
      <c r="MX815" s="415">
        <f t="shared" si="3817"/>
        <v>0</v>
      </c>
      <c r="MY815" s="415">
        <f t="shared" si="3817"/>
        <v>0</v>
      </c>
      <c r="MZ815" s="415">
        <f t="shared" si="3817"/>
        <v>0</v>
      </c>
      <c r="NA815" s="415">
        <f t="shared" si="3817"/>
        <v>0</v>
      </c>
      <c r="NB815" s="415">
        <f t="shared" si="3817"/>
        <v>0</v>
      </c>
      <c r="NC815" s="415">
        <f t="shared" si="3817"/>
        <v>0</v>
      </c>
      <c r="ND815" s="415">
        <f t="shared" si="3817"/>
        <v>0</v>
      </c>
      <c r="NE815" s="415">
        <f t="shared" si="3817"/>
        <v>0</v>
      </c>
      <c r="NF815" s="415">
        <f t="shared" si="3817"/>
        <v>0</v>
      </c>
      <c r="NG815" s="415">
        <f t="shared" si="3817"/>
        <v>0</v>
      </c>
      <c r="NH815" s="415">
        <f t="shared" si="3817"/>
        <v>0</v>
      </c>
      <c r="NI815" s="415">
        <f t="shared" si="3817"/>
        <v>0</v>
      </c>
      <c r="NJ815" s="415">
        <f t="shared" si="3817"/>
        <v>0</v>
      </c>
      <c r="NK815" s="415">
        <f t="shared" si="3817"/>
        <v>0</v>
      </c>
      <c r="NL815" s="415">
        <f t="shared" si="3817"/>
        <v>0</v>
      </c>
      <c r="NM815" s="415">
        <f t="shared" si="3817"/>
        <v>0</v>
      </c>
      <c r="NN815" s="415">
        <f t="shared" ref="NN815:PA815" si="3818">SUM(NN813:NN814)</f>
        <v>0</v>
      </c>
      <c r="NO815" s="415">
        <f t="shared" si="3818"/>
        <v>0</v>
      </c>
      <c r="NP815" s="415">
        <f t="shared" si="3818"/>
        <v>0</v>
      </c>
      <c r="NQ815" s="415">
        <f t="shared" si="3818"/>
        <v>0</v>
      </c>
      <c r="NR815" s="415">
        <f t="shared" si="3818"/>
        <v>0</v>
      </c>
      <c r="NS815" s="415">
        <f t="shared" si="3818"/>
        <v>0</v>
      </c>
      <c r="NT815" s="415">
        <f t="shared" si="3818"/>
        <v>0</v>
      </c>
      <c r="NU815" s="415">
        <f t="shared" si="3818"/>
        <v>0</v>
      </c>
      <c r="NV815" s="415">
        <f t="shared" si="3818"/>
        <v>0</v>
      </c>
      <c r="NW815" s="415">
        <f t="shared" si="3818"/>
        <v>0</v>
      </c>
      <c r="NX815" s="415">
        <f t="shared" si="3818"/>
        <v>0</v>
      </c>
      <c r="NY815" s="415">
        <f t="shared" si="3818"/>
        <v>0</v>
      </c>
      <c r="NZ815" s="415">
        <f t="shared" si="3818"/>
        <v>0</v>
      </c>
      <c r="OA815" s="415">
        <f t="shared" si="3818"/>
        <v>0</v>
      </c>
      <c r="OB815" s="415">
        <f t="shared" si="3818"/>
        <v>0</v>
      </c>
      <c r="OC815" s="415">
        <f t="shared" si="3818"/>
        <v>0</v>
      </c>
      <c r="OD815" s="415">
        <f t="shared" si="3818"/>
        <v>0</v>
      </c>
      <c r="OE815" s="415">
        <f t="shared" si="3818"/>
        <v>0</v>
      </c>
      <c r="OF815" s="415">
        <f t="shared" si="3818"/>
        <v>0</v>
      </c>
      <c r="OG815" s="415">
        <f t="shared" si="3818"/>
        <v>0</v>
      </c>
      <c r="OH815" s="415">
        <f t="shared" si="3818"/>
        <v>0</v>
      </c>
      <c r="OI815" s="415">
        <f t="shared" si="3818"/>
        <v>0</v>
      </c>
      <c r="OJ815" s="415">
        <f t="shared" si="3818"/>
        <v>0</v>
      </c>
      <c r="OK815" s="415">
        <f t="shared" si="3818"/>
        <v>0</v>
      </c>
      <c r="OL815" s="415">
        <f t="shared" si="3818"/>
        <v>0</v>
      </c>
      <c r="OM815" s="415">
        <f t="shared" si="3818"/>
        <v>0</v>
      </c>
      <c r="ON815" s="415">
        <f t="shared" si="3818"/>
        <v>0</v>
      </c>
      <c r="OO815" s="415">
        <f t="shared" si="3818"/>
        <v>0</v>
      </c>
      <c r="OP815" s="415">
        <f t="shared" si="3818"/>
        <v>0</v>
      </c>
      <c r="OQ815" s="415">
        <f t="shared" si="3818"/>
        <v>0</v>
      </c>
      <c r="OR815" s="415">
        <f t="shared" si="3818"/>
        <v>0</v>
      </c>
      <c r="OS815" s="415">
        <f t="shared" si="3818"/>
        <v>0</v>
      </c>
      <c r="OT815" s="415">
        <f t="shared" si="3818"/>
        <v>0</v>
      </c>
      <c r="OU815" s="415">
        <f t="shared" si="3818"/>
        <v>0</v>
      </c>
      <c r="OV815" s="415">
        <f t="shared" si="3818"/>
        <v>0</v>
      </c>
      <c r="OW815" s="415">
        <f t="shared" si="3818"/>
        <v>0</v>
      </c>
      <c r="OX815" s="415">
        <f t="shared" si="3818"/>
        <v>0</v>
      </c>
      <c r="OY815" s="415">
        <f t="shared" si="3818"/>
        <v>0</v>
      </c>
      <c r="OZ815" s="415">
        <f t="shared" si="3818"/>
        <v>0</v>
      </c>
      <c r="PA815" s="415">
        <f t="shared" si="3818"/>
        <v>0</v>
      </c>
    </row>
    <row r="816" spans="1:417" ht="15" customHeight="1" x14ac:dyDescent="0.25">
      <c r="A816" s="525"/>
      <c r="B816" s="525"/>
      <c r="C816" s="216"/>
      <c r="L816" s="417"/>
      <c r="P816" s="215"/>
      <c r="T816" s="215"/>
      <c r="X816" s="271"/>
      <c r="Y816" s="213"/>
      <c r="AA816" s="272"/>
      <c r="AB816" s="272"/>
      <c r="AC816" s="272"/>
      <c r="AD816" s="272"/>
      <c r="AE816" s="272"/>
      <c r="AF816" s="272"/>
      <c r="AG816" s="272"/>
      <c r="AH816" s="272"/>
      <c r="AI816" s="272"/>
      <c r="AJ816" s="272"/>
      <c r="AK816" s="272"/>
      <c r="AL816" s="272"/>
      <c r="AM816" s="272"/>
      <c r="AN816" s="272"/>
      <c r="AO816" s="272"/>
      <c r="AP816" s="272"/>
      <c r="AQ816" s="272"/>
      <c r="AR816" s="272"/>
      <c r="AS816" s="272"/>
      <c r="AT816" s="272"/>
      <c r="AU816" s="272"/>
      <c r="AV816" s="272"/>
      <c r="AW816" s="272"/>
      <c r="AX816" s="272"/>
      <c r="AY816" s="272"/>
      <c r="AZ816" s="272"/>
      <c r="BA816" s="272"/>
      <c r="BB816" s="272"/>
      <c r="BC816" s="272"/>
      <c r="BD816" s="272"/>
      <c r="BF816" s="272"/>
      <c r="BG816" s="272"/>
      <c r="BH816" s="272"/>
      <c r="BI816" s="272"/>
      <c r="BJ816" s="272"/>
      <c r="BK816" s="272"/>
      <c r="BL816" s="272"/>
      <c r="BM816" s="272"/>
      <c r="BN816" s="272"/>
      <c r="BO816" s="272"/>
      <c r="BP816" s="272"/>
      <c r="BQ816" s="272"/>
      <c r="BR816" s="272"/>
      <c r="BS816" s="272"/>
      <c r="BT816" s="272"/>
      <c r="BU816" s="272"/>
      <c r="BV816" s="272"/>
      <c r="BW816" s="272"/>
      <c r="BX816" s="272"/>
      <c r="BY816" s="272"/>
      <c r="BZ816" s="272"/>
      <c r="CA816" s="272"/>
      <c r="CB816" s="272"/>
      <c r="CC816" s="272"/>
      <c r="CD816" s="272"/>
      <c r="CE816" s="272"/>
      <c r="CF816" s="272"/>
      <c r="CG816" s="272"/>
      <c r="CH816" s="272"/>
      <c r="CI816" s="272"/>
      <c r="CJ816" s="272"/>
      <c r="CK816" s="272"/>
      <c r="CL816" s="272"/>
      <c r="CM816" s="272"/>
      <c r="CN816" s="272"/>
      <c r="CO816" s="272"/>
      <c r="CP816" s="272"/>
      <c r="CQ816" s="272"/>
      <c r="CR816" s="272"/>
      <c r="CS816" s="272"/>
      <c r="CT816" s="272"/>
      <c r="CU816" s="272"/>
      <c r="CV816" s="272"/>
      <c r="CW816" s="272"/>
      <c r="CX816" s="272"/>
      <c r="CY816" s="272"/>
      <c r="CZ816" s="272"/>
      <c r="DA816" s="272"/>
      <c r="DB816" s="272"/>
      <c r="DC816" s="272"/>
      <c r="DD816" s="272"/>
      <c r="DE816" s="272"/>
      <c r="DF816" s="272"/>
      <c r="DG816" s="272"/>
      <c r="DH816" s="272"/>
      <c r="DI816" s="272"/>
      <c r="DJ816" s="272"/>
      <c r="DK816" s="272"/>
      <c r="DL816" s="272"/>
      <c r="DM816" s="272"/>
      <c r="DN816" s="272"/>
      <c r="DO816" s="272"/>
      <c r="DP816" s="272"/>
      <c r="DQ816" s="272"/>
      <c r="DR816" s="272"/>
      <c r="DS816" s="272"/>
      <c r="DT816" s="272"/>
      <c r="DU816" s="272"/>
      <c r="DV816" s="272"/>
      <c r="DW816" s="272"/>
      <c r="DX816" s="272"/>
      <c r="DY816" s="272"/>
      <c r="DZ816" s="272"/>
      <c r="EA816" s="272"/>
      <c r="EB816" s="272"/>
      <c r="EC816" s="272"/>
      <c r="ED816" s="272"/>
      <c r="EE816" s="272"/>
      <c r="EF816" s="272"/>
      <c r="EG816" s="272"/>
      <c r="EH816" s="272"/>
      <c r="EI816" s="272"/>
      <c r="EJ816" s="272"/>
      <c r="EK816" s="272"/>
      <c r="EL816" s="272"/>
      <c r="EM816" s="272"/>
      <c r="EN816" s="272"/>
      <c r="EO816" s="272"/>
      <c r="EP816" s="272"/>
      <c r="EQ816" s="272"/>
      <c r="ER816" s="272"/>
      <c r="ES816" s="272"/>
      <c r="ET816" s="272"/>
      <c r="EU816" s="272"/>
      <c r="EV816" s="272"/>
      <c r="EW816" s="272"/>
      <c r="EX816" s="272"/>
      <c r="EY816" s="272"/>
      <c r="EZ816" s="272"/>
      <c r="FA816" s="272"/>
      <c r="FB816" s="272"/>
      <c r="FC816" s="272"/>
      <c r="FD816" s="272"/>
      <c r="FE816" s="272"/>
      <c r="FF816" s="272"/>
      <c r="FG816" s="272"/>
      <c r="FH816" s="272"/>
      <c r="FI816" s="272"/>
      <c r="FJ816" s="272"/>
      <c r="FK816" s="272"/>
      <c r="FL816" s="272"/>
      <c r="FM816" s="272"/>
      <c r="FN816" s="272"/>
      <c r="FO816" s="272"/>
      <c r="FP816" s="272"/>
      <c r="FQ816" s="272"/>
      <c r="FR816" s="272"/>
      <c r="FS816" s="272"/>
      <c r="FT816" s="272"/>
      <c r="FU816" s="272"/>
      <c r="FV816" s="272"/>
      <c r="FW816" s="272"/>
      <c r="FX816" s="272"/>
      <c r="FY816" s="272"/>
      <c r="FZ816" s="272"/>
      <c r="GA816" s="272"/>
      <c r="GB816" s="272"/>
      <c r="GC816" s="272"/>
      <c r="GD816" s="272"/>
      <c r="GE816" s="272"/>
      <c r="GF816" s="272"/>
      <c r="GG816" s="272"/>
      <c r="GH816" s="272"/>
      <c r="GI816" s="272"/>
      <c r="GJ816" s="272"/>
      <c r="GK816" s="272"/>
      <c r="GL816" s="272"/>
      <c r="GM816" s="272"/>
      <c r="GN816" s="272"/>
      <c r="GO816" s="272"/>
      <c r="GP816" s="272"/>
      <c r="GQ816" s="272"/>
      <c r="GR816" s="272"/>
      <c r="GS816" s="272"/>
      <c r="GT816" s="272"/>
      <c r="GU816" s="272"/>
      <c r="GV816" s="272"/>
      <c r="GW816" s="272"/>
      <c r="GX816" s="272"/>
      <c r="GY816" s="272"/>
      <c r="GZ816" s="272"/>
      <c r="HA816" s="272"/>
      <c r="HB816" s="272"/>
      <c r="HC816" s="272"/>
      <c r="HD816" s="272"/>
      <c r="HE816" s="272"/>
      <c r="HF816" s="272"/>
      <c r="HG816" s="272"/>
      <c r="HH816" s="272"/>
      <c r="HI816" s="272"/>
      <c r="HJ816" s="272"/>
      <c r="HK816" s="272"/>
      <c r="HL816" s="272"/>
      <c r="HM816" s="272"/>
      <c r="HN816" s="272"/>
      <c r="HO816" s="272"/>
      <c r="HP816" s="272"/>
      <c r="HQ816" s="272"/>
      <c r="HR816" s="272"/>
      <c r="HS816" s="272"/>
      <c r="HT816" s="272"/>
      <c r="HU816" s="272"/>
      <c r="HV816" s="272"/>
      <c r="HW816" s="272"/>
      <c r="HX816" s="272"/>
      <c r="HY816" s="272"/>
      <c r="HZ816" s="272"/>
      <c r="IA816" s="272"/>
      <c r="IB816" s="272"/>
      <c r="IC816" s="272"/>
      <c r="ID816" s="272"/>
      <c r="IE816" s="272"/>
      <c r="IF816" s="272"/>
      <c r="IG816" s="272"/>
      <c r="IH816" s="272"/>
      <c r="II816" s="272"/>
      <c r="IJ816" s="272"/>
      <c r="IK816" s="272"/>
      <c r="IL816" s="272"/>
      <c r="IM816" s="272"/>
      <c r="IN816" s="272"/>
      <c r="IO816" s="272"/>
      <c r="IP816" s="272"/>
      <c r="IQ816" s="272"/>
      <c r="IR816" s="272"/>
      <c r="IS816" s="272"/>
      <c r="IT816" s="272"/>
      <c r="IU816" s="272"/>
      <c r="IV816" s="272"/>
      <c r="IW816" s="272"/>
      <c r="IX816" s="272"/>
      <c r="IY816" s="272"/>
      <c r="IZ816" s="272"/>
      <c r="JA816" s="272"/>
      <c r="JB816" s="272"/>
      <c r="JC816" s="272"/>
      <c r="JD816" s="272"/>
      <c r="JE816" s="272"/>
      <c r="JF816" s="272"/>
      <c r="JG816" s="272"/>
      <c r="JH816" s="272"/>
      <c r="JI816" s="272"/>
      <c r="JJ816" s="272"/>
      <c r="JK816" s="272"/>
      <c r="JL816" s="272"/>
      <c r="JM816" s="272"/>
      <c r="JN816" s="272"/>
      <c r="JO816" s="272"/>
      <c r="JP816" s="272"/>
      <c r="JQ816" s="272"/>
      <c r="JR816" s="272"/>
      <c r="JS816" s="272"/>
      <c r="JT816" s="272"/>
      <c r="JU816" s="272"/>
      <c r="JV816" s="272"/>
      <c r="JW816" s="272"/>
      <c r="JX816" s="272"/>
      <c r="JY816" s="272"/>
      <c r="JZ816" s="272"/>
      <c r="KA816" s="272"/>
      <c r="KB816" s="272"/>
      <c r="KC816" s="272"/>
      <c r="KD816" s="272"/>
      <c r="KE816" s="272"/>
      <c r="KF816" s="272"/>
      <c r="KG816" s="272"/>
      <c r="KH816" s="272"/>
      <c r="KI816" s="272"/>
      <c r="KJ816" s="272"/>
      <c r="KK816" s="272"/>
      <c r="KL816" s="272"/>
      <c r="KM816" s="272"/>
      <c r="KN816" s="272"/>
      <c r="KO816" s="272"/>
      <c r="KP816" s="272"/>
      <c r="KQ816" s="272"/>
      <c r="KR816" s="272"/>
      <c r="KS816" s="272"/>
      <c r="KT816" s="272"/>
      <c r="KU816" s="272"/>
      <c r="KV816" s="272"/>
      <c r="KW816" s="272"/>
      <c r="KX816" s="272"/>
      <c r="KY816" s="272"/>
      <c r="KZ816" s="272"/>
      <c r="LA816" s="272"/>
      <c r="LB816" s="272"/>
      <c r="LC816" s="272"/>
      <c r="LD816" s="272"/>
      <c r="LE816" s="272"/>
      <c r="LF816" s="272"/>
      <c r="LG816" s="272"/>
      <c r="LH816" s="272"/>
      <c r="LI816" s="272"/>
      <c r="LJ816" s="272"/>
      <c r="LK816" s="272"/>
      <c r="LL816" s="272"/>
      <c r="LM816" s="272"/>
      <c r="LN816" s="272"/>
      <c r="LO816" s="272"/>
      <c r="LP816" s="272"/>
      <c r="LQ816" s="272"/>
      <c r="LR816" s="272"/>
      <c r="LS816" s="272"/>
      <c r="LT816" s="272"/>
      <c r="LU816" s="272"/>
      <c r="LV816" s="272"/>
      <c r="LW816" s="272"/>
      <c r="LX816" s="272"/>
      <c r="LY816" s="272"/>
      <c r="LZ816" s="272"/>
      <c r="MA816" s="272"/>
      <c r="MB816" s="272"/>
      <c r="MC816" s="272"/>
      <c r="MD816" s="272"/>
      <c r="ME816" s="272"/>
      <c r="MF816" s="272"/>
      <c r="MG816" s="272"/>
      <c r="MH816" s="272"/>
      <c r="MI816" s="272"/>
      <c r="MJ816" s="272"/>
      <c r="MK816" s="272"/>
      <c r="ML816" s="272"/>
      <c r="MM816" s="272"/>
      <c r="MN816" s="272"/>
      <c r="MO816" s="272"/>
      <c r="MP816" s="272"/>
      <c r="MQ816" s="272"/>
      <c r="MR816" s="272"/>
      <c r="MS816" s="272"/>
      <c r="MT816" s="272"/>
      <c r="MU816" s="272"/>
      <c r="MV816" s="272"/>
      <c r="MW816" s="272"/>
      <c r="MX816" s="272"/>
      <c r="MY816" s="272"/>
      <c r="MZ816" s="272"/>
      <c r="NA816" s="272"/>
      <c r="NB816" s="272"/>
      <c r="NC816" s="272"/>
      <c r="ND816" s="272"/>
      <c r="NE816" s="272"/>
      <c r="NF816" s="272"/>
      <c r="NG816" s="272"/>
      <c r="NH816" s="272"/>
      <c r="NI816" s="272"/>
      <c r="NJ816" s="272"/>
      <c r="NK816" s="272"/>
      <c r="NL816" s="272"/>
      <c r="NM816" s="272"/>
      <c r="NN816" s="272"/>
      <c r="NO816" s="272"/>
      <c r="NP816" s="272"/>
      <c r="NQ816" s="272"/>
      <c r="NR816" s="272"/>
      <c r="NS816" s="272"/>
      <c r="NT816" s="272"/>
      <c r="NU816" s="272"/>
      <c r="NV816" s="272"/>
      <c r="NW816" s="272"/>
      <c r="NX816" s="272"/>
      <c r="NY816" s="272"/>
      <c r="NZ816" s="272"/>
      <c r="OA816" s="272"/>
      <c r="OB816" s="272"/>
      <c r="OC816" s="272"/>
      <c r="OD816" s="272"/>
      <c r="OE816" s="272"/>
      <c r="OF816" s="272"/>
      <c r="OG816" s="272"/>
      <c r="OH816" s="272"/>
      <c r="OI816" s="272"/>
      <c r="OJ816" s="272"/>
      <c r="OK816" s="272"/>
      <c r="OL816" s="272"/>
      <c r="OM816" s="272"/>
      <c r="ON816" s="272"/>
      <c r="OO816" s="272"/>
      <c r="OP816" s="272"/>
      <c r="OQ816" s="272"/>
      <c r="OR816" s="272"/>
      <c r="OS816" s="272"/>
      <c r="OT816" s="272"/>
      <c r="OU816" s="272"/>
      <c r="OV816" s="272"/>
      <c r="OW816" s="272"/>
      <c r="OX816" s="272"/>
      <c r="OY816" s="272"/>
      <c r="OZ816" s="272"/>
      <c r="PA816" s="272"/>
    </row>
    <row r="817" spans="1:417" ht="15" customHeight="1" x14ac:dyDescent="0.25">
      <c r="A817" s="525">
        <f t="shared" si="3770"/>
        <v>37</v>
      </c>
      <c r="B817" s="525" t="str">
        <f>INDEX('B12 ID ALL Exit Fees'!$S$3:$GA$3,1,MATCH($A817,'B12 ID ALL Exit Fees'!$S$1:$GA$1,0))</f>
        <v>United</v>
      </c>
      <c r="C817" s="387" t="s">
        <v>643</v>
      </c>
      <c r="D817" s="214" t="str">
        <f>$B817&amp;" Present Value of Delivery Revenues"</f>
        <v>United Present Value of Delivery Revenues</v>
      </c>
      <c r="H817" s="275" t="s">
        <v>545</v>
      </c>
      <c r="L817" s="274" t="s">
        <v>551</v>
      </c>
      <c r="P817" s="215"/>
      <c r="T817" s="215"/>
      <c r="X817" s="267"/>
      <c r="Y817" s="213"/>
    </row>
    <row r="818" spans="1:417" ht="15" customHeight="1" x14ac:dyDescent="0.25">
      <c r="A818" s="525">
        <f t="shared" si="3770"/>
        <v>37</v>
      </c>
      <c r="B818" s="525" t="str">
        <f>INDEX('B12 ID ALL Exit Fees'!$S$2:$GA$2,1,MATCH($A818,'B12 ID ALL Exit Fees'!$S$1:$GA$1,0))</f>
        <v>United Power Inc.</v>
      </c>
      <c r="C818" s="216">
        <f>C815+1</f>
        <v>549</v>
      </c>
      <c r="E818" s="217" t="s">
        <v>145</v>
      </c>
      <c r="H818" s="269">
        <f>INDEX('B12 ID ALL Exit Fees'!$S$13:$GA$13,1,MATCH($A818,'B12 ID ALL Exit Fees'!$S$1:$GA$1,0))</f>
        <v>45413</v>
      </c>
      <c r="I818" s="14">
        <f>I796</f>
        <v>2</v>
      </c>
      <c r="L818" s="527">
        <f>INDEX('B12 ID ALL Exit Fees'!$S$21:$GA$21,1,MATCH($A818,'B12 ID ALL Exit Fees'!$S$1:$GA$1,0))</f>
        <v>0</v>
      </c>
      <c r="M818" s="14">
        <f>M796</f>
        <v>2</v>
      </c>
      <c r="P818" s="220" t="s">
        <v>146</v>
      </c>
      <c r="T818" s="220"/>
      <c r="X818" s="218"/>
      <c r="Y818" s="213"/>
      <c r="AA818" s="221">
        <f>_xlfn.MAXIFS($BF818:$PA818,$BF$3:$PA$3,AA$3)</f>
        <v>0</v>
      </c>
      <c r="AB818" s="221">
        <f t="shared" ref="AB818:BD818" si="3819">_xlfn.MAXIFS($BF818:$PA818,$BF$3:$PA$3,AB$3)</f>
        <v>0</v>
      </c>
      <c r="AC818" s="221">
        <f t="shared" si="3819"/>
        <v>0</v>
      </c>
      <c r="AD818" s="221">
        <f t="shared" si="3819"/>
        <v>0</v>
      </c>
      <c r="AE818" s="221">
        <f t="shared" si="3819"/>
        <v>0</v>
      </c>
      <c r="AF818" s="221">
        <f t="shared" si="3819"/>
        <v>0</v>
      </c>
      <c r="AG818" s="221">
        <f t="shared" si="3819"/>
        <v>0</v>
      </c>
      <c r="AH818" s="221">
        <f t="shared" si="3819"/>
        <v>0</v>
      </c>
      <c r="AI818" s="221">
        <f t="shared" si="3819"/>
        <v>0</v>
      </c>
      <c r="AJ818" s="221">
        <f t="shared" si="3819"/>
        <v>0</v>
      </c>
      <c r="AK818" s="221">
        <f t="shared" si="3819"/>
        <v>0</v>
      </c>
      <c r="AL818" s="221">
        <f t="shared" si="3819"/>
        <v>0</v>
      </c>
      <c r="AM818" s="221">
        <f t="shared" si="3819"/>
        <v>0</v>
      </c>
      <c r="AN818" s="221">
        <f t="shared" si="3819"/>
        <v>0</v>
      </c>
      <c r="AO818" s="221">
        <f t="shared" si="3819"/>
        <v>0</v>
      </c>
      <c r="AP818" s="221">
        <f t="shared" si="3819"/>
        <v>0</v>
      </c>
      <c r="AQ818" s="221">
        <f t="shared" si="3819"/>
        <v>0</v>
      </c>
      <c r="AR818" s="221">
        <f t="shared" si="3819"/>
        <v>0</v>
      </c>
      <c r="AS818" s="221">
        <f t="shared" si="3819"/>
        <v>0</v>
      </c>
      <c r="AT818" s="221">
        <f t="shared" si="3819"/>
        <v>0</v>
      </c>
      <c r="AU818" s="221">
        <f t="shared" si="3819"/>
        <v>0</v>
      </c>
      <c r="AV818" s="221">
        <f t="shared" si="3819"/>
        <v>0</v>
      </c>
      <c r="AW818" s="221">
        <f t="shared" si="3819"/>
        <v>0</v>
      </c>
      <c r="AX818" s="221">
        <f t="shared" si="3819"/>
        <v>0</v>
      </c>
      <c r="AY818" s="221">
        <f t="shared" si="3819"/>
        <v>0</v>
      </c>
      <c r="AZ818" s="221">
        <f t="shared" si="3819"/>
        <v>0</v>
      </c>
      <c r="BA818" s="221">
        <f t="shared" si="3819"/>
        <v>0</v>
      </c>
      <c r="BB818" s="221">
        <f t="shared" si="3819"/>
        <v>0</v>
      </c>
      <c r="BC818" s="221">
        <f t="shared" si="3819"/>
        <v>0</v>
      </c>
      <c r="BD818" s="221">
        <f t="shared" si="3819"/>
        <v>0</v>
      </c>
      <c r="BF818" s="221">
        <f t="shared" ref="BF818:DQ818" si="3820">IF(AND(BF$2-$H818&gt;=0,YEARFRAC($H818,BF$2)&lt;=$L818),1,0)</f>
        <v>0</v>
      </c>
      <c r="BG818" s="221">
        <f t="shared" si="3820"/>
        <v>0</v>
      </c>
      <c r="BH818" s="221">
        <f t="shared" si="3820"/>
        <v>0</v>
      </c>
      <c r="BI818" s="221">
        <f t="shared" si="3820"/>
        <v>0</v>
      </c>
      <c r="BJ818" s="221">
        <f t="shared" si="3820"/>
        <v>0</v>
      </c>
      <c r="BK818" s="221">
        <f t="shared" si="3820"/>
        <v>0</v>
      </c>
      <c r="BL818" s="221">
        <f t="shared" si="3820"/>
        <v>0</v>
      </c>
      <c r="BM818" s="221">
        <f t="shared" si="3820"/>
        <v>0</v>
      </c>
      <c r="BN818" s="221">
        <f t="shared" si="3820"/>
        <v>0</v>
      </c>
      <c r="BO818" s="221">
        <f t="shared" si="3820"/>
        <v>0</v>
      </c>
      <c r="BP818" s="221">
        <f t="shared" si="3820"/>
        <v>0</v>
      </c>
      <c r="BQ818" s="221">
        <f t="shared" si="3820"/>
        <v>0</v>
      </c>
      <c r="BR818" s="221">
        <f t="shared" si="3820"/>
        <v>0</v>
      </c>
      <c r="BS818" s="221">
        <f t="shared" si="3820"/>
        <v>0</v>
      </c>
      <c r="BT818" s="221">
        <f t="shared" si="3820"/>
        <v>0</v>
      </c>
      <c r="BU818" s="221">
        <f t="shared" si="3820"/>
        <v>0</v>
      </c>
      <c r="BV818" s="221">
        <f t="shared" si="3820"/>
        <v>0</v>
      </c>
      <c r="BW818" s="221">
        <f t="shared" si="3820"/>
        <v>0</v>
      </c>
      <c r="BX818" s="221">
        <f t="shared" si="3820"/>
        <v>0</v>
      </c>
      <c r="BY818" s="221">
        <f t="shared" si="3820"/>
        <v>0</v>
      </c>
      <c r="BZ818" s="221">
        <f t="shared" si="3820"/>
        <v>0</v>
      </c>
      <c r="CA818" s="221">
        <f t="shared" si="3820"/>
        <v>0</v>
      </c>
      <c r="CB818" s="221">
        <f t="shared" si="3820"/>
        <v>0</v>
      </c>
      <c r="CC818" s="221">
        <f t="shared" si="3820"/>
        <v>0</v>
      </c>
      <c r="CD818" s="221">
        <f t="shared" si="3820"/>
        <v>0</v>
      </c>
      <c r="CE818" s="221">
        <f t="shared" si="3820"/>
        <v>0</v>
      </c>
      <c r="CF818" s="221">
        <f t="shared" si="3820"/>
        <v>0</v>
      </c>
      <c r="CG818" s="221">
        <f t="shared" si="3820"/>
        <v>0</v>
      </c>
      <c r="CH818" s="221">
        <f t="shared" si="3820"/>
        <v>0</v>
      </c>
      <c r="CI818" s="221">
        <f t="shared" si="3820"/>
        <v>0</v>
      </c>
      <c r="CJ818" s="221">
        <f t="shared" si="3820"/>
        <v>0</v>
      </c>
      <c r="CK818" s="221">
        <f t="shared" si="3820"/>
        <v>0</v>
      </c>
      <c r="CL818" s="221">
        <f t="shared" si="3820"/>
        <v>0</v>
      </c>
      <c r="CM818" s="221">
        <f t="shared" si="3820"/>
        <v>0</v>
      </c>
      <c r="CN818" s="221">
        <f t="shared" si="3820"/>
        <v>0</v>
      </c>
      <c r="CO818" s="221">
        <f t="shared" si="3820"/>
        <v>0</v>
      </c>
      <c r="CP818" s="221">
        <f t="shared" si="3820"/>
        <v>0</v>
      </c>
      <c r="CQ818" s="221">
        <f t="shared" si="3820"/>
        <v>0</v>
      </c>
      <c r="CR818" s="221">
        <f t="shared" si="3820"/>
        <v>0</v>
      </c>
      <c r="CS818" s="221">
        <f t="shared" si="3820"/>
        <v>0</v>
      </c>
      <c r="CT818" s="221">
        <f t="shared" si="3820"/>
        <v>0</v>
      </c>
      <c r="CU818" s="221">
        <f t="shared" si="3820"/>
        <v>0</v>
      </c>
      <c r="CV818" s="221">
        <f t="shared" si="3820"/>
        <v>0</v>
      </c>
      <c r="CW818" s="221">
        <f t="shared" si="3820"/>
        <v>0</v>
      </c>
      <c r="CX818" s="221">
        <f t="shared" si="3820"/>
        <v>0</v>
      </c>
      <c r="CY818" s="221">
        <f t="shared" si="3820"/>
        <v>0</v>
      </c>
      <c r="CZ818" s="221">
        <f t="shared" si="3820"/>
        <v>0</v>
      </c>
      <c r="DA818" s="221">
        <f t="shared" si="3820"/>
        <v>0</v>
      </c>
      <c r="DB818" s="221">
        <f t="shared" si="3820"/>
        <v>0</v>
      </c>
      <c r="DC818" s="221">
        <f t="shared" si="3820"/>
        <v>0</v>
      </c>
      <c r="DD818" s="221">
        <f t="shared" si="3820"/>
        <v>0</v>
      </c>
      <c r="DE818" s="221">
        <f t="shared" si="3820"/>
        <v>0</v>
      </c>
      <c r="DF818" s="221">
        <f t="shared" si="3820"/>
        <v>0</v>
      </c>
      <c r="DG818" s="221">
        <f t="shared" si="3820"/>
        <v>0</v>
      </c>
      <c r="DH818" s="221">
        <f t="shared" si="3820"/>
        <v>0</v>
      </c>
      <c r="DI818" s="221">
        <f t="shared" si="3820"/>
        <v>0</v>
      </c>
      <c r="DJ818" s="221">
        <f t="shared" si="3820"/>
        <v>0</v>
      </c>
      <c r="DK818" s="221">
        <f t="shared" si="3820"/>
        <v>0</v>
      </c>
      <c r="DL818" s="221">
        <f t="shared" si="3820"/>
        <v>0</v>
      </c>
      <c r="DM818" s="221">
        <f t="shared" si="3820"/>
        <v>0</v>
      </c>
      <c r="DN818" s="221">
        <f t="shared" si="3820"/>
        <v>0</v>
      </c>
      <c r="DO818" s="221">
        <f t="shared" si="3820"/>
        <v>0</v>
      </c>
      <c r="DP818" s="221">
        <f t="shared" si="3820"/>
        <v>0</v>
      </c>
      <c r="DQ818" s="221">
        <f t="shared" si="3820"/>
        <v>0</v>
      </c>
      <c r="DR818" s="221">
        <f t="shared" ref="DR818:GC818" si="3821">IF(AND(DR$2-$H818&gt;=0,YEARFRAC($H818,DR$2)&lt;=$L818),1,0)</f>
        <v>0</v>
      </c>
      <c r="DS818" s="221">
        <f t="shared" si="3821"/>
        <v>0</v>
      </c>
      <c r="DT818" s="221">
        <f t="shared" si="3821"/>
        <v>0</v>
      </c>
      <c r="DU818" s="221">
        <f t="shared" si="3821"/>
        <v>0</v>
      </c>
      <c r="DV818" s="221">
        <f t="shared" si="3821"/>
        <v>0</v>
      </c>
      <c r="DW818" s="221">
        <f t="shared" si="3821"/>
        <v>0</v>
      </c>
      <c r="DX818" s="221">
        <f t="shared" si="3821"/>
        <v>0</v>
      </c>
      <c r="DY818" s="221">
        <f t="shared" si="3821"/>
        <v>0</v>
      </c>
      <c r="DZ818" s="221">
        <f t="shared" si="3821"/>
        <v>0</v>
      </c>
      <c r="EA818" s="221">
        <f t="shared" si="3821"/>
        <v>0</v>
      </c>
      <c r="EB818" s="221">
        <f t="shared" si="3821"/>
        <v>0</v>
      </c>
      <c r="EC818" s="221">
        <f t="shared" si="3821"/>
        <v>0</v>
      </c>
      <c r="ED818" s="221">
        <f t="shared" si="3821"/>
        <v>0</v>
      </c>
      <c r="EE818" s="221">
        <f t="shared" si="3821"/>
        <v>0</v>
      </c>
      <c r="EF818" s="221">
        <f t="shared" si="3821"/>
        <v>0</v>
      </c>
      <c r="EG818" s="221">
        <f t="shared" si="3821"/>
        <v>0</v>
      </c>
      <c r="EH818" s="221">
        <f t="shared" si="3821"/>
        <v>0</v>
      </c>
      <c r="EI818" s="221">
        <f t="shared" si="3821"/>
        <v>0</v>
      </c>
      <c r="EJ818" s="221">
        <f t="shared" si="3821"/>
        <v>0</v>
      </c>
      <c r="EK818" s="221">
        <f t="shared" si="3821"/>
        <v>0</v>
      </c>
      <c r="EL818" s="221">
        <f t="shared" si="3821"/>
        <v>0</v>
      </c>
      <c r="EM818" s="221">
        <f t="shared" si="3821"/>
        <v>0</v>
      </c>
      <c r="EN818" s="221">
        <f t="shared" si="3821"/>
        <v>0</v>
      </c>
      <c r="EO818" s="221">
        <f t="shared" si="3821"/>
        <v>0</v>
      </c>
      <c r="EP818" s="221">
        <f t="shared" si="3821"/>
        <v>0</v>
      </c>
      <c r="EQ818" s="221">
        <f t="shared" si="3821"/>
        <v>0</v>
      </c>
      <c r="ER818" s="221">
        <f t="shared" si="3821"/>
        <v>0</v>
      </c>
      <c r="ES818" s="221">
        <f t="shared" si="3821"/>
        <v>0</v>
      </c>
      <c r="ET818" s="221">
        <f t="shared" si="3821"/>
        <v>0</v>
      </c>
      <c r="EU818" s="221">
        <f t="shared" si="3821"/>
        <v>0</v>
      </c>
      <c r="EV818" s="221">
        <f t="shared" si="3821"/>
        <v>0</v>
      </c>
      <c r="EW818" s="221">
        <f t="shared" si="3821"/>
        <v>0</v>
      </c>
      <c r="EX818" s="221">
        <f t="shared" si="3821"/>
        <v>0</v>
      </c>
      <c r="EY818" s="221">
        <f t="shared" si="3821"/>
        <v>0</v>
      </c>
      <c r="EZ818" s="221">
        <f t="shared" si="3821"/>
        <v>0</v>
      </c>
      <c r="FA818" s="221">
        <f t="shared" si="3821"/>
        <v>0</v>
      </c>
      <c r="FB818" s="221">
        <f t="shared" si="3821"/>
        <v>0</v>
      </c>
      <c r="FC818" s="221">
        <f t="shared" si="3821"/>
        <v>0</v>
      </c>
      <c r="FD818" s="221">
        <f t="shared" si="3821"/>
        <v>0</v>
      </c>
      <c r="FE818" s="221">
        <f t="shared" si="3821"/>
        <v>0</v>
      </c>
      <c r="FF818" s="221">
        <f t="shared" si="3821"/>
        <v>0</v>
      </c>
      <c r="FG818" s="221">
        <f t="shared" si="3821"/>
        <v>0</v>
      </c>
      <c r="FH818" s="221">
        <f t="shared" si="3821"/>
        <v>0</v>
      </c>
      <c r="FI818" s="221">
        <f t="shared" si="3821"/>
        <v>0</v>
      </c>
      <c r="FJ818" s="221">
        <f t="shared" si="3821"/>
        <v>0</v>
      </c>
      <c r="FK818" s="221">
        <f t="shared" si="3821"/>
        <v>0</v>
      </c>
      <c r="FL818" s="221">
        <f t="shared" si="3821"/>
        <v>0</v>
      </c>
      <c r="FM818" s="221">
        <f t="shared" si="3821"/>
        <v>0</v>
      </c>
      <c r="FN818" s="221">
        <f t="shared" si="3821"/>
        <v>0</v>
      </c>
      <c r="FO818" s="221">
        <f t="shared" si="3821"/>
        <v>0</v>
      </c>
      <c r="FP818" s="221">
        <f t="shared" si="3821"/>
        <v>0</v>
      </c>
      <c r="FQ818" s="221">
        <f t="shared" si="3821"/>
        <v>0</v>
      </c>
      <c r="FR818" s="221">
        <f t="shared" si="3821"/>
        <v>0</v>
      </c>
      <c r="FS818" s="221">
        <f t="shared" si="3821"/>
        <v>0</v>
      </c>
      <c r="FT818" s="221">
        <f t="shared" si="3821"/>
        <v>0</v>
      </c>
      <c r="FU818" s="221">
        <f t="shared" si="3821"/>
        <v>0</v>
      </c>
      <c r="FV818" s="221">
        <f t="shared" si="3821"/>
        <v>0</v>
      </c>
      <c r="FW818" s="221">
        <f t="shared" si="3821"/>
        <v>0</v>
      </c>
      <c r="FX818" s="221">
        <f t="shared" si="3821"/>
        <v>0</v>
      </c>
      <c r="FY818" s="221">
        <f t="shared" si="3821"/>
        <v>0</v>
      </c>
      <c r="FZ818" s="221">
        <f t="shared" si="3821"/>
        <v>0</v>
      </c>
      <c r="GA818" s="221">
        <f t="shared" si="3821"/>
        <v>0</v>
      </c>
      <c r="GB818" s="221">
        <f t="shared" si="3821"/>
        <v>0</v>
      </c>
      <c r="GC818" s="221">
        <f t="shared" si="3821"/>
        <v>0</v>
      </c>
      <c r="GD818" s="221">
        <f t="shared" ref="GD818:IO818" si="3822">IF(AND(GD$2-$H818&gt;=0,YEARFRAC($H818,GD$2)&lt;=$L818),1,0)</f>
        <v>0</v>
      </c>
      <c r="GE818" s="221">
        <f t="shared" si="3822"/>
        <v>0</v>
      </c>
      <c r="GF818" s="221">
        <f t="shared" si="3822"/>
        <v>0</v>
      </c>
      <c r="GG818" s="221">
        <f t="shared" si="3822"/>
        <v>0</v>
      </c>
      <c r="GH818" s="221">
        <f t="shared" si="3822"/>
        <v>0</v>
      </c>
      <c r="GI818" s="221">
        <f t="shared" si="3822"/>
        <v>0</v>
      </c>
      <c r="GJ818" s="221">
        <f t="shared" si="3822"/>
        <v>0</v>
      </c>
      <c r="GK818" s="221">
        <f t="shared" si="3822"/>
        <v>0</v>
      </c>
      <c r="GL818" s="221">
        <f t="shared" si="3822"/>
        <v>0</v>
      </c>
      <c r="GM818" s="221">
        <f t="shared" si="3822"/>
        <v>0</v>
      </c>
      <c r="GN818" s="221">
        <f t="shared" si="3822"/>
        <v>0</v>
      </c>
      <c r="GO818" s="221">
        <f t="shared" si="3822"/>
        <v>0</v>
      </c>
      <c r="GP818" s="221">
        <f t="shared" si="3822"/>
        <v>0</v>
      </c>
      <c r="GQ818" s="221">
        <f t="shared" si="3822"/>
        <v>0</v>
      </c>
      <c r="GR818" s="221">
        <f t="shared" si="3822"/>
        <v>0</v>
      </c>
      <c r="GS818" s="221">
        <f t="shared" si="3822"/>
        <v>0</v>
      </c>
      <c r="GT818" s="221">
        <f t="shared" si="3822"/>
        <v>0</v>
      </c>
      <c r="GU818" s="221">
        <f t="shared" si="3822"/>
        <v>0</v>
      </c>
      <c r="GV818" s="221">
        <f t="shared" si="3822"/>
        <v>0</v>
      </c>
      <c r="GW818" s="221">
        <f t="shared" si="3822"/>
        <v>0</v>
      </c>
      <c r="GX818" s="221">
        <f t="shared" si="3822"/>
        <v>0</v>
      </c>
      <c r="GY818" s="221">
        <f t="shared" si="3822"/>
        <v>0</v>
      </c>
      <c r="GZ818" s="221">
        <f t="shared" si="3822"/>
        <v>0</v>
      </c>
      <c r="HA818" s="221">
        <f t="shared" si="3822"/>
        <v>0</v>
      </c>
      <c r="HB818" s="221">
        <f t="shared" si="3822"/>
        <v>0</v>
      </c>
      <c r="HC818" s="221">
        <f t="shared" si="3822"/>
        <v>0</v>
      </c>
      <c r="HD818" s="221">
        <f t="shared" si="3822"/>
        <v>0</v>
      </c>
      <c r="HE818" s="221">
        <f t="shared" si="3822"/>
        <v>0</v>
      </c>
      <c r="HF818" s="221">
        <f t="shared" si="3822"/>
        <v>0</v>
      </c>
      <c r="HG818" s="221">
        <f t="shared" si="3822"/>
        <v>0</v>
      </c>
      <c r="HH818" s="221">
        <f t="shared" si="3822"/>
        <v>0</v>
      </c>
      <c r="HI818" s="221">
        <f t="shared" si="3822"/>
        <v>0</v>
      </c>
      <c r="HJ818" s="221">
        <f t="shared" si="3822"/>
        <v>0</v>
      </c>
      <c r="HK818" s="221">
        <f t="shared" si="3822"/>
        <v>0</v>
      </c>
      <c r="HL818" s="221">
        <f t="shared" si="3822"/>
        <v>0</v>
      </c>
      <c r="HM818" s="221">
        <f t="shared" si="3822"/>
        <v>0</v>
      </c>
      <c r="HN818" s="221">
        <f t="shared" si="3822"/>
        <v>0</v>
      </c>
      <c r="HO818" s="221">
        <f t="shared" si="3822"/>
        <v>0</v>
      </c>
      <c r="HP818" s="221">
        <f t="shared" si="3822"/>
        <v>0</v>
      </c>
      <c r="HQ818" s="221">
        <f t="shared" si="3822"/>
        <v>0</v>
      </c>
      <c r="HR818" s="221">
        <f t="shared" si="3822"/>
        <v>0</v>
      </c>
      <c r="HS818" s="221">
        <f t="shared" si="3822"/>
        <v>0</v>
      </c>
      <c r="HT818" s="221">
        <f t="shared" si="3822"/>
        <v>0</v>
      </c>
      <c r="HU818" s="221">
        <f t="shared" si="3822"/>
        <v>0</v>
      </c>
      <c r="HV818" s="221">
        <f t="shared" si="3822"/>
        <v>0</v>
      </c>
      <c r="HW818" s="221">
        <f t="shared" si="3822"/>
        <v>0</v>
      </c>
      <c r="HX818" s="221">
        <f t="shared" si="3822"/>
        <v>0</v>
      </c>
      <c r="HY818" s="221">
        <f t="shared" si="3822"/>
        <v>0</v>
      </c>
      <c r="HZ818" s="221">
        <f t="shared" si="3822"/>
        <v>0</v>
      </c>
      <c r="IA818" s="221">
        <f t="shared" si="3822"/>
        <v>0</v>
      </c>
      <c r="IB818" s="221">
        <f t="shared" si="3822"/>
        <v>0</v>
      </c>
      <c r="IC818" s="221">
        <f t="shared" si="3822"/>
        <v>0</v>
      </c>
      <c r="ID818" s="221">
        <f t="shared" si="3822"/>
        <v>0</v>
      </c>
      <c r="IE818" s="221">
        <f t="shared" si="3822"/>
        <v>0</v>
      </c>
      <c r="IF818" s="221">
        <f t="shared" si="3822"/>
        <v>0</v>
      </c>
      <c r="IG818" s="221">
        <f t="shared" si="3822"/>
        <v>0</v>
      </c>
      <c r="IH818" s="221">
        <f t="shared" si="3822"/>
        <v>0</v>
      </c>
      <c r="II818" s="221">
        <f t="shared" si="3822"/>
        <v>0</v>
      </c>
      <c r="IJ818" s="221">
        <f t="shared" si="3822"/>
        <v>0</v>
      </c>
      <c r="IK818" s="221">
        <f t="shared" si="3822"/>
        <v>0</v>
      </c>
      <c r="IL818" s="221">
        <f t="shared" si="3822"/>
        <v>0</v>
      </c>
      <c r="IM818" s="221">
        <f t="shared" si="3822"/>
        <v>0</v>
      </c>
      <c r="IN818" s="221">
        <f t="shared" si="3822"/>
        <v>0</v>
      </c>
      <c r="IO818" s="221">
        <f t="shared" si="3822"/>
        <v>0</v>
      </c>
      <c r="IP818" s="221">
        <f t="shared" ref="IP818:LA818" si="3823">IF(AND(IP$2-$H818&gt;=0,YEARFRAC($H818,IP$2)&lt;=$L818),1,0)</f>
        <v>0</v>
      </c>
      <c r="IQ818" s="221">
        <f t="shared" si="3823"/>
        <v>0</v>
      </c>
      <c r="IR818" s="221">
        <f t="shared" si="3823"/>
        <v>0</v>
      </c>
      <c r="IS818" s="221">
        <f t="shared" si="3823"/>
        <v>0</v>
      </c>
      <c r="IT818" s="221">
        <f t="shared" si="3823"/>
        <v>0</v>
      </c>
      <c r="IU818" s="221">
        <f t="shared" si="3823"/>
        <v>0</v>
      </c>
      <c r="IV818" s="221">
        <f t="shared" si="3823"/>
        <v>0</v>
      </c>
      <c r="IW818" s="221">
        <f t="shared" si="3823"/>
        <v>0</v>
      </c>
      <c r="IX818" s="221">
        <f t="shared" si="3823"/>
        <v>0</v>
      </c>
      <c r="IY818" s="221">
        <f t="shared" si="3823"/>
        <v>0</v>
      </c>
      <c r="IZ818" s="221">
        <f t="shared" si="3823"/>
        <v>0</v>
      </c>
      <c r="JA818" s="221">
        <f t="shared" si="3823"/>
        <v>0</v>
      </c>
      <c r="JB818" s="221">
        <f t="shared" si="3823"/>
        <v>0</v>
      </c>
      <c r="JC818" s="221">
        <f t="shared" si="3823"/>
        <v>0</v>
      </c>
      <c r="JD818" s="221">
        <f t="shared" si="3823"/>
        <v>0</v>
      </c>
      <c r="JE818" s="221">
        <f t="shared" si="3823"/>
        <v>0</v>
      </c>
      <c r="JF818" s="221">
        <f t="shared" si="3823"/>
        <v>0</v>
      </c>
      <c r="JG818" s="221">
        <f t="shared" si="3823"/>
        <v>0</v>
      </c>
      <c r="JH818" s="221">
        <f t="shared" si="3823"/>
        <v>0</v>
      </c>
      <c r="JI818" s="221">
        <f t="shared" si="3823"/>
        <v>0</v>
      </c>
      <c r="JJ818" s="221">
        <f t="shared" si="3823"/>
        <v>0</v>
      </c>
      <c r="JK818" s="221">
        <f t="shared" si="3823"/>
        <v>0</v>
      </c>
      <c r="JL818" s="221">
        <f t="shared" si="3823"/>
        <v>0</v>
      </c>
      <c r="JM818" s="221">
        <f t="shared" si="3823"/>
        <v>0</v>
      </c>
      <c r="JN818" s="221">
        <f t="shared" si="3823"/>
        <v>0</v>
      </c>
      <c r="JO818" s="221">
        <f t="shared" si="3823"/>
        <v>0</v>
      </c>
      <c r="JP818" s="221">
        <f t="shared" si="3823"/>
        <v>0</v>
      </c>
      <c r="JQ818" s="221">
        <f t="shared" si="3823"/>
        <v>0</v>
      </c>
      <c r="JR818" s="221">
        <f t="shared" si="3823"/>
        <v>0</v>
      </c>
      <c r="JS818" s="221">
        <f t="shared" si="3823"/>
        <v>0</v>
      </c>
      <c r="JT818" s="221">
        <f t="shared" si="3823"/>
        <v>0</v>
      </c>
      <c r="JU818" s="221">
        <f t="shared" si="3823"/>
        <v>0</v>
      </c>
      <c r="JV818" s="221">
        <f t="shared" si="3823"/>
        <v>0</v>
      </c>
      <c r="JW818" s="221">
        <f t="shared" si="3823"/>
        <v>0</v>
      </c>
      <c r="JX818" s="221">
        <f t="shared" si="3823"/>
        <v>0</v>
      </c>
      <c r="JY818" s="221">
        <f t="shared" si="3823"/>
        <v>0</v>
      </c>
      <c r="JZ818" s="221">
        <f t="shared" si="3823"/>
        <v>0</v>
      </c>
      <c r="KA818" s="221">
        <f t="shared" si="3823"/>
        <v>0</v>
      </c>
      <c r="KB818" s="221">
        <f t="shared" si="3823"/>
        <v>0</v>
      </c>
      <c r="KC818" s="221">
        <f t="shared" si="3823"/>
        <v>0</v>
      </c>
      <c r="KD818" s="221">
        <f t="shared" si="3823"/>
        <v>0</v>
      </c>
      <c r="KE818" s="221">
        <f t="shared" si="3823"/>
        <v>0</v>
      </c>
      <c r="KF818" s="221">
        <f t="shared" si="3823"/>
        <v>0</v>
      </c>
      <c r="KG818" s="221">
        <f t="shared" si="3823"/>
        <v>0</v>
      </c>
      <c r="KH818" s="221">
        <f t="shared" si="3823"/>
        <v>0</v>
      </c>
      <c r="KI818" s="221">
        <f t="shared" si="3823"/>
        <v>0</v>
      </c>
      <c r="KJ818" s="221">
        <f t="shared" si="3823"/>
        <v>0</v>
      </c>
      <c r="KK818" s="221">
        <f t="shared" si="3823"/>
        <v>0</v>
      </c>
      <c r="KL818" s="221">
        <f t="shared" si="3823"/>
        <v>0</v>
      </c>
      <c r="KM818" s="221">
        <f t="shared" si="3823"/>
        <v>0</v>
      </c>
      <c r="KN818" s="221">
        <f t="shared" si="3823"/>
        <v>0</v>
      </c>
      <c r="KO818" s="221">
        <f t="shared" si="3823"/>
        <v>0</v>
      </c>
      <c r="KP818" s="221">
        <f t="shared" si="3823"/>
        <v>0</v>
      </c>
      <c r="KQ818" s="221">
        <f t="shared" si="3823"/>
        <v>0</v>
      </c>
      <c r="KR818" s="221">
        <f t="shared" si="3823"/>
        <v>0</v>
      </c>
      <c r="KS818" s="221">
        <f t="shared" si="3823"/>
        <v>0</v>
      </c>
      <c r="KT818" s="221">
        <f t="shared" si="3823"/>
        <v>0</v>
      </c>
      <c r="KU818" s="221">
        <f t="shared" si="3823"/>
        <v>0</v>
      </c>
      <c r="KV818" s="221">
        <f t="shared" si="3823"/>
        <v>0</v>
      </c>
      <c r="KW818" s="221">
        <f t="shared" si="3823"/>
        <v>0</v>
      </c>
      <c r="KX818" s="221">
        <f t="shared" si="3823"/>
        <v>0</v>
      </c>
      <c r="KY818" s="221">
        <f t="shared" si="3823"/>
        <v>0</v>
      </c>
      <c r="KZ818" s="221">
        <f t="shared" si="3823"/>
        <v>0</v>
      </c>
      <c r="LA818" s="221">
        <f t="shared" si="3823"/>
        <v>0</v>
      </c>
      <c r="LB818" s="221">
        <f t="shared" ref="LB818:NM818" si="3824">IF(AND(LB$2-$H818&gt;=0,YEARFRAC($H818,LB$2)&lt;=$L818),1,0)</f>
        <v>0</v>
      </c>
      <c r="LC818" s="221">
        <f t="shared" si="3824"/>
        <v>0</v>
      </c>
      <c r="LD818" s="221">
        <f t="shared" si="3824"/>
        <v>0</v>
      </c>
      <c r="LE818" s="221">
        <f t="shared" si="3824"/>
        <v>0</v>
      </c>
      <c r="LF818" s="221">
        <f t="shared" si="3824"/>
        <v>0</v>
      </c>
      <c r="LG818" s="221">
        <f t="shared" si="3824"/>
        <v>0</v>
      </c>
      <c r="LH818" s="221">
        <f t="shared" si="3824"/>
        <v>0</v>
      </c>
      <c r="LI818" s="221">
        <f t="shared" si="3824"/>
        <v>0</v>
      </c>
      <c r="LJ818" s="221">
        <f t="shared" si="3824"/>
        <v>0</v>
      </c>
      <c r="LK818" s="221">
        <f t="shared" si="3824"/>
        <v>0</v>
      </c>
      <c r="LL818" s="221">
        <f t="shared" si="3824"/>
        <v>0</v>
      </c>
      <c r="LM818" s="221">
        <f t="shared" si="3824"/>
        <v>0</v>
      </c>
      <c r="LN818" s="221">
        <f t="shared" si="3824"/>
        <v>0</v>
      </c>
      <c r="LO818" s="221">
        <f t="shared" si="3824"/>
        <v>0</v>
      </c>
      <c r="LP818" s="221">
        <f t="shared" si="3824"/>
        <v>0</v>
      </c>
      <c r="LQ818" s="221">
        <f t="shared" si="3824"/>
        <v>0</v>
      </c>
      <c r="LR818" s="221">
        <f t="shared" si="3824"/>
        <v>0</v>
      </c>
      <c r="LS818" s="221">
        <f t="shared" si="3824"/>
        <v>0</v>
      </c>
      <c r="LT818" s="221">
        <f t="shared" si="3824"/>
        <v>0</v>
      </c>
      <c r="LU818" s="221">
        <f t="shared" si="3824"/>
        <v>0</v>
      </c>
      <c r="LV818" s="221">
        <f t="shared" si="3824"/>
        <v>0</v>
      </c>
      <c r="LW818" s="221">
        <f t="shared" si="3824"/>
        <v>0</v>
      </c>
      <c r="LX818" s="221">
        <f t="shared" si="3824"/>
        <v>0</v>
      </c>
      <c r="LY818" s="221">
        <f t="shared" si="3824"/>
        <v>0</v>
      </c>
      <c r="LZ818" s="221">
        <f t="shared" si="3824"/>
        <v>0</v>
      </c>
      <c r="MA818" s="221">
        <f t="shared" si="3824"/>
        <v>0</v>
      </c>
      <c r="MB818" s="221">
        <f t="shared" si="3824"/>
        <v>0</v>
      </c>
      <c r="MC818" s="221">
        <f t="shared" si="3824"/>
        <v>0</v>
      </c>
      <c r="MD818" s="221">
        <f t="shared" si="3824"/>
        <v>0</v>
      </c>
      <c r="ME818" s="221">
        <f t="shared" si="3824"/>
        <v>0</v>
      </c>
      <c r="MF818" s="221">
        <f t="shared" si="3824"/>
        <v>0</v>
      </c>
      <c r="MG818" s="221">
        <f t="shared" si="3824"/>
        <v>0</v>
      </c>
      <c r="MH818" s="221">
        <f t="shared" si="3824"/>
        <v>0</v>
      </c>
      <c r="MI818" s="221">
        <f t="shared" si="3824"/>
        <v>0</v>
      </c>
      <c r="MJ818" s="221">
        <f t="shared" si="3824"/>
        <v>0</v>
      </c>
      <c r="MK818" s="221">
        <f t="shared" si="3824"/>
        <v>0</v>
      </c>
      <c r="ML818" s="221">
        <f t="shared" si="3824"/>
        <v>0</v>
      </c>
      <c r="MM818" s="221">
        <f t="shared" si="3824"/>
        <v>0</v>
      </c>
      <c r="MN818" s="221">
        <f t="shared" si="3824"/>
        <v>0</v>
      </c>
      <c r="MO818" s="221">
        <f t="shared" si="3824"/>
        <v>0</v>
      </c>
      <c r="MP818" s="221">
        <f t="shared" si="3824"/>
        <v>0</v>
      </c>
      <c r="MQ818" s="221">
        <f t="shared" si="3824"/>
        <v>0</v>
      </c>
      <c r="MR818" s="221">
        <f t="shared" si="3824"/>
        <v>0</v>
      </c>
      <c r="MS818" s="221">
        <f t="shared" si="3824"/>
        <v>0</v>
      </c>
      <c r="MT818" s="221">
        <f t="shared" si="3824"/>
        <v>0</v>
      </c>
      <c r="MU818" s="221">
        <f t="shared" si="3824"/>
        <v>0</v>
      </c>
      <c r="MV818" s="221">
        <f t="shared" si="3824"/>
        <v>0</v>
      </c>
      <c r="MW818" s="221">
        <f t="shared" si="3824"/>
        <v>0</v>
      </c>
      <c r="MX818" s="221">
        <f t="shared" si="3824"/>
        <v>0</v>
      </c>
      <c r="MY818" s="221">
        <f t="shared" si="3824"/>
        <v>0</v>
      </c>
      <c r="MZ818" s="221">
        <f t="shared" si="3824"/>
        <v>0</v>
      </c>
      <c r="NA818" s="221">
        <f t="shared" si="3824"/>
        <v>0</v>
      </c>
      <c r="NB818" s="221">
        <f t="shared" si="3824"/>
        <v>0</v>
      </c>
      <c r="NC818" s="221">
        <f t="shared" si="3824"/>
        <v>0</v>
      </c>
      <c r="ND818" s="221">
        <f t="shared" si="3824"/>
        <v>0</v>
      </c>
      <c r="NE818" s="221">
        <f t="shared" si="3824"/>
        <v>0</v>
      </c>
      <c r="NF818" s="221">
        <f t="shared" si="3824"/>
        <v>0</v>
      </c>
      <c r="NG818" s="221">
        <f t="shared" si="3824"/>
        <v>0</v>
      </c>
      <c r="NH818" s="221">
        <f t="shared" si="3824"/>
        <v>0</v>
      </c>
      <c r="NI818" s="221">
        <f t="shared" si="3824"/>
        <v>0</v>
      </c>
      <c r="NJ818" s="221">
        <f t="shared" si="3824"/>
        <v>0</v>
      </c>
      <c r="NK818" s="221">
        <f t="shared" si="3824"/>
        <v>0</v>
      </c>
      <c r="NL818" s="221">
        <f t="shared" si="3824"/>
        <v>0</v>
      </c>
      <c r="NM818" s="221">
        <f t="shared" si="3824"/>
        <v>0</v>
      </c>
      <c r="NN818" s="221">
        <f t="shared" ref="NN818:PA818" si="3825">IF(AND(NN$2-$H818&gt;=0,YEARFRAC($H818,NN$2)&lt;=$L818),1,0)</f>
        <v>0</v>
      </c>
      <c r="NO818" s="221">
        <f t="shared" si="3825"/>
        <v>0</v>
      </c>
      <c r="NP818" s="221">
        <f t="shared" si="3825"/>
        <v>0</v>
      </c>
      <c r="NQ818" s="221">
        <f t="shared" si="3825"/>
        <v>0</v>
      </c>
      <c r="NR818" s="221">
        <f t="shared" si="3825"/>
        <v>0</v>
      </c>
      <c r="NS818" s="221">
        <f t="shared" si="3825"/>
        <v>0</v>
      </c>
      <c r="NT818" s="221">
        <f t="shared" si="3825"/>
        <v>0</v>
      </c>
      <c r="NU818" s="221">
        <f t="shared" si="3825"/>
        <v>0</v>
      </c>
      <c r="NV818" s="221">
        <f t="shared" si="3825"/>
        <v>0</v>
      </c>
      <c r="NW818" s="221">
        <f t="shared" si="3825"/>
        <v>0</v>
      </c>
      <c r="NX818" s="221">
        <f t="shared" si="3825"/>
        <v>0</v>
      </c>
      <c r="NY818" s="221">
        <f t="shared" si="3825"/>
        <v>0</v>
      </c>
      <c r="NZ818" s="221">
        <f t="shared" si="3825"/>
        <v>0</v>
      </c>
      <c r="OA818" s="221">
        <f t="shared" si="3825"/>
        <v>0</v>
      </c>
      <c r="OB818" s="221">
        <f t="shared" si="3825"/>
        <v>0</v>
      </c>
      <c r="OC818" s="221">
        <f t="shared" si="3825"/>
        <v>0</v>
      </c>
      <c r="OD818" s="221">
        <f t="shared" si="3825"/>
        <v>0</v>
      </c>
      <c r="OE818" s="221">
        <f t="shared" si="3825"/>
        <v>0</v>
      </c>
      <c r="OF818" s="221">
        <f t="shared" si="3825"/>
        <v>0</v>
      </c>
      <c r="OG818" s="221">
        <f t="shared" si="3825"/>
        <v>0</v>
      </c>
      <c r="OH818" s="221">
        <f t="shared" si="3825"/>
        <v>0</v>
      </c>
      <c r="OI818" s="221">
        <f t="shared" si="3825"/>
        <v>0</v>
      </c>
      <c r="OJ818" s="221">
        <f t="shared" si="3825"/>
        <v>0</v>
      </c>
      <c r="OK818" s="221">
        <f t="shared" si="3825"/>
        <v>0</v>
      </c>
      <c r="OL818" s="221">
        <f t="shared" si="3825"/>
        <v>0</v>
      </c>
      <c r="OM818" s="221">
        <f t="shared" si="3825"/>
        <v>0</v>
      </c>
      <c r="ON818" s="221">
        <f t="shared" si="3825"/>
        <v>0</v>
      </c>
      <c r="OO818" s="221">
        <f t="shared" si="3825"/>
        <v>0</v>
      </c>
      <c r="OP818" s="221">
        <f t="shared" si="3825"/>
        <v>0</v>
      </c>
      <c r="OQ818" s="221">
        <f t="shared" si="3825"/>
        <v>0</v>
      </c>
      <c r="OR818" s="221">
        <f t="shared" si="3825"/>
        <v>0</v>
      </c>
      <c r="OS818" s="221">
        <f t="shared" si="3825"/>
        <v>0</v>
      </c>
      <c r="OT818" s="221">
        <f t="shared" si="3825"/>
        <v>0</v>
      </c>
      <c r="OU818" s="221">
        <f t="shared" si="3825"/>
        <v>0</v>
      </c>
      <c r="OV818" s="221">
        <f t="shared" si="3825"/>
        <v>0</v>
      </c>
      <c r="OW818" s="221">
        <f t="shared" si="3825"/>
        <v>0</v>
      </c>
      <c r="OX818" s="221">
        <f t="shared" si="3825"/>
        <v>0</v>
      </c>
      <c r="OY818" s="221">
        <f t="shared" si="3825"/>
        <v>0</v>
      </c>
      <c r="OZ818" s="221">
        <f t="shared" si="3825"/>
        <v>0</v>
      </c>
      <c r="PA818" s="221">
        <f t="shared" si="3825"/>
        <v>0</v>
      </c>
    </row>
    <row r="819" spans="1:417" ht="15" customHeight="1" x14ac:dyDescent="0.25">
      <c r="A819" s="525">
        <f t="shared" si="3770"/>
        <v>37</v>
      </c>
      <c r="B819" s="525" t="str">
        <f>INDEX('B12 ID ALL Exit Fees'!$S$2:$GA$2,1,MATCH($A819,'B12 ID ALL Exit Fees'!$S$1:$GA$1,0))</f>
        <v>United Power Inc.</v>
      </c>
      <c r="C819" s="216">
        <f>C818+1</f>
        <v>550</v>
      </c>
      <c r="E819" s="208" t="s">
        <v>619</v>
      </c>
      <c r="H819" s="414">
        <f>INDEX('B12 ID ALL Exit Fees'!$S$20:$GA$20,1,MATCH($A819,'B12 ID ALL Exit Fees'!$S$1:$GA$1,0))</f>
        <v>0</v>
      </c>
      <c r="I819" s="14">
        <f>I797</f>
        <v>2</v>
      </c>
      <c r="L819" s="417"/>
      <c r="P819" s="215" t="s">
        <v>313</v>
      </c>
      <c r="T819" s="215"/>
      <c r="X819" s="412">
        <f>SUM($AA819:$BD819)</f>
        <v>0</v>
      </c>
      <c r="Y819" s="213"/>
      <c r="AA819" s="412">
        <f>SUMIFS($BF819:$PA819,$BF$3:$PA$3,AA$3)</f>
        <v>0</v>
      </c>
      <c r="AB819" s="412">
        <f t="shared" ref="AB819:AQ821" si="3826">SUMIFS($BF819:$PA819,$BF$3:$PA$3,AB$3)</f>
        <v>0</v>
      </c>
      <c r="AC819" s="412">
        <f t="shared" si="3826"/>
        <v>0</v>
      </c>
      <c r="AD819" s="412">
        <f t="shared" si="3826"/>
        <v>0</v>
      </c>
      <c r="AE819" s="412">
        <f t="shared" si="3826"/>
        <v>0</v>
      </c>
      <c r="AF819" s="412">
        <f t="shared" si="3826"/>
        <v>0</v>
      </c>
      <c r="AG819" s="412">
        <f t="shared" si="3826"/>
        <v>0</v>
      </c>
      <c r="AH819" s="412">
        <f t="shared" si="3826"/>
        <v>0</v>
      </c>
      <c r="AI819" s="412">
        <f t="shared" si="3826"/>
        <v>0</v>
      </c>
      <c r="AJ819" s="412">
        <f t="shared" si="3826"/>
        <v>0</v>
      </c>
      <c r="AK819" s="412">
        <f t="shared" si="3826"/>
        <v>0</v>
      </c>
      <c r="AL819" s="412">
        <f t="shared" si="3826"/>
        <v>0</v>
      </c>
      <c r="AM819" s="412">
        <f t="shared" si="3826"/>
        <v>0</v>
      </c>
      <c r="AN819" s="412">
        <f t="shared" si="3826"/>
        <v>0</v>
      </c>
      <c r="AO819" s="412">
        <f t="shared" si="3826"/>
        <v>0</v>
      </c>
      <c r="AP819" s="412">
        <f t="shared" si="3826"/>
        <v>0</v>
      </c>
      <c r="AQ819" s="412">
        <f t="shared" si="3826"/>
        <v>0</v>
      </c>
      <c r="AR819" s="412">
        <f t="shared" ref="AR819:BD821" si="3827">SUMIFS($BF819:$PA819,$BF$3:$PA$3,AR$3)</f>
        <v>0</v>
      </c>
      <c r="AS819" s="412">
        <f t="shared" si="3827"/>
        <v>0</v>
      </c>
      <c r="AT819" s="412">
        <f t="shared" si="3827"/>
        <v>0</v>
      </c>
      <c r="AU819" s="412">
        <f t="shared" si="3827"/>
        <v>0</v>
      </c>
      <c r="AV819" s="412">
        <f t="shared" si="3827"/>
        <v>0</v>
      </c>
      <c r="AW819" s="412">
        <f t="shared" si="3827"/>
        <v>0</v>
      </c>
      <c r="AX819" s="412">
        <f t="shared" si="3827"/>
        <v>0</v>
      </c>
      <c r="AY819" s="412">
        <f t="shared" si="3827"/>
        <v>0</v>
      </c>
      <c r="AZ819" s="412">
        <f t="shared" si="3827"/>
        <v>0</v>
      </c>
      <c r="BA819" s="412">
        <f t="shared" si="3827"/>
        <v>0</v>
      </c>
      <c r="BB819" s="412">
        <f t="shared" si="3827"/>
        <v>0</v>
      </c>
      <c r="BC819" s="412">
        <f t="shared" si="3827"/>
        <v>0</v>
      </c>
      <c r="BD819" s="412">
        <f t="shared" si="3827"/>
        <v>0</v>
      </c>
      <c r="BF819" s="416">
        <f>$H819/12*BF818</f>
        <v>0</v>
      </c>
      <c r="BG819" s="416">
        <f t="shared" ref="BG819:DR819" si="3828">$H819/12*BG818</f>
        <v>0</v>
      </c>
      <c r="BH819" s="416">
        <f t="shared" si="3828"/>
        <v>0</v>
      </c>
      <c r="BI819" s="416">
        <f t="shared" si="3828"/>
        <v>0</v>
      </c>
      <c r="BJ819" s="416">
        <f t="shared" si="3828"/>
        <v>0</v>
      </c>
      <c r="BK819" s="416">
        <f t="shared" si="3828"/>
        <v>0</v>
      </c>
      <c r="BL819" s="416">
        <f t="shared" si="3828"/>
        <v>0</v>
      </c>
      <c r="BM819" s="416">
        <f t="shared" si="3828"/>
        <v>0</v>
      </c>
      <c r="BN819" s="416">
        <f t="shared" si="3828"/>
        <v>0</v>
      </c>
      <c r="BO819" s="416">
        <f t="shared" si="3828"/>
        <v>0</v>
      </c>
      <c r="BP819" s="416">
        <f t="shared" si="3828"/>
        <v>0</v>
      </c>
      <c r="BQ819" s="416">
        <f t="shared" si="3828"/>
        <v>0</v>
      </c>
      <c r="BR819" s="416">
        <f t="shared" si="3828"/>
        <v>0</v>
      </c>
      <c r="BS819" s="416">
        <f t="shared" si="3828"/>
        <v>0</v>
      </c>
      <c r="BT819" s="416">
        <f t="shared" si="3828"/>
        <v>0</v>
      </c>
      <c r="BU819" s="416">
        <f t="shared" si="3828"/>
        <v>0</v>
      </c>
      <c r="BV819" s="416">
        <f t="shared" si="3828"/>
        <v>0</v>
      </c>
      <c r="BW819" s="416">
        <f t="shared" si="3828"/>
        <v>0</v>
      </c>
      <c r="BX819" s="416">
        <f t="shared" si="3828"/>
        <v>0</v>
      </c>
      <c r="BY819" s="416">
        <f t="shared" si="3828"/>
        <v>0</v>
      </c>
      <c r="BZ819" s="416">
        <f t="shared" si="3828"/>
        <v>0</v>
      </c>
      <c r="CA819" s="416">
        <f t="shared" si="3828"/>
        <v>0</v>
      </c>
      <c r="CB819" s="416">
        <f t="shared" si="3828"/>
        <v>0</v>
      </c>
      <c r="CC819" s="416">
        <f t="shared" si="3828"/>
        <v>0</v>
      </c>
      <c r="CD819" s="416">
        <f t="shared" si="3828"/>
        <v>0</v>
      </c>
      <c r="CE819" s="416">
        <f t="shared" si="3828"/>
        <v>0</v>
      </c>
      <c r="CF819" s="416">
        <f t="shared" si="3828"/>
        <v>0</v>
      </c>
      <c r="CG819" s="416">
        <f t="shared" si="3828"/>
        <v>0</v>
      </c>
      <c r="CH819" s="416">
        <f t="shared" si="3828"/>
        <v>0</v>
      </c>
      <c r="CI819" s="416">
        <f t="shared" si="3828"/>
        <v>0</v>
      </c>
      <c r="CJ819" s="416">
        <f t="shared" si="3828"/>
        <v>0</v>
      </c>
      <c r="CK819" s="416">
        <f t="shared" si="3828"/>
        <v>0</v>
      </c>
      <c r="CL819" s="416">
        <f t="shared" si="3828"/>
        <v>0</v>
      </c>
      <c r="CM819" s="416">
        <f t="shared" si="3828"/>
        <v>0</v>
      </c>
      <c r="CN819" s="416">
        <f t="shared" si="3828"/>
        <v>0</v>
      </c>
      <c r="CO819" s="416">
        <f t="shared" si="3828"/>
        <v>0</v>
      </c>
      <c r="CP819" s="416">
        <f t="shared" si="3828"/>
        <v>0</v>
      </c>
      <c r="CQ819" s="416">
        <f t="shared" si="3828"/>
        <v>0</v>
      </c>
      <c r="CR819" s="416">
        <f t="shared" si="3828"/>
        <v>0</v>
      </c>
      <c r="CS819" s="416">
        <f t="shared" si="3828"/>
        <v>0</v>
      </c>
      <c r="CT819" s="416">
        <f t="shared" si="3828"/>
        <v>0</v>
      </c>
      <c r="CU819" s="416">
        <f t="shared" si="3828"/>
        <v>0</v>
      </c>
      <c r="CV819" s="416">
        <f t="shared" si="3828"/>
        <v>0</v>
      </c>
      <c r="CW819" s="416">
        <f t="shared" si="3828"/>
        <v>0</v>
      </c>
      <c r="CX819" s="416">
        <f t="shared" si="3828"/>
        <v>0</v>
      </c>
      <c r="CY819" s="416">
        <f t="shared" si="3828"/>
        <v>0</v>
      </c>
      <c r="CZ819" s="416">
        <f t="shared" si="3828"/>
        <v>0</v>
      </c>
      <c r="DA819" s="416">
        <f t="shared" si="3828"/>
        <v>0</v>
      </c>
      <c r="DB819" s="416">
        <f t="shared" si="3828"/>
        <v>0</v>
      </c>
      <c r="DC819" s="416">
        <f t="shared" si="3828"/>
        <v>0</v>
      </c>
      <c r="DD819" s="416">
        <f t="shared" si="3828"/>
        <v>0</v>
      </c>
      <c r="DE819" s="416">
        <f t="shared" si="3828"/>
        <v>0</v>
      </c>
      <c r="DF819" s="416">
        <f t="shared" si="3828"/>
        <v>0</v>
      </c>
      <c r="DG819" s="416">
        <f t="shared" si="3828"/>
        <v>0</v>
      </c>
      <c r="DH819" s="416">
        <f t="shared" si="3828"/>
        <v>0</v>
      </c>
      <c r="DI819" s="416">
        <f t="shared" si="3828"/>
        <v>0</v>
      </c>
      <c r="DJ819" s="416">
        <f t="shared" si="3828"/>
        <v>0</v>
      </c>
      <c r="DK819" s="416">
        <f t="shared" si="3828"/>
        <v>0</v>
      </c>
      <c r="DL819" s="416">
        <f t="shared" si="3828"/>
        <v>0</v>
      </c>
      <c r="DM819" s="416">
        <f t="shared" si="3828"/>
        <v>0</v>
      </c>
      <c r="DN819" s="416">
        <f t="shared" si="3828"/>
        <v>0</v>
      </c>
      <c r="DO819" s="416">
        <f t="shared" si="3828"/>
        <v>0</v>
      </c>
      <c r="DP819" s="416">
        <f t="shared" si="3828"/>
        <v>0</v>
      </c>
      <c r="DQ819" s="416">
        <f t="shared" si="3828"/>
        <v>0</v>
      </c>
      <c r="DR819" s="416">
        <f t="shared" si="3828"/>
        <v>0</v>
      </c>
      <c r="DS819" s="416">
        <f t="shared" ref="DS819:GD819" si="3829">$H819/12*DS818</f>
        <v>0</v>
      </c>
      <c r="DT819" s="416">
        <f t="shared" si="3829"/>
        <v>0</v>
      </c>
      <c r="DU819" s="416">
        <f t="shared" si="3829"/>
        <v>0</v>
      </c>
      <c r="DV819" s="416">
        <f t="shared" si="3829"/>
        <v>0</v>
      </c>
      <c r="DW819" s="416">
        <f t="shared" si="3829"/>
        <v>0</v>
      </c>
      <c r="DX819" s="416">
        <f t="shared" si="3829"/>
        <v>0</v>
      </c>
      <c r="DY819" s="416">
        <f t="shared" si="3829"/>
        <v>0</v>
      </c>
      <c r="DZ819" s="416">
        <f t="shared" si="3829"/>
        <v>0</v>
      </c>
      <c r="EA819" s="416">
        <f t="shared" si="3829"/>
        <v>0</v>
      </c>
      <c r="EB819" s="416">
        <f t="shared" si="3829"/>
        <v>0</v>
      </c>
      <c r="EC819" s="416">
        <f t="shared" si="3829"/>
        <v>0</v>
      </c>
      <c r="ED819" s="416">
        <f t="shared" si="3829"/>
        <v>0</v>
      </c>
      <c r="EE819" s="416">
        <f t="shared" si="3829"/>
        <v>0</v>
      </c>
      <c r="EF819" s="416">
        <f t="shared" si="3829"/>
        <v>0</v>
      </c>
      <c r="EG819" s="416">
        <f t="shared" si="3829"/>
        <v>0</v>
      </c>
      <c r="EH819" s="416">
        <f t="shared" si="3829"/>
        <v>0</v>
      </c>
      <c r="EI819" s="416">
        <f t="shared" si="3829"/>
        <v>0</v>
      </c>
      <c r="EJ819" s="416">
        <f t="shared" si="3829"/>
        <v>0</v>
      </c>
      <c r="EK819" s="416">
        <f t="shared" si="3829"/>
        <v>0</v>
      </c>
      <c r="EL819" s="416">
        <f t="shared" si="3829"/>
        <v>0</v>
      </c>
      <c r="EM819" s="416">
        <f t="shared" si="3829"/>
        <v>0</v>
      </c>
      <c r="EN819" s="416">
        <f t="shared" si="3829"/>
        <v>0</v>
      </c>
      <c r="EO819" s="416">
        <f t="shared" si="3829"/>
        <v>0</v>
      </c>
      <c r="EP819" s="416">
        <f t="shared" si="3829"/>
        <v>0</v>
      </c>
      <c r="EQ819" s="416">
        <f t="shared" si="3829"/>
        <v>0</v>
      </c>
      <c r="ER819" s="416">
        <f t="shared" si="3829"/>
        <v>0</v>
      </c>
      <c r="ES819" s="416">
        <f t="shared" si="3829"/>
        <v>0</v>
      </c>
      <c r="ET819" s="416">
        <f t="shared" si="3829"/>
        <v>0</v>
      </c>
      <c r="EU819" s="416">
        <f t="shared" si="3829"/>
        <v>0</v>
      </c>
      <c r="EV819" s="416">
        <f t="shared" si="3829"/>
        <v>0</v>
      </c>
      <c r="EW819" s="416">
        <f t="shared" si="3829"/>
        <v>0</v>
      </c>
      <c r="EX819" s="416">
        <f t="shared" si="3829"/>
        <v>0</v>
      </c>
      <c r="EY819" s="416">
        <f t="shared" si="3829"/>
        <v>0</v>
      </c>
      <c r="EZ819" s="416">
        <f t="shared" si="3829"/>
        <v>0</v>
      </c>
      <c r="FA819" s="416">
        <f t="shared" si="3829"/>
        <v>0</v>
      </c>
      <c r="FB819" s="416">
        <f t="shared" si="3829"/>
        <v>0</v>
      </c>
      <c r="FC819" s="416">
        <f t="shared" si="3829"/>
        <v>0</v>
      </c>
      <c r="FD819" s="416">
        <f t="shared" si="3829"/>
        <v>0</v>
      </c>
      <c r="FE819" s="416">
        <f t="shared" si="3829"/>
        <v>0</v>
      </c>
      <c r="FF819" s="416">
        <f t="shared" si="3829"/>
        <v>0</v>
      </c>
      <c r="FG819" s="416">
        <f t="shared" si="3829"/>
        <v>0</v>
      </c>
      <c r="FH819" s="416">
        <f t="shared" si="3829"/>
        <v>0</v>
      </c>
      <c r="FI819" s="416">
        <f t="shared" si="3829"/>
        <v>0</v>
      </c>
      <c r="FJ819" s="416">
        <f t="shared" si="3829"/>
        <v>0</v>
      </c>
      <c r="FK819" s="416">
        <f t="shared" si="3829"/>
        <v>0</v>
      </c>
      <c r="FL819" s="416">
        <f t="shared" si="3829"/>
        <v>0</v>
      </c>
      <c r="FM819" s="416">
        <f t="shared" si="3829"/>
        <v>0</v>
      </c>
      <c r="FN819" s="416">
        <f t="shared" si="3829"/>
        <v>0</v>
      </c>
      <c r="FO819" s="416">
        <f t="shared" si="3829"/>
        <v>0</v>
      </c>
      <c r="FP819" s="416">
        <f t="shared" si="3829"/>
        <v>0</v>
      </c>
      <c r="FQ819" s="416">
        <f t="shared" si="3829"/>
        <v>0</v>
      </c>
      <c r="FR819" s="416">
        <f t="shared" si="3829"/>
        <v>0</v>
      </c>
      <c r="FS819" s="416">
        <f t="shared" si="3829"/>
        <v>0</v>
      </c>
      <c r="FT819" s="416">
        <f t="shared" si="3829"/>
        <v>0</v>
      </c>
      <c r="FU819" s="416">
        <f t="shared" si="3829"/>
        <v>0</v>
      </c>
      <c r="FV819" s="416">
        <f t="shared" si="3829"/>
        <v>0</v>
      </c>
      <c r="FW819" s="416">
        <f t="shared" si="3829"/>
        <v>0</v>
      </c>
      <c r="FX819" s="416">
        <f t="shared" si="3829"/>
        <v>0</v>
      </c>
      <c r="FY819" s="416">
        <f t="shared" si="3829"/>
        <v>0</v>
      </c>
      <c r="FZ819" s="416">
        <f t="shared" si="3829"/>
        <v>0</v>
      </c>
      <c r="GA819" s="416">
        <f t="shared" si="3829"/>
        <v>0</v>
      </c>
      <c r="GB819" s="416">
        <f t="shared" si="3829"/>
        <v>0</v>
      </c>
      <c r="GC819" s="416">
        <f t="shared" si="3829"/>
        <v>0</v>
      </c>
      <c r="GD819" s="416">
        <f t="shared" si="3829"/>
        <v>0</v>
      </c>
      <c r="GE819" s="416">
        <f t="shared" ref="GE819:IP819" si="3830">$H819/12*GE818</f>
        <v>0</v>
      </c>
      <c r="GF819" s="416">
        <f t="shared" si="3830"/>
        <v>0</v>
      </c>
      <c r="GG819" s="416">
        <f t="shared" si="3830"/>
        <v>0</v>
      </c>
      <c r="GH819" s="416">
        <f t="shared" si="3830"/>
        <v>0</v>
      </c>
      <c r="GI819" s="416">
        <f t="shared" si="3830"/>
        <v>0</v>
      </c>
      <c r="GJ819" s="416">
        <f t="shared" si="3830"/>
        <v>0</v>
      </c>
      <c r="GK819" s="416">
        <f t="shared" si="3830"/>
        <v>0</v>
      </c>
      <c r="GL819" s="416">
        <f t="shared" si="3830"/>
        <v>0</v>
      </c>
      <c r="GM819" s="416">
        <f t="shared" si="3830"/>
        <v>0</v>
      </c>
      <c r="GN819" s="416">
        <f t="shared" si="3830"/>
        <v>0</v>
      </c>
      <c r="GO819" s="416">
        <f t="shared" si="3830"/>
        <v>0</v>
      </c>
      <c r="GP819" s="416">
        <f t="shared" si="3830"/>
        <v>0</v>
      </c>
      <c r="GQ819" s="416">
        <f t="shared" si="3830"/>
        <v>0</v>
      </c>
      <c r="GR819" s="416">
        <f t="shared" si="3830"/>
        <v>0</v>
      </c>
      <c r="GS819" s="416">
        <f t="shared" si="3830"/>
        <v>0</v>
      </c>
      <c r="GT819" s="416">
        <f t="shared" si="3830"/>
        <v>0</v>
      </c>
      <c r="GU819" s="416">
        <f t="shared" si="3830"/>
        <v>0</v>
      </c>
      <c r="GV819" s="416">
        <f t="shared" si="3830"/>
        <v>0</v>
      </c>
      <c r="GW819" s="416">
        <f t="shared" si="3830"/>
        <v>0</v>
      </c>
      <c r="GX819" s="416">
        <f t="shared" si="3830"/>
        <v>0</v>
      </c>
      <c r="GY819" s="416">
        <f t="shared" si="3830"/>
        <v>0</v>
      </c>
      <c r="GZ819" s="416">
        <f t="shared" si="3830"/>
        <v>0</v>
      </c>
      <c r="HA819" s="416">
        <f t="shared" si="3830"/>
        <v>0</v>
      </c>
      <c r="HB819" s="416">
        <f t="shared" si="3830"/>
        <v>0</v>
      </c>
      <c r="HC819" s="416">
        <f t="shared" si="3830"/>
        <v>0</v>
      </c>
      <c r="HD819" s="416">
        <f t="shared" si="3830"/>
        <v>0</v>
      </c>
      <c r="HE819" s="416">
        <f t="shared" si="3830"/>
        <v>0</v>
      </c>
      <c r="HF819" s="416">
        <f t="shared" si="3830"/>
        <v>0</v>
      </c>
      <c r="HG819" s="416">
        <f t="shared" si="3830"/>
        <v>0</v>
      </c>
      <c r="HH819" s="416">
        <f t="shared" si="3830"/>
        <v>0</v>
      </c>
      <c r="HI819" s="416">
        <f t="shared" si="3830"/>
        <v>0</v>
      </c>
      <c r="HJ819" s="416">
        <f t="shared" si="3830"/>
        <v>0</v>
      </c>
      <c r="HK819" s="416">
        <f t="shared" si="3830"/>
        <v>0</v>
      </c>
      <c r="HL819" s="416">
        <f t="shared" si="3830"/>
        <v>0</v>
      </c>
      <c r="HM819" s="416">
        <f t="shared" si="3830"/>
        <v>0</v>
      </c>
      <c r="HN819" s="416">
        <f t="shared" si="3830"/>
        <v>0</v>
      </c>
      <c r="HO819" s="416">
        <f t="shared" si="3830"/>
        <v>0</v>
      </c>
      <c r="HP819" s="416">
        <f t="shared" si="3830"/>
        <v>0</v>
      </c>
      <c r="HQ819" s="416">
        <f t="shared" si="3830"/>
        <v>0</v>
      </c>
      <c r="HR819" s="416">
        <f t="shared" si="3830"/>
        <v>0</v>
      </c>
      <c r="HS819" s="416">
        <f t="shared" si="3830"/>
        <v>0</v>
      </c>
      <c r="HT819" s="416">
        <f t="shared" si="3830"/>
        <v>0</v>
      </c>
      <c r="HU819" s="416">
        <f t="shared" si="3830"/>
        <v>0</v>
      </c>
      <c r="HV819" s="416">
        <f t="shared" si="3830"/>
        <v>0</v>
      </c>
      <c r="HW819" s="416">
        <f t="shared" si="3830"/>
        <v>0</v>
      </c>
      <c r="HX819" s="416">
        <f t="shared" si="3830"/>
        <v>0</v>
      </c>
      <c r="HY819" s="416">
        <f t="shared" si="3830"/>
        <v>0</v>
      </c>
      <c r="HZ819" s="416">
        <f t="shared" si="3830"/>
        <v>0</v>
      </c>
      <c r="IA819" s="416">
        <f t="shared" si="3830"/>
        <v>0</v>
      </c>
      <c r="IB819" s="416">
        <f t="shared" si="3830"/>
        <v>0</v>
      </c>
      <c r="IC819" s="416">
        <f t="shared" si="3830"/>
        <v>0</v>
      </c>
      <c r="ID819" s="416">
        <f t="shared" si="3830"/>
        <v>0</v>
      </c>
      <c r="IE819" s="416">
        <f t="shared" si="3830"/>
        <v>0</v>
      </c>
      <c r="IF819" s="416">
        <f t="shared" si="3830"/>
        <v>0</v>
      </c>
      <c r="IG819" s="416">
        <f t="shared" si="3830"/>
        <v>0</v>
      </c>
      <c r="IH819" s="416">
        <f t="shared" si="3830"/>
        <v>0</v>
      </c>
      <c r="II819" s="416">
        <f t="shared" si="3830"/>
        <v>0</v>
      </c>
      <c r="IJ819" s="416">
        <f t="shared" si="3830"/>
        <v>0</v>
      </c>
      <c r="IK819" s="416">
        <f t="shared" si="3830"/>
        <v>0</v>
      </c>
      <c r="IL819" s="416">
        <f t="shared" si="3830"/>
        <v>0</v>
      </c>
      <c r="IM819" s="416">
        <f t="shared" si="3830"/>
        <v>0</v>
      </c>
      <c r="IN819" s="416">
        <f t="shared" si="3830"/>
        <v>0</v>
      </c>
      <c r="IO819" s="416">
        <f t="shared" si="3830"/>
        <v>0</v>
      </c>
      <c r="IP819" s="416">
        <f t="shared" si="3830"/>
        <v>0</v>
      </c>
      <c r="IQ819" s="416">
        <f t="shared" ref="IQ819:LB819" si="3831">$H819/12*IQ818</f>
        <v>0</v>
      </c>
      <c r="IR819" s="416">
        <f t="shared" si="3831"/>
        <v>0</v>
      </c>
      <c r="IS819" s="416">
        <f t="shared" si="3831"/>
        <v>0</v>
      </c>
      <c r="IT819" s="416">
        <f t="shared" si="3831"/>
        <v>0</v>
      </c>
      <c r="IU819" s="416">
        <f t="shared" si="3831"/>
        <v>0</v>
      </c>
      <c r="IV819" s="416">
        <f t="shared" si="3831"/>
        <v>0</v>
      </c>
      <c r="IW819" s="416">
        <f t="shared" si="3831"/>
        <v>0</v>
      </c>
      <c r="IX819" s="416">
        <f t="shared" si="3831"/>
        <v>0</v>
      </c>
      <c r="IY819" s="416">
        <f t="shared" si="3831"/>
        <v>0</v>
      </c>
      <c r="IZ819" s="416">
        <f t="shared" si="3831"/>
        <v>0</v>
      </c>
      <c r="JA819" s="416">
        <f t="shared" si="3831"/>
        <v>0</v>
      </c>
      <c r="JB819" s="416">
        <f t="shared" si="3831"/>
        <v>0</v>
      </c>
      <c r="JC819" s="416">
        <f t="shared" si="3831"/>
        <v>0</v>
      </c>
      <c r="JD819" s="416">
        <f t="shared" si="3831"/>
        <v>0</v>
      </c>
      <c r="JE819" s="416">
        <f t="shared" si="3831"/>
        <v>0</v>
      </c>
      <c r="JF819" s="416">
        <f t="shared" si="3831"/>
        <v>0</v>
      </c>
      <c r="JG819" s="416">
        <f t="shared" si="3831"/>
        <v>0</v>
      </c>
      <c r="JH819" s="416">
        <f t="shared" si="3831"/>
        <v>0</v>
      </c>
      <c r="JI819" s="416">
        <f t="shared" si="3831"/>
        <v>0</v>
      </c>
      <c r="JJ819" s="416">
        <f t="shared" si="3831"/>
        <v>0</v>
      </c>
      <c r="JK819" s="416">
        <f t="shared" si="3831"/>
        <v>0</v>
      </c>
      <c r="JL819" s="416">
        <f t="shared" si="3831"/>
        <v>0</v>
      </c>
      <c r="JM819" s="416">
        <f t="shared" si="3831"/>
        <v>0</v>
      </c>
      <c r="JN819" s="416">
        <f t="shared" si="3831"/>
        <v>0</v>
      </c>
      <c r="JO819" s="416">
        <f t="shared" si="3831"/>
        <v>0</v>
      </c>
      <c r="JP819" s="416">
        <f t="shared" si="3831"/>
        <v>0</v>
      </c>
      <c r="JQ819" s="416">
        <f t="shared" si="3831"/>
        <v>0</v>
      </c>
      <c r="JR819" s="416">
        <f t="shared" si="3831"/>
        <v>0</v>
      </c>
      <c r="JS819" s="416">
        <f t="shared" si="3831"/>
        <v>0</v>
      </c>
      <c r="JT819" s="416">
        <f t="shared" si="3831"/>
        <v>0</v>
      </c>
      <c r="JU819" s="416">
        <f t="shared" si="3831"/>
        <v>0</v>
      </c>
      <c r="JV819" s="416">
        <f t="shared" si="3831"/>
        <v>0</v>
      </c>
      <c r="JW819" s="416">
        <f t="shared" si="3831"/>
        <v>0</v>
      </c>
      <c r="JX819" s="416">
        <f t="shared" si="3831"/>
        <v>0</v>
      </c>
      <c r="JY819" s="416">
        <f t="shared" si="3831"/>
        <v>0</v>
      </c>
      <c r="JZ819" s="416">
        <f t="shared" si="3831"/>
        <v>0</v>
      </c>
      <c r="KA819" s="416">
        <f t="shared" si="3831"/>
        <v>0</v>
      </c>
      <c r="KB819" s="416">
        <f t="shared" si="3831"/>
        <v>0</v>
      </c>
      <c r="KC819" s="416">
        <f t="shared" si="3831"/>
        <v>0</v>
      </c>
      <c r="KD819" s="416">
        <f t="shared" si="3831"/>
        <v>0</v>
      </c>
      <c r="KE819" s="416">
        <f t="shared" si="3831"/>
        <v>0</v>
      </c>
      <c r="KF819" s="416">
        <f t="shared" si="3831"/>
        <v>0</v>
      </c>
      <c r="KG819" s="416">
        <f t="shared" si="3831"/>
        <v>0</v>
      </c>
      <c r="KH819" s="416">
        <f t="shared" si="3831"/>
        <v>0</v>
      </c>
      <c r="KI819" s="416">
        <f t="shared" si="3831"/>
        <v>0</v>
      </c>
      <c r="KJ819" s="416">
        <f t="shared" si="3831"/>
        <v>0</v>
      </c>
      <c r="KK819" s="416">
        <f t="shared" si="3831"/>
        <v>0</v>
      </c>
      <c r="KL819" s="416">
        <f t="shared" si="3831"/>
        <v>0</v>
      </c>
      <c r="KM819" s="416">
        <f t="shared" si="3831"/>
        <v>0</v>
      </c>
      <c r="KN819" s="416">
        <f t="shared" si="3831"/>
        <v>0</v>
      </c>
      <c r="KO819" s="416">
        <f t="shared" si="3831"/>
        <v>0</v>
      </c>
      <c r="KP819" s="416">
        <f t="shared" si="3831"/>
        <v>0</v>
      </c>
      <c r="KQ819" s="416">
        <f t="shared" si="3831"/>
        <v>0</v>
      </c>
      <c r="KR819" s="416">
        <f t="shared" si="3831"/>
        <v>0</v>
      </c>
      <c r="KS819" s="416">
        <f t="shared" si="3831"/>
        <v>0</v>
      </c>
      <c r="KT819" s="416">
        <f t="shared" si="3831"/>
        <v>0</v>
      </c>
      <c r="KU819" s="416">
        <f t="shared" si="3831"/>
        <v>0</v>
      </c>
      <c r="KV819" s="416">
        <f t="shared" si="3831"/>
        <v>0</v>
      </c>
      <c r="KW819" s="416">
        <f t="shared" si="3831"/>
        <v>0</v>
      </c>
      <c r="KX819" s="416">
        <f t="shared" si="3831"/>
        <v>0</v>
      </c>
      <c r="KY819" s="416">
        <f t="shared" si="3831"/>
        <v>0</v>
      </c>
      <c r="KZ819" s="416">
        <f t="shared" si="3831"/>
        <v>0</v>
      </c>
      <c r="LA819" s="416">
        <f t="shared" si="3831"/>
        <v>0</v>
      </c>
      <c r="LB819" s="416">
        <f t="shared" si="3831"/>
        <v>0</v>
      </c>
      <c r="LC819" s="416">
        <f t="shared" ref="LC819:NN819" si="3832">$H819/12*LC818</f>
        <v>0</v>
      </c>
      <c r="LD819" s="416">
        <f t="shared" si="3832"/>
        <v>0</v>
      </c>
      <c r="LE819" s="416">
        <f t="shared" si="3832"/>
        <v>0</v>
      </c>
      <c r="LF819" s="416">
        <f t="shared" si="3832"/>
        <v>0</v>
      </c>
      <c r="LG819" s="416">
        <f t="shared" si="3832"/>
        <v>0</v>
      </c>
      <c r="LH819" s="416">
        <f t="shared" si="3832"/>
        <v>0</v>
      </c>
      <c r="LI819" s="416">
        <f t="shared" si="3832"/>
        <v>0</v>
      </c>
      <c r="LJ819" s="416">
        <f t="shared" si="3832"/>
        <v>0</v>
      </c>
      <c r="LK819" s="416">
        <f t="shared" si="3832"/>
        <v>0</v>
      </c>
      <c r="LL819" s="416">
        <f t="shared" si="3832"/>
        <v>0</v>
      </c>
      <c r="LM819" s="416">
        <f t="shared" si="3832"/>
        <v>0</v>
      </c>
      <c r="LN819" s="416">
        <f t="shared" si="3832"/>
        <v>0</v>
      </c>
      <c r="LO819" s="416">
        <f t="shared" si="3832"/>
        <v>0</v>
      </c>
      <c r="LP819" s="416">
        <f t="shared" si="3832"/>
        <v>0</v>
      </c>
      <c r="LQ819" s="416">
        <f t="shared" si="3832"/>
        <v>0</v>
      </c>
      <c r="LR819" s="416">
        <f t="shared" si="3832"/>
        <v>0</v>
      </c>
      <c r="LS819" s="416">
        <f t="shared" si="3832"/>
        <v>0</v>
      </c>
      <c r="LT819" s="416">
        <f t="shared" si="3832"/>
        <v>0</v>
      </c>
      <c r="LU819" s="416">
        <f t="shared" si="3832"/>
        <v>0</v>
      </c>
      <c r="LV819" s="416">
        <f t="shared" si="3832"/>
        <v>0</v>
      </c>
      <c r="LW819" s="416">
        <f t="shared" si="3832"/>
        <v>0</v>
      </c>
      <c r="LX819" s="416">
        <f t="shared" si="3832"/>
        <v>0</v>
      </c>
      <c r="LY819" s="416">
        <f t="shared" si="3832"/>
        <v>0</v>
      </c>
      <c r="LZ819" s="416">
        <f t="shared" si="3832"/>
        <v>0</v>
      </c>
      <c r="MA819" s="416">
        <f t="shared" si="3832"/>
        <v>0</v>
      </c>
      <c r="MB819" s="416">
        <f t="shared" si="3832"/>
        <v>0</v>
      </c>
      <c r="MC819" s="416">
        <f t="shared" si="3832"/>
        <v>0</v>
      </c>
      <c r="MD819" s="416">
        <f t="shared" si="3832"/>
        <v>0</v>
      </c>
      <c r="ME819" s="416">
        <f t="shared" si="3832"/>
        <v>0</v>
      </c>
      <c r="MF819" s="416">
        <f t="shared" si="3832"/>
        <v>0</v>
      </c>
      <c r="MG819" s="416">
        <f t="shared" si="3832"/>
        <v>0</v>
      </c>
      <c r="MH819" s="416">
        <f t="shared" si="3832"/>
        <v>0</v>
      </c>
      <c r="MI819" s="416">
        <f t="shared" si="3832"/>
        <v>0</v>
      </c>
      <c r="MJ819" s="416">
        <f t="shared" si="3832"/>
        <v>0</v>
      </c>
      <c r="MK819" s="416">
        <f t="shared" si="3832"/>
        <v>0</v>
      </c>
      <c r="ML819" s="416">
        <f t="shared" si="3832"/>
        <v>0</v>
      </c>
      <c r="MM819" s="416">
        <f t="shared" si="3832"/>
        <v>0</v>
      </c>
      <c r="MN819" s="416">
        <f t="shared" si="3832"/>
        <v>0</v>
      </c>
      <c r="MO819" s="416">
        <f t="shared" si="3832"/>
        <v>0</v>
      </c>
      <c r="MP819" s="416">
        <f t="shared" si="3832"/>
        <v>0</v>
      </c>
      <c r="MQ819" s="416">
        <f t="shared" si="3832"/>
        <v>0</v>
      </c>
      <c r="MR819" s="416">
        <f t="shared" si="3832"/>
        <v>0</v>
      </c>
      <c r="MS819" s="416">
        <f t="shared" si="3832"/>
        <v>0</v>
      </c>
      <c r="MT819" s="416">
        <f t="shared" si="3832"/>
        <v>0</v>
      </c>
      <c r="MU819" s="416">
        <f t="shared" si="3832"/>
        <v>0</v>
      </c>
      <c r="MV819" s="416">
        <f t="shared" si="3832"/>
        <v>0</v>
      </c>
      <c r="MW819" s="416">
        <f t="shared" si="3832"/>
        <v>0</v>
      </c>
      <c r="MX819" s="416">
        <f t="shared" si="3832"/>
        <v>0</v>
      </c>
      <c r="MY819" s="416">
        <f t="shared" si="3832"/>
        <v>0</v>
      </c>
      <c r="MZ819" s="416">
        <f t="shared" si="3832"/>
        <v>0</v>
      </c>
      <c r="NA819" s="416">
        <f t="shared" si="3832"/>
        <v>0</v>
      </c>
      <c r="NB819" s="416">
        <f t="shared" si="3832"/>
        <v>0</v>
      </c>
      <c r="NC819" s="416">
        <f t="shared" si="3832"/>
        <v>0</v>
      </c>
      <c r="ND819" s="416">
        <f t="shared" si="3832"/>
        <v>0</v>
      </c>
      <c r="NE819" s="416">
        <f t="shared" si="3832"/>
        <v>0</v>
      </c>
      <c r="NF819" s="416">
        <f t="shared" si="3832"/>
        <v>0</v>
      </c>
      <c r="NG819" s="416">
        <f t="shared" si="3832"/>
        <v>0</v>
      </c>
      <c r="NH819" s="416">
        <f t="shared" si="3832"/>
        <v>0</v>
      </c>
      <c r="NI819" s="416">
        <f t="shared" si="3832"/>
        <v>0</v>
      </c>
      <c r="NJ819" s="416">
        <f t="shared" si="3832"/>
        <v>0</v>
      </c>
      <c r="NK819" s="416">
        <f t="shared" si="3832"/>
        <v>0</v>
      </c>
      <c r="NL819" s="416">
        <f t="shared" si="3832"/>
        <v>0</v>
      </c>
      <c r="NM819" s="416">
        <f t="shared" si="3832"/>
        <v>0</v>
      </c>
      <c r="NN819" s="416">
        <f t="shared" si="3832"/>
        <v>0</v>
      </c>
      <c r="NO819" s="416">
        <f t="shared" ref="NO819:PA819" si="3833">$H819/12*NO818</f>
        <v>0</v>
      </c>
      <c r="NP819" s="416">
        <f t="shared" si="3833"/>
        <v>0</v>
      </c>
      <c r="NQ819" s="416">
        <f t="shared" si="3833"/>
        <v>0</v>
      </c>
      <c r="NR819" s="416">
        <f t="shared" si="3833"/>
        <v>0</v>
      </c>
      <c r="NS819" s="416">
        <f t="shared" si="3833"/>
        <v>0</v>
      </c>
      <c r="NT819" s="416">
        <f t="shared" si="3833"/>
        <v>0</v>
      </c>
      <c r="NU819" s="416">
        <f t="shared" si="3833"/>
        <v>0</v>
      </c>
      <c r="NV819" s="416">
        <f t="shared" si="3833"/>
        <v>0</v>
      </c>
      <c r="NW819" s="416">
        <f t="shared" si="3833"/>
        <v>0</v>
      </c>
      <c r="NX819" s="416">
        <f t="shared" si="3833"/>
        <v>0</v>
      </c>
      <c r="NY819" s="416">
        <f t="shared" si="3833"/>
        <v>0</v>
      </c>
      <c r="NZ819" s="416">
        <f t="shared" si="3833"/>
        <v>0</v>
      </c>
      <c r="OA819" s="416">
        <f t="shared" si="3833"/>
        <v>0</v>
      </c>
      <c r="OB819" s="416">
        <f t="shared" si="3833"/>
        <v>0</v>
      </c>
      <c r="OC819" s="416">
        <f t="shared" si="3833"/>
        <v>0</v>
      </c>
      <c r="OD819" s="416">
        <f t="shared" si="3833"/>
        <v>0</v>
      </c>
      <c r="OE819" s="416">
        <f t="shared" si="3833"/>
        <v>0</v>
      </c>
      <c r="OF819" s="416">
        <f t="shared" si="3833"/>
        <v>0</v>
      </c>
      <c r="OG819" s="416">
        <f t="shared" si="3833"/>
        <v>0</v>
      </c>
      <c r="OH819" s="416">
        <f t="shared" si="3833"/>
        <v>0</v>
      </c>
      <c r="OI819" s="416">
        <f t="shared" si="3833"/>
        <v>0</v>
      </c>
      <c r="OJ819" s="416">
        <f t="shared" si="3833"/>
        <v>0</v>
      </c>
      <c r="OK819" s="416">
        <f t="shared" si="3833"/>
        <v>0</v>
      </c>
      <c r="OL819" s="416">
        <f t="shared" si="3833"/>
        <v>0</v>
      </c>
      <c r="OM819" s="416">
        <f t="shared" si="3833"/>
        <v>0</v>
      </c>
      <c r="ON819" s="416">
        <f t="shared" si="3833"/>
        <v>0</v>
      </c>
      <c r="OO819" s="416">
        <f t="shared" si="3833"/>
        <v>0</v>
      </c>
      <c r="OP819" s="416">
        <f t="shared" si="3833"/>
        <v>0</v>
      </c>
      <c r="OQ819" s="416">
        <f t="shared" si="3833"/>
        <v>0</v>
      </c>
      <c r="OR819" s="416">
        <f t="shared" si="3833"/>
        <v>0</v>
      </c>
      <c r="OS819" s="416">
        <f t="shared" si="3833"/>
        <v>0</v>
      </c>
      <c r="OT819" s="416">
        <f t="shared" si="3833"/>
        <v>0</v>
      </c>
      <c r="OU819" s="416">
        <f t="shared" si="3833"/>
        <v>0</v>
      </c>
      <c r="OV819" s="416">
        <f t="shared" si="3833"/>
        <v>0</v>
      </c>
      <c r="OW819" s="416">
        <f t="shared" si="3833"/>
        <v>0</v>
      </c>
      <c r="OX819" s="416">
        <f t="shared" si="3833"/>
        <v>0</v>
      </c>
      <c r="OY819" s="416">
        <f t="shared" si="3833"/>
        <v>0</v>
      </c>
      <c r="OZ819" s="416">
        <f t="shared" si="3833"/>
        <v>0</v>
      </c>
      <c r="PA819" s="416">
        <f t="shared" si="3833"/>
        <v>0</v>
      </c>
    </row>
    <row r="820" spans="1:417" ht="15" customHeight="1" thickBot="1" x14ac:dyDescent="0.3">
      <c r="A820" s="525">
        <f t="shared" si="3770"/>
        <v>37</v>
      </c>
      <c r="B820" s="525" t="str">
        <f>INDEX('B12 ID ALL Exit Fees'!$S$2:$GA$2,1,MATCH($A820,'B12 ID ALL Exit Fees'!$S$1:$GA$1,0))</f>
        <v>United Power Inc.</v>
      </c>
      <c r="C820" s="216">
        <f>C819+1</f>
        <v>551</v>
      </c>
      <c r="E820" s="208" t="s">
        <v>139</v>
      </c>
      <c r="L820" s="417"/>
      <c r="P820" s="215" t="s">
        <v>313</v>
      </c>
      <c r="T820" s="215"/>
      <c r="X820" s="412">
        <f>SUM($AA820:$BD820)</f>
        <v>0</v>
      </c>
      <c r="Y820" s="213"/>
      <c r="AA820" s="412">
        <f>SUMIFS($BF820:$PA820,$BF$3:$PA$3,AA$3)</f>
        <v>0</v>
      </c>
      <c r="AB820" s="412">
        <f t="shared" si="3826"/>
        <v>0</v>
      </c>
      <c r="AC820" s="412">
        <f t="shared" si="3826"/>
        <v>0</v>
      </c>
      <c r="AD820" s="412">
        <f t="shared" si="3826"/>
        <v>0</v>
      </c>
      <c r="AE820" s="412">
        <f t="shared" si="3826"/>
        <v>0</v>
      </c>
      <c r="AF820" s="412">
        <f t="shared" si="3826"/>
        <v>0</v>
      </c>
      <c r="AG820" s="412">
        <f t="shared" si="3826"/>
        <v>0</v>
      </c>
      <c r="AH820" s="412">
        <f t="shared" si="3826"/>
        <v>0</v>
      </c>
      <c r="AI820" s="412">
        <f t="shared" si="3826"/>
        <v>0</v>
      </c>
      <c r="AJ820" s="412">
        <f t="shared" si="3826"/>
        <v>0</v>
      </c>
      <c r="AK820" s="412">
        <f t="shared" si="3826"/>
        <v>0</v>
      </c>
      <c r="AL820" s="412">
        <f t="shared" si="3826"/>
        <v>0</v>
      </c>
      <c r="AM820" s="412">
        <f t="shared" si="3826"/>
        <v>0</v>
      </c>
      <c r="AN820" s="412">
        <f t="shared" si="3826"/>
        <v>0</v>
      </c>
      <c r="AO820" s="412">
        <f t="shared" si="3826"/>
        <v>0</v>
      </c>
      <c r="AP820" s="412">
        <f t="shared" si="3826"/>
        <v>0</v>
      </c>
      <c r="AQ820" s="412">
        <f t="shared" si="3826"/>
        <v>0</v>
      </c>
      <c r="AR820" s="412">
        <f t="shared" si="3827"/>
        <v>0</v>
      </c>
      <c r="AS820" s="412">
        <f t="shared" si="3827"/>
        <v>0</v>
      </c>
      <c r="AT820" s="412">
        <f t="shared" si="3827"/>
        <v>0</v>
      </c>
      <c r="AU820" s="412">
        <f t="shared" si="3827"/>
        <v>0</v>
      </c>
      <c r="AV820" s="412">
        <f t="shared" si="3827"/>
        <v>0</v>
      </c>
      <c r="AW820" s="412">
        <f t="shared" si="3827"/>
        <v>0</v>
      </c>
      <c r="AX820" s="412">
        <f t="shared" si="3827"/>
        <v>0</v>
      </c>
      <c r="AY820" s="412">
        <f t="shared" si="3827"/>
        <v>0</v>
      </c>
      <c r="AZ820" s="412">
        <f t="shared" si="3827"/>
        <v>0</v>
      </c>
      <c r="BA820" s="412">
        <f t="shared" si="3827"/>
        <v>0</v>
      </c>
      <c r="BB820" s="412">
        <f t="shared" si="3827"/>
        <v>0</v>
      </c>
      <c r="BC820" s="412">
        <f t="shared" si="3827"/>
        <v>0</v>
      </c>
      <c r="BD820" s="412">
        <f t="shared" si="3827"/>
        <v>0</v>
      </c>
      <c r="BF820" s="416">
        <f t="shared" ref="BF820:DQ820" si="3834">-BF819*(1-BF$14)</f>
        <v>0</v>
      </c>
      <c r="BG820" s="416">
        <f t="shared" si="3834"/>
        <v>0</v>
      </c>
      <c r="BH820" s="416">
        <f t="shared" si="3834"/>
        <v>0</v>
      </c>
      <c r="BI820" s="416">
        <f t="shared" si="3834"/>
        <v>0</v>
      </c>
      <c r="BJ820" s="416">
        <f t="shared" si="3834"/>
        <v>0</v>
      </c>
      <c r="BK820" s="416">
        <f t="shared" si="3834"/>
        <v>0</v>
      </c>
      <c r="BL820" s="416">
        <f t="shared" si="3834"/>
        <v>0</v>
      </c>
      <c r="BM820" s="416">
        <f t="shared" si="3834"/>
        <v>0</v>
      </c>
      <c r="BN820" s="416">
        <f t="shared" si="3834"/>
        <v>0</v>
      </c>
      <c r="BO820" s="416">
        <f t="shared" si="3834"/>
        <v>0</v>
      </c>
      <c r="BP820" s="416">
        <f t="shared" si="3834"/>
        <v>0</v>
      </c>
      <c r="BQ820" s="416">
        <f t="shared" si="3834"/>
        <v>0</v>
      </c>
      <c r="BR820" s="416">
        <f t="shared" si="3834"/>
        <v>0</v>
      </c>
      <c r="BS820" s="416">
        <f t="shared" si="3834"/>
        <v>0</v>
      </c>
      <c r="BT820" s="416">
        <f t="shared" si="3834"/>
        <v>0</v>
      </c>
      <c r="BU820" s="416">
        <f t="shared" si="3834"/>
        <v>0</v>
      </c>
      <c r="BV820" s="416">
        <f t="shared" si="3834"/>
        <v>0</v>
      </c>
      <c r="BW820" s="416">
        <f t="shared" si="3834"/>
        <v>0</v>
      </c>
      <c r="BX820" s="416">
        <f t="shared" si="3834"/>
        <v>0</v>
      </c>
      <c r="BY820" s="416">
        <f t="shared" si="3834"/>
        <v>0</v>
      </c>
      <c r="BZ820" s="416">
        <f t="shared" si="3834"/>
        <v>0</v>
      </c>
      <c r="CA820" s="416">
        <f t="shared" si="3834"/>
        <v>0</v>
      </c>
      <c r="CB820" s="416">
        <f t="shared" si="3834"/>
        <v>0</v>
      </c>
      <c r="CC820" s="416">
        <f t="shared" si="3834"/>
        <v>0</v>
      </c>
      <c r="CD820" s="416">
        <f t="shared" si="3834"/>
        <v>0</v>
      </c>
      <c r="CE820" s="416">
        <f t="shared" si="3834"/>
        <v>0</v>
      </c>
      <c r="CF820" s="416">
        <f t="shared" si="3834"/>
        <v>0</v>
      </c>
      <c r="CG820" s="416">
        <f t="shared" si="3834"/>
        <v>0</v>
      </c>
      <c r="CH820" s="416">
        <f t="shared" si="3834"/>
        <v>0</v>
      </c>
      <c r="CI820" s="416">
        <f t="shared" si="3834"/>
        <v>0</v>
      </c>
      <c r="CJ820" s="416">
        <f t="shared" si="3834"/>
        <v>0</v>
      </c>
      <c r="CK820" s="416">
        <f t="shared" si="3834"/>
        <v>0</v>
      </c>
      <c r="CL820" s="416">
        <f t="shared" si="3834"/>
        <v>0</v>
      </c>
      <c r="CM820" s="416">
        <f t="shared" si="3834"/>
        <v>0</v>
      </c>
      <c r="CN820" s="416">
        <f t="shared" si="3834"/>
        <v>0</v>
      </c>
      <c r="CO820" s="416">
        <f t="shared" si="3834"/>
        <v>0</v>
      </c>
      <c r="CP820" s="416">
        <f t="shared" si="3834"/>
        <v>0</v>
      </c>
      <c r="CQ820" s="416">
        <f t="shared" si="3834"/>
        <v>0</v>
      </c>
      <c r="CR820" s="416">
        <f t="shared" si="3834"/>
        <v>0</v>
      </c>
      <c r="CS820" s="416">
        <f t="shared" si="3834"/>
        <v>0</v>
      </c>
      <c r="CT820" s="416">
        <f t="shared" si="3834"/>
        <v>0</v>
      </c>
      <c r="CU820" s="416">
        <f t="shared" si="3834"/>
        <v>0</v>
      </c>
      <c r="CV820" s="416">
        <f t="shared" si="3834"/>
        <v>0</v>
      </c>
      <c r="CW820" s="416">
        <f t="shared" si="3834"/>
        <v>0</v>
      </c>
      <c r="CX820" s="416">
        <f t="shared" si="3834"/>
        <v>0</v>
      </c>
      <c r="CY820" s="416">
        <f t="shared" si="3834"/>
        <v>0</v>
      </c>
      <c r="CZ820" s="416">
        <f t="shared" si="3834"/>
        <v>0</v>
      </c>
      <c r="DA820" s="416">
        <f t="shared" si="3834"/>
        <v>0</v>
      </c>
      <c r="DB820" s="416">
        <f t="shared" si="3834"/>
        <v>0</v>
      </c>
      <c r="DC820" s="416">
        <f t="shared" si="3834"/>
        <v>0</v>
      </c>
      <c r="DD820" s="416">
        <f t="shared" si="3834"/>
        <v>0</v>
      </c>
      <c r="DE820" s="416">
        <f t="shared" si="3834"/>
        <v>0</v>
      </c>
      <c r="DF820" s="416">
        <f t="shared" si="3834"/>
        <v>0</v>
      </c>
      <c r="DG820" s="416">
        <f t="shared" si="3834"/>
        <v>0</v>
      </c>
      <c r="DH820" s="416">
        <f t="shared" si="3834"/>
        <v>0</v>
      </c>
      <c r="DI820" s="416">
        <f t="shared" si="3834"/>
        <v>0</v>
      </c>
      <c r="DJ820" s="416">
        <f t="shared" si="3834"/>
        <v>0</v>
      </c>
      <c r="DK820" s="416">
        <f t="shared" si="3834"/>
        <v>0</v>
      </c>
      <c r="DL820" s="416">
        <f t="shared" si="3834"/>
        <v>0</v>
      </c>
      <c r="DM820" s="416">
        <f t="shared" si="3834"/>
        <v>0</v>
      </c>
      <c r="DN820" s="416">
        <f t="shared" si="3834"/>
        <v>0</v>
      </c>
      <c r="DO820" s="416">
        <f t="shared" si="3834"/>
        <v>0</v>
      </c>
      <c r="DP820" s="416">
        <f t="shared" si="3834"/>
        <v>0</v>
      </c>
      <c r="DQ820" s="416">
        <f t="shared" si="3834"/>
        <v>0</v>
      </c>
      <c r="DR820" s="416">
        <f t="shared" ref="DR820:GC820" si="3835">-DR819*(1-DR$14)</f>
        <v>0</v>
      </c>
      <c r="DS820" s="416">
        <f t="shared" si="3835"/>
        <v>0</v>
      </c>
      <c r="DT820" s="416">
        <f t="shared" si="3835"/>
        <v>0</v>
      </c>
      <c r="DU820" s="416">
        <f t="shared" si="3835"/>
        <v>0</v>
      </c>
      <c r="DV820" s="416">
        <f t="shared" si="3835"/>
        <v>0</v>
      </c>
      <c r="DW820" s="416">
        <f t="shared" si="3835"/>
        <v>0</v>
      </c>
      <c r="DX820" s="416">
        <f t="shared" si="3835"/>
        <v>0</v>
      </c>
      <c r="DY820" s="416">
        <f t="shared" si="3835"/>
        <v>0</v>
      </c>
      <c r="DZ820" s="416">
        <f t="shared" si="3835"/>
        <v>0</v>
      </c>
      <c r="EA820" s="416">
        <f t="shared" si="3835"/>
        <v>0</v>
      </c>
      <c r="EB820" s="416">
        <f t="shared" si="3835"/>
        <v>0</v>
      </c>
      <c r="EC820" s="416">
        <f t="shared" si="3835"/>
        <v>0</v>
      </c>
      <c r="ED820" s="416">
        <f t="shared" si="3835"/>
        <v>0</v>
      </c>
      <c r="EE820" s="416">
        <f t="shared" si="3835"/>
        <v>0</v>
      </c>
      <c r="EF820" s="416">
        <f t="shared" si="3835"/>
        <v>0</v>
      </c>
      <c r="EG820" s="416">
        <f t="shared" si="3835"/>
        <v>0</v>
      </c>
      <c r="EH820" s="416">
        <f t="shared" si="3835"/>
        <v>0</v>
      </c>
      <c r="EI820" s="416">
        <f t="shared" si="3835"/>
        <v>0</v>
      </c>
      <c r="EJ820" s="416">
        <f t="shared" si="3835"/>
        <v>0</v>
      </c>
      <c r="EK820" s="416">
        <f t="shared" si="3835"/>
        <v>0</v>
      </c>
      <c r="EL820" s="416">
        <f t="shared" si="3835"/>
        <v>0</v>
      </c>
      <c r="EM820" s="416">
        <f t="shared" si="3835"/>
        <v>0</v>
      </c>
      <c r="EN820" s="416">
        <f t="shared" si="3835"/>
        <v>0</v>
      </c>
      <c r="EO820" s="416">
        <f t="shared" si="3835"/>
        <v>0</v>
      </c>
      <c r="EP820" s="416">
        <f t="shared" si="3835"/>
        <v>0</v>
      </c>
      <c r="EQ820" s="416">
        <f t="shared" si="3835"/>
        <v>0</v>
      </c>
      <c r="ER820" s="416">
        <f t="shared" si="3835"/>
        <v>0</v>
      </c>
      <c r="ES820" s="416">
        <f t="shared" si="3835"/>
        <v>0</v>
      </c>
      <c r="ET820" s="416">
        <f t="shared" si="3835"/>
        <v>0</v>
      </c>
      <c r="EU820" s="416">
        <f t="shared" si="3835"/>
        <v>0</v>
      </c>
      <c r="EV820" s="416">
        <f t="shared" si="3835"/>
        <v>0</v>
      </c>
      <c r="EW820" s="416">
        <f t="shared" si="3835"/>
        <v>0</v>
      </c>
      <c r="EX820" s="416">
        <f t="shared" si="3835"/>
        <v>0</v>
      </c>
      <c r="EY820" s="416">
        <f t="shared" si="3835"/>
        <v>0</v>
      </c>
      <c r="EZ820" s="416">
        <f t="shared" si="3835"/>
        <v>0</v>
      </c>
      <c r="FA820" s="416">
        <f t="shared" si="3835"/>
        <v>0</v>
      </c>
      <c r="FB820" s="416">
        <f t="shared" si="3835"/>
        <v>0</v>
      </c>
      <c r="FC820" s="416">
        <f t="shared" si="3835"/>
        <v>0</v>
      </c>
      <c r="FD820" s="416">
        <f t="shared" si="3835"/>
        <v>0</v>
      </c>
      <c r="FE820" s="416">
        <f t="shared" si="3835"/>
        <v>0</v>
      </c>
      <c r="FF820" s="416">
        <f t="shared" si="3835"/>
        <v>0</v>
      </c>
      <c r="FG820" s="416">
        <f t="shared" si="3835"/>
        <v>0</v>
      </c>
      <c r="FH820" s="416">
        <f t="shared" si="3835"/>
        <v>0</v>
      </c>
      <c r="FI820" s="416">
        <f t="shared" si="3835"/>
        <v>0</v>
      </c>
      <c r="FJ820" s="416">
        <f t="shared" si="3835"/>
        <v>0</v>
      </c>
      <c r="FK820" s="416">
        <f t="shared" si="3835"/>
        <v>0</v>
      </c>
      <c r="FL820" s="416">
        <f t="shared" si="3835"/>
        <v>0</v>
      </c>
      <c r="FM820" s="416">
        <f t="shared" si="3835"/>
        <v>0</v>
      </c>
      <c r="FN820" s="416">
        <f t="shared" si="3835"/>
        <v>0</v>
      </c>
      <c r="FO820" s="416">
        <f t="shared" si="3835"/>
        <v>0</v>
      </c>
      <c r="FP820" s="416">
        <f t="shared" si="3835"/>
        <v>0</v>
      </c>
      <c r="FQ820" s="416">
        <f t="shared" si="3835"/>
        <v>0</v>
      </c>
      <c r="FR820" s="416">
        <f t="shared" si="3835"/>
        <v>0</v>
      </c>
      <c r="FS820" s="416">
        <f t="shared" si="3835"/>
        <v>0</v>
      </c>
      <c r="FT820" s="416">
        <f t="shared" si="3835"/>
        <v>0</v>
      </c>
      <c r="FU820" s="416">
        <f t="shared" si="3835"/>
        <v>0</v>
      </c>
      <c r="FV820" s="416">
        <f t="shared" si="3835"/>
        <v>0</v>
      </c>
      <c r="FW820" s="416">
        <f t="shared" si="3835"/>
        <v>0</v>
      </c>
      <c r="FX820" s="416">
        <f t="shared" si="3835"/>
        <v>0</v>
      </c>
      <c r="FY820" s="416">
        <f t="shared" si="3835"/>
        <v>0</v>
      </c>
      <c r="FZ820" s="416">
        <f t="shared" si="3835"/>
        <v>0</v>
      </c>
      <c r="GA820" s="416">
        <f t="shared" si="3835"/>
        <v>0</v>
      </c>
      <c r="GB820" s="416">
        <f t="shared" si="3835"/>
        <v>0</v>
      </c>
      <c r="GC820" s="416">
        <f t="shared" si="3835"/>
        <v>0</v>
      </c>
      <c r="GD820" s="416">
        <f t="shared" ref="GD820:IO820" si="3836">-GD819*(1-GD$14)</f>
        <v>0</v>
      </c>
      <c r="GE820" s="416">
        <f t="shared" si="3836"/>
        <v>0</v>
      </c>
      <c r="GF820" s="416">
        <f t="shared" si="3836"/>
        <v>0</v>
      </c>
      <c r="GG820" s="416">
        <f t="shared" si="3836"/>
        <v>0</v>
      </c>
      <c r="GH820" s="416">
        <f t="shared" si="3836"/>
        <v>0</v>
      </c>
      <c r="GI820" s="416">
        <f t="shared" si="3836"/>
        <v>0</v>
      </c>
      <c r="GJ820" s="416">
        <f t="shared" si="3836"/>
        <v>0</v>
      </c>
      <c r="GK820" s="416">
        <f t="shared" si="3836"/>
        <v>0</v>
      </c>
      <c r="GL820" s="416">
        <f t="shared" si="3836"/>
        <v>0</v>
      </c>
      <c r="GM820" s="416">
        <f t="shared" si="3836"/>
        <v>0</v>
      </c>
      <c r="GN820" s="416">
        <f t="shared" si="3836"/>
        <v>0</v>
      </c>
      <c r="GO820" s="416">
        <f t="shared" si="3836"/>
        <v>0</v>
      </c>
      <c r="GP820" s="416">
        <f t="shared" si="3836"/>
        <v>0</v>
      </c>
      <c r="GQ820" s="416">
        <f t="shared" si="3836"/>
        <v>0</v>
      </c>
      <c r="GR820" s="416">
        <f t="shared" si="3836"/>
        <v>0</v>
      </c>
      <c r="GS820" s="416">
        <f t="shared" si="3836"/>
        <v>0</v>
      </c>
      <c r="GT820" s="416">
        <f t="shared" si="3836"/>
        <v>0</v>
      </c>
      <c r="GU820" s="416">
        <f t="shared" si="3836"/>
        <v>0</v>
      </c>
      <c r="GV820" s="416">
        <f t="shared" si="3836"/>
        <v>0</v>
      </c>
      <c r="GW820" s="416">
        <f t="shared" si="3836"/>
        <v>0</v>
      </c>
      <c r="GX820" s="416">
        <f t="shared" si="3836"/>
        <v>0</v>
      </c>
      <c r="GY820" s="416">
        <f t="shared" si="3836"/>
        <v>0</v>
      </c>
      <c r="GZ820" s="416">
        <f t="shared" si="3836"/>
        <v>0</v>
      </c>
      <c r="HA820" s="416">
        <f t="shared" si="3836"/>
        <v>0</v>
      </c>
      <c r="HB820" s="416">
        <f t="shared" si="3836"/>
        <v>0</v>
      </c>
      <c r="HC820" s="416">
        <f t="shared" si="3836"/>
        <v>0</v>
      </c>
      <c r="HD820" s="416">
        <f t="shared" si="3836"/>
        <v>0</v>
      </c>
      <c r="HE820" s="416">
        <f t="shared" si="3836"/>
        <v>0</v>
      </c>
      <c r="HF820" s="416">
        <f t="shared" si="3836"/>
        <v>0</v>
      </c>
      <c r="HG820" s="416">
        <f t="shared" si="3836"/>
        <v>0</v>
      </c>
      <c r="HH820" s="416">
        <f t="shared" si="3836"/>
        <v>0</v>
      </c>
      <c r="HI820" s="416">
        <f t="shared" si="3836"/>
        <v>0</v>
      </c>
      <c r="HJ820" s="416">
        <f t="shared" si="3836"/>
        <v>0</v>
      </c>
      <c r="HK820" s="416">
        <f t="shared" si="3836"/>
        <v>0</v>
      </c>
      <c r="HL820" s="416">
        <f t="shared" si="3836"/>
        <v>0</v>
      </c>
      <c r="HM820" s="416">
        <f t="shared" si="3836"/>
        <v>0</v>
      </c>
      <c r="HN820" s="416">
        <f t="shared" si="3836"/>
        <v>0</v>
      </c>
      <c r="HO820" s="416">
        <f t="shared" si="3836"/>
        <v>0</v>
      </c>
      <c r="HP820" s="416">
        <f t="shared" si="3836"/>
        <v>0</v>
      </c>
      <c r="HQ820" s="416">
        <f t="shared" si="3836"/>
        <v>0</v>
      </c>
      <c r="HR820" s="416">
        <f t="shared" si="3836"/>
        <v>0</v>
      </c>
      <c r="HS820" s="416">
        <f t="shared" si="3836"/>
        <v>0</v>
      </c>
      <c r="HT820" s="416">
        <f t="shared" si="3836"/>
        <v>0</v>
      </c>
      <c r="HU820" s="416">
        <f t="shared" si="3836"/>
        <v>0</v>
      </c>
      <c r="HV820" s="416">
        <f t="shared" si="3836"/>
        <v>0</v>
      </c>
      <c r="HW820" s="416">
        <f t="shared" si="3836"/>
        <v>0</v>
      </c>
      <c r="HX820" s="416">
        <f t="shared" si="3836"/>
        <v>0</v>
      </c>
      <c r="HY820" s="416">
        <f t="shared" si="3836"/>
        <v>0</v>
      </c>
      <c r="HZ820" s="416">
        <f t="shared" si="3836"/>
        <v>0</v>
      </c>
      <c r="IA820" s="416">
        <f t="shared" si="3836"/>
        <v>0</v>
      </c>
      <c r="IB820" s="416">
        <f t="shared" si="3836"/>
        <v>0</v>
      </c>
      <c r="IC820" s="416">
        <f t="shared" si="3836"/>
        <v>0</v>
      </c>
      <c r="ID820" s="416">
        <f t="shared" si="3836"/>
        <v>0</v>
      </c>
      <c r="IE820" s="416">
        <f t="shared" si="3836"/>
        <v>0</v>
      </c>
      <c r="IF820" s="416">
        <f t="shared" si="3836"/>
        <v>0</v>
      </c>
      <c r="IG820" s="416">
        <f t="shared" si="3836"/>
        <v>0</v>
      </c>
      <c r="IH820" s="416">
        <f t="shared" si="3836"/>
        <v>0</v>
      </c>
      <c r="II820" s="416">
        <f t="shared" si="3836"/>
        <v>0</v>
      </c>
      <c r="IJ820" s="416">
        <f t="shared" si="3836"/>
        <v>0</v>
      </c>
      <c r="IK820" s="416">
        <f t="shared" si="3836"/>
        <v>0</v>
      </c>
      <c r="IL820" s="416">
        <f t="shared" si="3836"/>
        <v>0</v>
      </c>
      <c r="IM820" s="416">
        <f t="shared" si="3836"/>
        <v>0</v>
      </c>
      <c r="IN820" s="416">
        <f t="shared" si="3836"/>
        <v>0</v>
      </c>
      <c r="IO820" s="416">
        <f t="shared" si="3836"/>
        <v>0</v>
      </c>
      <c r="IP820" s="416">
        <f t="shared" ref="IP820:LA820" si="3837">-IP819*(1-IP$14)</f>
        <v>0</v>
      </c>
      <c r="IQ820" s="416">
        <f t="shared" si="3837"/>
        <v>0</v>
      </c>
      <c r="IR820" s="416">
        <f t="shared" si="3837"/>
        <v>0</v>
      </c>
      <c r="IS820" s="416">
        <f t="shared" si="3837"/>
        <v>0</v>
      </c>
      <c r="IT820" s="416">
        <f t="shared" si="3837"/>
        <v>0</v>
      </c>
      <c r="IU820" s="416">
        <f t="shared" si="3837"/>
        <v>0</v>
      </c>
      <c r="IV820" s="416">
        <f t="shared" si="3837"/>
        <v>0</v>
      </c>
      <c r="IW820" s="416">
        <f t="shared" si="3837"/>
        <v>0</v>
      </c>
      <c r="IX820" s="416">
        <f t="shared" si="3837"/>
        <v>0</v>
      </c>
      <c r="IY820" s="416">
        <f t="shared" si="3837"/>
        <v>0</v>
      </c>
      <c r="IZ820" s="416">
        <f t="shared" si="3837"/>
        <v>0</v>
      </c>
      <c r="JA820" s="416">
        <f t="shared" si="3837"/>
        <v>0</v>
      </c>
      <c r="JB820" s="416">
        <f t="shared" si="3837"/>
        <v>0</v>
      </c>
      <c r="JC820" s="416">
        <f t="shared" si="3837"/>
        <v>0</v>
      </c>
      <c r="JD820" s="416">
        <f t="shared" si="3837"/>
        <v>0</v>
      </c>
      <c r="JE820" s="416">
        <f t="shared" si="3837"/>
        <v>0</v>
      </c>
      <c r="JF820" s="416">
        <f t="shared" si="3837"/>
        <v>0</v>
      </c>
      <c r="JG820" s="416">
        <f t="shared" si="3837"/>
        <v>0</v>
      </c>
      <c r="JH820" s="416">
        <f t="shared" si="3837"/>
        <v>0</v>
      </c>
      <c r="JI820" s="416">
        <f t="shared" si="3837"/>
        <v>0</v>
      </c>
      <c r="JJ820" s="416">
        <f t="shared" si="3837"/>
        <v>0</v>
      </c>
      <c r="JK820" s="416">
        <f t="shared" si="3837"/>
        <v>0</v>
      </c>
      <c r="JL820" s="416">
        <f t="shared" si="3837"/>
        <v>0</v>
      </c>
      <c r="JM820" s="416">
        <f t="shared" si="3837"/>
        <v>0</v>
      </c>
      <c r="JN820" s="416">
        <f t="shared" si="3837"/>
        <v>0</v>
      </c>
      <c r="JO820" s="416">
        <f t="shared" si="3837"/>
        <v>0</v>
      </c>
      <c r="JP820" s="416">
        <f t="shared" si="3837"/>
        <v>0</v>
      </c>
      <c r="JQ820" s="416">
        <f t="shared" si="3837"/>
        <v>0</v>
      </c>
      <c r="JR820" s="416">
        <f t="shared" si="3837"/>
        <v>0</v>
      </c>
      <c r="JS820" s="416">
        <f t="shared" si="3837"/>
        <v>0</v>
      </c>
      <c r="JT820" s="416">
        <f t="shared" si="3837"/>
        <v>0</v>
      </c>
      <c r="JU820" s="416">
        <f t="shared" si="3837"/>
        <v>0</v>
      </c>
      <c r="JV820" s="416">
        <f t="shared" si="3837"/>
        <v>0</v>
      </c>
      <c r="JW820" s="416">
        <f t="shared" si="3837"/>
        <v>0</v>
      </c>
      <c r="JX820" s="416">
        <f t="shared" si="3837"/>
        <v>0</v>
      </c>
      <c r="JY820" s="416">
        <f t="shared" si="3837"/>
        <v>0</v>
      </c>
      <c r="JZ820" s="416">
        <f t="shared" si="3837"/>
        <v>0</v>
      </c>
      <c r="KA820" s="416">
        <f t="shared" si="3837"/>
        <v>0</v>
      </c>
      <c r="KB820" s="416">
        <f t="shared" si="3837"/>
        <v>0</v>
      </c>
      <c r="KC820" s="416">
        <f t="shared" si="3837"/>
        <v>0</v>
      </c>
      <c r="KD820" s="416">
        <f t="shared" si="3837"/>
        <v>0</v>
      </c>
      <c r="KE820" s="416">
        <f t="shared" si="3837"/>
        <v>0</v>
      </c>
      <c r="KF820" s="416">
        <f t="shared" si="3837"/>
        <v>0</v>
      </c>
      <c r="KG820" s="416">
        <f t="shared" si="3837"/>
        <v>0</v>
      </c>
      <c r="KH820" s="416">
        <f t="shared" si="3837"/>
        <v>0</v>
      </c>
      <c r="KI820" s="416">
        <f t="shared" si="3837"/>
        <v>0</v>
      </c>
      <c r="KJ820" s="416">
        <f t="shared" si="3837"/>
        <v>0</v>
      </c>
      <c r="KK820" s="416">
        <f t="shared" si="3837"/>
        <v>0</v>
      </c>
      <c r="KL820" s="416">
        <f t="shared" si="3837"/>
        <v>0</v>
      </c>
      <c r="KM820" s="416">
        <f t="shared" si="3837"/>
        <v>0</v>
      </c>
      <c r="KN820" s="416">
        <f t="shared" si="3837"/>
        <v>0</v>
      </c>
      <c r="KO820" s="416">
        <f t="shared" si="3837"/>
        <v>0</v>
      </c>
      <c r="KP820" s="416">
        <f t="shared" si="3837"/>
        <v>0</v>
      </c>
      <c r="KQ820" s="416">
        <f t="shared" si="3837"/>
        <v>0</v>
      </c>
      <c r="KR820" s="416">
        <f t="shared" si="3837"/>
        <v>0</v>
      </c>
      <c r="KS820" s="416">
        <f t="shared" si="3837"/>
        <v>0</v>
      </c>
      <c r="KT820" s="416">
        <f t="shared" si="3837"/>
        <v>0</v>
      </c>
      <c r="KU820" s="416">
        <f t="shared" si="3837"/>
        <v>0</v>
      </c>
      <c r="KV820" s="416">
        <f t="shared" si="3837"/>
        <v>0</v>
      </c>
      <c r="KW820" s="416">
        <f t="shared" si="3837"/>
        <v>0</v>
      </c>
      <c r="KX820" s="416">
        <f t="shared" si="3837"/>
        <v>0</v>
      </c>
      <c r="KY820" s="416">
        <f t="shared" si="3837"/>
        <v>0</v>
      </c>
      <c r="KZ820" s="416">
        <f t="shared" si="3837"/>
        <v>0</v>
      </c>
      <c r="LA820" s="416">
        <f t="shared" si="3837"/>
        <v>0</v>
      </c>
      <c r="LB820" s="416">
        <f t="shared" ref="LB820:NM820" si="3838">-LB819*(1-LB$14)</f>
        <v>0</v>
      </c>
      <c r="LC820" s="416">
        <f t="shared" si="3838"/>
        <v>0</v>
      </c>
      <c r="LD820" s="416">
        <f t="shared" si="3838"/>
        <v>0</v>
      </c>
      <c r="LE820" s="416">
        <f t="shared" si="3838"/>
        <v>0</v>
      </c>
      <c r="LF820" s="416">
        <f t="shared" si="3838"/>
        <v>0</v>
      </c>
      <c r="LG820" s="416">
        <f t="shared" si="3838"/>
        <v>0</v>
      </c>
      <c r="LH820" s="416">
        <f t="shared" si="3838"/>
        <v>0</v>
      </c>
      <c r="LI820" s="416">
        <f t="shared" si="3838"/>
        <v>0</v>
      </c>
      <c r="LJ820" s="416">
        <f t="shared" si="3838"/>
        <v>0</v>
      </c>
      <c r="LK820" s="416">
        <f t="shared" si="3838"/>
        <v>0</v>
      </c>
      <c r="LL820" s="416">
        <f t="shared" si="3838"/>
        <v>0</v>
      </c>
      <c r="LM820" s="416">
        <f t="shared" si="3838"/>
        <v>0</v>
      </c>
      <c r="LN820" s="416">
        <f t="shared" si="3838"/>
        <v>0</v>
      </c>
      <c r="LO820" s="416">
        <f t="shared" si="3838"/>
        <v>0</v>
      </c>
      <c r="LP820" s="416">
        <f t="shared" si="3838"/>
        <v>0</v>
      </c>
      <c r="LQ820" s="416">
        <f t="shared" si="3838"/>
        <v>0</v>
      </c>
      <c r="LR820" s="416">
        <f t="shared" si="3838"/>
        <v>0</v>
      </c>
      <c r="LS820" s="416">
        <f t="shared" si="3838"/>
        <v>0</v>
      </c>
      <c r="LT820" s="416">
        <f t="shared" si="3838"/>
        <v>0</v>
      </c>
      <c r="LU820" s="416">
        <f t="shared" si="3838"/>
        <v>0</v>
      </c>
      <c r="LV820" s="416">
        <f t="shared" si="3838"/>
        <v>0</v>
      </c>
      <c r="LW820" s="416">
        <f t="shared" si="3838"/>
        <v>0</v>
      </c>
      <c r="LX820" s="416">
        <f t="shared" si="3838"/>
        <v>0</v>
      </c>
      <c r="LY820" s="416">
        <f t="shared" si="3838"/>
        <v>0</v>
      </c>
      <c r="LZ820" s="416">
        <f t="shared" si="3838"/>
        <v>0</v>
      </c>
      <c r="MA820" s="416">
        <f t="shared" si="3838"/>
        <v>0</v>
      </c>
      <c r="MB820" s="416">
        <f t="shared" si="3838"/>
        <v>0</v>
      </c>
      <c r="MC820" s="416">
        <f t="shared" si="3838"/>
        <v>0</v>
      </c>
      <c r="MD820" s="416">
        <f t="shared" si="3838"/>
        <v>0</v>
      </c>
      <c r="ME820" s="416">
        <f t="shared" si="3838"/>
        <v>0</v>
      </c>
      <c r="MF820" s="416">
        <f t="shared" si="3838"/>
        <v>0</v>
      </c>
      <c r="MG820" s="416">
        <f t="shared" si="3838"/>
        <v>0</v>
      </c>
      <c r="MH820" s="416">
        <f t="shared" si="3838"/>
        <v>0</v>
      </c>
      <c r="MI820" s="416">
        <f t="shared" si="3838"/>
        <v>0</v>
      </c>
      <c r="MJ820" s="416">
        <f t="shared" si="3838"/>
        <v>0</v>
      </c>
      <c r="MK820" s="416">
        <f t="shared" si="3838"/>
        <v>0</v>
      </c>
      <c r="ML820" s="416">
        <f t="shared" si="3838"/>
        <v>0</v>
      </c>
      <c r="MM820" s="416">
        <f t="shared" si="3838"/>
        <v>0</v>
      </c>
      <c r="MN820" s="416">
        <f t="shared" si="3838"/>
        <v>0</v>
      </c>
      <c r="MO820" s="416">
        <f t="shared" si="3838"/>
        <v>0</v>
      </c>
      <c r="MP820" s="416">
        <f t="shared" si="3838"/>
        <v>0</v>
      </c>
      <c r="MQ820" s="416">
        <f t="shared" si="3838"/>
        <v>0</v>
      </c>
      <c r="MR820" s="416">
        <f t="shared" si="3838"/>
        <v>0</v>
      </c>
      <c r="MS820" s="416">
        <f t="shared" si="3838"/>
        <v>0</v>
      </c>
      <c r="MT820" s="416">
        <f t="shared" si="3838"/>
        <v>0</v>
      </c>
      <c r="MU820" s="416">
        <f t="shared" si="3838"/>
        <v>0</v>
      </c>
      <c r="MV820" s="416">
        <f t="shared" si="3838"/>
        <v>0</v>
      </c>
      <c r="MW820" s="416">
        <f t="shared" si="3838"/>
        <v>0</v>
      </c>
      <c r="MX820" s="416">
        <f t="shared" si="3838"/>
        <v>0</v>
      </c>
      <c r="MY820" s="416">
        <f t="shared" si="3838"/>
        <v>0</v>
      </c>
      <c r="MZ820" s="416">
        <f t="shared" si="3838"/>
        <v>0</v>
      </c>
      <c r="NA820" s="416">
        <f t="shared" si="3838"/>
        <v>0</v>
      </c>
      <c r="NB820" s="416">
        <f t="shared" si="3838"/>
        <v>0</v>
      </c>
      <c r="NC820" s="416">
        <f t="shared" si="3838"/>
        <v>0</v>
      </c>
      <c r="ND820" s="416">
        <f t="shared" si="3838"/>
        <v>0</v>
      </c>
      <c r="NE820" s="416">
        <f t="shared" si="3838"/>
        <v>0</v>
      </c>
      <c r="NF820" s="416">
        <f t="shared" si="3838"/>
        <v>0</v>
      </c>
      <c r="NG820" s="416">
        <f t="shared" si="3838"/>
        <v>0</v>
      </c>
      <c r="NH820" s="416">
        <f t="shared" si="3838"/>
        <v>0</v>
      </c>
      <c r="NI820" s="416">
        <f t="shared" si="3838"/>
        <v>0</v>
      </c>
      <c r="NJ820" s="416">
        <f t="shared" si="3838"/>
        <v>0</v>
      </c>
      <c r="NK820" s="416">
        <f t="shared" si="3838"/>
        <v>0</v>
      </c>
      <c r="NL820" s="416">
        <f t="shared" si="3838"/>
        <v>0</v>
      </c>
      <c r="NM820" s="416">
        <f t="shared" si="3838"/>
        <v>0</v>
      </c>
      <c r="NN820" s="416">
        <f t="shared" ref="NN820:PA820" si="3839">-NN819*(1-NN$14)</f>
        <v>0</v>
      </c>
      <c r="NO820" s="416">
        <f t="shared" si="3839"/>
        <v>0</v>
      </c>
      <c r="NP820" s="416">
        <f t="shared" si="3839"/>
        <v>0</v>
      </c>
      <c r="NQ820" s="416">
        <f t="shared" si="3839"/>
        <v>0</v>
      </c>
      <c r="NR820" s="416">
        <f t="shared" si="3839"/>
        <v>0</v>
      </c>
      <c r="NS820" s="416">
        <f t="shared" si="3839"/>
        <v>0</v>
      </c>
      <c r="NT820" s="416">
        <f t="shared" si="3839"/>
        <v>0</v>
      </c>
      <c r="NU820" s="416">
        <f t="shared" si="3839"/>
        <v>0</v>
      </c>
      <c r="NV820" s="416">
        <f t="shared" si="3839"/>
        <v>0</v>
      </c>
      <c r="NW820" s="416">
        <f t="shared" si="3839"/>
        <v>0</v>
      </c>
      <c r="NX820" s="416">
        <f t="shared" si="3839"/>
        <v>0</v>
      </c>
      <c r="NY820" s="416">
        <f t="shared" si="3839"/>
        <v>0</v>
      </c>
      <c r="NZ820" s="416">
        <f t="shared" si="3839"/>
        <v>0</v>
      </c>
      <c r="OA820" s="416">
        <f t="shared" si="3839"/>
        <v>0</v>
      </c>
      <c r="OB820" s="416">
        <f t="shared" si="3839"/>
        <v>0</v>
      </c>
      <c r="OC820" s="416">
        <f t="shared" si="3839"/>
        <v>0</v>
      </c>
      <c r="OD820" s="416">
        <f t="shared" si="3839"/>
        <v>0</v>
      </c>
      <c r="OE820" s="416">
        <f t="shared" si="3839"/>
        <v>0</v>
      </c>
      <c r="OF820" s="416">
        <f t="shared" si="3839"/>
        <v>0</v>
      </c>
      <c r="OG820" s="416">
        <f t="shared" si="3839"/>
        <v>0</v>
      </c>
      <c r="OH820" s="416">
        <f t="shared" si="3839"/>
        <v>0</v>
      </c>
      <c r="OI820" s="416">
        <f t="shared" si="3839"/>
        <v>0</v>
      </c>
      <c r="OJ820" s="416">
        <f t="shared" si="3839"/>
        <v>0</v>
      </c>
      <c r="OK820" s="416">
        <f t="shared" si="3839"/>
        <v>0</v>
      </c>
      <c r="OL820" s="416">
        <f t="shared" si="3839"/>
        <v>0</v>
      </c>
      <c r="OM820" s="416">
        <f t="shared" si="3839"/>
        <v>0</v>
      </c>
      <c r="ON820" s="416">
        <f t="shared" si="3839"/>
        <v>0</v>
      </c>
      <c r="OO820" s="416">
        <f t="shared" si="3839"/>
        <v>0</v>
      </c>
      <c r="OP820" s="416">
        <f t="shared" si="3839"/>
        <v>0</v>
      </c>
      <c r="OQ820" s="416">
        <f t="shared" si="3839"/>
        <v>0</v>
      </c>
      <c r="OR820" s="416">
        <f t="shared" si="3839"/>
        <v>0</v>
      </c>
      <c r="OS820" s="416">
        <f t="shared" si="3839"/>
        <v>0</v>
      </c>
      <c r="OT820" s="416">
        <f t="shared" si="3839"/>
        <v>0</v>
      </c>
      <c r="OU820" s="416">
        <f t="shared" si="3839"/>
        <v>0</v>
      </c>
      <c r="OV820" s="416">
        <f t="shared" si="3839"/>
        <v>0</v>
      </c>
      <c r="OW820" s="416">
        <f t="shared" si="3839"/>
        <v>0</v>
      </c>
      <c r="OX820" s="416">
        <f t="shared" si="3839"/>
        <v>0</v>
      </c>
      <c r="OY820" s="416">
        <f t="shared" si="3839"/>
        <v>0</v>
      </c>
      <c r="OZ820" s="416">
        <f t="shared" si="3839"/>
        <v>0</v>
      </c>
      <c r="PA820" s="416">
        <f t="shared" si="3839"/>
        <v>0</v>
      </c>
    </row>
    <row r="821" spans="1:417" ht="15" customHeight="1" thickBot="1" x14ac:dyDescent="0.3">
      <c r="A821" s="525">
        <f t="shared" si="3770"/>
        <v>37</v>
      </c>
      <c r="B821" s="525" t="str">
        <f>INDEX('B12 ID ALL Exit Fees'!$S$2:$GA$2,1,MATCH($A821,'B12 ID ALL Exit Fees'!$S$1:$GA$1,0))</f>
        <v>United Power Inc.</v>
      </c>
      <c r="C821" s="216">
        <f>C820+1</f>
        <v>552</v>
      </c>
      <c r="E821" s="208" t="s">
        <v>620</v>
      </c>
      <c r="L821" s="417"/>
      <c r="P821" s="215" t="s">
        <v>313</v>
      </c>
      <c r="T821" s="215" t="str">
        <f>"["&amp;$C819&amp;"]+["&amp;$C820&amp;"]"</f>
        <v>[550]+[551]</v>
      </c>
      <c r="W821" s="396"/>
      <c r="X821" s="413">
        <f>SUM($AA821:$BD821)</f>
        <v>0</v>
      </c>
      <c r="Y821" s="397"/>
      <c r="AA821" s="411">
        <f>SUMIFS($BF821:$PA821,$BF$3:$PA$3,AA$3)</f>
        <v>0</v>
      </c>
      <c r="AB821" s="411">
        <f t="shared" si="3826"/>
        <v>0</v>
      </c>
      <c r="AC821" s="411">
        <f t="shared" si="3826"/>
        <v>0</v>
      </c>
      <c r="AD821" s="411">
        <f t="shared" si="3826"/>
        <v>0</v>
      </c>
      <c r="AE821" s="411">
        <f t="shared" si="3826"/>
        <v>0</v>
      </c>
      <c r="AF821" s="411">
        <f t="shared" si="3826"/>
        <v>0</v>
      </c>
      <c r="AG821" s="411">
        <f t="shared" si="3826"/>
        <v>0</v>
      </c>
      <c r="AH821" s="411">
        <f t="shared" si="3826"/>
        <v>0</v>
      </c>
      <c r="AI821" s="411">
        <f t="shared" si="3826"/>
        <v>0</v>
      </c>
      <c r="AJ821" s="411">
        <f t="shared" si="3826"/>
        <v>0</v>
      </c>
      <c r="AK821" s="411">
        <f t="shared" si="3826"/>
        <v>0</v>
      </c>
      <c r="AL821" s="411">
        <f t="shared" si="3826"/>
        <v>0</v>
      </c>
      <c r="AM821" s="411">
        <f t="shared" si="3826"/>
        <v>0</v>
      </c>
      <c r="AN821" s="411">
        <f t="shared" si="3826"/>
        <v>0</v>
      </c>
      <c r="AO821" s="411">
        <f t="shared" si="3826"/>
        <v>0</v>
      </c>
      <c r="AP821" s="411">
        <f t="shared" si="3826"/>
        <v>0</v>
      </c>
      <c r="AQ821" s="411">
        <f t="shared" si="3826"/>
        <v>0</v>
      </c>
      <c r="AR821" s="411">
        <f t="shared" si="3827"/>
        <v>0</v>
      </c>
      <c r="AS821" s="411">
        <f t="shared" si="3827"/>
        <v>0</v>
      </c>
      <c r="AT821" s="411">
        <f t="shared" si="3827"/>
        <v>0</v>
      </c>
      <c r="AU821" s="411">
        <f t="shared" si="3827"/>
        <v>0</v>
      </c>
      <c r="AV821" s="411">
        <f t="shared" si="3827"/>
        <v>0</v>
      </c>
      <c r="AW821" s="411">
        <f t="shared" si="3827"/>
        <v>0</v>
      </c>
      <c r="AX821" s="411">
        <f t="shared" si="3827"/>
        <v>0</v>
      </c>
      <c r="AY821" s="411">
        <f t="shared" si="3827"/>
        <v>0</v>
      </c>
      <c r="AZ821" s="411">
        <f t="shared" si="3827"/>
        <v>0</v>
      </c>
      <c r="BA821" s="411">
        <f t="shared" si="3827"/>
        <v>0</v>
      </c>
      <c r="BB821" s="411">
        <f t="shared" si="3827"/>
        <v>0</v>
      </c>
      <c r="BC821" s="411">
        <f t="shared" si="3827"/>
        <v>0</v>
      </c>
      <c r="BD821" s="411">
        <f t="shared" si="3827"/>
        <v>0</v>
      </c>
      <c r="BF821" s="415">
        <f>SUM(BF819:BF820)</f>
        <v>0</v>
      </c>
      <c r="BG821" s="415">
        <f t="shared" ref="BG821:DR821" si="3840">SUM(BG819:BG820)</f>
        <v>0</v>
      </c>
      <c r="BH821" s="415">
        <f t="shared" si="3840"/>
        <v>0</v>
      </c>
      <c r="BI821" s="415">
        <f t="shared" si="3840"/>
        <v>0</v>
      </c>
      <c r="BJ821" s="415">
        <f t="shared" si="3840"/>
        <v>0</v>
      </c>
      <c r="BK821" s="415">
        <f t="shared" si="3840"/>
        <v>0</v>
      </c>
      <c r="BL821" s="415">
        <f t="shared" si="3840"/>
        <v>0</v>
      </c>
      <c r="BM821" s="415">
        <f t="shared" si="3840"/>
        <v>0</v>
      </c>
      <c r="BN821" s="415">
        <f t="shared" si="3840"/>
        <v>0</v>
      </c>
      <c r="BO821" s="415">
        <f t="shared" si="3840"/>
        <v>0</v>
      </c>
      <c r="BP821" s="415">
        <f t="shared" si="3840"/>
        <v>0</v>
      </c>
      <c r="BQ821" s="415">
        <f t="shared" si="3840"/>
        <v>0</v>
      </c>
      <c r="BR821" s="415">
        <f t="shared" si="3840"/>
        <v>0</v>
      </c>
      <c r="BS821" s="415">
        <f t="shared" si="3840"/>
        <v>0</v>
      </c>
      <c r="BT821" s="415">
        <f t="shared" si="3840"/>
        <v>0</v>
      </c>
      <c r="BU821" s="415">
        <f t="shared" si="3840"/>
        <v>0</v>
      </c>
      <c r="BV821" s="415">
        <f t="shared" si="3840"/>
        <v>0</v>
      </c>
      <c r="BW821" s="415">
        <f t="shared" si="3840"/>
        <v>0</v>
      </c>
      <c r="BX821" s="415">
        <f t="shared" si="3840"/>
        <v>0</v>
      </c>
      <c r="BY821" s="415">
        <f t="shared" si="3840"/>
        <v>0</v>
      </c>
      <c r="BZ821" s="415">
        <f t="shared" si="3840"/>
        <v>0</v>
      </c>
      <c r="CA821" s="415">
        <f t="shared" si="3840"/>
        <v>0</v>
      </c>
      <c r="CB821" s="415">
        <f t="shared" si="3840"/>
        <v>0</v>
      </c>
      <c r="CC821" s="415">
        <f t="shared" si="3840"/>
        <v>0</v>
      </c>
      <c r="CD821" s="415">
        <f t="shared" si="3840"/>
        <v>0</v>
      </c>
      <c r="CE821" s="415">
        <f t="shared" si="3840"/>
        <v>0</v>
      </c>
      <c r="CF821" s="415">
        <f t="shared" si="3840"/>
        <v>0</v>
      </c>
      <c r="CG821" s="415">
        <f t="shared" si="3840"/>
        <v>0</v>
      </c>
      <c r="CH821" s="415">
        <f t="shared" si="3840"/>
        <v>0</v>
      </c>
      <c r="CI821" s="415">
        <f t="shared" si="3840"/>
        <v>0</v>
      </c>
      <c r="CJ821" s="415">
        <f t="shared" si="3840"/>
        <v>0</v>
      </c>
      <c r="CK821" s="415">
        <f t="shared" si="3840"/>
        <v>0</v>
      </c>
      <c r="CL821" s="415">
        <f t="shared" si="3840"/>
        <v>0</v>
      </c>
      <c r="CM821" s="415">
        <f t="shared" si="3840"/>
        <v>0</v>
      </c>
      <c r="CN821" s="415">
        <f t="shared" si="3840"/>
        <v>0</v>
      </c>
      <c r="CO821" s="415">
        <f t="shared" si="3840"/>
        <v>0</v>
      </c>
      <c r="CP821" s="415">
        <f t="shared" si="3840"/>
        <v>0</v>
      </c>
      <c r="CQ821" s="415">
        <f t="shared" si="3840"/>
        <v>0</v>
      </c>
      <c r="CR821" s="415">
        <f t="shared" si="3840"/>
        <v>0</v>
      </c>
      <c r="CS821" s="415">
        <f t="shared" si="3840"/>
        <v>0</v>
      </c>
      <c r="CT821" s="415">
        <f t="shared" si="3840"/>
        <v>0</v>
      </c>
      <c r="CU821" s="415">
        <f t="shared" si="3840"/>
        <v>0</v>
      </c>
      <c r="CV821" s="415">
        <f t="shared" si="3840"/>
        <v>0</v>
      </c>
      <c r="CW821" s="415">
        <f t="shared" si="3840"/>
        <v>0</v>
      </c>
      <c r="CX821" s="415">
        <f t="shared" si="3840"/>
        <v>0</v>
      </c>
      <c r="CY821" s="415">
        <f t="shared" si="3840"/>
        <v>0</v>
      </c>
      <c r="CZ821" s="415">
        <f t="shared" si="3840"/>
        <v>0</v>
      </c>
      <c r="DA821" s="415">
        <f t="shared" si="3840"/>
        <v>0</v>
      </c>
      <c r="DB821" s="415">
        <f t="shared" si="3840"/>
        <v>0</v>
      </c>
      <c r="DC821" s="415">
        <f t="shared" si="3840"/>
        <v>0</v>
      </c>
      <c r="DD821" s="415">
        <f t="shared" si="3840"/>
        <v>0</v>
      </c>
      <c r="DE821" s="415">
        <f t="shared" si="3840"/>
        <v>0</v>
      </c>
      <c r="DF821" s="415">
        <f t="shared" si="3840"/>
        <v>0</v>
      </c>
      <c r="DG821" s="415">
        <f t="shared" si="3840"/>
        <v>0</v>
      </c>
      <c r="DH821" s="415">
        <f t="shared" si="3840"/>
        <v>0</v>
      </c>
      <c r="DI821" s="415">
        <f t="shared" si="3840"/>
        <v>0</v>
      </c>
      <c r="DJ821" s="415">
        <f t="shared" si="3840"/>
        <v>0</v>
      </c>
      <c r="DK821" s="415">
        <f t="shared" si="3840"/>
        <v>0</v>
      </c>
      <c r="DL821" s="415">
        <f t="shared" si="3840"/>
        <v>0</v>
      </c>
      <c r="DM821" s="415">
        <f t="shared" si="3840"/>
        <v>0</v>
      </c>
      <c r="DN821" s="415">
        <f t="shared" si="3840"/>
        <v>0</v>
      </c>
      <c r="DO821" s="415">
        <f t="shared" si="3840"/>
        <v>0</v>
      </c>
      <c r="DP821" s="415">
        <f t="shared" si="3840"/>
        <v>0</v>
      </c>
      <c r="DQ821" s="415">
        <f t="shared" si="3840"/>
        <v>0</v>
      </c>
      <c r="DR821" s="415">
        <f t="shared" si="3840"/>
        <v>0</v>
      </c>
      <c r="DS821" s="415">
        <f t="shared" ref="DS821:GD821" si="3841">SUM(DS819:DS820)</f>
        <v>0</v>
      </c>
      <c r="DT821" s="415">
        <f t="shared" si="3841"/>
        <v>0</v>
      </c>
      <c r="DU821" s="415">
        <f t="shared" si="3841"/>
        <v>0</v>
      </c>
      <c r="DV821" s="415">
        <f t="shared" si="3841"/>
        <v>0</v>
      </c>
      <c r="DW821" s="415">
        <f t="shared" si="3841"/>
        <v>0</v>
      </c>
      <c r="DX821" s="415">
        <f t="shared" si="3841"/>
        <v>0</v>
      </c>
      <c r="DY821" s="415">
        <f t="shared" si="3841"/>
        <v>0</v>
      </c>
      <c r="DZ821" s="415">
        <f t="shared" si="3841"/>
        <v>0</v>
      </c>
      <c r="EA821" s="415">
        <f t="shared" si="3841"/>
        <v>0</v>
      </c>
      <c r="EB821" s="415">
        <f t="shared" si="3841"/>
        <v>0</v>
      </c>
      <c r="EC821" s="415">
        <f t="shared" si="3841"/>
        <v>0</v>
      </c>
      <c r="ED821" s="415">
        <f t="shared" si="3841"/>
        <v>0</v>
      </c>
      <c r="EE821" s="415">
        <f t="shared" si="3841"/>
        <v>0</v>
      </c>
      <c r="EF821" s="415">
        <f t="shared" si="3841"/>
        <v>0</v>
      </c>
      <c r="EG821" s="415">
        <f t="shared" si="3841"/>
        <v>0</v>
      </c>
      <c r="EH821" s="415">
        <f t="shared" si="3841"/>
        <v>0</v>
      </c>
      <c r="EI821" s="415">
        <f t="shared" si="3841"/>
        <v>0</v>
      </c>
      <c r="EJ821" s="415">
        <f t="shared" si="3841"/>
        <v>0</v>
      </c>
      <c r="EK821" s="415">
        <f t="shared" si="3841"/>
        <v>0</v>
      </c>
      <c r="EL821" s="415">
        <f t="shared" si="3841"/>
        <v>0</v>
      </c>
      <c r="EM821" s="415">
        <f t="shared" si="3841"/>
        <v>0</v>
      </c>
      <c r="EN821" s="415">
        <f t="shared" si="3841"/>
        <v>0</v>
      </c>
      <c r="EO821" s="415">
        <f t="shared" si="3841"/>
        <v>0</v>
      </c>
      <c r="EP821" s="415">
        <f t="shared" si="3841"/>
        <v>0</v>
      </c>
      <c r="EQ821" s="415">
        <f t="shared" si="3841"/>
        <v>0</v>
      </c>
      <c r="ER821" s="415">
        <f t="shared" si="3841"/>
        <v>0</v>
      </c>
      <c r="ES821" s="415">
        <f t="shared" si="3841"/>
        <v>0</v>
      </c>
      <c r="ET821" s="415">
        <f t="shared" si="3841"/>
        <v>0</v>
      </c>
      <c r="EU821" s="415">
        <f t="shared" si="3841"/>
        <v>0</v>
      </c>
      <c r="EV821" s="415">
        <f t="shared" si="3841"/>
        <v>0</v>
      </c>
      <c r="EW821" s="415">
        <f t="shared" si="3841"/>
        <v>0</v>
      </c>
      <c r="EX821" s="415">
        <f t="shared" si="3841"/>
        <v>0</v>
      </c>
      <c r="EY821" s="415">
        <f t="shared" si="3841"/>
        <v>0</v>
      </c>
      <c r="EZ821" s="415">
        <f t="shared" si="3841"/>
        <v>0</v>
      </c>
      <c r="FA821" s="415">
        <f t="shared" si="3841"/>
        <v>0</v>
      </c>
      <c r="FB821" s="415">
        <f t="shared" si="3841"/>
        <v>0</v>
      </c>
      <c r="FC821" s="415">
        <f t="shared" si="3841"/>
        <v>0</v>
      </c>
      <c r="FD821" s="415">
        <f t="shared" si="3841"/>
        <v>0</v>
      </c>
      <c r="FE821" s="415">
        <f t="shared" si="3841"/>
        <v>0</v>
      </c>
      <c r="FF821" s="415">
        <f t="shared" si="3841"/>
        <v>0</v>
      </c>
      <c r="FG821" s="415">
        <f t="shared" si="3841"/>
        <v>0</v>
      </c>
      <c r="FH821" s="415">
        <f t="shared" si="3841"/>
        <v>0</v>
      </c>
      <c r="FI821" s="415">
        <f t="shared" si="3841"/>
        <v>0</v>
      </c>
      <c r="FJ821" s="415">
        <f t="shared" si="3841"/>
        <v>0</v>
      </c>
      <c r="FK821" s="415">
        <f t="shared" si="3841"/>
        <v>0</v>
      </c>
      <c r="FL821" s="415">
        <f t="shared" si="3841"/>
        <v>0</v>
      </c>
      <c r="FM821" s="415">
        <f t="shared" si="3841"/>
        <v>0</v>
      </c>
      <c r="FN821" s="415">
        <f t="shared" si="3841"/>
        <v>0</v>
      </c>
      <c r="FO821" s="415">
        <f t="shared" si="3841"/>
        <v>0</v>
      </c>
      <c r="FP821" s="415">
        <f t="shared" si="3841"/>
        <v>0</v>
      </c>
      <c r="FQ821" s="415">
        <f t="shared" si="3841"/>
        <v>0</v>
      </c>
      <c r="FR821" s="415">
        <f t="shared" si="3841"/>
        <v>0</v>
      </c>
      <c r="FS821" s="415">
        <f t="shared" si="3841"/>
        <v>0</v>
      </c>
      <c r="FT821" s="415">
        <f t="shared" si="3841"/>
        <v>0</v>
      </c>
      <c r="FU821" s="415">
        <f t="shared" si="3841"/>
        <v>0</v>
      </c>
      <c r="FV821" s="415">
        <f t="shared" si="3841"/>
        <v>0</v>
      </c>
      <c r="FW821" s="415">
        <f t="shared" si="3841"/>
        <v>0</v>
      </c>
      <c r="FX821" s="415">
        <f t="shared" si="3841"/>
        <v>0</v>
      </c>
      <c r="FY821" s="415">
        <f t="shared" si="3841"/>
        <v>0</v>
      </c>
      <c r="FZ821" s="415">
        <f t="shared" si="3841"/>
        <v>0</v>
      </c>
      <c r="GA821" s="415">
        <f t="shared" si="3841"/>
        <v>0</v>
      </c>
      <c r="GB821" s="415">
        <f t="shared" si="3841"/>
        <v>0</v>
      </c>
      <c r="GC821" s="415">
        <f t="shared" si="3841"/>
        <v>0</v>
      </c>
      <c r="GD821" s="415">
        <f t="shared" si="3841"/>
        <v>0</v>
      </c>
      <c r="GE821" s="415">
        <f t="shared" ref="GE821:IP821" si="3842">SUM(GE819:GE820)</f>
        <v>0</v>
      </c>
      <c r="GF821" s="415">
        <f t="shared" si="3842"/>
        <v>0</v>
      </c>
      <c r="GG821" s="415">
        <f t="shared" si="3842"/>
        <v>0</v>
      </c>
      <c r="GH821" s="415">
        <f t="shared" si="3842"/>
        <v>0</v>
      </c>
      <c r="GI821" s="415">
        <f t="shared" si="3842"/>
        <v>0</v>
      </c>
      <c r="GJ821" s="415">
        <f t="shared" si="3842"/>
        <v>0</v>
      </c>
      <c r="GK821" s="415">
        <f t="shared" si="3842"/>
        <v>0</v>
      </c>
      <c r="GL821" s="415">
        <f t="shared" si="3842"/>
        <v>0</v>
      </c>
      <c r="GM821" s="415">
        <f t="shared" si="3842"/>
        <v>0</v>
      </c>
      <c r="GN821" s="415">
        <f t="shared" si="3842"/>
        <v>0</v>
      </c>
      <c r="GO821" s="415">
        <f t="shared" si="3842"/>
        <v>0</v>
      </c>
      <c r="GP821" s="415">
        <f t="shared" si="3842"/>
        <v>0</v>
      </c>
      <c r="GQ821" s="415">
        <f t="shared" si="3842"/>
        <v>0</v>
      </c>
      <c r="GR821" s="415">
        <f t="shared" si="3842"/>
        <v>0</v>
      </c>
      <c r="GS821" s="415">
        <f t="shared" si="3842"/>
        <v>0</v>
      </c>
      <c r="GT821" s="415">
        <f t="shared" si="3842"/>
        <v>0</v>
      </c>
      <c r="GU821" s="415">
        <f t="shared" si="3842"/>
        <v>0</v>
      </c>
      <c r="GV821" s="415">
        <f t="shared" si="3842"/>
        <v>0</v>
      </c>
      <c r="GW821" s="415">
        <f t="shared" si="3842"/>
        <v>0</v>
      </c>
      <c r="GX821" s="415">
        <f t="shared" si="3842"/>
        <v>0</v>
      </c>
      <c r="GY821" s="415">
        <f t="shared" si="3842"/>
        <v>0</v>
      </c>
      <c r="GZ821" s="415">
        <f t="shared" si="3842"/>
        <v>0</v>
      </c>
      <c r="HA821" s="415">
        <f t="shared" si="3842"/>
        <v>0</v>
      </c>
      <c r="HB821" s="415">
        <f t="shared" si="3842"/>
        <v>0</v>
      </c>
      <c r="HC821" s="415">
        <f t="shared" si="3842"/>
        <v>0</v>
      </c>
      <c r="HD821" s="415">
        <f t="shared" si="3842"/>
        <v>0</v>
      </c>
      <c r="HE821" s="415">
        <f t="shared" si="3842"/>
        <v>0</v>
      </c>
      <c r="HF821" s="415">
        <f t="shared" si="3842"/>
        <v>0</v>
      </c>
      <c r="HG821" s="415">
        <f t="shared" si="3842"/>
        <v>0</v>
      </c>
      <c r="HH821" s="415">
        <f t="shared" si="3842"/>
        <v>0</v>
      </c>
      <c r="HI821" s="415">
        <f t="shared" si="3842"/>
        <v>0</v>
      </c>
      <c r="HJ821" s="415">
        <f t="shared" si="3842"/>
        <v>0</v>
      </c>
      <c r="HK821" s="415">
        <f t="shared" si="3842"/>
        <v>0</v>
      </c>
      <c r="HL821" s="415">
        <f t="shared" si="3842"/>
        <v>0</v>
      </c>
      <c r="HM821" s="415">
        <f t="shared" si="3842"/>
        <v>0</v>
      </c>
      <c r="HN821" s="415">
        <f t="shared" si="3842"/>
        <v>0</v>
      </c>
      <c r="HO821" s="415">
        <f t="shared" si="3842"/>
        <v>0</v>
      </c>
      <c r="HP821" s="415">
        <f t="shared" si="3842"/>
        <v>0</v>
      </c>
      <c r="HQ821" s="415">
        <f t="shared" si="3842"/>
        <v>0</v>
      </c>
      <c r="HR821" s="415">
        <f t="shared" si="3842"/>
        <v>0</v>
      </c>
      <c r="HS821" s="415">
        <f t="shared" si="3842"/>
        <v>0</v>
      </c>
      <c r="HT821" s="415">
        <f t="shared" si="3842"/>
        <v>0</v>
      </c>
      <c r="HU821" s="415">
        <f t="shared" si="3842"/>
        <v>0</v>
      </c>
      <c r="HV821" s="415">
        <f t="shared" si="3842"/>
        <v>0</v>
      </c>
      <c r="HW821" s="415">
        <f t="shared" si="3842"/>
        <v>0</v>
      </c>
      <c r="HX821" s="415">
        <f t="shared" si="3842"/>
        <v>0</v>
      </c>
      <c r="HY821" s="415">
        <f t="shared" si="3842"/>
        <v>0</v>
      </c>
      <c r="HZ821" s="415">
        <f t="shared" si="3842"/>
        <v>0</v>
      </c>
      <c r="IA821" s="415">
        <f t="shared" si="3842"/>
        <v>0</v>
      </c>
      <c r="IB821" s="415">
        <f t="shared" si="3842"/>
        <v>0</v>
      </c>
      <c r="IC821" s="415">
        <f t="shared" si="3842"/>
        <v>0</v>
      </c>
      <c r="ID821" s="415">
        <f t="shared" si="3842"/>
        <v>0</v>
      </c>
      <c r="IE821" s="415">
        <f t="shared" si="3842"/>
        <v>0</v>
      </c>
      <c r="IF821" s="415">
        <f t="shared" si="3842"/>
        <v>0</v>
      </c>
      <c r="IG821" s="415">
        <f t="shared" si="3842"/>
        <v>0</v>
      </c>
      <c r="IH821" s="415">
        <f t="shared" si="3842"/>
        <v>0</v>
      </c>
      <c r="II821" s="415">
        <f t="shared" si="3842"/>
        <v>0</v>
      </c>
      <c r="IJ821" s="415">
        <f t="shared" si="3842"/>
        <v>0</v>
      </c>
      <c r="IK821" s="415">
        <f t="shared" si="3842"/>
        <v>0</v>
      </c>
      <c r="IL821" s="415">
        <f t="shared" si="3842"/>
        <v>0</v>
      </c>
      <c r="IM821" s="415">
        <f t="shared" si="3842"/>
        <v>0</v>
      </c>
      <c r="IN821" s="415">
        <f t="shared" si="3842"/>
        <v>0</v>
      </c>
      <c r="IO821" s="415">
        <f t="shared" si="3842"/>
        <v>0</v>
      </c>
      <c r="IP821" s="415">
        <f t="shared" si="3842"/>
        <v>0</v>
      </c>
      <c r="IQ821" s="415">
        <f t="shared" ref="IQ821:LB821" si="3843">SUM(IQ819:IQ820)</f>
        <v>0</v>
      </c>
      <c r="IR821" s="415">
        <f t="shared" si="3843"/>
        <v>0</v>
      </c>
      <c r="IS821" s="415">
        <f t="shared" si="3843"/>
        <v>0</v>
      </c>
      <c r="IT821" s="415">
        <f t="shared" si="3843"/>
        <v>0</v>
      </c>
      <c r="IU821" s="415">
        <f t="shared" si="3843"/>
        <v>0</v>
      </c>
      <c r="IV821" s="415">
        <f t="shared" si="3843"/>
        <v>0</v>
      </c>
      <c r="IW821" s="415">
        <f t="shared" si="3843"/>
        <v>0</v>
      </c>
      <c r="IX821" s="415">
        <f t="shared" si="3843"/>
        <v>0</v>
      </c>
      <c r="IY821" s="415">
        <f t="shared" si="3843"/>
        <v>0</v>
      </c>
      <c r="IZ821" s="415">
        <f t="shared" si="3843"/>
        <v>0</v>
      </c>
      <c r="JA821" s="415">
        <f t="shared" si="3843"/>
        <v>0</v>
      </c>
      <c r="JB821" s="415">
        <f t="shared" si="3843"/>
        <v>0</v>
      </c>
      <c r="JC821" s="415">
        <f t="shared" si="3843"/>
        <v>0</v>
      </c>
      <c r="JD821" s="415">
        <f t="shared" si="3843"/>
        <v>0</v>
      </c>
      <c r="JE821" s="415">
        <f t="shared" si="3843"/>
        <v>0</v>
      </c>
      <c r="JF821" s="415">
        <f t="shared" si="3843"/>
        <v>0</v>
      </c>
      <c r="JG821" s="415">
        <f t="shared" si="3843"/>
        <v>0</v>
      </c>
      <c r="JH821" s="415">
        <f t="shared" si="3843"/>
        <v>0</v>
      </c>
      <c r="JI821" s="415">
        <f t="shared" si="3843"/>
        <v>0</v>
      </c>
      <c r="JJ821" s="415">
        <f t="shared" si="3843"/>
        <v>0</v>
      </c>
      <c r="JK821" s="415">
        <f t="shared" si="3843"/>
        <v>0</v>
      </c>
      <c r="JL821" s="415">
        <f t="shared" si="3843"/>
        <v>0</v>
      </c>
      <c r="JM821" s="415">
        <f t="shared" si="3843"/>
        <v>0</v>
      </c>
      <c r="JN821" s="415">
        <f t="shared" si="3843"/>
        <v>0</v>
      </c>
      <c r="JO821" s="415">
        <f t="shared" si="3843"/>
        <v>0</v>
      </c>
      <c r="JP821" s="415">
        <f t="shared" si="3843"/>
        <v>0</v>
      </c>
      <c r="JQ821" s="415">
        <f t="shared" si="3843"/>
        <v>0</v>
      </c>
      <c r="JR821" s="415">
        <f t="shared" si="3843"/>
        <v>0</v>
      </c>
      <c r="JS821" s="415">
        <f t="shared" si="3843"/>
        <v>0</v>
      </c>
      <c r="JT821" s="415">
        <f t="shared" si="3843"/>
        <v>0</v>
      </c>
      <c r="JU821" s="415">
        <f t="shared" si="3843"/>
        <v>0</v>
      </c>
      <c r="JV821" s="415">
        <f t="shared" si="3843"/>
        <v>0</v>
      </c>
      <c r="JW821" s="415">
        <f t="shared" si="3843"/>
        <v>0</v>
      </c>
      <c r="JX821" s="415">
        <f t="shared" si="3843"/>
        <v>0</v>
      </c>
      <c r="JY821" s="415">
        <f t="shared" si="3843"/>
        <v>0</v>
      </c>
      <c r="JZ821" s="415">
        <f t="shared" si="3843"/>
        <v>0</v>
      </c>
      <c r="KA821" s="415">
        <f t="shared" si="3843"/>
        <v>0</v>
      </c>
      <c r="KB821" s="415">
        <f t="shared" si="3843"/>
        <v>0</v>
      </c>
      <c r="KC821" s="415">
        <f t="shared" si="3843"/>
        <v>0</v>
      </c>
      <c r="KD821" s="415">
        <f t="shared" si="3843"/>
        <v>0</v>
      </c>
      <c r="KE821" s="415">
        <f t="shared" si="3843"/>
        <v>0</v>
      </c>
      <c r="KF821" s="415">
        <f t="shared" si="3843"/>
        <v>0</v>
      </c>
      <c r="KG821" s="415">
        <f t="shared" si="3843"/>
        <v>0</v>
      </c>
      <c r="KH821" s="415">
        <f t="shared" si="3843"/>
        <v>0</v>
      </c>
      <c r="KI821" s="415">
        <f t="shared" si="3843"/>
        <v>0</v>
      </c>
      <c r="KJ821" s="415">
        <f t="shared" si="3843"/>
        <v>0</v>
      </c>
      <c r="KK821" s="415">
        <f t="shared" si="3843"/>
        <v>0</v>
      </c>
      <c r="KL821" s="415">
        <f t="shared" si="3843"/>
        <v>0</v>
      </c>
      <c r="KM821" s="415">
        <f t="shared" si="3843"/>
        <v>0</v>
      </c>
      <c r="KN821" s="415">
        <f t="shared" si="3843"/>
        <v>0</v>
      </c>
      <c r="KO821" s="415">
        <f t="shared" si="3843"/>
        <v>0</v>
      </c>
      <c r="KP821" s="415">
        <f t="shared" si="3843"/>
        <v>0</v>
      </c>
      <c r="KQ821" s="415">
        <f t="shared" si="3843"/>
        <v>0</v>
      </c>
      <c r="KR821" s="415">
        <f t="shared" si="3843"/>
        <v>0</v>
      </c>
      <c r="KS821" s="415">
        <f t="shared" si="3843"/>
        <v>0</v>
      </c>
      <c r="KT821" s="415">
        <f t="shared" si="3843"/>
        <v>0</v>
      </c>
      <c r="KU821" s="415">
        <f t="shared" si="3843"/>
        <v>0</v>
      </c>
      <c r="KV821" s="415">
        <f t="shared" si="3843"/>
        <v>0</v>
      </c>
      <c r="KW821" s="415">
        <f t="shared" si="3843"/>
        <v>0</v>
      </c>
      <c r="KX821" s="415">
        <f t="shared" si="3843"/>
        <v>0</v>
      </c>
      <c r="KY821" s="415">
        <f t="shared" si="3843"/>
        <v>0</v>
      </c>
      <c r="KZ821" s="415">
        <f t="shared" si="3843"/>
        <v>0</v>
      </c>
      <c r="LA821" s="415">
        <f t="shared" si="3843"/>
        <v>0</v>
      </c>
      <c r="LB821" s="415">
        <f t="shared" si="3843"/>
        <v>0</v>
      </c>
      <c r="LC821" s="415">
        <f t="shared" ref="LC821:NN821" si="3844">SUM(LC819:LC820)</f>
        <v>0</v>
      </c>
      <c r="LD821" s="415">
        <f t="shared" si="3844"/>
        <v>0</v>
      </c>
      <c r="LE821" s="415">
        <f t="shared" si="3844"/>
        <v>0</v>
      </c>
      <c r="LF821" s="415">
        <f t="shared" si="3844"/>
        <v>0</v>
      </c>
      <c r="LG821" s="415">
        <f t="shared" si="3844"/>
        <v>0</v>
      </c>
      <c r="LH821" s="415">
        <f t="shared" si="3844"/>
        <v>0</v>
      </c>
      <c r="LI821" s="415">
        <f t="shared" si="3844"/>
        <v>0</v>
      </c>
      <c r="LJ821" s="415">
        <f t="shared" si="3844"/>
        <v>0</v>
      </c>
      <c r="LK821" s="415">
        <f t="shared" si="3844"/>
        <v>0</v>
      </c>
      <c r="LL821" s="415">
        <f t="shared" si="3844"/>
        <v>0</v>
      </c>
      <c r="LM821" s="415">
        <f t="shared" si="3844"/>
        <v>0</v>
      </c>
      <c r="LN821" s="415">
        <f t="shared" si="3844"/>
        <v>0</v>
      </c>
      <c r="LO821" s="415">
        <f t="shared" si="3844"/>
        <v>0</v>
      </c>
      <c r="LP821" s="415">
        <f t="shared" si="3844"/>
        <v>0</v>
      </c>
      <c r="LQ821" s="415">
        <f t="shared" si="3844"/>
        <v>0</v>
      </c>
      <c r="LR821" s="415">
        <f t="shared" si="3844"/>
        <v>0</v>
      </c>
      <c r="LS821" s="415">
        <f t="shared" si="3844"/>
        <v>0</v>
      </c>
      <c r="LT821" s="415">
        <f t="shared" si="3844"/>
        <v>0</v>
      </c>
      <c r="LU821" s="415">
        <f t="shared" si="3844"/>
        <v>0</v>
      </c>
      <c r="LV821" s="415">
        <f t="shared" si="3844"/>
        <v>0</v>
      </c>
      <c r="LW821" s="415">
        <f t="shared" si="3844"/>
        <v>0</v>
      </c>
      <c r="LX821" s="415">
        <f t="shared" si="3844"/>
        <v>0</v>
      </c>
      <c r="LY821" s="415">
        <f t="shared" si="3844"/>
        <v>0</v>
      </c>
      <c r="LZ821" s="415">
        <f t="shared" si="3844"/>
        <v>0</v>
      </c>
      <c r="MA821" s="415">
        <f t="shared" si="3844"/>
        <v>0</v>
      </c>
      <c r="MB821" s="415">
        <f t="shared" si="3844"/>
        <v>0</v>
      </c>
      <c r="MC821" s="415">
        <f t="shared" si="3844"/>
        <v>0</v>
      </c>
      <c r="MD821" s="415">
        <f t="shared" si="3844"/>
        <v>0</v>
      </c>
      <c r="ME821" s="415">
        <f t="shared" si="3844"/>
        <v>0</v>
      </c>
      <c r="MF821" s="415">
        <f t="shared" si="3844"/>
        <v>0</v>
      </c>
      <c r="MG821" s="415">
        <f t="shared" si="3844"/>
        <v>0</v>
      </c>
      <c r="MH821" s="415">
        <f t="shared" si="3844"/>
        <v>0</v>
      </c>
      <c r="MI821" s="415">
        <f t="shared" si="3844"/>
        <v>0</v>
      </c>
      <c r="MJ821" s="415">
        <f t="shared" si="3844"/>
        <v>0</v>
      </c>
      <c r="MK821" s="415">
        <f t="shared" si="3844"/>
        <v>0</v>
      </c>
      <c r="ML821" s="415">
        <f t="shared" si="3844"/>
        <v>0</v>
      </c>
      <c r="MM821" s="415">
        <f t="shared" si="3844"/>
        <v>0</v>
      </c>
      <c r="MN821" s="415">
        <f t="shared" si="3844"/>
        <v>0</v>
      </c>
      <c r="MO821" s="415">
        <f t="shared" si="3844"/>
        <v>0</v>
      </c>
      <c r="MP821" s="415">
        <f t="shared" si="3844"/>
        <v>0</v>
      </c>
      <c r="MQ821" s="415">
        <f t="shared" si="3844"/>
        <v>0</v>
      </c>
      <c r="MR821" s="415">
        <f t="shared" si="3844"/>
        <v>0</v>
      </c>
      <c r="MS821" s="415">
        <f t="shared" si="3844"/>
        <v>0</v>
      </c>
      <c r="MT821" s="415">
        <f t="shared" si="3844"/>
        <v>0</v>
      </c>
      <c r="MU821" s="415">
        <f t="shared" si="3844"/>
        <v>0</v>
      </c>
      <c r="MV821" s="415">
        <f t="shared" si="3844"/>
        <v>0</v>
      </c>
      <c r="MW821" s="415">
        <f t="shared" si="3844"/>
        <v>0</v>
      </c>
      <c r="MX821" s="415">
        <f t="shared" si="3844"/>
        <v>0</v>
      </c>
      <c r="MY821" s="415">
        <f t="shared" si="3844"/>
        <v>0</v>
      </c>
      <c r="MZ821" s="415">
        <f t="shared" si="3844"/>
        <v>0</v>
      </c>
      <c r="NA821" s="415">
        <f t="shared" si="3844"/>
        <v>0</v>
      </c>
      <c r="NB821" s="415">
        <f t="shared" si="3844"/>
        <v>0</v>
      </c>
      <c r="NC821" s="415">
        <f t="shared" si="3844"/>
        <v>0</v>
      </c>
      <c r="ND821" s="415">
        <f t="shared" si="3844"/>
        <v>0</v>
      </c>
      <c r="NE821" s="415">
        <f t="shared" si="3844"/>
        <v>0</v>
      </c>
      <c r="NF821" s="415">
        <f t="shared" si="3844"/>
        <v>0</v>
      </c>
      <c r="NG821" s="415">
        <f t="shared" si="3844"/>
        <v>0</v>
      </c>
      <c r="NH821" s="415">
        <f t="shared" si="3844"/>
        <v>0</v>
      </c>
      <c r="NI821" s="415">
        <f t="shared" si="3844"/>
        <v>0</v>
      </c>
      <c r="NJ821" s="415">
        <f t="shared" si="3844"/>
        <v>0</v>
      </c>
      <c r="NK821" s="415">
        <f t="shared" si="3844"/>
        <v>0</v>
      </c>
      <c r="NL821" s="415">
        <f t="shared" si="3844"/>
        <v>0</v>
      </c>
      <c r="NM821" s="415">
        <f t="shared" si="3844"/>
        <v>0</v>
      </c>
      <c r="NN821" s="415">
        <f t="shared" si="3844"/>
        <v>0</v>
      </c>
      <c r="NO821" s="415">
        <f t="shared" ref="NO821:PA821" si="3845">SUM(NO819:NO820)</f>
        <v>0</v>
      </c>
      <c r="NP821" s="415">
        <f t="shared" si="3845"/>
        <v>0</v>
      </c>
      <c r="NQ821" s="415">
        <f t="shared" si="3845"/>
        <v>0</v>
      </c>
      <c r="NR821" s="415">
        <f t="shared" si="3845"/>
        <v>0</v>
      </c>
      <c r="NS821" s="415">
        <f t="shared" si="3845"/>
        <v>0</v>
      </c>
      <c r="NT821" s="415">
        <f t="shared" si="3845"/>
        <v>0</v>
      </c>
      <c r="NU821" s="415">
        <f t="shared" si="3845"/>
        <v>0</v>
      </c>
      <c r="NV821" s="415">
        <f t="shared" si="3845"/>
        <v>0</v>
      </c>
      <c r="NW821" s="415">
        <f t="shared" si="3845"/>
        <v>0</v>
      </c>
      <c r="NX821" s="415">
        <f t="shared" si="3845"/>
        <v>0</v>
      </c>
      <c r="NY821" s="415">
        <f t="shared" si="3845"/>
        <v>0</v>
      </c>
      <c r="NZ821" s="415">
        <f t="shared" si="3845"/>
        <v>0</v>
      </c>
      <c r="OA821" s="415">
        <f t="shared" si="3845"/>
        <v>0</v>
      </c>
      <c r="OB821" s="415">
        <f t="shared" si="3845"/>
        <v>0</v>
      </c>
      <c r="OC821" s="415">
        <f t="shared" si="3845"/>
        <v>0</v>
      </c>
      <c r="OD821" s="415">
        <f t="shared" si="3845"/>
        <v>0</v>
      </c>
      <c r="OE821" s="415">
        <f t="shared" si="3845"/>
        <v>0</v>
      </c>
      <c r="OF821" s="415">
        <f t="shared" si="3845"/>
        <v>0</v>
      </c>
      <c r="OG821" s="415">
        <f t="shared" si="3845"/>
        <v>0</v>
      </c>
      <c r="OH821" s="415">
        <f t="shared" si="3845"/>
        <v>0</v>
      </c>
      <c r="OI821" s="415">
        <f t="shared" si="3845"/>
        <v>0</v>
      </c>
      <c r="OJ821" s="415">
        <f t="shared" si="3845"/>
        <v>0</v>
      </c>
      <c r="OK821" s="415">
        <f t="shared" si="3845"/>
        <v>0</v>
      </c>
      <c r="OL821" s="415">
        <f t="shared" si="3845"/>
        <v>0</v>
      </c>
      <c r="OM821" s="415">
        <f t="shared" si="3845"/>
        <v>0</v>
      </c>
      <c r="ON821" s="415">
        <f t="shared" si="3845"/>
        <v>0</v>
      </c>
      <c r="OO821" s="415">
        <f t="shared" si="3845"/>
        <v>0</v>
      </c>
      <c r="OP821" s="415">
        <f t="shared" si="3845"/>
        <v>0</v>
      </c>
      <c r="OQ821" s="415">
        <f t="shared" si="3845"/>
        <v>0</v>
      </c>
      <c r="OR821" s="415">
        <f t="shared" si="3845"/>
        <v>0</v>
      </c>
      <c r="OS821" s="415">
        <f t="shared" si="3845"/>
        <v>0</v>
      </c>
      <c r="OT821" s="415">
        <f t="shared" si="3845"/>
        <v>0</v>
      </c>
      <c r="OU821" s="415">
        <f t="shared" si="3845"/>
        <v>0</v>
      </c>
      <c r="OV821" s="415">
        <f t="shared" si="3845"/>
        <v>0</v>
      </c>
      <c r="OW821" s="415">
        <f t="shared" si="3845"/>
        <v>0</v>
      </c>
      <c r="OX821" s="415">
        <f t="shared" si="3845"/>
        <v>0</v>
      </c>
      <c r="OY821" s="415">
        <f t="shared" si="3845"/>
        <v>0</v>
      </c>
      <c r="OZ821" s="415">
        <f t="shared" si="3845"/>
        <v>0</v>
      </c>
      <c r="PA821" s="415">
        <f t="shared" si="3845"/>
        <v>0</v>
      </c>
    </row>
    <row r="822" spans="1:417" ht="15" customHeight="1" x14ac:dyDescent="0.25">
      <c r="A822" s="525"/>
      <c r="B822" s="525"/>
      <c r="C822" s="216"/>
      <c r="L822" s="417"/>
      <c r="P822" s="215"/>
      <c r="T822" s="215"/>
      <c r="X822" s="271"/>
      <c r="Y822" s="213"/>
      <c r="AA822" s="272"/>
      <c r="AB822" s="272"/>
      <c r="AC822" s="272"/>
      <c r="AD822" s="272"/>
      <c r="AE822" s="272"/>
      <c r="AF822" s="272"/>
      <c r="AG822" s="272"/>
      <c r="AH822" s="272"/>
      <c r="AI822" s="272"/>
      <c r="AJ822" s="272"/>
      <c r="AK822" s="272"/>
      <c r="AL822" s="272"/>
      <c r="AM822" s="272"/>
      <c r="AN822" s="272"/>
      <c r="AO822" s="272"/>
      <c r="AP822" s="272"/>
      <c r="AQ822" s="272"/>
      <c r="AR822" s="272"/>
      <c r="AS822" s="272"/>
      <c r="AT822" s="272"/>
      <c r="AU822" s="272"/>
      <c r="AV822" s="272"/>
      <c r="AW822" s="272"/>
      <c r="AX822" s="272"/>
      <c r="AY822" s="272"/>
      <c r="AZ822" s="272"/>
      <c r="BA822" s="272"/>
      <c r="BB822" s="272"/>
      <c r="BC822" s="272"/>
      <c r="BD822" s="272"/>
      <c r="BF822" s="272"/>
      <c r="BG822" s="272"/>
      <c r="BH822" s="272"/>
      <c r="BI822" s="272"/>
      <c r="BJ822" s="272"/>
      <c r="BK822" s="272"/>
      <c r="BL822" s="272"/>
      <c r="BM822" s="272"/>
      <c r="BN822" s="272"/>
      <c r="BO822" s="272"/>
      <c r="BP822" s="272"/>
      <c r="BQ822" s="272"/>
      <c r="BR822" s="272"/>
      <c r="BS822" s="272"/>
      <c r="BT822" s="272"/>
      <c r="BU822" s="272"/>
      <c r="BV822" s="272"/>
      <c r="BW822" s="272"/>
      <c r="BX822" s="272"/>
      <c r="BY822" s="272"/>
      <c r="BZ822" s="272"/>
      <c r="CA822" s="272"/>
      <c r="CB822" s="272"/>
      <c r="CC822" s="272"/>
      <c r="CD822" s="272"/>
      <c r="CE822" s="272"/>
      <c r="CF822" s="272"/>
      <c r="CG822" s="272"/>
      <c r="CH822" s="272"/>
      <c r="CI822" s="272"/>
      <c r="CJ822" s="272"/>
      <c r="CK822" s="272"/>
      <c r="CL822" s="272"/>
      <c r="CM822" s="272"/>
      <c r="CN822" s="272"/>
      <c r="CO822" s="272"/>
      <c r="CP822" s="272"/>
      <c r="CQ822" s="272"/>
      <c r="CR822" s="272"/>
      <c r="CS822" s="272"/>
      <c r="CT822" s="272"/>
      <c r="CU822" s="272"/>
      <c r="CV822" s="272"/>
      <c r="CW822" s="272"/>
      <c r="CX822" s="272"/>
      <c r="CY822" s="272"/>
      <c r="CZ822" s="272"/>
      <c r="DA822" s="272"/>
      <c r="DB822" s="272"/>
      <c r="DC822" s="272"/>
      <c r="DD822" s="272"/>
      <c r="DE822" s="272"/>
      <c r="DF822" s="272"/>
      <c r="DG822" s="272"/>
      <c r="DH822" s="272"/>
      <c r="DI822" s="272"/>
      <c r="DJ822" s="272"/>
      <c r="DK822" s="272"/>
      <c r="DL822" s="272"/>
      <c r="DM822" s="272"/>
      <c r="DN822" s="272"/>
      <c r="DO822" s="272"/>
      <c r="DP822" s="272"/>
      <c r="DQ822" s="272"/>
      <c r="DR822" s="272"/>
      <c r="DS822" s="272"/>
      <c r="DT822" s="272"/>
      <c r="DU822" s="272"/>
      <c r="DV822" s="272"/>
      <c r="DW822" s="272"/>
      <c r="DX822" s="272"/>
      <c r="DY822" s="272"/>
      <c r="DZ822" s="272"/>
      <c r="EA822" s="272"/>
      <c r="EB822" s="272"/>
      <c r="EC822" s="272"/>
      <c r="ED822" s="272"/>
      <c r="EE822" s="272"/>
      <c r="EF822" s="272"/>
      <c r="EG822" s="272"/>
      <c r="EH822" s="272"/>
      <c r="EI822" s="272"/>
      <c r="EJ822" s="272"/>
      <c r="EK822" s="272"/>
      <c r="EL822" s="272"/>
      <c r="EM822" s="272"/>
      <c r="EN822" s="272"/>
      <c r="EO822" s="272"/>
      <c r="EP822" s="272"/>
      <c r="EQ822" s="272"/>
      <c r="ER822" s="272"/>
      <c r="ES822" s="272"/>
      <c r="ET822" s="272"/>
      <c r="EU822" s="272"/>
      <c r="EV822" s="272"/>
      <c r="EW822" s="272"/>
      <c r="EX822" s="272"/>
      <c r="EY822" s="272"/>
      <c r="EZ822" s="272"/>
      <c r="FA822" s="272"/>
      <c r="FB822" s="272"/>
      <c r="FC822" s="272"/>
      <c r="FD822" s="272"/>
      <c r="FE822" s="272"/>
      <c r="FF822" s="272"/>
      <c r="FG822" s="272"/>
      <c r="FH822" s="272"/>
      <c r="FI822" s="272"/>
      <c r="FJ822" s="272"/>
      <c r="FK822" s="272"/>
      <c r="FL822" s="272"/>
      <c r="FM822" s="272"/>
      <c r="FN822" s="272"/>
      <c r="FO822" s="272"/>
      <c r="FP822" s="272"/>
      <c r="FQ822" s="272"/>
      <c r="FR822" s="272"/>
      <c r="FS822" s="272"/>
      <c r="FT822" s="272"/>
      <c r="FU822" s="272"/>
      <c r="FV822" s="272"/>
      <c r="FW822" s="272"/>
      <c r="FX822" s="272"/>
      <c r="FY822" s="272"/>
      <c r="FZ822" s="272"/>
      <c r="GA822" s="272"/>
      <c r="GB822" s="272"/>
      <c r="GC822" s="272"/>
      <c r="GD822" s="272"/>
      <c r="GE822" s="272"/>
      <c r="GF822" s="272"/>
      <c r="GG822" s="272"/>
      <c r="GH822" s="272"/>
      <c r="GI822" s="272"/>
      <c r="GJ822" s="272"/>
      <c r="GK822" s="272"/>
      <c r="GL822" s="272"/>
      <c r="GM822" s="272"/>
      <c r="GN822" s="272"/>
      <c r="GO822" s="272"/>
      <c r="GP822" s="272"/>
      <c r="GQ822" s="272"/>
      <c r="GR822" s="272"/>
      <c r="GS822" s="272"/>
      <c r="GT822" s="272"/>
      <c r="GU822" s="272"/>
      <c r="GV822" s="272"/>
      <c r="GW822" s="272"/>
      <c r="GX822" s="272"/>
      <c r="GY822" s="272"/>
      <c r="GZ822" s="272"/>
      <c r="HA822" s="272"/>
      <c r="HB822" s="272"/>
      <c r="HC822" s="272"/>
      <c r="HD822" s="272"/>
      <c r="HE822" s="272"/>
      <c r="HF822" s="272"/>
      <c r="HG822" s="272"/>
      <c r="HH822" s="272"/>
      <c r="HI822" s="272"/>
      <c r="HJ822" s="272"/>
      <c r="HK822" s="272"/>
      <c r="HL822" s="272"/>
      <c r="HM822" s="272"/>
      <c r="HN822" s="272"/>
      <c r="HO822" s="272"/>
      <c r="HP822" s="272"/>
      <c r="HQ822" s="272"/>
      <c r="HR822" s="272"/>
      <c r="HS822" s="272"/>
      <c r="HT822" s="272"/>
      <c r="HU822" s="272"/>
      <c r="HV822" s="272"/>
      <c r="HW822" s="272"/>
      <c r="HX822" s="272"/>
      <c r="HY822" s="272"/>
      <c r="HZ822" s="272"/>
      <c r="IA822" s="272"/>
      <c r="IB822" s="272"/>
      <c r="IC822" s="272"/>
      <c r="ID822" s="272"/>
      <c r="IE822" s="272"/>
      <c r="IF822" s="272"/>
      <c r="IG822" s="272"/>
      <c r="IH822" s="272"/>
      <c r="II822" s="272"/>
      <c r="IJ822" s="272"/>
      <c r="IK822" s="272"/>
      <c r="IL822" s="272"/>
      <c r="IM822" s="272"/>
      <c r="IN822" s="272"/>
      <c r="IO822" s="272"/>
      <c r="IP822" s="272"/>
      <c r="IQ822" s="272"/>
      <c r="IR822" s="272"/>
      <c r="IS822" s="272"/>
      <c r="IT822" s="272"/>
      <c r="IU822" s="272"/>
      <c r="IV822" s="272"/>
      <c r="IW822" s="272"/>
      <c r="IX822" s="272"/>
      <c r="IY822" s="272"/>
      <c r="IZ822" s="272"/>
      <c r="JA822" s="272"/>
      <c r="JB822" s="272"/>
      <c r="JC822" s="272"/>
      <c r="JD822" s="272"/>
      <c r="JE822" s="272"/>
      <c r="JF822" s="272"/>
      <c r="JG822" s="272"/>
      <c r="JH822" s="272"/>
      <c r="JI822" s="272"/>
      <c r="JJ822" s="272"/>
      <c r="JK822" s="272"/>
      <c r="JL822" s="272"/>
      <c r="JM822" s="272"/>
      <c r="JN822" s="272"/>
      <c r="JO822" s="272"/>
      <c r="JP822" s="272"/>
      <c r="JQ822" s="272"/>
      <c r="JR822" s="272"/>
      <c r="JS822" s="272"/>
      <c r="JT822" s="272"/>
      <c r="JU822" s="272"/>
      <c r="JV822" s="272"/>
      <c r="JW822" s="272"/>
      <c r="JX822" s="272"/>
      <c r="JY822" s="272"/>
      <c r="JZ822" s="272"/>
      <c r="KA822" s="272"/>
      <c r="KB822" s="272"/>
      <c r="KC822" s="272"/>
      <c r="KD822" s="272"/>
      <c r="KE822" s="272"/>
      <c r="KF822" s="272"/>
      <c r="KG822" s="272"/>
      <c r="KH822" s="272"/>
      <c r="KI822" s="272"/>
      <c r="KJ822" s="272"/>
      <c r="KK822" s="272"/>
      <c r="KL822" s="272"/>
      <c r="KM822" s="272"/>
      <c r="KN822" s="272"/>
      <c r="KO822" s="272"/>
      <c r="KP822" s="272"/>
      <c r="KQ822" s="272"/>
      <c r="KR822" s="272"/>
      <c r="KS822" s="272"/>
      <c r="KT822" s="272"/>
      <c r="KU822" s="272"/>
      <c r="KV822" s="272"/>
      <c r="KW822" s="272"/>
      <c r="KX822" s="272"/>
      <c r="KY822" s="272"/>
      <c r="KZ822" s="272"/>
      <c r="LA822" s="272"/>
      <c r="LB822" s="272"/>
      <c r="LC822" s="272"/>
      <c r="LD822" s="272"/>
      <c r="LE822" s="272"/>
      <c r="LF822" s="272"/>
      <c r="LG822" s="272"/>
      <c r="LH822" s="272"/>
      <c r="LI822" s="272"/>
      <c r="LJ822" s="272"/>
      <c r="LK822" s="272"/>
      <c r="LL822" s="272"/>
      <c r="LM822" s="272"/>
      <c r="LN822" s="272"/>
      <c r="LO822" s="272"/>
      <c r="LP822" s="272"/>
      <c r="LQ822" s="272"/>
      <c r="LR822" s="272"/>
      <c r="LS822" s="272"/>
      <c r="LT822" s="272"/>
      <c r="LU822" s="272"/>
      <c r="LV822" s="272"/>
      <c r="LW822" s="272"/>
      <c r="LX822" s="272"/>
      <c r="LY822" s="272"/>
      <c r="LZ822" s="272"/>
      <c r="MA822" s="272"/>
      <c r="MB822" s="272"/>
      <c r="MC822" s="272"/>
      <c r="MD822" s="272"/>
      <c r="ME822" s="272"/>
      <c r="MF822" s="272"/>
      <c r="MG822" s="272"/>
      <c r="MH822" s="272"/>
      <c r="MI822" s="272"/>
      <c r="MJ822" s="272"/>
      <c r="MK822" s="272"/>
      <c r="ML822" s="272"/>
      <c r="MM822" s="272"/>
      <c r="MN822" s="272"/>
      <c r="MO822" s="272"/>
      <c r="MP822" s="272"/>
      <c r="MQ822" s="272"/>
      <c r="MR822" s="272"/>
      <c r="MS822" s="272"/>
      <c r="MT822" s="272"/>
      <c r="MU822" s="272"/>
      <c r="MV822" s="272"/>
      <c r="MW822" s="272"/>
      <c r="MX822" s="272"/>
      <c r="MY822" s="272"/>
      <c r="MZ822" s="272"/>
      <c r="NA822" s="272"/>
      <c r="NB822" s="272"/>
      <c r="NC822" s="272"/>
      <c r="ND822" s="272"/>
      <c r="NE822" s="272"/>
      <c r="NF822" s="272"/>
      <c r="NG822" s="272"/>
      <c r="NH822" s="272"/>
      <c r="NI822" s="272"/>
      <c r="NJ822" s="272"/>
      <c r="NK822" s="272"/>
      <c r="NL822" s="272"/>
      <c r="NM822" s="272"/>
      <c r="NN822" s="272"/>
      <c r="NO822" s="272"/>
      <c r="NP822" s="272"/>
      <c r="NQ822" s="272"/>
      <c r="NR822" s="272"/>
      <c r="NS822" s="272"/>
      <c r="NT822" s="272"/>
      <c r="NU822" s="272"/>
      <c r="NV822" s="272"/>
      <c r="NW822" s="272"/>
      <c r="NX822" s="272"/>
      <c r="NY822" s="272"/>
      <c r="NZ822" s="272"/>
      <c r="OA822" s="272"/>
      <c r="OB822" s="272"/>
      <c r="OC822" s="272"/>
      <c r="OD822" s="272"/>
      <c r="OE822" s="272"/>
      <c r="OF822" s="272"/>
      <c r="OG822" s="272"/>
      <c r="OH822" s="272"/>
      <c r="OI822" s="272"/>
      <c r="OJ822" s="272"/>
      <c r="OK822" s="272"/>
      <c r="OL822" s="272"/>
      <c r="OM822" s="272"/>
      <c r="ON822" s="272"/>
      <c r="OO822" s="272"/>
      <c r="OP822" s="272"/>
      <c r="OQ822" s="272"/>
      <c r="OR822" s="272"/>
      <c r="OS822" s="272"/>
      <c r="OT822" s="272"/>
      <c r="OU822" s="272"/>
      <c r="OV822" s="272"/>
      <c r="OW822" s="272"/>
      <c r="OX822" s="272"/>
      <c r="OY822" s="272"/>
      <c r="OZ822" s="272"/>
      <c r="PA822" s="272"/>
    </row>
    <row r="823" spans="1:417" ht="15" customHeight="1" x14ac:dyDescent="0.25">
      <c r="A823" s="525">
        <f t="shared" si="3770"/>
        <v>37</v>
      </c>
      <c r="B823" s="525" t="str">
        <f>INDEX('B12 ID ALL Exit Fees'!$S$3:$GA$3,1,MATCH($A823,'B12 ID ALL Exit Fees'!$S$1:$GA$1,0))</f>
        <v>United</v>
      </c>
      <c r="C823" s="387" t="s">
        <v>643</v>
      </c>
      <c r="D823" s="214" t="str">
        <f>$B823&amp;" Patronage Capital Amortization"</f>
        <v>United Patronage Capital Amortization</v>
      </c>
      <c r="H823" s="275" t="s">
        <v>545</v>
      </c>
      <c r="L823" s="274" t="s">
        <v>552</v>
      </c>
      <c r="P823" s="215"/>
      <c r="T823" s="215"/>
      <c r="X823" s="267"/>
      <c r="Y823" s="213"/>
    </row>
    <row r="824" spans="1:417" ht="15" customHeight="1" x14ac:dyDescent="0.25">
      <c r="A824" s="525">
        <f t="shared" si="3770"/>
        <v>37</v>
      </c>
      <c r="B824" s="525" t="str">
        <f>INDEX('B12 ID ALL Exit Fees'!$S$2:$GA$2,1,MATCH($A824,'B12 ID ALL Exit Fees'!$S$1:$GA$1,0))</f>
        <v>United Power Inc.</v>
      </c>
      <c r="C824" s="216">
        <f>C821+1</f>
        <v>553</v>
      </c>
      <c r="E824" s="217" t="s">
        <v>145</v>
      </c>
      <c r="H824" s="269">
        <f>INDEX('B12 ID ALL Exit Fees'!$S$13:$GA$13,1,MATCH($A824,'B12 ID ALL Exit Fees'!$S$1:$GA$1,0))</f>
        <v>45413</v>
      </c>
      <c r="I824" s="14">
        <f>I802</f>
        <v>2</v>
      </c>
      <c r="L824" s="528">
        <f>L802</f>
        <v>20</v>
      </c>
      <c r="M824" s="14">
        <f>M802</f>
        <v>5</v>
      </c>
      <c r="P824" s="220" t="s">
        <v>146</v>
      </c>
      <c r="T824" s="220"/>
      <c r="X824" s="218"/>
      <c r="Y824" s="213"/>
      <c r="AA824" s="221">
        <f>_xlfn.MAXIFS($BF824:$PA824,$BF$3:$PA$3,AA$3)</f>
        <v>0</v>
      </c>
      <c r="AB824" s="221">
        <f t="shared" ref="AB824:BD824" si="3846">_xlfn.MAXIFS($BF824:$PA824,$BF$3:$PA$3,AB$3)</f>
        <v>0</v>
      </c>
      <c r="AC824" s="221">
        <f t="shared" si="3846"/>
        <v>0</v>
      </c>
      <c r="AD824" s="221">
        <f t="shared" si="3846"/>
        <v>1</v>
      </c>
      <c r="AE824" s="221">
        <f t="shared" si="3846"/>
        <v>1</v>
      </c>
      <c r="AF824" s="221">
        <f t="shared" si="3846"/>
        <v>1</v>
      </c>
      <c r="AG824" s="221">
        <f t="shared" si="3846"/>
        <v>1</v>
      </c>
      <c r="AH824" s="221">
        <f t="shared" si="3846"/>
        <v>1</v>
      </c>
      <c r="AI824" s="221">
        <f t="shared" si="3846"/>
        <v>1</v>
      </c>
      <c r="AJ824" s="221">
        <f t="shared" si="3846"/>
        <v>1</v>
      </c>
      <c r="AK824" s="221">
        <f t="shared" si="3846"/>
        <v>1</v>
      </c>
      <c r="AL824" s="221">
        <f t="shared" si="3846"/>
        <v>1</v>
      </c>
      <c r="AM824" s="221">
        <f t="shared" si="3846"/>
        <v>1</v>
      </c>
      <c r="AN824" s="221">
        <f t="shared" si="3846"/>
        <v>1</v>
      </c>
      <c r="AO824" s="221">
        <f t="shared" si="3846"/>
        <v>1</v>
      </c>
      <c r="AP824" s="221">
        <f t="shared" si="3846"/>
        <v>1</v>
      </c>
      <c r="AQ824" s="221">
        <f t="shared" si="3846"/>
        <v>1</v>
      </c>
      <c r="AR824" s="221">
        <f t="shared" si="3846"/>
        <v>1</v>
      </c>
      <c r="AS824" s="221">
        <f t="shared" si="3846"/>
        <v>1</v>
      </c>
      <c r="AT824" s="221">
        <f t="shared" si="3846"/>
        <v>1</v>
      </c>
      <c r="AU824" s="221">
        <f t="shared" si="3846"/>
        <v>1</v>
      </c>
      <c r="AV824" s="221">
        <f t="shared" si="3846"/>
        <v>1</v>
      </c>
      <c r="AW824" s="221">
        <f t="shared" si="3846"/>
        <v>1</v>
      </c>
      <c r="AX824" s="221">
        <f t="shared" si="3846"/>
        <v>1</v>
      </c>
      <c r="AY824" s="221">
        <f t="shared" si="3846"/>
        <v>0</v>
      </c>
      <c r="AZ824" s="221">
        <f t="shared" si="3846"/>
        <v>0</v>
      </c>
      <c r="BA824" s="221">
        <f t="shared" si="3846"/>
        <v>0</v>
      </c>
      <c r="BB824" s="221">
        <f t="shared" si="3846"/>
        <v>0</v>
      </c>
      <c r="BC824" s="221">
        <f t="shared" si="3846"/>
        <v>0</v>
      </c>
      <c r="BD824" s="221">
        <f t="shared" si="3846"/>
        <v>0</v>
      </c>
      <c r="BF824" s="221">
        <f t="shared" ref="BF824:DQ824" si="3847">IF(AND(BF$2-$H824&gt;=0,YEARFRAC($H824,BF$2)&lt;=$L824),1,0)</f>
        <v>0</v>
      </c>
      <c r="BG824" s="221">
        <f t="shared" si="3847"/>
        <v>0</v>
      </c>
      <c r="BH824" s="221">
        <f t="shared" si="3847"/>
        <v>0</v>
      </c>
      <c r="BI824" s="221">
        <f t="shared" si="3847"/>
        <v>0</v>
      </c>
      <c r="BJ824" s="221">
        <f t="shared" si="3847"/>
        <v>0</v>
      </c>
      <c r="BK824" s="221">
        <f t="shared" si="3847"/>
        <v>0</v>
      </c>
      <c r="BL824" s="221">
        <f t="shared" si="3847"/>
        <v>0</v>
      </c>
      <c r="BM824" s="221">
        <f t="shared" si="3847"/>
        <v>0</v>
      </c>
      <c r="BN824" s="221">
        <f t="shared" si="3847"/>
        <v>0</v>
      </c>
      <c r="BO824" s="221">
        <f t="shared" si="3847"/>
        <v>0</v>
      </c>
      <c r="BP824" s="221">
        <f t="shared" si="3847"/>
        <v>0</v>
      </c>
      <c r="BQ824" s="221">
        <f t="shared" si="3847"/>
        <v>0</v>
      </c>
      <c r="BR824" s="221">
        <f t="shared" si="3847"/>
        <v>0</v>
      </c>
      <c r="BS824" s="221">
        <f t="shared" si="3847"/>
        <v>0</v>
      </c>
      <c r="BT824" s="221">
        <f t="shared" si="3847"/>
        <v>0</v>
      </c>
      <c r="BU824" s="221">
        <f t="shared" si="3847"/>
        <v>0</v>
      </c>
      <c r="BV824" s="221">
        <f t="shared" si="3847"/>
        <v>0</v>
      </c>
      <c r="BW824" s="221">
        <f t="shared" si="3847"/>
        <v>0</v>
      </c>
      <c r="BX824" s="221">
        <f t="shared" si="3847"/>
        <v>0</v>
      </c>
      <c r="BY824" s="221">
        <f t="shared" si="3847"/>
        <v>0</v>
      </c>
      <c r="BZ824" s="221">
        <f t="shared" si="3847"/>
        <v>0</v>
      </c>
      <c r="CA824" s="221">
        <f t="shared" si="3847"/>
        <v>0</v>
      </c>
      <c r="CB824" s="221">
        <f t="shared" si="3847"/>
        <v>0</v>
      </c>
      <c r="CC824" s="221">
        <f t="shared" si="3847"/>
        <v>0</v>
      </c>
      <c r="CD824" s="221">
        <f t="shared" si="3847"/>
        <v>0</v>
      </c>
      <c r="CE824" s="221">
        <f t="shared" si="3847"/>
        <v>0</v>
      </c>
      <c r="CF824" s="221">
        <f t="shared" si="3847"/>
        <v>0</v>
      </c>
      <c r="CG824" s="221">
        <f t="shared" si="3847"/>
        <v>0</v>
      </c>
      <c r="CH824" s="221">
        <f t="shared" si="3847"/>
        <v>0</v>
      </c>
      <c r="CI824" s="221">
        <f t="shared" si="3847"/>
        <v>0</v>
      </c>
      <c r="CJ824" s="221">
        <f t="shared" si="3847"/>
        <v>0</v>
      </c>
      <c r="CK824" s="221">
        <f t="shared" si="3847"/>
        <v>0</v>
      </c>
      <c r="CL824" s="221">
        <f t="shared" si="3847"/>
        <v>0</v>
      </c>
      <c r="CM824" s="221">
        <f t="shared" si="3847"/>
        <v>0</v>
      </c>
      <c r="CN824" s="221">
        <f t="shared" si="3847"/>
        <v>0</v>
      </c>
      <c r="CO824" s="221">
        <f t="shared" si="3847"/>
        <v>0</v>
      </c>
      <c r="CP824" s="221">
        <f t="shared" si="3847"/>
        <v>0</v>
      </c>
      <c r="CQ824" s="221">
        <f t="shared" si="3847"/>
        <v>0</v>
      </c>
      <c r="CR824" s="221">
        <f t="shared" si="3847"/>
        <v>0</v>
      </c>
      <c r="CS824" s="221">
        <f t="shared" si="3847"/>
        <v>0</v>
      </c>
      <c r="CT824" s="221">
        <f t="shared" si="3847"/>
        <v>1</v>
      </c>
      <c r="CU824" s="221">
        <f t="shared" si="3847"/>
        <v>1</v>
      </c>
      <c r="CV824" s="221">
        <f t="shared" si="3847"/>
        <v>1</v>
      </c>
      <c r="CW824" s="221">
        <f t="shared" si="3847"/>
        <v>1</v>
      </c>
      <c r="CX824" s="221">
        <f t="shared" si="3847"/>
        <v>1</v>
      </c>
      <c r="CY824" s="221">
        <f t="shared" si="3847"/>
        <v>1</v>
      </c>
      <c r="CZ824" s="221">
        <f t="shared" si="3847"/>
        <v>1</v>
      </c>
      <c r="DA824" s="221">
        <f t="shared" si="3847"/>
        <v>1</v>
      </c>
      <c r="DB824" s="221">
        <f t="shared" si="3847"/>
        <v>1</v>
      </c>
      <c r="DC824" s="221">
        <f t="shared" si="3847"/>
        <v>1</v>
      </c>
      <c r="DD824" s="221">
        <f t="shared" si="3847"/>
        <v>1</v>
      </c>
      <c r="DE824" s="221">
        <f t="shared" si="3847"/>
        <v>1</v>
      </c>
      <c r="DF824" s="221">
        <f t="shared" si="3847"/>
        <v>1</v>
      </c>
      <c r="DG824" s="221">
        <f t="shared" si="3847"/>
        <v>1</v>
      </c>
      <c r="DH824" s="221">
        <f t="shared" si="3847"/>
        <v>1</v>
      </c>
      <c r="DI824" s="221">
        <f t="shared" si="3847"/>
        <v>1</v>
      </c>
      <c r="DJ824" s="221">
        <f t="shared" si="3847"/>
        <v>1</v>
      </c>
      <c r="DK824" s="221">
        <f t="shared" si="3847"/>
        <v>1</v>
      </c>
      <c r="DL824" s="221">
        <f t="shared" si="3847"/>
        <v>1</v>
      </c>
      <c r="DM824" s="221">
        <f t="shared" si="3847"/>
        <v>1</v>
      </c>
      <c r="DN824" s="221">
        <f t="shared" si="3847"/>
        <v>1</v>
      </c>
      <c r="DO824" s="221">
        <f t="shared" si="3847"/>
        <v>1</v>
      </c>
      <c r="DP824" s="221">
        <f t="shared" si="3847"/>
        <v>1</v>
      </c>
      <c r="DQ824" s="221">
        <f t="shared" si="3847"/>
        <v>1</v>
      </c>
      <c r="DR824" s="221">
        <f t="shared" ref="DR824:GC824" si="3848">IF(AND(DR$2-$H824&gt;=0,YEARFRAC($H824,DR$2)&lt;=$L824),1,0)</f>
        <v>1</v>
      </c>
      <c r="DS824" s="221">
        <f t="shared" si="3848"/>
        <v>1</v>
      </c>
      <c r="DT824" s="221">
        <f t="shared" si="3848"/>
        <v>1</v>
      </c>
      <c r="DU824" s="221">
        <f t="shared" si="3848"/>
        <v>1</v>
      </c>
      <c r="DV824" s="221">
        <f t="shared" si="3848"/>
        <v>1</v>
      </c>
      <c r="DW824" s="221">
        <f t="shared" si="3848"/>
        <v>1</v>
      </c>
      <c r="DX824" s="221">
        <f t="shared" si="3848"/>
        <v>1</v>
      </c>
      <c r="DY824" s="221">
        <f t="shared" si="3848"/>
        <v>1</v>
      </c>
      <c r="DZ824" s="221">
        <f t="shared" si="3848"/>
        <v>1</v>
      </c>
      <c r="EA824" s="221">
        <f t="shared" si="3848"/>
        <v>1</v>
      </c>
      <c r="EB824" s="221">
        <f t="shared" si="3848"/>
        <v>1</v>
      </c>
      <c r="EC824" s="221">
        <f t="shared" si="3848"/>
        <v>1</v>
      </c>
      <c r="ED824" s="221">
        <f t="shared" si="3848"/>
        <v>1</v>
      </c>
      <c r="EE824" s="221">
        <f t="shared" si="3848"/>
        <v>1</v>
      </c>
      <c r="EF824" s="221">
        <f t="shared" si="3848"/>
        <v>1</v>
      </c>
      <c r="EG824" s="221">
        <f t="shared" si="3848"/>
        <v>1</v>
      </c>
      <c r="EH824" s="221">
        <f t="shared" si="3848"/>
        <v>1</v>
      </c>
      <c r="EI824" s="221">
        <f t="shared" si="3848"/>
        <v>1</v>
      </c>
      <c r="EJ824" s="221">
        <f t="shared" si="3848"/>
        <v>1</v>
      </c>
      <c r="EK824" s="221">
        <f t="shared" si="3848"/>
        <v>1</v>
      </c>
      <c r="EL824" s="221">
        <f t="shared" si="3848"/>
        <v>1</v>
      </c>
      <c r="EM824" s="221">
        <f t="shared" si="3848"/>
        <v>1</v>
      </c>
      <c r="EN824" s="221">
        <f t="shared" si="3848"/>
        <v>1</v>
      </c>
      <c r="EO824" s="221">
        <f t="shared" si="3848"/>
        <v>1</v>
      </c>
      <c r="EP824" s="221">
        <f t="shared" si="3848"/>
        <v>1</v>
      </c>
      <c r="EQ824" s="221">
        <f t="shared" si="3848"/>
        <v>1</v>
      </c>
      <c r="ER824" s="221">
        <f t="shared" si="3848"/>
        <v>1</v>
      </c>
      <c r="ES824" s="221">
        <f t="shared" si="3848"/>
        <v>1</v>
      </c>
      <c r="ET824" s="221">
        <f t="shared" si="3848"/>
        <v>1</v>
      </c>
      <c r="EU824" s="221">
        <f t="shared" si="3848"/>
        <v>1</v>
      </c>
      <c r="EV824" s="221">
        <f t="shared" si="3848"/>
        <v>1</v>
      </c>
      <c r="EW824" s="221">
        <f t="shared" si="3848"/>
        <v>1</v>
      </c>
      <c r="EX824" s="221">
        <f t="shared" si="3848"/>
        <v>1</v>
      </c>
      <c r="EY824" s="221">
        <f t="shared" si="3848"/>
        <v>1</v>
      </c>
      <c r="EZ824" s="221">
        <f t="shared" si="3848"/>
        <v>1</v>
      </c>
      <c r="FA824" s="221">
        <f t="shared" si="3848"/>
        <v>1</v>
      </c>
      <c r="FB824" s="221">
        <f t="shared" si="3848"/>
        <v>1</v>
      </c>
      <c r="FC824" s="221">
        <f t="shared" si="3848"/>
        <v>1</v>
      </c>
      <c r="FD824" s="221">
        <f t="shared" si="3848"/>
        <v>1</v>
      </c>
      <c r="FE824" s="221">
        <f t="shared" si="3848"/>
        <v>1</v>
      </c>
      <c r="FF824" s="221">
        <f t="shared" si="3848"/>
        <v>1</v>
      </c>
      <c r="FG824" s="221">
        <f t="shared" si="3848"/>
        <v>1</v>
      </c>
      <c r="FH824" s="221">
        <f t="shared" si="3848"/>
        <v>1</v>
      </c>
      <c r="FI824" s="221">
        <f t="shared" si="3848"/>
        <v>1</v>
      </c>
      <c r="FJ824" s="221">
        <f t="shared" si="3848"/>
        <v>1</v>
      </c>
      <c r="FK824" s="221">
        <f t="shared" si="3848"/>
        <v>1</v>
      </c>
      <c r="FL824" s="221">
        <f t="shared" si="3848"/>
        <v>1</v>
      </c>
      <c r="FM824" s="221">
        <f t="shared" si="3848"/>
        <v>1</v>
      </c>
      <c r="FN824" s="221">
        <f t="shared" si="3848"/>
        <v>1</v>
      </c>
      <c r="FO824" s="221">
        <f t="shared" si="3848"/>
        <v>1</v>
      </c>
      <c r="FP824" s="221">
        <f t="shared" si="3848"/>
        <v>1</v>
      </c>
      <c r="FQ824" s="221">
        <f t="shared" si="3848"/>
        <v>1</v>
      </c>
      <c r="FR824" s="221">
        <f t="shared" si="3848"/>
        <v>1</v>
      </c>
      <c r="FS824" s="221">
        <f t="shared" si="3848"/>
        <v>1</v>
      </c>
      <c r="FT824" s="221">
        <f t="shared" si="3848"/>
        <v>1</v>
      </c>
      <c r="FU824" s="221">
        <f t="shared" si="3848"/>
        <v>1</v>
      </c>
      <c r="FV824" s="221">
        <f t="shared" si="3848"/>
        <v>1</v>
      </c>
      <c r="FW824" s="221">
        <f t="shared" si="3848"/>
        <v>1</v>
      </c>
      <c r="FX824" s="221">
        <f t="shared" si="3848"/>
        <v>1</v>
      </c>
      <c r="FY824" s="221">
        <f t="shared" si="3848"/>
        <v>1</v>
      </c>
      <c r="FZ824" s="221">
        <f t="shared" si="3848"/>
        <v>1</v>
      </c>
      <c r="GA824" s="221">
        <f t="shared" si="3848"/>
        <v>1</v>
      </c>
      <c r="GB824" s="221">
        <f t="shared" si="3848"/>
        <v>1</v>
      </c>
      <c r="GC824" s="221">
        <f t="shared" si="3848"/>
        <v>1</v>
      </c>
      <c r="GD824" s="221">
        <f t="shared" ref="GD824:IO824" si="3849">IF(AND(GD$2-$H824&gt;=0,YEARFRAC($H824,GD$2)&lt;=$L824),1,0)</f>
        <v>1</v>
      </c>
      <c r="GE824" s="221">
        <f t="shared" si="3849"/>
        <v>1</v>
      </c>
      <c r="GF824" s="221">
        <f t="shared" si="3849"/>
        <v>1</v>
      </c>
      <c r="GG824" s="221">
        <f t="shared" si="3849"/>
        <v>1</v>
      </c>
      <c r="GH824" s="221">
        <f t="shared" si="3849"/>
        <v>1</v>
      </c>
      <c r="GI824" s="221">
        <f t="shared" si="3849"/>
        <v>1</v>
      </c>
      <c r="GJ824" s="221">
        <f t="shared" si="3849"/>
        <v>1</v>
      </c>
      <c r="GK824" s="221">
        <f t="shared" si="3849"/>
        <v>1</v>
      </c>
      <c r="GL824" s="221">
        <f t="shared" si="3849"/>
        <v>1</v>
      </c>
      <c r="GM824" s="221">
        <f t="shared" si="3849"/>
        <v>1</v>
      </c>
      <c r="GN824" s="221">
        <f t="shared" si="3849"/>
        <v>1</v>
      </c>
      <c r="GO824" s="221">
        <f t="shared" si="3849"/>
        <v>1</v>
      </c>
      <c r="GP824" s="221">
        <f t="shared" si="3849"/>
        <v>1</v>
      </c>
      <c r="GQ824" s="221">
        <f t="shared" si="3849"/>
        <v>1</v>
      </c>
      <c r="GR824" s="221">
        <f t="shared" si="3849"/>
        <v>1</v>
      </c>
      <c r="GS824" s="221">
        <f t="shared" si="3849"/>
        <v>1</v>
      </c>
      <c r="GT824" s="221">
        <f t="shared" si="3849"/>
        <v>1</v>
      </c>
      <c r="GU824" s="221">
        <f t="shared" si="3849"/>
        <v>1</v>
      </c>
      <c r="GV824" s="221">
        <f t="shared" si="3849"/>
        <v>1</v>
      </c>
      <c r="GW824" s="221">
        <f t="shared" si="3849"/>
        <v>1</v>
      </c>
      <c r="GX824" s="221">
        <f t="shared" si="3849"/>
        <v>1</v>
      </c>
      <c r="GY824" s="221">
        <f t="shared" si="3849"/>
        <v>1</v>
      </c>
      <c r="GZ824" s="221">
        <f t="shared" si="3849"/>
        <v>1</v>
      </c>
      <c r="HA824" s="221">
        <f t="shared" si="3849"/>
        <v>1</v>
      </c>
      <c r="HB824" s="221">
        <f t="shared" si="3849"/>
        <v>1</v>
      </c>
      <c r="HC824" s="221">
        <f t="shared" si="3849"/>
        <v>1</v>
      </c>
      <c r="HD824" s="221">
        <f t="shared" si="3849"/>
        <v>1</v>
      </c>
      <c r="HE824" s="221">
        <f t="shared" si="3849"/>
        <v>1</v>
      </c>
      <c r="HF824" s="221">
        <f t="shared" si="3849"/>
        <v>1</v>
      </c>
      <c r="HG824" s="221">
        <f t="shared" si="3849"/>
        <v>1</v>
      </c>
      <c r="HH824" s="221">
        <f t="shared" si="3849"/>
        <v>1</v>
      </c>
      <c r="HI824" s="221">
        <f t="shared" si="3849"/>
        <v>1</v>
      </c>
      <c r="HJ824" s="221">
        <f t="shared" si="3849"/>
        <v>1</v>
      </c>
      <c r="HK824" s="221">
        <f t="shared" si="3849"/>
        <v>1</v>
      </c>
      <c r="HL824" s="221">
        <f t="shared" si="3849"/>
        <v>1</v>
      </c>
      <c r="HM824" s="221">
        <f t="shared" si="3849"/>
        <v>1</v>
      </c>
      <c r="HN824" s="221">
        <f t="shared" si="3849"/>
        <v>1</v>
      </c>
      <c r="HO824" s="221">
        <f t="shared" si="3849"/>
        <v>1</v>
      </c>
      <c r="HP824" s="221">
        <f t="shared" si="3849"/>
        <v>1</v>
      </c>
      <c r="HQ824" s="221">
        <f t="shared" si="3849"/>
        <v>1</v>
      </c>
      <c r="HR824" s="221">
        <f t="shared" si="3849"/>
        <v>1</v>
      </c>
      <c r="HS824" s="221">
        <f t="shared" si="3849"/>
        <v>1</v>
      </c>
      <c r="HT824" s="221">
        <f t="shared" si="3849"/>
        <v>1</v>
      </c>
      <c r="HU824" s="221">
        <f t="shared" si="3849"/>
        <v>1</v>
      </c>
      <c r="HV824" s="221">
        <f t="shared" si="3849"/>
        <v>1</v>
      </c>
      <c r="HW824" s="221">
        <f t="shared" si="3849"/>
        <v>1</v>
      </c>
      <c r="HX824" s="221">
        <f t="shared" si="3849"/>
        <v>1</v>
      </c>
      <c r="HY824" s="221">
        <f t="shared" si="3849"/>
        <v>1</v>
      </c>
      <c r="HZ824" s="221">
        <f t="shared" si="3849"/>
        <v>1</v>
      </c>
      <c r="IA824" s="221">
        <f t="shared" si="3849"/>
        <v>1</v>
      </c>
      <c r="IB824" s="221">
        <f t="shared" si="3849"/>
        <v>1</v>
      </c>
      <c r="IC824" s="221">
        <f t="shared" si="3849"/>
        <v>1</v>
      </c>
      <c r="ID824" s="221">
        <f t="shared" si="3849"/>
        <v>1</v>
      </c>
      <c r="IE824" s="221">
        <f t="shared" si="3849"/>
        <v>1</v>
      </c>
      <c r="IF824" s="221">
        <f t="shared" si="3849"/>
        <v>1</v>
      </c>
      <c r="IG824" s="221">
        <f t="shared" si="3849"/>
        <v>1</v>
      </c>
      <c r="IH824" s="221">
        <f t="shared" si="3849"/>
        <v>1</v>
      </c>
      <c r="II824" s="221">
        <f t="shared" si="3849"/>
        <v>1</v>
      </c>
      <c r="IJ824" s="221">
        <f t="shared" si="3849"/>
        <v>1</v>
      </c>
      <c r="IK824" s="221">
        <f t="shared" si="3849"/>
        <v>1</v>
      </c>
      <c r="IL824" s="221">
        <f t="shared" si="3849"/>
        <v>1</v>
      </c>
      <c r="IM824" s="221">
        <f t="shared" si="3849"/>
        <v>1</v>
      </c>
      <c r="IN824" s="221">
        <f t="shared" si="3849"/>
        <v>1</v>
      </c>
      <c r="IO824" s="221">
        <f t="shared" si="3849"/>
        <v>1</v>
      </c>
      <c r="IP824" s="221">
        <f t="shared" ref="IP824:LA824" si="3850">IF(AND(IP$2-$H824&gt;=0,YEARFRAC($H824,IP$2)&lt;=$L824),1,0)</f>
        <v>1</v>
      </c>
      <c r="IQ824" s="221">
        <f t="shared" si="3850"/>
        <v>1</v>
      </c>
      <c r="IR824" s="221">
        <f t="shared" si="3850"/>
        <v>1</v>
      </c>
      <c r="IS824" s="221">
        <f t="shared" si="3850"/>
        <v>1</v>
      </c>
      <c r="IT824" s="221">
        <f t="shared" si="3850"/>
        <v>1</v>
      </c>
      <c r="IU824" s="221">
        <f t="shared" si="3850"/>
        <v>1</v>
      </c>
      <c r="IV824" s="221">
        <f t="shared" si="3850"/>
        <v>1</v>
      </c>
      <c r="IW824" s="221">
        <f t="shared" si="3850"/>
        <v>1</v>
      </c>
      <c r="IX824" s="221">
        <f t="shared" si="3850"/>
        <v>1</v>
      </c>
      <c r="IY824" s="221">
        <f t="shared" si="3850"/>
        <v>1</v>
      </c>
      <c r="IZ824" s="221">
        <f t="shared" si="3850"/>
        <v>1</v>
      </c>
      <c r="JA824" s="221">
        <f t="shared" si="3850"/>
        <v>1</v>
      </c>
      <c r="JB824" s="221">
        <f t="shared" si="3850"/>
        <v>1</v>
      </c>
      <c r="JC824" s="221">
        <f t="shared" si="3850"/>
        <v>1</v>
      </c>
      <c r="JD824" s="221">
        <f t="shared" si="3850"/>
        <v>1</v>
      </c>
      <c r="JE824" s="221">
        <f t="shared" si="3850"/>
        <v>1</v>
      </c>
      <c r="JF824" s="221">
        <f t="shared" si="3850"/>
        <v>1</v>
      </c>
      <c r="JG824" s="221">
        <f t="shared" si="3850"/>
        <v>1</v>
      </c>
      <c r="JH824" s="221">
        <f t="shared" si="3850"/>
        <v>1</v>
      </c>
      <c r="JI824" s="221">
        <f t="shared" si="3850"/>
        <v>1</v>
      </c>
      <c r="JJ824" s="221">
        <f t="shared" si="3850"/>
        <v>1</v>
      </c>
      <c r="JK824" s="221">
        <f t="shared" si="3850"/>
        <v>1</v>
      </c>
      <c r="JL824" s="221">
        <f t="shared" si="3850"/>
        <v>1</v>
      </c>
      <c r="JM824" s="221">
        <f t="shared" si="3850"/>
        <v>1</v>
      </c>
      <c r="JN824" s="221">
        <f t="shared" si="3850"/>
        <v>1</v>
      </c>
      <c r="JO824" s="221">
        <f t="shared" si="3850"/>
        <v>1</v>
      </c>
      <c r="JP824" s="221">
        <f t="shared" si="3850"/>
        <v>1</v>
      </c>
      <c r="JQ824" s="221">
        <f t="shared" si="3850"/>
        <v>1</v>
      </c>
      <c r="JR824" s="221">
        <f t="shared" si="3850"/>
        <v>1</v>
      </c>
      <c r="JS824" s="221">
        <f t="shared" si="3850"/>
        <v>1</v>
      </c>
      <c r="JT824" s="221">
        <f t="shared" si="3850"/>
        <v>1</v>
      </c>
      <c r="JU824" s="221">
        <f t="shared" si="3850"/>
        <v>1</v>
      </c>
      <c r="JV824" s="221">
        <f t="shared" si="3850"/>
        <v>1</v>
      </c>
      <c r="JW824" s="221">
        <f t="shared" si="3850"/>
        <v>1</v>
      </c>
      <c r="JX824" s="221">
        <f t="shared" si="3850"/>
        <v>1</v>
      </c>
      <c r="JY824" s="221">
        <f t="shared" si="3850"/>
        <v>1</v>
      </c>
      <c r="JZ824" s="221">
        <f t="shared" si="3850"/>
        <v>1</v>
      </c>
      <c r="KA824" s="221">
        <f t="shared" si="3850"/>
        <v>1</v>
      </c>
      <c r="KB824" s="221">
        <f t="shared" si="3850"/>
        <v>1</v>
      </c>
      <c r="KC824" s="221">
        <f t="shared" si="3850"/>
        <v>1</v>
      </c>
      <c r="KD824" s="221">
        <f t="shared" si="3850"/>
        <v>1</v>
      </c>
      <c r="KE824" s="221">
        <f t="shared" si="3850"/>
        <v>1</v>
      </c>
      <c r="KF824" s="221">
        <f t="shared" si="3850"/>
        <v>1</v>
      </c>
      <c r="KG824" s="221">
        <f t="shared" si="3850"/>
        <v>1</v>
      </c>
      <c r="KH824" s="221">
        <f t="shared" si="3850"/>
        <v>1</v>
      </c>
      <c r="KI824" s="221">
        <f t="shared" si="3850"/>
        <v>1</v>
      </c>
      <c r="KJ824" s="221">
        <f t="shared" si="3850"/>
        <v>1</v>
      </c>
      <c r="KK824" s="221">
        <f t="shared" si="3850"/>
        <v>1</v>
      </c>
      <c r="KL824" s="221">
        <f t="shared" si="3850"/>
        <v>1</v>
      </c>
      <c r="KM824" s="221">
        <f t="shared" si="3850"/>
        <v>1</v>
      </c>
      <c r="KN824" s="221">
        <f t="shared" si="3850"/>
        <v>1</v>
      </c>
      <c r="KO824" s="221">
        <f t="shared" si="3850"/>
        <v>1</v>
      </c>
      <c r="KP824" s="221">
        <f t="shared" si="3850"/>
        <v>1</v>
      </c>
      <c r="KQ824" s="221">
        <f t="shared" si="3850"/>
        <v>1</v>
      </c>
      <c r="KR824" s="221">
        <f t="shared" si="3850"/>
        <v>1</v>
      </c>
      <c r="KS824" s="221">
        <f t="shared" si="3850"/>
        <v>1</v>
      </c>
      <c r="KT824" s="221">
        <f t="shared" si="3850"/>
        <v>1</v>
      </c>
      <c r="KU824" s="221">
        <f t="shared" si="3850"/>
        <v>1</v>
      </c>
      <c r="KV824" s="221">
        <f t="shared" si="3850"/>
        <v>1</v>
      </c>
      <c r="KW824" s="221">
        <f t="shared" si="3850"/>
        <v>1</v>
      </c>
      <c r="KX824" s="221">
        <f t="shared" si="3850"/>
        <v>1</v>
      </c>
      <c r="KY824" s="221">
        <f t="shared" si="3850"/>
        <v>1</v>
      </c>
      <c r="KZ824" s="221">
        <f t="shared" si="3850"/>
        <v>1</v>
      </c>
      <c r="LA824" s="221">
        <f t="shared" si="3850"/>
        <v>1</v>
      </c>
      <c r="LB824" s="221">
        <f t="shared" ref="LB824:NM824" si="3851">IF(AND(LB$2-$H824&gt;=0,YEARFRAC($H824,LB$2)&lt;=$L824),1,0)</f>
        <v>1</v>
      </c>
      <c r="LC824" s="221">
        <f t="shared" si="3851"/>
        <v>1</v>
      </c>
      <c r="LD824" s="221">
        <f t="shared" si="3851"/>
        <v>1</v>
      </c>
      <c r="LE824" s="221">
        <f t="shared" si="3851"/>
        <v>1</v>
      </c>
      <c r="LF824" s="221">
        <f t="shared" si="3851"/>
        <v>1</v>
      </c>
      <c r="LG824" s="221">
        <f t="shared" si="3851"/>
        <v>1</v>
      </c>
      <c r="LH824" s="221">
        <f t="shared" si="3851"/>
        <v>1</v>
      </c>
      <c r="LI824" s="221">
        <f t="shared" si="3851"/>
        <v>1</v>
      </c>
      <c r="LJ824" s="221">
        <f t="shared" si="3851"/>
        <v>1</v>
      </c>
      <c r="LK824" s="221">
        <f t="shared" si="3851"/>
        <v>1</v>
      </c>
      <c r="LL824" s="221">
        <f t="shared" si="3851"/>
        <v>1</v>
      </c>
      <c r="LM824" s="221">
        <f t="shared" si="3851"/>
        <v>1</v>
      </c>
      <c r="LN824" s="221">
        <f t="shared" si="3851"/>
        <v>1</v>
      </c>
      <c r="LO824" s="221">
        <f t="shared" si="3851"/>
        <v>1</v>
      </c>
      <c r="LP824" s="221">
        <f t="shared" si="3851"/>
        <v>1</v>
      </c>
      <c r="LQ824" s="221">
        <f t="shared" si="3851"/>
        <v>1</v>
      </c>
      <c r="LR824" s="221">
        <f t="shared" si="3851"/>
        <v>1</v>
      </c>
      <c r="LS824" s="221">
        <f t="shared" si="3851"/>
        <v>1</v>
      </c>
      <c r="LT824" s="221">
        <f t="shared" si="3851"/>
        <v>1</v>
      </c>
      <c r="LU824" s="221">
        <f t="shared" si="3851"/>
        <v>1</v>
      </c>
      <c r="LV824" s="221">
        <f t="shared" si="3851"/>
        <v>1</v>
      </c>
      <c r="LW824" s="221">
        <f t="shared" si="3851"/>
        <v>1</v>
      </c>
      <c r="LX824" s="221">
        <f t="shared" si="3851"/>
        <v>1</v>
      </c>
      <c r="LY824" s="221">
        <f t="shared" si="3851"/>
        <v>1</v>
      </c>
      <c r="LZ824" s="221">
        <f t="shared" si="3851"/>
        <v>0</v>
      </c>
      <c r="MA824" s="221">
        <f t="shared" si="3851"/>
        <v>0</v>
      </c>
      <c r="MB824" s="221">
        <f t="shared" si="3851"/>
        <v>0</v>
      </c>
      <c r="MC824" s="221">
        <f t="shared" si="3851"/>
        <v>0</v>
      </c>
      <c r="MD824" s="221">
        <f t="shared" si="3851"/>
        <v>0</v>
      </c>
      <c r="ME824" s="221">
        <f t="shared" si="3851"/>
        <v>0</v>
      </c>
      <c r="MF824" s="221">
        <f t="shared" si="3851"/>
        <v>0</v>
      </c>
      <c r="MG824" s="221">
        <f t="shared" si="3851"/>
        <v>0</v>
      </c>
      <c r="MH824" s="221">
        <f t="shared" si="3851"/>
        <v>0</v>
      </c>
      <c r="MI824" s="221">
        <f t="shared" si="3851"/>
        <v>0</v>
      </c>
      <c r="MJ824" s="221">
        <f t="shared" si="3851"/>
        <v>0</v>
      </c>
      <c r="MK824" s="221">
        <f t="shared" si="3851"/>
        <v>0</v>
      </c>
      <c r="ML824" s="221">
        <f t="shared" si="3851"/>
        <v>0</v>
      </c>
      <c r="MM824" s="221">
        <f t="shared" si="3851"/>
        <v>0</v>
      </c>
      <c r="MN824" s="221">
        <f t="shared" si="3851"/>
        <v>0</v>
      </c>
      <c r="MO824" s="221">
        <f t="shared" si="3851"/>
        <v>0</v>
      </c>
      <c r="MP824" s="221">
        <f t="shared" si="3851"/>
        <v>0</v>
      </c>
      <c r="MQ824" s="221">
        <f t="shared" si="3851"/>
        <v>0</v>
      </c>
      <c r="MR824" s="221">
        <f t="shared" si="3851"/>
        <v>0</v>
      </c>
      <c r="MS824" s="221">
        <f t="shared" si="3851"/>
        <v>0</v>
      </c>
      <c r="MT824" s="221">
        <f t="shared" si="3851"/>
        <v>0</v>
      </c>
      <c r="MU824" s="221">
        <f t="shared" si="3851"/>
        <v>0</v>
      </c>
      <c r="MV824" s="221">
        <f t="shared" si="3851"/>
        <v>0</v>
      </c>
      <c r="MW824" s="221">
        <f t="shared" si="3851"/>
        <v>0</v>
      </c>
      <c r="MX824" s="221">
        <f t="shared" si="3851"/>
        <v>0</v>
      </c>
      <c r="MY824" s="221">
        <f t="shared" si="3851"/>
        <v>0</v>
      </c>
      <c r="MZ824" s="221">
        <f t="shared" si="3851"/>
        <v>0</v>
      </c>
      <c r="NA824" s="221">
        <f t="shared" si="3851"/>
        <v>0</v>
      </c>
      <c r="NB824" s="221">
        <f t="shared" si="3851"/>
        <v>0</v>
      </c>
      <c r="NC824" s="221">
        <f t="shared" si="3851"/>
        <v>0</v>
      </c>
      <c r="ND824" s="221">
        <f t="shared" si="3851"/>
        <v>0</v>
      </c>
      <c r="NE824" s="221">
        <f t="shared" si="3851"/>
        <v>0</v>
      </c>
      <c r="NF824" s="221">
        <f t="shared" si="3851"/>
        <v>0</v>
      </c>
      <c r="NG824" s="221">
        <f t="shared" si="3851"/>
        <v>0</v>
      </c>
      <c r="NH824" s="221">
        <f t="shared" si="3851"/>
        <v>0</v>
      </c>
      <c r="NI824" s="221">
        <f t="shared" si="3851"/>
        <v>0</v>
      </c>
      <c r="NJ824" s="221">
        <f t="shared" si="3851"/>
        <v>0</v>
      </c>
      <c r="NK824" s="221">
        <f t="shared" si="3851"/>
        <v>0</v>
      </c>
      <c r="NL824" s="221">
        <f t="shared" si="3851"/>
        <v>0</v>
      </c>
      <c r="NM824" s="221">
        <f t="shared" si="3851"/>
        <v>0</v>
      </c>
      <c r="NN824" s="221">
        <f t="shared" ref="NN824:PA824" si="3852">IF(AND(NN$2-$H824&gt;=0,YEARFRAC($H824,NN$2)&lt;=$L824),1,0)</f>
        <v>0</v>
      </c>
      <c r="NO824" s="221">
        <f t="shared" si="3852"/>
        <v>0</v>
      </c>
      <c r="NP824" s="221">
        <f t="shared" si="3852"/>
        <v>0</v>
      </c>
      <c r="NQ824" s="221">
        <f t="shared" si="3852"/>
        <v>0</v>
      </c>
      <c r="NR824" s="221">
        <f t="shared" si="3852"/>
        <v>0</v>
      </c>
      <c r="NS824" s="221">
        <f t="shared" si="3852"/>
        <v>0</v>
      </c>
      <c r="NT824" s="221">
        <f t="shared" si="3852"/>
        <v>0</v>
      </c>
      <c r="NU824" s="221">
        <f t="shared" si="3852"/>
        <v>0</v>
      </c>
      <c r="NV824" s="221">
        <f t="shared" si="3852"/>
        <v>0</v>
      </c>
      <c r="NW824" s="221">
        <f t="shared" si="3852"/>
        <v>0</v>
      </c>
      <c r="NX824" s="221">
        <f t="shared" si="3852"/>
        <v>0</v>
      </c>
      <c r="NY824" s="221">
        <f t="shared" si="3852"/>
        <v>0</v>
      </c>
      <c r="NZ824" s="221">
        <f t="shared" si="3852"/>
        <v>0</v>
      </c>
      <c r="OA824" s="221">
        <f t="shared" si="3852"/>
        <v>0</v>
      </c>
      <c r="OB824" s="221">
        <f t="shared" si="3852"/>
        <v>0</v>
      </c>
      <c r="OC824" s="221">
        <f t="shared" si="3852"/>
        <v>0</v>
      </c>
      <c r="OD824" s="221">
        <f t="shared" si="3852"/>
        <v>0</v>
      </c>
      <c r="OE824" s="221">
        <f t="shared" si="3852"/>
        <v>0</v>
      </c>
      <c r="OF824" s="221">
        <f t="shared" si="3852"/>
        <v>0</v>
      </c>
      <c r="OG824" s="221">
        <f t="shared" si="3852"/>
        <v>0</v>
      </c>
      <c r="OH824" s="221">
        <f t="shared" si="3852"/>
        <v>0</v>
      </c>
      <c r="OI824" s="221">
        <f t="shared" si="3852"/>
        <v>0</v>
      </c>
      <c r="OJ824" s="221">
        <f t="shared" si="3852"/>
        <v>0</v>
      </c>
      <c r="OK824" s="221">
        <f t="shared" si="3852"/>
        <v>0</v>
      </c>
      <c r="OL824" s="221">
        <f t="shared" si="3852"/>
        <v>0</v>
      </c>
      <c r="OM824" s="221">
        <f t="shared" si="3852"/>
        <v>0</v>
      </c>
      <c r="ON824" s="221">
        <f t="shared" si="3852"/>
        <v>0</v>
      </c>
      <c r="OO824" s="221">
        <f t="shared" si="3852"/>
        <v>0</v>
      </c>
      <c r="OP824" s="221">
        <f t="shared" si="3852"/>
        <v>0</v>
      </c>
      <c r="OQ824" s="221">
        <f t="shared" si="3852"/>
        <v>0</v>
      </c>
      <c r="OR824" s="221">
        <f t="shared" si="3852"/>
        <v>0</v>
      </c>
      <c r="OS824" s="221">
        <f t="shared" si="3852"/>
        <v>0</v>
      </c>
      <c r="OT824" s="221">
        <f t="shared" si="3852"/>
        <v>0</v>
      </c>
      <c r="OU824" s="221">
        <f t="shared" si="3852"/>
        <v>0</v>
      </c>
      <c r="OV824" s="221">
        <f t="shared" si="3852"/>
        <v>0</v>
      </c>
      <c r="OW824" s="221">
        <f t="shared" si="3852"/>
        <v>0</v>
      </c>
      <c r="OX824" s="221">
        <f t="shared" si="3852"/>
        <v>0</v>
      </c>
      <c r="OY824" s="221">
        <f t="shared" si="3852"/>
        <v>0</v>
      </c>
      <c r="OZ824" s="221">
        <f t="shared" si="3852"/>
        <v>0</v>
      </c>
      <c r="PA824" s="221">
        <f t="shared" si="3852"/>
        <v>0</v>
      </c>
    </row>
    <row r="825" spans="1:417" ht="15" customHeight="1" x14ac:dyDescent="0.25">
      <c r="A825" s="525">
        <f t="shared" si="3770"/>
        <v>37</v>
      </c>
      <c r="B825" s="525" t="str">
        <f>INDEX('B12 ID ALL Exit Fees'!$S$2:$GA$2,1,MATCH($A825,'B12 ID ALL Exit Fees'!$S$1:$GA$1,0))</f>
        <v>United Power Inc.</v>
      </c>
      <c r="C825" s="216">
        <f>C824+1</f>
        <v>554</v>
      </c>
      <c r="E825" s="208" t="s">
        <v>142</v>
      </c>
      <c r="H825" s="414">
        <f>INDEX('TS Pat Cap'!$K$7:$K$50,MATCH($B825,'TS Pat Cap'!$C$7:$C$50,0),1)</f>
        <v>124956159</v>
      </c>
      <c r="I825" s="14">
        <f>I803</f>
        <v>6</v>
      </c>
      <c r="P825" s="215" t="s">
        <v>313</v>
      </c>
      <c r="T825" s="215"/>
      <c r="X825" s="412">
        <f>SUM($AA825:$BD825)</f>
        <v>124956159.00000004</v>
      </c>
      <c r="Y825" s="213"/>
      <c r="AA825" s="412">
        <f t="shared" ref="AA825:AP827" si="3853">SUMIFS($BF825:$PA825,$BF$3:$PA$3,AA$3)</f>
        <v>0</v>
      </c>
      <c r="AB825" s="412">
        <f t="shared" si="3853"/>
        <v>0</v>
      </c>
      <c r="AC825" s="412">
        <f t="shared" si="3853"/>
        <v>0</v>
      </c>
      <c r="AD825" s="412">
        <f t="shared" si="3853"/>
        <v>4165205.3000000003</v>
      </c>
      <c r="AE825" s="412">
        <f t="shared" si="3853"/>
        <v>6247807.9499999993</v>
      </c>
      <c r="AF825" s="412">
        <f t="shared" si="3853"/>
        <v>6247807.9499999993</v>
      </c>
      <c r="AG825" s="412">
        <f t="shared" si="3853"/>
        <v>6247807.9499999993</v>
      </c>
      <c r="AH825" s="412">
        <f t="shared" si="3853"/>
        <v>6247807.9499999993</v>
      </c>
      <c r="AI825" s="412">
        <f t="shared" si="3853"/>
        <v>6247807.9499999993</v>
      </c>
      <c r="AJ825" s="412">
        <f t="shared" si="3853"/>
        <v>6247807.9499999993</v>
      </c>
      <c r="AK825" s="412">
        <f t="shared" si="3853"/>
        <v>6247807.9499999993</v>
      </c>
      <c r="AL825" s="412">
        <f t="shared" si="3853"/>
        <v>6247807.9499999993</v>
      </c>
      <c r="AM825" s="412">
        <f t="shared" si="3853"/>
        <v>6247807.9499999993</v>
      </c>
      <c r="AN825" s="412">
        <f t="shared" si="3853"/>
        <v>6247807.9499999993</v>
      </c>
      <c r="AO825" s="412">
        <f t="shared" si="3853"/>
        <v>6247807.9499999993</v>
      </c>
      <c r="AP825" s="412">
        <f t="shared" si="3853"/>
        <v>6247807.9499999993</v>
      </c>
      <c r="AQ825" s="412">
        <f t="shared" ref="AQ825:BD827" si="3854">SUMIFS($BF825:$PA825,$BF$3:$PA$3,AQ$3)</f>
        <v>6247807.9499999993</v>
      </c>
      <c r="AR825" s="412">
        <f t="shared" si="3854"/>
        <v>6247807.9499999993</v>
      </c>
      <c r="AS825" s="412">
        <f t="shared" si="3854"/>
        <v>6247807.9499999993</v>
      </c>
      <c r="AT825" s="412">
        <f t="shared" si="3854"/>
        <v>6247807.9499999993</v>
      </c>
      <c r="AU825" s="412">
        <f t="shared" si="3854"/>
        <v>6247807.9499999993</v>
      </c>
      <c r="AV825" s="412">
        <f t="shared" si="3854"/>
        <v>6247807.9499999993</v>
      </c>
      <c r="AW825" s="412">
        <f t="shared" si="3854"/>
        <v>6247807.9499999993</v>
      </c>
      <c r="AX825" s="412">
        <f t="shared" si="3854"/>
        <v>2082602.6500000001</v>
      </c>
      <c r="AY825" s="412">
        <f t="shared" si="3854"/>
        <v>0</v>
      </c>
      <c r="AZ825" s="412">
        <f t="shared" si="3854"/>
        <v>0</v>
      </c>
      <c r="BA825" s="412">
        <f t="shared" si="3854"/>
        <v>0</v>
      </c>
      <c r="BB825" s="412">
        <f t="shared" si="3854"/>
        <v>0</v>
      </c>
      <c r="BC825" s="412">
        <f t="shared" si="3854"/>
        <v>0</v>
      </c>
      <c r="BD825" s="412">
        <f t="shared" si="3854"/>
        <v>0</v>
      </c>
      <c r="BF825" s="416">
        <f>$H825/20/12*BF824</f>
        <v>0</v>
      </c>
      <c r="BG825" s="416">
        <f t="shared" ref="BG825:DR825" si="3855">$H825/20/12*BG824</f>
        <v>0</v>
      </c>
      <c r="BH825" s="416">
        <f t="shared" si="3855"/>
        <v>0</v>
      </c>
      <c r="BI825" s="416">
        <f t="shared" si="3855"/>
        <v>0</v>
      </c>
      <c r="BJ825" s="416">
        <f t="shared" si="3855"/>
        <v>0</v>
      </c>
      <c r="BK825" s="416">
        <f t="shared" si="3855"/>
        <v>0</v>
      </c>
      <c r="BL825" s="416">
        <f t="shared" si="3855"/>
        <v>0</v>
      </c>
      <c r="BM825" s="416">
        <f t="shared" si="3855"/>
        <v>0</v>
      </c>
      <c r="BN825" s="416">
        <f t="shared" si="3855"/>
        <v>0</v>
      </c>
      <c r="BO825" s="416">
        <f t="shared" si="3855"/>
        <v>0</v>
      </c>
      <c r="BP825" s="416">
        <f t="shared" si="3855"/>
        <v>0</v>
      </c>
      <c r="BQ825" s="416">
        <f t="shared" si="3855"/>
        <v>0</v>
      </c>
      <c r="BR825" s="416">
        <f t="shared" si="3855"/>
        <v>0</v>
      </c>
      <c r="BS825" s="416">
        <f t="shared" si="3855"/>
        <v>0</v>
      </c>
      <c r="BT825" s="416">
        <f t="shared" si="3855"/>
        <v>0</v>
      </c>
      <c r="BU825" s="416">
        <f t="shared" si="3855"/>
        <v>0</v>
      </c>
      <c r="BV825" s="416">
        <f t="shared" si="3855"/>
        <v>0</v>
      </c>
      <c r="BW825" s="416">
        <f t="shared" si="3855"/>
        <v>0</v>
      </c>
      <c r="BX825" s="416">
        <f t="shared" si="3855"/>
        <v>0</v>
      </c>
      <c r="BY825" s="416">
        <f t="shared" si="3855"/>
        <v>0</v>
      </c>
      <c r="BZ825" s="416">
        <f t="shared" si="3855"/>
        <v>0</v>
      </c>
      <c r="CA825" s="416">
        <f t="shared" si="3855"/>
        <v>0</v>
      </c>
      <c r="CB825" s="416">
        <f t="shared" si="3855"/>
        <v>0</v>
      </c>
      <c r="CC825" s="416">
        <f t="shared" si="3855"/>
        <v>0</v>
      </c>
      <c r="CD825" s="416">
        <f t="shared" si="3855"/>
        <v>0</v>
      </c>
      <c r="CE825" s="416">
        <f t="shared" si="3855"/>
        <v>0</v>
      </c>
      <c r="CF825" s="416">
        <f t="shared" si="3855"/>
        <v>0</v>
      </c>
      <c r="CG825" s="416">
        <f t="shared" si="3855"/>
        <v>0</v>
      </c>
      <c r="CH825" s="416">
        <f t="shared" si="3855"/>
        <v>0</v>
      </c>
      <c r="CI825" s="416">
        <f t="shared" si="3855"/>
        <v>0</v>
      </c>
      <c r="CJ825" s="416">
        <f t="shared" si="3855"/>
        <v>0</v>
      </c>
      <c r="CK825" s="416">
        <f t="shared" si="3855"/>
        <v>0</v>
      </c>
      <c r="CL825" s="416">
        <f t="shared" si="3855"/>
        <v>0</v>
      </c>
      <c r="CM825" s="416">
        <f t="shared" si="3855"/>
        <v>0</v>
      </c>
      <c r="CN825" s="416">
        <f t="shared" si="3855"/>
        <v>0</v>
      </c>
      <c r="CO825" s="416">
        <f t="shared" si="3855"/>
        <v>0</v>
      </c>
      <c r="CP825" s="416">
        <f t="shared" si="3855"/>
        <v>0</v>
      </c>
      <c r="CQ825" s="416">
        <f t="shared" si="3855"/>
        <v>0</v>
      </c>
      <c r="CR825" s="416">
        <f t="shared" si="3855"/>
        <v>0</v>
      </c>
      <c r="CS825" s="416">
        <f t="shared" si="3855"/>
        <v>0</v>
      </c>
      <c r="CT825" s="416">
        <f t="shared" si="3855"/>
        <v>520650.66250000003</v>
      </c>
      <c r="CU825" s="416">
        <f t="shared" si="3855"/>
        <v>520650.66250000003</v>
      </c>
      <c r="CV825" s="416">
        <f t="shared" si="3855"/>
        <v>520650.66250000003</v>
      </c>
      <c r="CW825" s="416">
        <f t="shared" si="3855"/>
        <v>520650.66250000003</v>
      </c>
      <c r="CX825" s="416">
        <f t="shared" si="3855"/>
        <v>520650.66250000003</v>
      </c>
      <c r="CY825" s="416">
        <f t="shared" si="3855"/>
        <v>520650.66250000003</v>
      </c>
      <c r="CZ825" s="416">
        <f t="shared" si="3855"/>
        <v>520650.66250000003</v>
      </c>
      <c r="DA825" s="416">
        <f t="shared" si="3855"/>
        <v>520650.66250000003</v>
      </c>
      <c r="DB825" s="416">
        <f t="shared" si="3855"/>
        <v>520650.66250000003</v>
      </c>
      <c r="DC825" s="416">
        <f t="shared" si="3855"/>
        <v>520650.66250000003</v>
      </c>
      <c r="DD825" s="416">
        <f t="shared" si="3855"/>
        <v>520650.66250000003</v>
      </c>
      <c r="DE825" s="416">
        <f t="shared" si="3855"/>
        <v>520650.66250000003</v>
      </c>
      <c r="DF825" s="416">
        <f t="shared" si="3855"/>
        <v>520650.66250000003</v>
      </c>
      <c r="DG825" s="416">
        <f t="shared" si="3855"/>
        <v>520650.66250000003</v>
      </c>
      <c r="DH825" s="416">
        <f t="shared" si="3855"/>
        <v>520650.66250000003</v>
      </c>
      <c r="DI825" s="416">
        <f t="shared" si="3855"/>
        <v>520650.66250000003</v>
      </c>
      <c r="DJ825" s="416">
        <f t="shared" si="3855"/>
        <v>520650.66250000003</v>
      </c>
      <c r="DK825" s="416">
        <f t="shared" si="3855"/>
        <v>520650.66250000003</v>
      </c>
      <c r="DL825" s="416">
        <f t="shared" si="3855"/>
        <v>520650.66250000003</v>
      </c>
      <c r="DM825" s="416">
        <f t="shared" si="3855"/>
        <v>520650.66250000003</v>
      </c>
      <c r="DN825" s="416">
        <f t="shared" si="3855"/>
        <v>520650.66250000003</v>
      </c>
      <c r="DO825" s="416">
        <f t="shared" si="3855"/>
        <v>520650.66250000003</v>
      </c>
      <c r="DP825" s="416">
        <f t="shared" si="3855"/>
        <v>520650.66250000003</v>
      </c>
      <c r="DQ825" s="416">
        <f t="shared" si="3855"/>
        <v>520650.66250000003</v>
      </c>
      <c r="DR825" s="416">
        <f t="shared" si="3855"/>
        <v>520650.66250000003</v>
      </c>
      <c r="DS825" s="416">
        <f t="shared" ref="DS825:GD825" si="3856">$H825/20/12*DS824</f>
        <v>520650.66250000003</v>
      </c>
      <c r="DT825" s="416">
        <f t="shared" si="3856"/>
        <v>520650.66250000003</v>
      </c>
      <c r="DU825" s="416">
        <f t="shared" si="3856"/>
        <v>520650.66250000003</v>
      </c>
      <c r="DV825" s="416">
        <f t="shared" si="3856"/>
        <v>520650.66250000003</v>
      </c>
      <c r="DW825" s="416">
        <f t="shared" si="3856"/>
        <v>520650.66250000003</v>
      </c>
      <c r="DX825" s="416">
        <f t="shared" si="3856"/>
        <v>520650.66250000003</v>
      </c>
      <c r="DY825" s="416">
        <f t="shared" si="3856"/>
        <v>520650.66250000003</v>
      </c>
      <c r="DZ825" s="416">
        <f t="shared" si="3856"/>
        <v>520650.66250000003</v>
      </c>
      <c r="EA825" s="416">
        <f t="shared" si="3856"/>
        <v>520650.66250000003</v>
      </c>
      <c r="EB825" s="416">
        <f t="shared" si="3856"/>
        <v>520650.66250000003</v>
      </c>
      <c r="EC825" s="416">
        <f t="shared" si="3856"/>
        <v>520650.66250000003</v>
      </c>
      <c r="ED825" s="416">
        <f t="shared" si="3856"/>
        <v>520650.66250000003</v>
      </c>
      <c r="EE825" s="416">
        <f t="shared" si="3856"/>
        <v>520650.66250000003</v>
      </c>
      <c r="EF825" s="416">
        <f t="shared" si="3856"/>
        <v>520650.66250000003</v>
      </c>
      <c r="EG825" s="416">
        <f t="shared" si="3856"/>
        <v>520650.66250000003</v>
      </c>
      <c r="EH825" s="416">
        <f t="shared" si="3856"/>
        <v>520650.66250000003</v>
      </c>
      <c r="EI825" s="416">
        <f t="shared" si="3856"/>
        <v>520650.66250000003</v>
      </c>
      <c r="EJ825" s="416">
        <f t="shared" si="3856"/>
        <v>520650.66250000003</v>
      </c>
      <c r="EK825" s="416">
        <f t="shared" si="3856"/>
        <v>520650.66250000003</v>
      </c>
      <c r="EL825" s="416">
        <f t="shared" si="3856"/>
        <v>520650.66250000003</v>
      </c>
      <c r="EM825" s="416">
        <f t="shared" si="3856"/>
        <v>520650.66250000003</v>
      </c>
      <c r="EN825" s="416">
        <f t="shared" si="3856"/>
        <v>520650.66250000003</v>
      </c>
      <c r="EO825" s="416">
        <f t="shared" si="3856"/>
        <v>520650.66250000003</v>
      </c>
      <c r="EP825" s="416">
        <f t="shared" si="3856"/>
        <v>520650.66250000003</v>
      </c>
      <c r="EQ825" s="416">
        <f t="shared" si="3856"/>
        <v>520650.66250000003</v>
      </c>
      <c r="ER825" s="416">
        <f t="shared" si="3856"/>
        <v>520650.66250000003</v>
      </c>
      <c r="ES825" s="416">
        <f t="shared" si="3856"/>
        <v>520650.66250000003</v>
      </c>
      <c r="ET825" s="416">
        <f t="shared" si="3856"/>
        <v>520650.66250000003</v>
      </c>
      <c r="EU825" s="416">
        <f t="shared" si="3856"/>
        <v>520650.66250000003</v>
      </c>
      <c r="EV825" s="416">
        <f t="shared" si="3856"/>
        <v>520650.66250000003</v>
      </c>
      <c r="EW825" s="416">
        <f t="shared" si="3856"/>
        <v>520650.66250000003</v>
      </c>
      <c r="EX825" s="416">
        <f t="shared" si="3856"/>
        <v>520650.66250000003</v>
      </c>
      <c r="EY825" s="416">
        <f t="shared" si="3856"/>
        <v>520650.66250000003</v>
      </c>
      <c r="EZ825" s="416">
        <f t="shared" si="3856"/>
        <v>520650.66250000003</v>
      </c>
      <c r="FA825" s="416">
        <f t="shared" si="3856"/>
        <v>520650.66250000003</v>
      </c>
      <c r="FB825" s="416">
        <f t="shared" si="3856"/>
        <v>520650.66250000003</v>
      </c>
      <c r="FC825" s="416">
        <f t="shared" si="3856"/>
        <v>520650.66250000003</v>
      </c>
      <c r="FD825" s="416">
        <f t="shared" si="3856"/>
        <v>520650.66250000003</v>
      </c>
      <c r="FE825" s="416">
        <f t="shared" si="3856"/>
        <v>520650.66250000003</v>
      </c>
      <c r="FF825" s="416">
        <f t="shared" si="3856"/>
        <v>520650.66250000003</v>
      </c>
      <c r="FG825" s="416">
        <f t="shared" si="3856"/>
        <v>520650.66250000003</v>
      </c>
      <c r="FH825" s="416">
        <f t="shared" si="3856"/>
        <v>520650.66250000003</v>
      </c>
      <c r="FI825" s="416">
        <f t="shared" si="3856"/>
        <v>520650.66250000003</v>
      </c>
      <c r="FJ825" s="416">
        <f t="shared" si="3856"/>
        <v>520650.66250000003</v>
      </c>
      <c r="FK825" s="416">
        <f t="shared" si="3856"/>
        <v>520650.66250000003</v>
      </c>
      <c r="FL825" s="416">
        <f t="shared" si="3856"/>
        <v>520650.66250000003</v>
      </c>
      <c r="FM825" s="416">
        <f t="shared" si="3856"/>
        <v>520650.66250000003</v>
      </c>
      <c r="FN825" s="416">
        <f t="shared" si="3856"/>
        <v>520650.66250000003</v>
      </c>
      <c r="FO825" s="416">
        <f t="shared" si="3856"/>
        <v>520650.66250000003</v>
      </c>
      <c r="FP825" s="416">
        <f t="shared" si="3856"/>
        <v>520650.66250000003</v>
      </c>
      <c r="FQ825" s="416">
        <f t="shared" si="3856"/>
        <v>520650.66250000003</v>
      </c>
      <c r="FR825" s="416">
        <f t="shared" si="3856"/>
        <v>520650.66250000003</v>
      </c>
      <c r="FS825" s="416">
        <f t="shared" si="3856"/>
        <v>520650.66250000003</v>
      </c>
      <c r="FT825" s="416">
        <f t="shared" si="3856"/>
        <v>520650.66250000003</v>
      </c>
      <c r="FU825" s="416">
        <f t="shared" si="3856"/>
        <v>520650.66250000003</v>
      </c>
      <c r="FV825" s="416">
        <f t="shared" si="3856"/>
        <v>520650.66250000003</v>
      </c>
      <c r="FW825" s="416">
        <f t="shared" si="3856"/>
        <v>520650.66250000003</v>
      </c>
      <c r="FX825" s="416">
        <f t="shared" si="3856"/>
        <v>520650.66250000003</v>
      </c>
      <c r="FY825" s="416">
        <f t="shared" si="3856"/>
        <v>520650.66250000003</v>
      </c>
      <c r="FZ825" s="416">
        <f t="shared" si="3856"/>
        <v>520650.66250000003</v>
      </c>
      <c r="GA825" s="416">
        <f t="shared" si="3856"/>
        <v>520650.66250000003</v>
      </c>
      <c r="GB825" s="416">
        <f t="shared" si="3856"/>
        <v>520650.66250000003</v>
      </c>
      <c r="GC825" s="416">
        <f t="shared" si="3856"/>
        <v>520650.66250000003</v>
      </c>
      <c r="GD825" s="416">
        <f t="shared" si="3856"/>
        <v>520650.66250000003</v>
      </c>
      <c r="GE825" s="416">
        <f t="shared" ref="GE825:IP825" si="3857">$H825/20/12*GE824</f>
        <v>520650.66250000003</v>
      </c>
      <c r="GF825" s="416">
        <f t="shared" si="3857"/>
        <v>520650.66250000003</v>
      </c>
      <c r="GG825" s="416">
        <f t="shared" si="3857"/>
        <v>520650.66250000003</v>
      </c>
      <c r="GH825" s="416">
        <f t="shared" si="3857"/>
        <v>520650.66250000003</v>
      </c>
      <c r="GI825" s="416">
        <f t="shared" si="3857"/>
        <v>520650.66250000003</v>
      </c>
      <c r="GJ825" s="416">
        <f t="shared" si="3857"/>
        <v>520650.66250000003</v>
      </c>
      <c r="GK825" s="416">
        <f t="shared" si="3857"/>
        <v>520650.66250000003</v>
      </c>
      <c r="GL825" s="416">
        <f t="shared" si="3857"/>
        <v>520650.66250000003</v>
      </c>
      <c r="GM825" s="416">
        <f t="shared" si="3857"/>
        <v>520650.66250000003</v>
      </c>
      <c r="GN825" s="416">
        <f t="shared" si="3857"/>
        <v>520650.66250000003</v>
      </c>
      <c r="GO825" s="416">
        <f t="shared" si="3857"/>
        <v>520650.66250000003</v>
      </c>
      <c r="GP825" s="416">
        <f t="shared" si="3857"/>
        <v>520650.66250000003</v>
      </c>
      <c r="GQ825" s="416">
        <f t="shared" si="3857"/>
        <v>520650.66250000003</v>
      </c>
      <c r="GR825" s="416">
        <f t="shared" si="3857"/>
        <v>520650.66250000003</v>
      </c>
      <c r="GS825" s="416">
        <f t="shared" si="3857"/>
        <v>520650.66250000003</v>
      </c>
      <c r="GT825" s="416">
        <f t="shared" si="3857"/>
        <v>520650.66250000003</v>
      </c>
      <c r="GU825" s="416">
        <f t="shared" si="3857"/>
        <v>520650.66250000003</v>
      </c>
      <c r="GV825" s="416">
        <f t="shared" si="3857"/>
        <v>520650.66250000003</v>
      </c>
      <c r="GW825" s="416">
        <f t="shared" si="3857"/>
        <v>520650.66250000003</v>
      </c>
      <c r="GX825" s="416">
        <f t="shared" si="3857"/>
        <v>520650.66250000003</v>
      </c>
      <c r="GY825" s="416">
        <f t="shared" si="3857"/>
        <v>520650.66250000003</v>
      </c>
      <c r="GZ825" s="416">
        <f t="shared" si="3857"/>
        <v>520650.66250000003</v>
      </c>
      <c r="HA825" s="416">
        <f t="shared" si="3857"/>
        <v>520650.66250000003</v>
      </c>
      <c r="HB825" s="416">
        <f t="shared" si="3857"/>
        <v>520650.66250000003</v>
      </c>
      <c r="HC825" s="416">
        <f t="shared" si="3857"/>
        <v>520650.66250000003</v>
      </c>
      <c r="HD825" s="416">
        <f t="shared" si="3857"/>
        <v>520650.66250000003</v>
      </c>
      <c r="HE825" s="416">
        <f t="shared" si="3857"/>
        <v>520650.66250000003</v>
      </c>
      <c r="HF825" s="416">
        <f t="shared" si="3857"/>
        <v>520650.66250000003</v>
      </c>
      <c r="HG825" s="416">
        <f t="shared" si="3857"/>
        <v>520650.66250000003</v>
      </c>
      <c r="HH825" s="416">
        <f t="shared" si="3857"/>
        <v>520650.66250000003</v>
      </c>
      <c r="HI825" s="416">
        <f t="shared" si="3857"/>
        <v>520650.66250000003</v>
      </c>
      <c r="HJ825" s="416">
        <f t="shared" si="3857"/>
        <v>520650.66250000003</v>
      </c>
      <c r="HK825" s="416">
        <f t="shared" si="3857"/>
        <v>520650.66250000003</v>
      </c>
      <c r="HL825" s="416">
        <f t="shared" si="3857"/>
        <v>520650.66250000003</v>
      </c>
      <c r="HM825" s="416">
        <f t="shared" si="3857"/>
        <v>520650.66250000003</v>
      </c>
      <c r="HN825" s="416">
        <f t="shared" si="3857"/>
        <v>520650.66250000003</v>
      </c>
      <c r="HO825" s="416">
        <f t="shared" si="3857"/>
        <v>520650.66250000003</v>
      </c>
      <c r="HP825" s="416">
        <f t="shared" si="3857"/>
        <v>520650.66250000003</v>
      </c>
      <c r="HQ825" s="416">
        <f t="shared" si="3857"/>
        <v>520650.66250000003</v>
      </c>
      <c r="HR825" s="416">
        <f t="shared" si="3857"/>
        <v>520650.66250000003</v>
      </c>
      <c r="HS825" s="416">
        <f t="shared" si="3857"/>
        <v>520650.66250000003</v>
      </c>
      <c r="HT825" s="416">
        <f t="shared" si="3857"/>
        <v>520650.66250000003</v>
      </c>
      <c r="HU825" s="416">
        <f t="shared" si="3857"/>
        <v>520650.66250000003</v>
      </c>
      <c r="HV825" s="416">
        <f t="shared" si="3857"/>
        <v>520650.66250000003</v>
      </c>
      <c r="HW825" s="416">
        <f t="shared" si="3857"/>
        <v>520650.66250000003</v>
      </c>
      <c r="HX825" s="416">
        <f t="shared" si="3857"/>
        <v>520650.66250000003</v>
      </c>
      <c r="HY825" s="416">
        <f t="shared" si="3857"/>
        <v>520650.66250000003</v>
      </c>
      <c r="HZ825" s="416">
        <f t="shared" si="3857"/>
        <v>520650.66250000003</v>
      </c>
      <c r="IA825" s="416">
        <f t="shared" si="3857"/>
        <v>520650.66250000003</v>
      </c>
      <c r="IB825" s="416">
        <f t="shared" si="3857"/>
        <v>520650.66250000003</v>
      </c>
      <c r="IC825" s="416">
        <f t="shared" si="3857"/>
        <v>520650.66250000003</v>
      </c>
      <c r="ID825" s="416">
        <f t="shared" si="3857"/>
        <v>520650.66250000003</v>
      </c>
      <c r="IE825" s="416">
        <f t="shared" si="3857"/>
        <v>520650.66250000003</v>
      </c>
      <c r="IF825" s="416">
        <f t="shared" si="3857"/>
        <v>520650.66250000003</v>
      </c>
      <c r="IG825" s="416">
        <f t="shared" si="3857"/>
        <v>520650.66250000003</v>
      </c>
      <c r="IH825" s="416">
        <f t="shared" si="3857"/>
        <v>520650.66250000003</v>
      </c>
      <c r="II825" s="416">
        <f t="shared" si="3857"/>
        <v>520650.66250000003</v>
      </c>
      <c r="IJ825" s="416">
        <f t="shared" si="3857"/>
        <v>520650.66250000003</v>
      </c>
      <c r="IK825" s="416">
        <f t="shared" si="3857"/>
        <v>520650.66250000003</v>
      </c>
      <c r="IL825" s="416">
        <f t="shared" si="3857"/>
        <v>520650.66250000003</v>
      </c>
      <c r="IM825" s="416">
        <f t="shared" si="3857"/>
        <v>520650.66250000003</v>
      </c>
      <c r="IN825" s="416">
        <f t="shared" si="3857"/>
        <v>520650.66250000003</v>
      </c>
      <c r="IO825" s="416">
        <f t="shared" si="3857"/>
        <v>520650.66250000003</v>
      </c>
      <c r="IP825" s="416">
        <f t="shared" si="3857"/>
        <v>520650.66250000003</v>
      </c>
      <c r="IQ825" s="416">
        <f t="shared" ref="IQ825:LB825" si="3858">$H825/20/12*IQ824</f>
        <v>520650.66250000003</v>
      </c>
      <c r="IR825" s="416">
        <f t="shared" si="3858"/>
        <v>520650.66250000003</v>
      </c>
      <c r="IS825" s="416">
        <f t="shared" si="3858"/>
        <v>520650.66250000003</v>
      </c>
      <c r="IT825" s="416">
        <f t="shared" si="3858"/>
        <v>520650.66250000003</v>
      </c>
      <c r="IU825" s="416">
        <f t="shared" si="3858"/>
        <v>520650.66250000003</v>
      </c>
      <c r="IV825" s="416">
        <f t="shared" si="3858"/>
        <v>520650.66250000003</v>
      </c>
      <c r="IW825" s="416">
        <f t="shared" si="3858"/>
        <v>520650.66250000003</v>
      </c>
      <c r="IX825" s="416">
        <f t="shared" si="3858"/>
        <v>520650.66250000003</v>
      </c>
      <c r="IY825" s="416">
        <f t="shared" si="3858"/>
        <v>520650.66250000003</v>
      </c>
      <c r="IZ825" s="416">
        <f t="shared" si="3858"/>
        <v>520650.66250000003</v>
      </c>
      <c r="JA825" s="416">
        <f t="shared" si="3858"/>
        <v>520650.66250000003</v>
      </c>
      <c r="JB825" s="416">
        <f t="shared" si="3858"/>
        <v>520650.66250000003</v>
      </c>
      <c r="JC825" s="416">
        <f t="shared" si="3858"/>
        <v>520650.66250000003</v>
      </c>
      <c r="JD825" s="416">
        <f t="shared" si="3858"/>
        <v>520650.66250000003</v>
      </c>
      <c r="JE825" s="416">
        <f t="shared" si="3858"/>
        <v>520650.66250000003</v>
      </c>
      <c r="JF825" s="416">
        <f t="shared" si="3858"/>
        <v>520650.66250000003</v>
      </c>
      <c r="JG825" s="416">
        <f t="shared" si="3858"/>
        <v>520650.66250000003</v>
      </c>
      <c r="JH825" s="416">
        <f t="shared" si="3858"/>
        <v>520650.66250000003</v>
      </c>
      <c r="JI825" s="416">
        <f t="shared" si="3858"/>
        <v>520650.66250000003</v>
      </c>
      <c r="JJ825" s="416">
        <f t="shared" si="3858"/>
        <v>520650.66250000003</v>
      </c>
      <c r="JK825" s="416">
        <f t="shared" si="3858"/>
        <v>520650.66250000003</v>
      </c>
      <c r="JL825" s="416">
        <f t="shared" si="3858"/>
        <v>520650.66250000003</v>
      </c>
      <c r="JM825" s="416">
        <f t="shared" si="3858"/>
        <v>520650.66250000003</v>
      </c>
      <c r="JN825" s="416">
        <f t="shared" si="3858"/>
        <v>520650.66250000003</v>
      </c>
      <c r="JO825" s="416">
        <f t="shared" si="3858"/>
        <v>520650.66250000003</v>
      </c>
      <c r="JP825" s="416">
        <f t="shared" si="3858"/>
        <v>520650.66250000003</v>
      </c>
      <c r="JQ825" s="416">
        <f t="shared" si="3858"/>
        <v>520650.66250000003</v>
      </c>
      <c r="JR825" s="416">
        <f t="shared" si="3858"/>
        <v>520650.66250000003</v>
      </c>
      <c r="JS825" s="416">
        <f t="shared" si="3858"/>
        <v>520650.66250000003</v>
      </c>
      <c r="JT825" s="416">
        <f t="shared" si="3858"/>
        <v>520650.66250000003</v>
      </c>
      <c r="JU825" s="416">
        <f t="shared" si="3858"/>
        <v>520650.66250000003</v>
      </c>
      <c r="JV825" s="416">
        <f t="shared" si="3858"/>
        <v>520650.66250000003</v>
      </c>
      <c r="JW825" s="416">
        <f t="shared" si="3858"/>
        <v>520650.66250000003</v>
      </c>
      <c r="JX825" s="416">
        <f t="shared" si="3858"/>
        <v>520650.66250000003</v>
      </c>
      <c r="JY825" s="416">
        <f t="shared" si="3858"/>
        <v>520650.66250000003</v>
      </c>
      <c r="JZ825" s="416">
        <f t="shared" si="3858"/>
        <v>520650.66250000003</v>
      </c>
      <c r="KA825" s="416">
        <f t="shared" si="3858"/>
        <v>520650.66250000003</v>
      </c>
      <c r="KB825" s="416">
        <f t="shared" si="3858"/>
        <v>520650.66250000003</v>
      </c>
      <c r="KC825" s="416">
        <f t="shared" si="3858"/>
        <v>520650.66250000003</v>
      </c>
      <c r="KD825" s="416">
        <f t="shared" si="3858"/>
        <v>520650.66250000003</v>
      </c>
      <c r="KE825" s="416">
        <f t="shared" si="3858"/>
        <v>520650.66250000003</v>
      </c>
      <c r="KF825" s="416">
        <f t="shared" si="3858"/>
        <v>520650.66250000003</v>
      </c>
      <c r="KG825" s="416">
        <f t="shared" si="3858"/>
        <v>520650.66250000003</v>
      </c>
      <c r="KH825" s="416">
        <f t="shared" si="3858"/>
        <v>520650.66250000003</v>
      </c>
      <c r="KI825" s="416">
        <f t="shared" si="3858"/>
        <v>520650.66250000003</v>
      </c>
      <c r="KJ825" s="416">
        <f t="shared" si="3858"/>
        <v>520650.66250000003</v>
      </c>
      <c r="KK825" s="416">
        <f t="shared" si="3858"/>
        <v>520650.66250000003</v>
      </c>
      <c r="KL825" s="416">
        <f t="shared" si="3858"/>
        <v>520650.66250000003</v>
      </c>
      <c r="KM825" s="416">
        <f t="shared" si="3858"/>
        <v>520650.66250000003</v>
      </c>
      <c r="KN825" s="416">
        <f t="shared" si="3858"/>
        <v>520650.66250000003</v>
      </c>
      <c r="KO825" s="416">
        <f t="shared" si="3858"/>
        <v>520650.66250000003</v>
      </c>
      <c r="KP825" s="416">
        <f t="shared" si="3858"/>
        <v>520650.66250000003</v>
      </c>
      <c r="KQ825" s="416">
        <f t="shared" si="3858"/>
        <v>520650.66250000003</v>
      </c>
      <c r="KR825" s="416">
        <f t="shared" si="3858"/>
        <v>520650.66250000003</v>
      </c>
      <c r="KS825" s="416">
        <f t="shared" si="3858"/>
        <v>520650.66250000003</v>
      </c>
      <c r="KT825" s="416">
        <f t="shared" si="3858"/>
        <v>520650.66250000003</v>
      </c>
      <c r="KU825" s="416">
        <f t="shared" si="3858"/>
        <v>520650.66250000003</v>
      </c>
      <c r="KV825" s="416">
        <f t="shared" si="3858"/>
        <v>520650.66250000003</v>
      </c>
      <c r="KW825" s="416">
        <f t="shared" si="3858"/>
        <v>520650.66250000003</v>
      </c>
      <c r="KX825" s="416">
        <f t="shared" si="3858"/>
        <v>520650.66250000003</v>
      </c>
      <c r="KY825" s="416">
        <f t="shared" si="3858"/>
        <v>520650.66250000003</v>
      </c>
      <c r="KZ825" s="416">
        <f t="shared" si="3858"/>
        <v>520650.66250000003</v>
      </c>
      <c r="LA825" s="416">
        <f t="shared" si="3858"/>
        <v>520650.66250000003</v>
      </c>
      <c r="LB825" s="416">
        <f t="shared" si="3858"/>
        <v>520650.66250000003</v>
      </c>
      <c r="LC825" s="416">
        <f t="shared" ref="LC825:NN825" si="3859">$H825/20/12*LC824</f>
        <v>520650.66250000003</v>
      </c>
      <c r="LD825" s="416">
        <f t="shared" si="3859"/>
        <v>520650.66250000003</v>
      </c>
      <c r="LE825" s="416">
        <f t="shared" si="3859"/>
        <v>520650.66250000003</v>
      </c>
      <c r="LF825" s="416">
        <f t="shared" si="3859"/>
        <v>520650.66250000003</v>
      </c>
      <c r="LG825" s="416">
        <f t="shared" si="3859"/>
        <v>520650.66250000003</v>
      </c>
      <c r="LH825" s="416">
        <f t="shared" si="3859"/>
        <v>520650.66250000003</v>
      </c>
      <c r="LI825" s="416">
        <f t="shared" si="3859"/>
        <v>520650.66250000003</v>
      </c>
      <c r="LJ825" s="416">
        <f t="shared" si="3859"/>
        <v>520650.66250000003</v>
      </c>
      <c r="LK825" s="416">
        <f t="shared" si="3859"/>
        <v>520650.66250000003</v>
      </c>
      <c r="LL825" s="416">
        <f t="shared" si="3859"/>
        <v>520650.66250000003</v>
      </c>
      <c r="LM825" s="416">
        <f t="shared" si="3859"/>
        <v>520650.66250000003</v>
      </c>
      <c r="LN825" s="416">
        <f t="shared" si="3859"/>
        <v>520650.66250000003</v>
      </c>
      <c r="LO825" s="416">
        <f t="shared" si="3859"/>
        <v>520650.66250000003</v>
      </c>
      <c r="LP825" s="416">
        <f t="shared" si="3859"/>
        <v>520650.66250000003</v>
      </c>
      <c r="LQ825" s="416">
        <f t="shared" si="3859"/>
        <v>520650.66250000003</v>
      </c>
      <c r="LR825" s="416">
        <f t="shared" si="3859"/>
        <v>520650.66250000003</v>
      </c>
      <c r="LS825" s="416">
        <f t="shared" si="3859"/>
        <v>520650.66250000003</v>
      </c>
      <c r="LT825" s="416">
        <f t="shared" si="3859"/>
        <v>520650.66250000003</v>
      </c>
      <c r="LU825" s="416">
        <f t="shared" si="3859"/>
        <v>520650.66250000003</v>
      </c>
      <c r="LV825" s="416">
        <f t="shared" si="3859"/>
        <v>520650.66250000003</v>
      </c>
      <c r="LW825" s="416">
        <f t="shared" si="3859"/>
        <v>520650.66250000003</v>
      </c>
      <c r="LX825" s="416">
        <f t="shared" si="3859"/>
        <v>520650.66250000003</v>
      </c>
      <c r="LY825" s="416">
        <f t="shared" si="3859"/>
        <v>520650.66250000003</v>
      </c>
      <c r="LZ825" s="416">
        <f t="shared" si="3859"/>
        <v>0</v>
      </c>
      <c r="MA825" s="416">
        <f t="shared" si="3859"/>
        <v>0</v>
      </c>
      <c r="MB825" s="416">
        <f t="shared" si="3859"/>
        <v>0</v>
      </c>
      <c r="MC825" s="416">
        <f t="shared" si="3859"/>
        <v>0</v>
      </c>
      <c r="MD825" s="416">
        <f t="shared" si="3859"/>
        <v>0</v>
      </c>
      <c r="ME825" s="416">
        <f t="shared" si="3859"/>
        <v>0</v>
      </c>
      <c r="MF825" s="416">
        <f t="shared" si="3859"/>
        <v>0</v>
      </c>
      <c r="MG825" s="416">
        <f t="shared" si="3859"/>
        <v>0</v>
      </c>
      <c r="MH825" s="416">
        <f t="shared" si="3859"/>
        <v>0</v>
      </c>
      <c r="MI825" s="416">
        <f t="shared" si="3859"/>
        <v>0</v>
      </c>
      <c r="MJ825" s="416">
        <f t="shared" si="3859"/>
        <v>0</v>
      </c>
      <c r="MK825" s="416">
        <f t="shared" si="3859"/>
        <v>0</v>
      </c>
      <c r="ML825" s="416">
        <f t="shared" si="3859"/>
        <v>0</v>
      </c>
      <c r="MM825" s="416">
        <f t="shared" si="3859"/>
        <v>0</v>
      </c>
      <c r="MN825" s="416">
        <f t="shared" si="3859"/>
        <v>0</v>
      </c>
      <c r="MO825" s="416">
        <f t="shared" si="3859"/>
        <v>0</v>
      </c>
      <c r="MP825" s="416">
        <f t="shared" si="3859"/>
        <v>0</v>
      </c>
      <c r="MQ825" s="416">
        <f t="shared" si="3859"/>
        <v>0</v>
      </c>
      <c r="MR825" s="416">
        <f t="shared" si="3859"/>
        <v>0</v>
      </c>
      <c r="MS825" s="416">
        <f t="shared" si="3859"/>
        <v>0</v>
      </c>
      <c r="MT825" s="416">
        <f t="shared" si="3859"/>
        <v>0</v>
      </c>
      <c r="MU825" s="416">
        <f t="shared" si="3859"/>
        <v>0</v>
      </c>
      <c r="MV825" s="416">
        <f t="shared" si="3859"/>
        <v>0</v>
      </c>
      <c r="MW825" s="416">
        <f t="shared" si="3859"/>
        <v>0</v>
      </c>
      <c r="MX825" s="416">
        <f t="shared" si="3859"/>
        <v>0</v>
      </c>
      <c r="MY825" s="416">
        <f t="shared" si="3859"/>
        <v>0</v>
      </c>
      <c r="MZ825" s="416">
        <f t="shared" si="3859"/>
        <v>0</v>
      </c>
      <c r="NA825" s="416">
        <f t="shared" si="3859"/>
        <v>0</v>
      </c>
      <c r="NB825" s="416">
        <f t="shared" si="3859"/>
        <v>0</v>
      </c>
      <c r="NC825" s="416">
        <f t="shared" si="3859"/>
        <v>0</v>
      </c>
      <c r="ND825" s="416">
        <f t="shared" si="3859"/>
        <v>0</v>
      </c>
      <c r="NE825" s="416">
        <f t="shared" si="3859"/>
        <v>0</v>
      </c>
      <c r="NF825" s="416">
        <f t="shared" si="3859"/>
        <v>0</v>
      </c>
      <c r="NG825" s="416">
        <f t="shared" si="3859"/>
        <v>0</v>
      </c>
      <c r="NH825" s="416">
        <f t="shared" si="3859"/>
        <v>0</v>
      </c>
      <c r="NI825" s="416">
        <f t="shared" si="3859"/>
        <v>0</v>
      </c>
      <c r="NJ825" s="416">
        <f t="shared" si="3859"/>
        <v>0</v>
      </c>
      <c r="NK825" s="416">
        <f t="shared" si="3859"/>
        <v>0</v>
      </c>
      <c r="NL825" s="416">
        <f t="shared" si="3859"/>
        <v>0</v>
      </c>
      <c r="NM825" s="416">
        <f t="shared" si="3859"/>
        <v>0</v>
      </c>
      <c r="NN825" s="416">
        <f t="shared" si="3859"/>
        <v>0</v>
      </c>
      <c r="NO825" s="416">
        <f t="shared" ref="NO825:PA825" si="3860">$H825/20/12*NO824</f>
        <v>0</v>
      </c>
      <c r="NP825" s="416">
        <f t="shared" si="3860"/>
        <v>0</v>
      </c>
      <c r="NQ825" s="416">
        <f t="shared" si="3860"/>
        <v>0</v>
      </c>
      <c r="NR825" s="416">
        <f t="shared" si="3860"/>
        <v>0</v>
      </c>
      <c r="NS825" s="416">
        <f t="shared" si="3860"/>
        <v>0</v>
      </c>
      <c r="NT825" s="416">
        <f t="shared" si="3860"/>
        <v>0</v>
      </c>
      <c r="NU825" s="416">
        <f t="shared" si="3860"/>
        <v>0</v>
      </c>
      <c r="NV825" s="416">
        <f t="shared" si="3860"/>
        <v>0</v>
      </c>
      <c r="NW825" s="416">
        <f t="shared" si="3860"/>
        <v>0</v>
      </c>
      <c r="NX825" s="416">
        <f t="shared" si="3860"/>
        <v>0</v>
      </c>
      <c r="NY825" s="416">
        <f t="shared" si="3860"/>
        <v>0</v>
      </c>
      <c r="NZ825" s="416">
        <f t="shared" si="3860"/>
        <v>0</v>
      </c>
      <c r="OA825" s="416">
        <f t="shared" si="3860"/>
        <v>0</v>
      </c>
      <c r="OB825" s="416">
        <f t="shared" si="3860"/>
        <v>0</v>
      </c>
      <c r="OC825" s="416">
        <f t="shared" si="3860"/>
        <v>0</v>
      </c>
      <c r="OD825" s="416">
        <f t="shared" si="3860"/>
        <v>0</v>
      </c>
      <c r="OE825" s="416">
        <f t="shared" si="3860"/>
        <v>0</v>
      </c>
      <c r="OF825" s="416">
        <f t="shared" si="3860"/>
        <v>0</v>
      </c>
      <c r="OG825" s="416">
        <f t="shared" si="3860"/>
        <v>0</v>
      </c>
      <c r="OH825" s="416">
        <f t="shared" si="3860"/>
        <v>0</v>
      </c>
      <c r="OI825" s="416">
        <f t="shared" si="3860"/>
        <v>0</v>
      </c>
      <c r="OJ825" s="416">
        <f t="shared" si="3860"/>
        <v>0</v>
      </c>
      <c r="OK825" s="416">
        <f t="shared" si="3860"/>
        <v>0</v>
      </c>
      <c r="OL825" s="416">
        <f t="shared" si="3860"/>
        <v>0</v>
      </c>
      <c r="OM825" s="416">
        <f t="shared" si="3860"/>
        <v>0</v>
      </c>
      <c r="ON825" s="416">
        <f t="shared" si="3860"/>
        <v>0</v>
      </c>
      <c r="OO825" s="416">
        <f t="shared" si="3860"/>
        <v>0</v>
      </c>
      <c r="OP825" s="416">
        <f t="shared" si="3860"/>
        <v>0</v>
      </c>
      <c r="OQ825" s="416">
        <f t="shared" si="3860"/>
        <v>0</v>
      </c>
      <c r="OR825" s="416">
        <f t="shared" si="3860"/>
        <v>0</v>
      </c>
      <c r="OS825" s="416">
        <f t="shared" si="3860"/>
        <v>0</v>
      </c>
      <c r="OT825" s="416">
        <f t="shared" si="3860"/>
        <v>0</v>
      </c>
      <c r="OU825" s="416">
        <f t="shared" si="3860"/>
        <v>0</v>
      </c>
      <c r="OV825" s="416">
        <f t="shared" si="3860"/>
        <v>0</v>
      </c>
      <c r="OW825" s="416">
        <f t="shared" si="3860"/>
        <v>0</v>
      </c>
      <c r="OX825" s="416">
        <f t="shared" si="3860"/>
        <v>0</v>
      </c>
      <c r="OY825" s="416">
        <f t="shared" si="3860"/>
        <v>0</v>
      </c>
      <c r="OZ825" s="416">
        <f t="shared" si="3860"/>
        <v>0</v>
      </c>
      <c r="PA825" s="416">
        <f t="shared" si="3860"/>
        <v>0</v>
      </c>
    </row>
    <row r="826" spans="1:417" ht="15" customHeight="1" thickBot="1" x14ac:dyDescent="0.3">
      <c r="A826" s="525">
        <f t="shared" si="3770"/>
        <v>37</v>
      </c>
      <c r="B826" s="525" t="str">
        <f>INDEX('B12 ID ALL Exit Fees'!$S$2:$GA$2,1,MATCH($A826,'B12 ID ALL Exit Fees'!$S$1:$GA$1,0))</f>
        <v>United Power Inc.</v>
      </c>
      <c r="C826" s="216">
        <f>C825+1</f>
        <v>555</v>
      </c>
      <c r="E826" s="208" t="s">
        <v>139</v>
      </c>
      <c r="P826" s="215" t="s">
        <v>313</v>
      </c>
      <c r="T826" s="215"/>
      <c r="X826" s="412">
        <f>SUM($AA826:$BD826)</f>
        <v>-42088103.996155128</v>
      </c>
      <c r="Y826" s="213"/>
      <c r="AA826" s="412">
        <f t="shared" si="3853"/>
        <v>0</v>
      </c>
      <c r="AB826" s="412">
        <f t="shared" si="3853"/>
        <v>0</v>
      </c>
      <c r="AC826" s="412">
        <f t="shared" si="3853"/>
        <v>0</v>
      </c>
      <c r="AD826" s="412">
        <f t="shared" si="3853"/>
        <v>-60706.979430553147</v>
      </c>
      <c r="AE826" s="412">
        <f t="shared" si="3853"/>
        <v>-313966.73592437</v>
      </c>
      <c r="AF826" s="412">
        <f t="shared" si="3853"/>
        <v>-571135.19005290174</v>
      </c>
      <c r="AG826" s="412">
        <f t="shared" si="3853"/>
        <v>-817158.14644853538</v>
      </c>
      <c r="AH826" s="412">
        <f t="shared" si="3853"/>
        <v>-1053042.2065904543</v>
      </c>
      <c r="AI826" s="412">
        <f t="shared" si="3853"/>
        <v>-1278282.0588354515</v>
      </c>
      <c r="AJ826" s="412">
        <f t="shared" si="3853"/>
        <v>-1493657.7733306342</v>
      </c>
      <c r="AK826" s="412">
        <f t="shared" si="3853"/>
        <v>-1699699.2576778699</v>
      </c>
      <c r="AL826" s="412">
        <f t="shared" si="3853"/>
        <v>-1897249.5293985959</v>
      </c>
      <c r="AM826" s="412">
        <f t="shared" si="3853"/>
        <v>-2085885.3956227242</v>
      </c>
      <c r="AN826" s="412">
        <f t="shared" si="3853"/>
        <v>-2266260.1564055015</v>
      </c>
      <c r="AO826" s="412">
        <f t="shared" si="3853"/>
        <v>-2438817.6034582988</v>
      </c>
      <c r="AP826" s="412">
        <f t="shared" si="3853"/>
        <v>-2604263.7545608906</v>
      </c>
      <c r="AQ826" s="412">
        <f t="shared" si="3854"/>
        <v>-2762244.1904005595</v>
      </c>
      <c r="AR826" s="412">
        <f t="shared" si="3854"/>
        <v>-2913306.0424933196</v>
      </c>
      <c r="AS826" s="412">
        <f t="shared" si="3854"/>
        <v>-3057820.9814519146</v>
      </c>
      <c r="AT826" s="412">
        <f t="shared" si="3854"/>
        <v>-3196380.2892991723</v>
      </c>
      <c r="AU826" s="412">
        <f t="shared" si="3854"/>
        <v>-3328687.1438102755</v>
      </c>
      <c r="AV826" s="412">
        <f t="shared" si="3854"/>
        <v>-3455199.761532756</v>
      </c>
      <c r="AW826" s="412">
        <f t="shared" si="3854"/>
        <v>-3576229.4124629535</v>
      </c>
      <c r="AX826" s="412">
        <f t="shared" si="3854"/>
        <v>-1218111.3869674029</v>
      </c>
      <c r="AY826" s="412">
        <f t="shared" si="3854"/>
        <v>0</v>
      </c>
      <c r="AZ826" s="412">
        <f t="shared" si="3854"/>
        <v>0</v>
      </c>
      <c r="BA826" s="412">
        <f t="shared" si="3854"/>
        <v>0</v>
      </c>
      <c r="BB826" s="412">
        <f t="shared" si="3854"/>
        <v>0</v>
      </c>
      <c r="BC826" s="412">
        <f t="shared" si="3854"/>
        <v>0</v>
      </c>
      <c r="BD826" s="412">
        <f t="shared" si="3854"/>
        <v>0</v>
      </c>
      <c r="BF826" s="416">
        <f t="shared" ref="BF826:DQ826" si="3861">-BF825*(1-BF$14)</f>
        <v>0</v>
      </c>
      <c r="BG826" s="416">
        <f t="shared" si="3861"/>
        <v>0</v>
      </c>
      <c r="BH826" s="416">
        <f t="shared" si="3861"/>
        <v>0</v>
      </c>
      <c r="BI826" s="416">
        <f t="shared" si="3861"/>
        <v>0</v>
      </c>
      <c r="BJ826" s="416">
        <f t="shared" si="3861"/>
        <v>0</v>
      </c>
      <c r="BK826" s="416">
        <f t="shared" si="3861"/>
        <v>0</v>
      </c>
      <c r="BL826" s="416">
        <f t="shared" si="3861"/>
        <v>0</v>
      </c>
      <c r="BM826" s="416">
        <f t="shared" si="3861"/>
        <v>0</v>
      </c>
      <c r="BN826" s="416">
        <f t="shared" si="3861"/>
        <v>0</v>
      </c>
      <c r="BO826" s="416">
        <f t="shared" si="3861"/>
        <v>0</v>
      </c>
      <c r="BP826" s="416">
        <f t="shared" si="3861"/>
        <v>0</v>
      </c>
      <c r="BQ826" s="416">
        <f t="shared" si="3861"/>
        <v>0</v>
      </c>
      <c r="BR826" s="416">
        <f t="shared" si="3861"/>
        <v>0</v>
      </c>
      <c r="BS826" s="416">
        <f t="shared" si="3861"/>
        <v>0</v>
      </c>
      <c r="BT826" s="416">
        <f t="shared" si="3861"/>
        <v>0</v>
      </c>
      <c r="BU826" s="416">
        <f t="shared" si="3861"/>
        <v>0</v>
      </c>
      <c r="BV826" s="416">
        <f t="shared" si="3861"/>
        <v>0</v>
      </c>
      <c r="BW826" s="416">
        <f t="shared" si="3861"/>
        <v>0</v>
      </c>
      <c r="BX826" s="416">
        <f t="shared" si="3861"/>
        <v>0</v>
      </c>
      <c r="BY826" s="416">
        <f t="shared" si="3861"/>
        <v>0</v>
      </c>
      <c r="BZ826" s="416">
        <f t="shared" si="3861"/>
        <v>0</v>
      </c>
      <c r="CA826" s="416">
        <f t="shared" si="3861"/>
        <v>0</v>
      </c>
      <c r="CB826" s="416">
        <f t="shared" si="3861"/>
        <v>0</v>
      </c>
      <c r="CC826" s="416">
        <f t="shared" si="3861"/>
        <v>0</v>
      </c>
      <c r="CD826" s="416">
        <f t="shared" si="3861"/>
        <v>0</v>
      </c>
      <c r="CE826" s="416">
        <f t="shared" si="3861"/>
        <v>0</v>
      </c>
      <c r="CF826" s="416">
        <f t="shared" si="3861"/>
        <v>0</v>
      </c>
      <c r="CG826" s="416">
        <f t="shared" si="3861"/>
        <v>0</v>
      </c>
      <c r="CH826" s="416">
        <f t="shared" si="3861"/>
        <v>0</v>
      </c>
      <c r="CI826" s="416">
        <f t="shared" si="3861"/>
        <v>0</v>
      </c>
      <c r="CJ826" s="416">
        <f t="shared" si="3861"/>
        <v>0</v>
      </c>
      <c r="CK826" s="416">
        <f t="shared" si="3861"/>
        <v>0</v>
      </c>
      <c r="CL826" s="416">
        <f t="shared" si="3861"/>
        <v>0</v>
      </c>
      <c r="CM826" s="416">
        <f t="shared" si="3861"/>
        <v>0</v>
      </c>
      <c r="CN826" s="416">
        <f t="shared" si="3861"/>
        <v>0</v>
      </c>
      <c r="CO826" s="416">
        <f t="shared" si="3861"/>
        <v>0</v>
      </c>
      <c r="CP826" s="416">
        <f t="shared" si="3861"/>
        <v>0</v>
      </c>
      <c r="CQ826" s="416">
        <f t="shared" si="3861"/>
        <v>0</v>
      </c>
      <c r="CR826" s="416">
        <f t="shared" si="3861"/>
        <v>0</v>
      </c>
      <c r="CS826" s="416">
        <f t="shared" si="3861"/>
        <v>0</v>
      </c>
      <c r="CT826" s="416">
        <f t="shared" si="3861"/>
        <v>-884.05626250713874</v>
      </c>
      <c r="CU826" s="416">
        <f t="shared" si="3861"/>
        <v>-2836.2711153025402</v>
      </c>
      <c r="CV826" s="416">
        <f t="shared" si="3861"/>
        <v>-4718.529580463176</v>
      </c>
      <c r="CW826" s="416">
        <f t="shared" si="3861"/>
        <v>-6656.3423618787465</v>
      </c>
      <c r="CX826" s="416">
        <f t="shared" si="3861"/>
        <v>-8586.8768248174674</v>
      </c>
      <c r="CY826" s="416">
        <f t="shared" si="3861"/>
        <v>-10448.231803214039</v>
      </c>
      <c r="CZ826" s="416">
        <f t="shared" si="3861"/>
        <v>-12364.524137476728</v>
      </c>
      <c r="DA826" s="416">
        <f t="shared" si="3861"/>
        <v>-14212.147344893312</v>
      </c>
      <c r="DB826" s="416">
        <f t="shared" si="3861"/>
        <v>-16114.302618912014</v>
      </c>
      <c r="DC826" s="416">
        <f t="shared" si="3861"/>
        <v>-17948.295358719806</v>
      </c>
      <c r="DD826" s="416">
        <f t="shared" si="3861"/>
        <v>-19714.817801328572</v>
      </c>
      <c r="DE826" s="416">
        <f t="shared" si="3861"/>
        <v>-21596.305347051359</v>
      </c>
      <c r="DF826" s="416">
        <f t="shared" si="3861"/>
        <v>-23410.370973567577</v>
      </c>
      <c r="DG826" s="416">
        <f t="shared" si="3861"/>
        <v>-25277.978224354938</v>
      </c>
      <c r="DH826" s="416">
        <f t="shared" si="3861"/>
        <v>-27078.660947548095</v>
      </c>
      <c r="DI826" s="416">
        <f t="shared" si="3861"/>
        <v>-28932.490302476683</v>
      </c>
      <c r="DJ826" s="416">
        <f t="shared" si="3861"/>
        <v>-30779.356776070133</v>
      </c>
      <c r="DK826" s="416">
        <f t="shared" si="3861"/>
        <v>-32560.04195473509</v>
      </c>
      <c r="DL826" s="416">
        <f t="shared" si="3861"/>
        <v>-34393.283543370817</v>
      </c>
      <c r="DM826" s="416">
        <f t="shared" si="3861"/>
        <v>-36160.832076234939</v>
      </c>
      <c r="DN826" s="416">
        <f t="shared" si="3861"/>
        <v>-37980.549294754157</v>
      </c>
      <c r="DO826" s="416">
        <f t="shared" si="3861"/>
        <v>-39735.058094772554</v>
      </c>
      <c r="DP826" s="416">
        <f t="shared" si="3861"/>
        <v>-41425.020712242804</v>
      </c>
      <c r="DQ826" s="416">
        <f t="shared" si="3861"/>
        <v>-43224.965927097648</v>
      </c>
      <c r="DR826" s="416">
        <f t="shared" ref="DR826:GC826" si="3862">-DR825*(1-DR$14)</f>
        <v>-44960.411240729212</v>
      </c>
      <c r="DS826" s="416">
        <f t="shared" si="3862"/>
        <v>-46747.077722750349</v>
      </c>
      <c r="DT826" s="416">
        <f t="shared" si="3862"/>
        <v>-48469.720138561919</v>
      </c>
      <c r="DU826" s="416">
        <f t="shared" si="3862"/>
        <v>-50243.205848922844</v>
      </c>
      <c r="DV826" s="416">
        <f t="shared" si="3862"/>
        <v>-52010.030444268894</v>
      </c>
      <c r="DW826" s="416">
        <f t="shared" si="3862"/>
        <v>-53713.541994896681</v>
      </c>
      <c r="DX826" s="416">
        <f t="shared" si="3862"/>
        <v>-55467.332198100121</v>
      </c>
      <c r="DY826" s="416">
        <f t="shared" si="3862"/>
        <v>-57158.276435804619</v>
      </c>
      <c r="DZ826" s="416">
        <f t="shared" si="3862"/>
        <v>-58899.128405464828</v>
      </c>
      <c r="EA826" s="416">
        <f t="shared" si="3862"/>
        <v>-60577.598043062557</v>
      </c>
      <c r="EB826" s="416">
        <f t="shared" si="3862"/>
        <v>-62194.318883715656</v>
      </c>
      <c r="EC826" s="416">
        <f t="shared" si="3862"/>
        <v>-63916.255754275386</v>
      </c>
      <c r="ED826" s="416">
        <f t="shared" si="3862"/>
        <v>-65576.488103415628</v>
      </c>
      <c r="EE826" s="416">
        <f t="shared" si="3862"/>
        <v>-67285.721731969912</v>
      </c>
      <c r="EF826" s="416">
        <f t="shared" si="3862"/>
        <v>-68933.706051767804</v>
      </c>
      <c r="EG826" s="416">
        <f t="shared" si="3862"/>
        <v>-70630.330153922783</v>
      </c>
      <c r="EH826" s="416">
        <f t="shared" si="3862"/>
        <v>-72320.581829045928</v>
      </c>
      <c r="EI826" s="416">
        <f t="shared" si="3862"/>
        <v>-73950.264401738445</v>
      </c>
      <c r="EJ826" s="416">
        <f t="shared" si="3862"/>
        <v>-75628.046585995704</v>
      </c>
      <c r="EK826" s="416">
        <f t="shared" si="3862"/>
        <v>-77245.706504160727</v>
      </c>
      <c r="EL826" s="416">
        <f t="shared" si="3862"/>
        <v>-78911.111188706127</v>
      </c>
      <c r="EM826" s="416">
        <f t="shared" si="3862"/>
        <v>-80516.837147052924</v>
      </c>
      <c r="EN826" s="416">
        <f t="shared" si="3862"/>
        <v>-82116.726281765383</v>
      </c>
      <c r="EO826" s="416">
        <f t="shared" si="3862"/>
        <v>-83763.835683304962</v>
      </c>
      <c r="EP826" s="416">
        <f t="shared" si="3862"/>
        <v>-85351.921958570267</v>
      </c>
      <c r="EQ826" s="416">
        <f t="shared" si="3862"/>
        <v>-86986.880142666982</v>
      </c>
      <c r="ER826" s="416">
        <f t="shared" si="3862"/>
        <v>-88563.250631700415</v>
      </c>
      <c r="ES826" s="416">
        <f t="shared" si="3862"/>
        <v>-90186.147241510436</v>
      </c>
      <c r="ET826" s="416">
        <f t="shared" si="3862"/>
        <v>-91802.948340704257</v>
      </c>
      <c r="EU826" s="416">
        <f t="shared" si="3862"/>
        <v>-93361.812392517444</v>
      </c>
      <c r="EV826" s="416">
        <f t="shared" si="3862"/>
        <v>-94966.685867656735</v>
      </c>
      <c r="EW826" s="416">
        <f t="shared" si="3862"/>
        <v>-96514.049714298453</v>
      </c>
      <c r="EX826" s="416">
        <f t="shared" si="3862"/>
        <v>-98107.083559024293</v>
      </c>
      <c r="EY826" s="416">
        <f t="shared" si="3862"/>
        <v>-99643.032040939084</v>
      </c>
      <c r="EZ826" s="416">
        <f t="shared" si="3862"/>
        <v>-101122.47490082607</v>
      </c>
      <c r="FA826" s="416">
        <f t="shared" si="3862"/>
        <v>-102698.19975342129</v>
      </c>
      <c r="FB826" s="416">
        <f t="shared" si="3862"/>
        <v>-104217.45950001842</v>
      </c>
      <c r="FC826" s="416">
        <f t="shared" si="3862"/>
        <v>-105781.55976028464</v>
      </c>
      <c r="FD826" s="416">
        <f t="shared" si="3862"/>
        <v>-107289.61147448527</v>
      </c>
      <c r="FE826" s="416">
        <f t="shared" si="3862"/>
        <v>-108842.1729005082</v>
      </c>
      <c r="FF826" s="416">
        <f t="shared" si="3862"/>
        <v>-110388.90299100592</v>
      </c>
      <c r="FG826" s="416">
        <f t="shared" si="3862"/>
        <v>-111880.2069845131</v>
      </c>
      <c r="FH826" s="416">
        <f t="shared" si="3862"/>
        <v>-113415.52638569193</v>
      </c>
      <c r="FI826" s="416">
        <f t="shared" si="3862"/>
        <v>-114895.82858473324</v>
      </c>
      <c r="FJ826" s="416">
        <f t="shared" si="3862"/>
        <v>-116419.82147665256</v>
      </c>
      <c r="FK826" s="416">
        <f t="shared" si="3862"/>
        <v>-117889.20304474795</v>
      </c>
      <c r="FL826" s="416">
        <f t="shared" si="3862"/>
        <v>-119304.52790424993</v>
      </c>
      <c r="FM826" s="416">
        <f t="shared" si="3862"/>
        <v>-120811.96196343588</v>
      </c>
      <c r="FN826" s="416">
        <f t="shared" si="3862"/>
        <v>-122265.37807412223</v>
      </c>
      <c r="FO826" s="416">
        <f t="shared" si="3862"/>
        <v>-123761.69134253562</v>
      </c>
      <c r="FP826" s="416">
        <f t="shared" si="3862"/>
        <v>-125204.38516897091</v>
      </c>
      <c r="FQ826" s="416">
        <f t="shared" si="3862"/>
        <v>-126689.65968800297</v>
      </c>
      <c r="FR826" s="416">
        <f t="shared" si="3862"/>
        <v>-128169.3555974404</v>
      </c>
      <c r="FS826" s="416">
        <f t="shared" si="3862"/>
        <v>-129596.02753747499</v>
      </c>
      <c r="FT826" s="416">
        <f t="shared" si="3862"/>
        <v>-131064.80728874577</v>
      </c>
      <c r="FU826" s="416">
        <f t="shared" si="3862"/>
        <v>-132480.95424425486</v>
      </c>
      <c r="FV826" s="416">
        <f t="shared" si="3862"/>
        <v>-133938.8983691145</v>
      </c>
      <c r="FW826" s="416">
        <f t="shared" si="3862"/>
        <v>-135344.59798604873</v>
      </c>
      <c r="FX826" s="416">
        <f t="shared" si="3862"/>
        <v>-136698.58367365919</v>
      </c>
      <c r="FY826" s="416">
        <f t="shared" si="3862"/>
        <v>-138140.68661380844</v>
      </c>
      <c r="FZ826" s="416">
        <f t="shared" si="3862"/>
        <v>-139531.11270489261</v>
      </c>
      <c r="GA826" s="416">
        <f t="shared" si="3862"/>
        <v>-140962.57682142491</v>
      </c>
      <c r="GB826" s="416">
        <f t="shared" si="3862"/>
        <v>-142342.74532442467</v>
      </c>
      <c r="GC826" s="416">
        <f t="shared" si="3862"/>
        <v>-143763.64910311578</v>
      </c>
      <c r="GD826" s="416">
        <f t="shared" ref="GD826:IO826" si="3863">-GD825*(1-GD$14)</f>
        <v>-145179.21604518077</v>
      </c>
      <c r="GE826" s="416">
        <f t="shared" si="3863"/>
        <v>-146544.05703893106</v>
      </c>
      <c r="GF826" s="416">
        <f t="shared" si="3863"/>
        <v>-147949.18092135363</v>
      </c>
      <c r="GG826" s="416">
        <f t="shared" si="3863"/>
        <v>-149303.95307591537</v>
      </c>
      <c r="GH826" s="416">
        <f t="shared" si="3863"/>
        <v>-150698.71094026187</v>
      </c>
      <c r="GI826" s="416">
        <f t="shared" si="3863"/>
        <v>-152043.48853646559</v>
      </c>
      <c r="GJ826" s="416">
        <f t="shared" si="3863"/>
        <v>-153383.37785792004</v>
      </c>
      <c r="GK826" s="416">
        <f t="shared" si="3863"/>
        <v>-154762.8136266284</v>
      </c>
      <c r="GL826" s="416">
        <f t="shared" si="3863"/>
        <v>-156092.81818482472</v>
      </c>
      <c r="GM826" s="416">
        <f t="shared" si="3863"/>
        <v>-157462.07744433553</v>
      </c>
      <c r="GN826" s="416">
        <f t="shared" si="3863"/>
        <v>-158782.27016212125</v>
      </c>
      <c r="GO826" s="416">
        <f t="shared" si="3863"/>
        <v>-160141.42798757888</v>
      </c>
      <c r="GP826" s="416">
        <f t="shared" si="3863"/>
        <v>-161495.48089082274</v>
      </c>
      <c r="GQ826" s="416">
        <f t="shared" si="3863"/>
        <v>-162801.01216252497</v>
      </c>
      <c r="GR826" s="416">
        <f t="shared" si="3863"/>
        <v>-164145.07581354241</v>
      </c>
      <c r="GS826" s="416">
        <f t="shared" si="3863"/>
        <v>-165440.9757915696</v>
      </c>
      <c r="GT826" s="416">
        <f t="shared" si="3863"/>
        <v>-166775.12388405448</v>
      </c>
      <c r="GU826" s="416">
        <f t="shared" si="3863"/>
        <v>-168061.46362133356</v>
      </c>
      <c r="GV826" s="416">
        <f t="shared" si="3863"/>
        <v>-169300.48052985265</v>
      </c>
      <c r="GW826" s="416">
        <f t="shared" si="3863"/>
        <v>-170620.13253431619</v>
      </c>
      <c r="GX826" s="416">
        <f t="shared" si="3863"/>
        <v>-171892.49564174301</v>
      </c>
      <c r="GY826" s="416">
        <f t="shared" si="3863"/>
        <v>-173202.41217967338</v>
      </c>
      <c r="GZ826" s="416">
        <f t="shared" si="3863"/>
        <v>-174465.38868486829</v>
      </c>
      <c r="HA826" s="416">
        <f t="shared" si="3863"/>
        <v>-175765.64157770647</v>
      </c>
      <c r="HB826" s="416">
        <f t="shared" si="3863"/>
        <v>-177061.01079202566</v>
      </c>
      <c r="HC826" s="416">
        <f t="shared" si="3863"/>
        <v>-178309.96126777329</v>
      </c>
      <c r="HD826" s="416">
        <f t="shared" si="3863"/>
        <v>-179595.77415694654</v>
      </c>
      <c r="HE826" s="416">
        <f t="shared" si="3863"/>
        <v>-180835.51075243094</v>
      </c>
      <c r="HF826" s="416">
        <f t="shared" si="3863"/>
        <v>-182111.83781631986</v>
      </c>
      <c r="HG826" s="416">
        <f t="shared" si="3863"/>
        <v>-183342.42850508454</v>
      </c>
      <c r="HH826" s="416">
        <f t="shared" si="3863"/>
        <v>-184527.7473028003</v>
      </c>
      <c r="HI826" s="416">
        <f t="shared" si="3863"/>
        <v>-185790.20652880354</v>
      </c>
      <c r="HJ826" s="416">
        <f t="shared" si="3863"/>
        <v>-187007.42632490423</v>
      </c>
      <c r="HK826" s="416">
        <f t="shared" si="3863"/>
        <v>-188260.5720125635</v>
      </c>
      <c r="HL826" s="416">
        <f t="shared" si="3863"/>
        <v>-189468.81201509107</v>
      </c>
      <c r="HM826" s="416">
        <f t="shared" si="3863"/>
        <v>-190712.71287315726</v>
      </c>
      <c r="HN826" s="416">
        <f t="shared" si="3863"/>
        <v>-191951.94170785483</v>
      </c>
      <c r="HO826" s="416">
        <f t="shared" si="3863"/>
        <v>-193146.76355906687</v>
      </c>
      <c r="HP826" s="416">
        <f t="shared" si="3863"/>
        <v>-194376.85023294753</v>
      </c>
      <c r="HQ826" s="416">
        <f t="shared" si="3863"/>
        <v>-195562.85752690787</v>
      </c>
      <c r="HR826" s="416">
        <f t="shared" si="3863"/>
        <v>-196783.86948441938</v>
      </c>
      <c r="HS826" s="416">
        <f t="shared" si="3863"/>
        <v>-197961.12724874658</v>
      </c>
      <c r="HT826" s="416">
        <f t="shared" si="3863"/>
        <v>-199095.07517355541</v>
      </c>
      <c r="HU826" s="416">
        <f t="shared" si="3863"/>
        <v>-200302.82031540328</v>
      </c>
      <c r="HV826" s="416">
        <f t="shared" si="3863"/>
        <v>-201467.28667203628</v>
      </c>
      <c r="HW826" s="416">
        <f t="shared" si="3863"/>
        <v>-202666.12191766201</v>
      </c>
      <c r="HX826" s="416">
        <f t="shared" si="3863"/>
        <v>-203821.99765858293</v>
      </c>
      <c r="HY826" s="416">
        <f t="shared" si="3863"/>
        <v>-205011.98873894903</v>
      </c>
      <c r="HZ826" s="416">
        <f t="shared" si="3863"/>
        <v>-206197.51027811359</v>
      </c>
      <c r="IA826" s="416">
        <f t="shared" si="3863"/>
        <v>-207340.54940084505</v>
      </c>
      <c r="IB826" s="416">
        <f t="shared" si="3863"/>
        <v>-208517.32499393451</v>
      </c>
      <c r="IC826" s="416">
        <f t="shared" si="3863"/>
        <v>-209651.93157605076</v>
      </c>
      <c r="ID826" s="416">
        <f t="shared" si="3863"/>
        <v>-210820.0257445185</v>
      </c>
      <c r="IE826" s="416">
        <f t="shared" si="3863"/>
        <v>-211946.26199538753</v>
      </c>
      <c r="IF826" s="416">
        <f t="shared" si="3863"/>
        <v>-213068.40437062804</v>
      </c>
      <c r="IG826" s="416">
        <f t="shared" si="3863"/>
        <v>-214223.6664547454</v>
      </c>
      <c r="IH826" s="416">
        <f t="shared" si="3863"/>
        <v>-215337.53045091123</v>
      </c>
      <c r="II826" s="416">
        <f t="shared" si="3863"/>
        <v>-216484.26982198076</v>
      </c>
      <c r="IJ826" s="416">
        <f t="shared" si="3863"/>
        <v>-217589.91651114399</v>
      </c>
      <c r="IK826" s="416">
        <f t="shared" si="3863"/>
        <v>-218728.19604376255</v>
      </c>
      <c r="IL826" s="416">
        <f t="shared" si="3863"/>
        <v>-219862.20026091536</v>
      </c>
      <c r="IM826" s="416">
        <f t="shared" si="3863"/>
        <v>-220955.5681523681</v>
      </c>
      <c r="IN826" s="416">
        <f t="shared" si="3863"/>
        <v>-222081.20648209963</v>
      </c>
      <c r="IO826" s="416">
        <f t="shared" si="3863"/>
        <v>-223166.50827242897</v>
      </c>
      <c r="IP826" s="416">
        <f t="shared" ref="IP826:LA826" si="3864">-IP825*(1-IP$14)</f>
        <v>-224283.8424323865</v>
      </c>
      <c r="IQ826" s="416">
        <f t="shared" si="3864"/>
        <v>-225361.13762762683</v>
      </c>
      <c r="IR826" s="416">
        <f t="shared" si="3864"/>
        <v>-226398.80048113732</v>
      </c>
      <c r="IS826" s="416">
        <f t="shared" si="3864"/>
        <v>-227503.99432891884</v>
      </c>
      <c r="IT826" s="416">
        <f t="shared" si="3864"/>
        <v>-228569.58425241086</v>
      </c>
      <c r="IU826" s="416">
        <f t="shared" si="3864"/>
        <v>-229666.62475546097</v>
      </c>
      <c r="IV826" s="416">
        <f t="shared" si="3864"/>
        <v>-230724.35350418626</v>
      </c>
      <c r="IW826" s="416">
        <f t="shared" si="3864"/>
        <v>-231813.30081216164</v>
      </c>
      <c r="IX826" s="416">
        <f t="shared" si="3864"/>
        <v>-232898.1580938001</v>
      </c>
      <c r="IY826" s="416">
        <f t="shared" si="3864"/>
        <v>-233944.14019916681</v>
      </c>
      <c r="IZ826" s="416">
        <f t="shared" si="3864"/>
        <v>-235020.9941649895</v>
      </c>
      <c r="JA826" s="416">
        <f t="shared" si="3864"/>
        <v>-236059.25974831346</v>
      </c>
      <c r="JB826" s="416">
        <f t="shared" si="3864"/>
        <v>-237128.16944116875</v>
      </c>
      <c r="JC826" s="416">
        <f t="shared" si="3864"/>
        <v>-238158.77542953525</v>
      </c>
      <c r="JD826" s="416">
        <f t="shared" si="3864"/>
        <v>-239151.46671364977</v>
      </c>
      <c r="JE826" s="416">
        <f t="shared" si="3864"/>
        <v>-240208.76224681642</v>
      </c>
      <c r="JF826" s="416">
        <f t="shared" si="3864"/>
        <v>-241228.17026157965</v>
      </c>
      <c r="JG826" s="416">
        <f t="shared" si="3864"/>
        <v>-242277.66581017154</v>
      </c>
      <c r="JH826" s="416">
        <f t="shared" si="3864"/>
        <v>-243289.55334788634</v>
      </c>
      <c r="JI826" s="416">
        <f t="shared" si="3864"/>
        <v>-244331.30645471677</v>
      </c>
      <c r="JJ826" s="416">
        <f t="shared" si="3864"/>
        <v>-245369.14679404019</v>
      </c>
      <c r="JK826" s="416">
        <f t="shared" si="3864"/>
        <v>-246369.79677955754</v>
      </c>
      <c r="JL826" s="416">
        <f t="shared" si="3864"/>
        <v>-247399.9806610753</v>
      </c>
      <c r="JM826" s="416">
        <f t="shared" si="3864"/>
        <v>-248393.24855312225</v>
      </c>
      <c r="JN826" s="416">
        <f t="shared" si="3864"/>
        <v>-249415.83246080772</v>
      </c>
      <c r="JO826" s="416">
        <f t="shared" si="3864"/>
        <v>-250401.77271929005</v>
      </c>
      <c r="JP826" s="416">
        <f t="shared" si="3864"/>
        <v>-251351.44146981247</v>
      </c>
      <c r="JQ826" s="416">
        <f t="shared" si="3864"/>
        <v>-252362.91456722262</v>
      </c>
      <c r="JR826" s="416">
        <f t="shared" si="3864"/>
        <v>-253338.14216430613</v>
      </c>
      <c r="JS826" s="416">
        <f t="shared" si="3864"/>
        <v>-254342.15332292047</v>
      </c>
      <c r="JT826" s="416">
        <f t="shared" si="3864"/>
        <v>-255310.18637507729</v>
      </c>
      <c r="JU826" s="416">
        <f t="shared" si="3864"/>
        <v>-256306.7906438444</v>
      </c>
      <c r="JV826" s="416">
        <f t="shared" si="3864"/>
        <v>-257299.65172166299</v>
      </c>
      <c r="JW826" s="416">
        <f t="shared" si="3864"/>
        <v>-258256.934249135</v>
      </c>
      <c r="JX826" s="416">
        <f t="shared" si="3864"/>
        <v>-259242.47069457886</v>
      </c>
      <c r="JY826" s="416">
        <f t="shared" si="3864"/>
        <v>-260192.69106325644</v>
      </c>
      <c r="JZ826" s="416">
        <f t="shared" si="3864"/>
        <v>-261170.95691232377</v>
      </c>
      <c r="KA826" s="416">
        <f t="shared" si="3864"/>
        <v>-262114.16722185913</v>
      </c>
      <c r="KB826" s="416">
        <f t="shared" si="3864"/>
        <v>-263053.94895617687</v>
      </c>
      <c r="KC826" s="416">
        <f t="shared" si="3864"/>
        <v>-264021.46807759925</v>
      </c>
      <c r="KD826" s="416">
        <f t="shared" si="3864"/>
        <v>-264954.31676169473</v>
      </c>
      <c r="KE826" s="416">
        <f t="shared" si="3864"/>
        <v>-265914.69820591505</v>
      </c>
      <c r="KF826" s="416">
        <f t="shared" si="3864"/>
        <v>-266840.66498696804</v>
      </c>
      <c r="KG826" s="416">
        <f t="shared" si="3864"/>
        <v>-267793.96141076047</v>
      </c>
      <c r="KH826" s="416">
        <f t="shared" si="3864"/>
        <v>-268743.67730549362</v>
      </c>
      <c r="KI826" s="416">
        <f t="shared" si="3864"/>
        <v>-269659.3607302967</v>
      </c>
      <c r="KJ826" s="416">
        <f t="shared" si="3864"/>
        <v>-270602.07028754248</v>
      </c>
      <c r="KK826" s="416">
        <f t="shared" si="3864"/>
        <v>-271510.99844254175</v>
      </c>
      <c r="KL826" s="416">
        <f t="shared" si="3864"/>
        <v>-272446.75335014204</v>
      </c>
      <c r="KM826" s="416">
        <f t="shared" si="3864"/>
        <v>-273348.97607097827</v>
      </c>
      <c r="KN826" s="416">
        <f t="shared" si="3864"/>
        <v>-274218.00714727136</v>
      </c>
      <c r="KO826" s="416">
        <f t="shared" si="3864"/>
        <v>-275143.59467871365</v>
      </c>
      <c r="KP826" s="416">
        <f t="shared" si="3864"/>
        <v>-276036.01436490199</v>
      </c>
      <c r="KQ826" s="416">
        <f t="shared" si="3864"/>
        <v>-276954.77356099099</v>
      </c>
      <c r="KR826" s="416">
        <f t="shared" si="3864"/>
        <v>-277840.60960091586</v>
      </c>
      <c r="KS826" s="416">
        <f t="shared" si="3864"/>
        <v>-278752.59083631873</v>
      </c>
      <c r="KT826" s="416">
        <f t="shared" si="3864"/>
        <v>-279661.14672024304</v>
      </c>
      <c r="KU826" s="416">
        <f t="shared" si="3864"/>
        <v>-280537.14507725742</v>
      </c>
      <c r="KV826" s="416">
        <f t="shared" si="3864"/>
        <v>-281438.99827337347</v>
      </c>
      <c r="KW826" s="416">
        <f t="shared" si="3864"/>
        <v>-282308.53412916855</v>
      </c>
      <c r="KX826" s="416">
        <f t="shared" si="3864"/>
        <v>-283203.73408520391</v>
      </c>
      <c r="KY826" s="416">
        <f t="shared" si="3864"/>
        <v>-284066.85511557927</v>
      </c>
      <c r="KZ826" s="416">
        <f t="shared" si="3864"/>
        <v>-284898.22300365794</v>
      </c>
      <c r="LA826" s="416">
        <f t="shared" si="3864"/>
        <v>-285783.69623038004</v>
      </c>
      <c r="LB826" s="416">
        <f t="shared" ref="LB826:NM826" si="3865">-LB825*(1-LB$14)</f>
        <v>-286637.43908265082</v>
      </c>
      <c r="LC826" s="416">
        <f t="shared" si="3865"/>
        <v>-287516.37990921317</v>
      </c>
      <c r="LD826" s="416">
        <f t="shared" si="3865"/>
        <v>-288363.82444576273</v>
      </c>
      <c r="LE826" s="416">
        <f t="shared" si="3865"/>
        <v>-289236.28106363001</v>
      </c>
      <c r="LF826" s="416">
        <f t="shared" si="3865"/>
        <v>-290105.46078231349</v>
      </c>
      <c r="LG826" s="416">
        <f t="shared" si="3865"/>
        <v>-290943.49399412685</v>
      </c>
      <c r="LH826" s="416">
        <f t="shared" si="3865"/>
        <v>-291806.26151472027</v>
      </c>
      <c r="LI826" s="416">
        <f t="shared" si="3865"/>
        <v>-292638.11230551667</v>
      </c>
      <c r="LJ826" s="416">
        <f t="shared" si="3865"/>
        <v>-293494.5149327183</v>
      </c>
      <c r="LK826" s="416">
        <f t="shared" si="3865"/>
        <v>-294320.22891206224</v>
      </c>
      <c r="LL826" s="416">
        <f t="shared" si="3865"/>
        <v>-295115.56590769271</v>
      </c>
      <c r="LM826" s="416">
        <f t="shared" si="3865"/>
        <v>-295962.66335510544</v>
      </c>
      <c r="LN826" s="416">
        <f t="shared" si="3865"/>
        <v>-296779.4055999078</v>
      </c>
      <c r="LO826" s="416">
        <f t="shared" si="3865"/>
        <v>-297620.25375673349</v>
      </c>
      <c r="LP826" s="416">
        <f t="shared" si="3865"/>
        <v>-298430.97065033438</v>
      </c>
      <c r="LQ826" s="416">
        <f t="shared" si="3865"/>
        <v>-299265.61561945407</v>
      </c>
      <c r="LR826" s="416">
        <f t="shared" si="3865"/>
        <v>-300097.12570786779</v>
      </c>
      <c r="LS826" s="416">
        <f t="shared" si="3865"/>
        <v>-300898.83915684704</v>
      </c>
      <c r="LT826" s="416">
        <f t="shared" si="3865"/>
        <v>-301724.21494727128</v>
      </c>
      <c r="LU826" s="416">
        <f t="shared" si="3865"/>
        <v>-302520.01391695952</v>
      </c>
      <c r="LV826" s="416">
        <f t="shared" si="3865"/>
        <v>-303339.30066394061</v>
      </c>
      <c r="LW826" s="416">
        <f t="shared" si="3865"/>
        <v>-304129.22878721601</v>
      </c>
      <c r="LX826" s="416">
        <f t="shared" si="3865"/>
        <v>-304916.28551695426</v>
      </c>
      <c r="LY826" s="416">
        <f t="shared" si="3865"/>
        <v>-305726.57199929206</v>
      </c>
      <c r="LZ826" s="416">
        <f t="shared" si="3865"/>
        <v>0</v>
      </c>
      <c r="MA826" s="416">
        <f t="shared" si="3865"/>
        <v>0</v>
      </c>
      <c r="MB826" s="416">
        <f t="shared" si="3865"/>
        <v>0</v>
      </c>
      <c r="MC826" s="416">
        <f t="shared" si="3865"/>
        <v>0</v>
      </c>
      <c r="MD826" s="416">
        <f t="shared" si="3865"/>
        <v>0</v>
      </c>
      <c r="ME826" s="416">
        <f t="shared" si="3865"/>
        <v>0</v>
      </c>
      <c r="MF826" s="416">
        <f t="shared" si="3865"/>
        <v>0</v>
      </c>
      <c r="MG826" s="416">
        <f t="shared" si="3865"/>
        <v>0</v>
      </c>
      <c r="MH826" s="416">
        <f t="shared" si="3865"/>
        <v>0</v>
      </c>
      <c r="MI826" s="416">
        <f t="shared" si="3865"/>
        <v>0</v>
      </c>
      <c r="MJ826" s="416">
        <f t="shared" si="3865"/>
        <v>0</v>
      </c>
      <c r="MK826" s="416">
        <f t="shared" si="3865"/>
        <v>0</v>
      </c>
      <c r="ML826" s="416">
        <f t="shared" si="3865"/>
        <v>0</v>
      </c>
      <c r="MM826" s="416">
        <f t="shared" si="3865"/>
        <v>0</v>
      </c>
      <c r="MN826" s="416">
        <f t="shared" si="3865"/>
        <v>0</v>
      </c>
      <c r="MO826" s="416">
        <f t="shared" si="3865"/>
        <v>0</v>
      </c>
      <c r="MP826" s="416">
        <f t="shared" si="3865"/>
        <v>0</v>
      </c>
      <c r="MQ826" s="416">
        <f t="shared" si="3865"/>
        <v>0</v>
      </c>
      <c r="MR826" s="416">
        <f t="shared" si="3865"/>
        <v>0</v>
      </c>
      <c r="MS826" s="416">
        <f t="shared" si="3865"/>
        <v>0</v>
      </c>
      <c r="MT826" s="416">
        <f t="shared" si="3865"/>
        <v>0</v>
      </c>
      <c r="MU826" s="416">
        <f t="shared" si="3865"/>
        <v>0</v>
      </c>
      <c r="MV826" s="416">
        <f t="shared" si="3865"/>
        <v>0</v>
      </c>
      <c r="MW826" s="416">
        <f t="shared" si="3865"/>
        <v>0</v>
      </c>
      <c r="MX826" s="416">
        <f t="shared" si="3865"/>
        <v>0</v>
      </c>
      <c r="MY826" s="416">
        <f t="shared" si="3865"/>
        <v>0</v>
      </c>
      <c r="MZ826" s="416">
        <f t="shared" si="3865"/>
        <v>0</v>
      </c>
      <c r="NA826" s="416">
        <f t="shared" si="3865"/>
        <v>0</v>
      </c>
      <c r="NB826" s="416">
        <f t="shared" si="3865"/>
        <v>0</v>
      </c>
      <c r="NC826" s="416">
        <f t="shared" si="3865"/>
        <v>0</v>
      </c>
      <c r="ND826" s="416">
        <f t="shared" si="3865"/>
        <v>0</v>
      </c>
      <c r="NE826" s="416">
        <f t="shared" si="3865"/>
        <v>0</v>
      </c>
      <c r="NF826" s="416">
        <f t="shared" si="3865"/>
        <v>0</v>
      </c>
      <c r="NG826" s="416">
        <f t="shared" si="3865"/>
        <v>0</v>
      </c>
      <c r="NH826" s="416">
        <f t="shared" si="3865"/>
        <v>0</v>
      </c>
      <c r="NI826" s="416">
        <f t="shared" si="3865"/>
        <v>0</v>
      </c>
      <c r="NJ826" s="416">
        <f t="shared" si="3865"/>
        <v>0</v>
      </c>
      <c r="NK826" s="416">
        <f t="shared" si="3865"/>
        <v>0</v>
      </c>
      <c r="NL826" s="416">
        <f t="shared" si="3865"/>
        <v>0</v>
      </c>
      <c r="NM826" s="416">
        <f t="shared" si="3865"/>
        <v>0</v>
      </c>
      <c r="NN826" s="416">
        <f t="shared" ref="NN826:PA826" si="3866">-NN825*(1-NN$14)</f>
        <v>0</v>
      </c>
      <c r="NO826" s="416">
        <f t="shared" si="3866"/>
        <v>0</v>
      </c>
      <c r="NP826" s="416">
        <f t="shared" si="3866"/>
        <v>0</v>
      </c>
      <c r="NQ826" s="416">
        <f t="shared" si="3866"/>
        <v>0</v>
      </c>
      <c r="NR826" s="416">
        <f t="shared" si="3866"/>
        <v>0</v>
      </c>
      <c r="NS826" s="416">
        <f t="shared" si="3866"/>
        <v>0</v>
      </c>
      <c r="NT826" s="416">
        <f t="shared" si="3866"/>
        <v>0</v>
      </c>
      <c r="NU826" s="416">
        <f t="shared" si="3866"/>
        <v>0</v>
      </c>
      <c r="NV826" s="416">
        <f t="shared" si="3866"/>
        <v>0</v>
      </c>
      <c r="NW826" s="416">
        <f t="shared" si="3866"/>
        <v>0</v>
      </c>
      <c r="NX826" s="416">
        <f t="shared" si="3866"/>
        <v>0</v>
      </c>
      <c r="NY826" s="416">
        <f t="shared" si="3866"/>
        <v>0</v>
      </c>
      <c r="NZ826" s="416">
        <f t="shared" si="3866"/>
        <v>0</v>
      </c>
      <c r="OA826" s="416">
        <f t="shared" si="3866"/>
        <v>0</v>
      </c>
      <c r="OB826" s="416">
        <f t="shared" si="3866"/>
        <v>0</v>
      </c>
      <c r="OC826" s="416">
        <f t="shared" si="3866"/>
        <v>0</v>
      </c>
      <c r="OD826" s="416">
        <f t="shared" si="3866"/>
        <v>0</v>
      </c>
      <c r="OE826" s="416">
        <f t="shared" si="3866"/>
        <v>0</v>
      </c>
      <c r="OF826" s="416">
        <f t="shared" si="3866"/>
        <v>0</v>
      </c>
      <c r="OG826" s="416">
        <f t="shared" si="3866"/>
        <v>0</v>
      </c>
      <c r="OH826" s="416">
        <f t="shared" si="3866"/>
        <v>0</v>
      </c>
      <c r="OI826" s="416">
        <f t="shared" si="3866"/>
        <v>0</v>
      </c>
      <c r="OJ826" s="416">
        <f t="shared" si="3866"/>
        <v>0</v>
      </c>
      <c r="OK826" s="416">
        <f t="shared" si="3866"/>
        <v>0</v>
      </c>
      <c r="OL826" s="416">
        <f t="shared" si="3866"/>
        <v>0</v>
      </c>
      <c r="OM826" s="416">
        <f t="shared" si="3866"/>
        <v>0</v>
      </c>
      <c r="ON826" s="416">
        <f t="shared" si="3866"/>
        <v>0</v>
      </c>
      <c r="OO826" s="416">
        <f t="shared" si="3866"/>
        <v>0</v>
      </c>
      <c r="OP826" s="416">
        <f t="shared" si="3866"/>
        <v>0</v>
      </c>
      <c r="OQ826" s="416">
        <f t="shared" si="3866"/>
        <v>0</v>
      </c>
      <c r="OR826" s="416">
        <f t="shared" si="3866"/>
        <v>0</v>
      </c>
      <c r="OS826" s="416">
        <f t="shared" si="3866"/>
        <v>0</v>
      </c>
      <c r="OT826" s="416">
        <f t="shared" si="3866"/>
        <v>0</v>
      </c>
      <c r="OU826" s="416">
        <f t="shared" si="3866"/>
        <v>0</v>
      </c>
      <c r="OV826" s="416">
        <f t="shared" si="3866"/>
        <v>0</v>
      </c>
      <c r="OW826" s="416">
        <f t="shared" si="3866"/>
        <v>0</v>
      </c>
      <c r="OX826" s="416">
        <f t="shared" si="3866"/>
        <v>0</v>
      </c>
      <c r="OY826" s="416">
        <f t="shared" si="3866"/>
        <v>0</v>
      </c>
      <c r="OZ826" s="416">
        <f t="shared" si="3866"/>
        <v>0</v>
      </c>
      <c r="PA826" s="416">
        <f t="shared" si="3866"/>
        <v>0</v>
      </c>
    </row>
    <row r="827" spans="1:417" ht="15" customHeight="1" thickBot="1" x14ac:dyDescent="0.3">
      <c r="A827" s="525">
        <f t="shared" si="3770"/>
        <v>37</v>
      </c>
      <c r="B827" s="525" t="str">
        <f>INDEX('B12 ID ALL Exit Fees'!$S$2:$GA$2,1,MATCH($A827,'B12 ID ALL Exit Fees'!$S$1:$GA$1,0))</f>
        <v>United Power Inc.</v>
      </c>
      <c r="C827" s="216">
        <f>C826+1</f>
        <v>556</v>
      </c>
      <c r="E827" s="208" t="s">
        <v>143</v>
      </c>
      <c r="P827" s="215" t="s">
        <v>313</v>
      </c>
      <c r="T827" s="215" t="str">
        <f>"["&amp;$C825&amp;"]+["&amp;$C826&amp;"]"</f>
        <v>[554]+[555]</v>
      </c>
      <c r="W827" s="396"/>
      <c r="X827" s="413">
        <f>SUM($AA827:$BD827)</f>
        <v>82868055.003844887</v>
      </c>
      <c r="Y827" s="397"/>
      <c r="AA827" s="411">
        <f t="shared" si="3853"/>
        <v>0</v>
      </c>
      <c r="AB827" s="411">
        <f t="shared" si="3853"/>
        <v>0</v>
      </c>
      <c r="AC827" s="411">
        <f t="shared" si="3853"/>
        <v>0</v>
      </c>
      <c r="AD827" s="411">
        <f t="shared" si="3853"/>
        <v>4104498.3205694468</v>
      </c>
      <c r="AE827" s="411">
        <f t="shared" si="3853"/>
        <v>5933841.2140756305</v>
      </c>
      <c r="AF827" s="411">
        <f t="shared" si="3853"/>
        <v>5676672.7599470979</v>
      </c>
      <c r="AG827" s="411">
        <f t="shared" si="3853"/>
        <v>5430649.8035514643</v>
      </c>
      <c r="AH827" s="411">
        <f t="shared" si="3853"/>
        <v>5194765.7434095461</v>
      </c>
      <c r="AI827" s="411">
        <f t="shared" si="3853"/>
        <v>4969525.8911645496</v>
      </c>
      <c r="AJ827" s="411">
        <f t="shared" si="3853"/>
        <v>4754150.1766693667</v>
      </c>
      <c r="AK827" s="411">
        <f t="shared" si="3853"/>
        <v>4548108.6923221303</v>
      </c>
      <c r="AL827" s="411">
        <f t="shared" si="3853"/>
        <v>4350558.4206014043</v>
      </c>
      <c r="AM827" s="411">
        <f t="shared" si="3853"/>
        <v>4161922.5543772755</v>
      </c>
      <c r="AN827" s="411">
        <f t="shared" si="3853"/>
        <v>3981547.7935944991</v>
      </c>
      <c r="AO827" s="411">
        <f t="shared" si="3853"/>
        <v>3808990.3465417018</v>
      </c>
      <c r="AP827" s="411">
        <f t="shared" si="3853"/>
        <v>3643544.1954391105</v>
      </c>
      <c r="AQ827" s="411">
        <f t="shared" si="3854"/>
        <v>3485563.7595994412</v>
      </c>
      <c r="AR827" s="411">
        <f t="shared" si="3854"/>
        <v>3334501.9075066806</v>
      </c>
      <c r="AS827" s="411">
        <f t="shared" si="3854"/>
        <v>3189986.9685480865</v>
      </c>
      <c r="AT827" s="411">
        <f t="shared" si="3854"/>
        <v>3051427.6607008288</v>
      </c>
      <c r="AU827" s="411">
        <f t="shared" si="3854"/>
        <v>2919120.8061897252</v>
      </c>
      <c r="AV827" s="411">
        <f t="shared" si="3854"/>
        <v>2792608.1884672451</v>
      </c>
      <c r="AW827" s="411">
        <f t="shared" si="3854"/>
        <v>2671578.5375370467</v>
      </c>
      <c r="AX827" s="411">
        <f t="shared" si="3854"/>
        <v>864491.26303259726</v>
      </c>
      <c r="AY827" s="411">
        <f t="shared" si="3854"/>
        <v>0</v>
      </c>
      <c r="AZ827" s="411">
        <f t="shared" si="3854"/>
        <v>0</v>
      </c>
      <c r="BA827" s="411">
        <f t="shared" si="3854"/>
        <v>0</v>
      </c>
      <c r="BB827" s="411">
        <f t="shared" si="3854"/>
        <v>0</v>
      </c>
      <c r="BC827" s="411">
        <f t="shared" si="3854"/>
        <v>0</v>
      </c>
      <c r="BD827" s="411">
        <f t="shared" si="3854"/>
        <v>0</v>
      </c>
      <c r="BF827" s="415">
        <f>SUM(BF825:BF826)</f>
        <v>0</v>
      </c>
      <c r="BG827" s="415">
        <f t="shared" ref="BG827:DR827" si="3867">SUM(BG825:BG826)</f>
        <v>0</v>
      </c>
      <c r="BH827" s="415">
        <f t="shared" si="3867"/>
        <v>0</v>
      </c>
      <c r="BI827" s="415">
        <f t="shared" si="3867"/>
        <v>0</v>
      </c>
      <c r="BJ827" s="415">
        <f t="shared" si="3867"/>
        <v>0</v>
      </c>
      <c r="BK827" s="415">
        <f t="shared" si="3867"/>
        <v>0</v>
      </c>
      <c r="BL827" s="415">
        <f t="shared" si="3867"/>
        <v>0</v>
      </c>
      <c r="BM827" s="415">
        <f t="shared" si="3867"/>
        <v>0</v>
      </c>
      <c r="BN827" s="415">
        <f t="shared" si="3867"/>
        <v>0</v>
      </c>
      <c r="BO827" s="415">
        <f t="shared" si="3867"/>
        <v>0</v>
      </c>
      <c r="BP827" s="415">
        <f t="shared" si="3867"/>
        <v>0</v>
      </c>
      <c r="BQ827" s="415">
        <f t="shared" si="3867"/>
        <v>0</v>
      </c>
      <c r="BR827" s="415">
        <f t="shared" si="3867"/>
        <v>0</v>
      </c>
      <c r="BS827" s="415">
        <f t="shared" si="3867"/>
        <v>0</v>
      </c>
      <c r="BT827" s="415">
        <f t="shared" si="3867"/>
        <v>0</v>
      </c>
      <c r="BU827" s="415">
        <f t="shared" si="3867"/>
        <v>0</v>
      </c>
      <c r="BV827" s="415">
        <f t="shared" si="3867"/>
        <v>0</v>
      </c>
      <c r="BW827" s="415">
        <f t="shared" si="3867"/>
        <v>0</v>
      </c>
      <c r="BX827" s="415">
        <f t="shared" si="3867"/>
        <v>0</v>
      </c>
      <c r="BY827" s="415">
        <f t="shared" si="3867"/>
        <v>0</v>
      </c>
      <c r="BZ827" s="415">
        <f t="shared" si="3867"/>
        <v>0</v>
      </c>
      <c r="CA827" s="415">
        <f t="shared" si="3867"/>
        <v>0</v>
      </c>
      <c r="CB827" s="415">
        <f t="shared" si="3867"/>
        <v>0</v>
      </c>
      <c r="CC827" s="415">
        <f t="shared" si="3867"/>
        <v>0</v>
      </c>
      <c r="CD827" s="415">
        <f t="shared" si="3867"/>
        <v>0</v>
      </c>
      <c r="CE827" s="415">
        <f t="shared" si="3867"/>
        <v>0</v>
      </c>
      <c r="CF827" s="415">
        <f t="shared" si="3867"/>
        <v>0</v>
      </c>
      <c r="CG827" s="415">
        <f t="shared" si="3867"/>
        <v>0</v>
      </c>
      <c r="CH827" s="415">
        <f t="shared" si="3867"/>
        <v>0</v>
      </c>
      <c r="CI827" s="415">
        <f t="shared" si="3867"/>
        <v>0</v>
      </c>
      <c r="CJ827" s="415">
        <f t="shared" si="3867"/>
        <v>0</v>
      </c>
      <c r="CK827" s="415">
        <f t="shared" si="3867"/>
        <v>0</v>
      </c>
      <c r="CL827" s="415">
        <f t="shared" si="3867"/>
        <v>0</v>
      </c>
      <c r="CM827" s="415">
        <f t="shared" si="3867"/>
        <v>0</v>
      </c>
      <c r="CN827" s="415">
        <f t="shared" si="3867"/>
        <v>0</v>
      </c>
      <c r="CO827" s="415">
        <f t="shared" si="3867"/>
        <v>0</v>
      </c>
      <c r="CP827" s="415">
        <f t="shared" si="3867"/>
        <v>0</v>
      </c>
      <c r="CQ827" s="415">
        <f t="shared" si="3867"/>
        <v>0</v>
      </c>
      <c r="CR827" s="415">
        <f t="shared" si="3867"/>
        <v>0</v>
      </c>
      <c r="CS827" s="415">
        <f t="shared" si="3867"/>
        <v>0</v>
      </c>
      <c r="CT827" s="415">
        <f t="shared" si="3867"/>
        <v>519766.60623749287</v>
      </c>
      <c r="CU827" s="415">
        <f t="shared" si="3867"/>
        <v>517814.39138469752</v>
      </c>
      <c r="CV827" s="415">
        <f t="shared" si="3867"/>
        <v>515932.13291953685</v>
      </c>
      <c r="CW827" s="415">
        <f t="shared" si="3867"/>
        <v>513994.32013812131</v>
      </c>
      <c r="CX827" s="415">
        <f t="shared" si="3867"/>
        <v>512063.78567518259</v>
      </c>
      <c r="CY827" s="415">
        <f t="shared" si="3867"/>
        <v>510202.43069678597</v>
      </c>
      <c r="CZ827" s="415">
        <f t="shared" si="3867"/>
        <v>508286.13836252328</v>
      </c>
      <c r="DA827" s="415">
        <f t="shared" si="3867"/>
        <v>506438.51515510672</v>
      </c>
      <c r="DB827" s="415">
        <f t="shared" si="3867"/>
        <v>504536.35988108802</v>
      </c>
      <c r="DC827" s="415">
        <f t="shared" si="3867"/>
        <v>502702.36714128021</v>
      </c>
      <c r="DD827" s="415">
        <f t="shared" si="3867"/>
        <v>500935.84469867148</v>
      </c>
      <c r="DE827" s="415">
        <f t="shared" si="3867"/>
        <v>499054.35715294868</v>
      </c>
      <c r="DF827" s="415">
        <f t="shared" si="3867"/>
        <v>497240.29152643244</v>
      </c>
      <c r="DG827" s="415">
        <f t="shared" si="3867"/>
        <v>495372.68427564512</v>
      </c>
      <c r="DH827" s="415">
        <f t="shared" si="3867"/>
        <v>493572.00155245193</v>
      </c>
      <c r="DI827" s="415">
        <f t="shared" si="3867"/>
        <v>491718.17219752335</v>
      </c>
      <c r="DJ827" s="415">
        <f t="shared" si="3867"/>
        <v>489871.30572392989</v>
      </c>
      <c r="DK827" s="415">
        <f t="shared" si="3867"/>
        <v>488090.62054526492</v>
      </c>
      <c r="DL827" s="415">
        <f t="shared" si="3867"/>
        <v>486257.3789566292</v>
      </c>
      <c r="DM827" s="415">
        <f t="shared" si="3867"/>
        <v>484489.83042376512</v>
      </c>
      <c r="DN827" s="415">
        <f t="shared" si="3867"/>
        <v>482670.11320524587</v>
      </c>
      <c r="DO827" s="415">
        <f t="shared" si="3867"/>
        <v>480915.60440522747</v>
      </c>
      <c r="DP827" s="415">
        <f t="shared" si="3867"/>
        <v>479225.64178775722</v>
      </c>
      <c r="DQ827" s="415">
        <f t="shared" si="3867"/>
        <v>477425.69657290238</v>
      </c>
      <c r="DR827" s="415">
        <f t="shared" si="3867"/>
        <v>475690.25125927082</v>
      </c>
      <c r="DS827" s="415">
        <f t="shared" ref="DS827:GD827" si="3868">SUM(DS825:DS826)</f>
        <v>473903.58477724966</v>
      </c>
      <c r="DT827" s="415">
        <f t="shared" si="3868"/>
        <v>472180.94236143812</v>
      </c>
      <c r="DU827" s="415">
        <f t="shared" si="3868"/>
        <v>470407.4566510772</v>
      </c>
      <c r="DV827" s="415">
        <f t="shared" si="3868"/>
        <v>468640.63205573114</v>
      </c>
      <c r="DW827" s="415">
        <f t="shared" si="3868"/>
        <v>466937.12050510338</v>
      </c>
      <c r="DX827" s="415">
        <f t="shared" si="3868"/>
        <v>465183.33030189993</v>
      </c>
      <c r="DY827" s="415">
        <f t="shared" si="3868"/>
        <v>463492.38606419542</v>
      </c>
      <c r="DZ827" s="415">
        <f t="shared" si="3868"/>
        <v>461751.53409453522</v>
      </c>
      <c r="EA827" s="415">
        <f t="shared" si="3868"/>
        <v>460073.06445693749</v>
      </c>
      <c r="EB827" s="415">
        <f t="shared" si="3868"/>
        <v>458456.34361628437</v>
      </c>
      <c r="EC827" s="415">
        <f t="shared" si="3868"/>
        <v>456734.40674572467</v>
      </c>
      <c r="ED827" s="415">
        <f t="shared" si="3868"/>
        <v>455074.17439658439</v>
      </c>
      <c r="EE827" s="415">
        <f t="shared" si="3868"/>
        <v>453364.94076803012</v>
      </c>
      <c r="EF827" s="415">
        <f t="shared" si="3868"/>
        <v>451716.95644823223</v>
      </c>
      <c r="EG827" s="415">
        <f t="shared" si="3868"/>
        <v>450020.33234607725</v>
      </c>
      <c r="EH827" s="415">
        <f t="shared" si="3868"/>
        <v>448330.08067095408</v>
      </c>
      <c r="EI827" s="415">
        <f t="shared" si="3868"/>
        <v>446700.39809826156</v>
      </c>
      <c r="EJ827" s="415">
        <f t="shared" si="3868"/>
        <v>445022.61591400433</v>
      </c>
      <c r="EK827" s="415">
        <f t="shared" si="3868"/>
        <v>443404.95599583932</v>
      </c>
      <c r="EL827" s="415">
        <f t="shared" si="3868"/>
        <v>441739.55131129391</v>
      </c>
      <c r="EM827" s="415">
        <f t="shared" si="3868"/>
        <v>440133.82535294711</v>
      </c>
      <c r="EN827" s="415">
        <f t="shared" si="3868"/>
        <v>438533.93621823465</v>
      </c>
      <c r="EO827" s="415">
        <f t="shared" si="3868"/>
        <v>436886.82681669504</v>
      </c>
      <c r="EP827" s="415">
        <f t="shared" si="3868"/>
        <v>435298.74054142978</v>
      </c>
      <c r="EQ827" s="415">
        <f t="shared" si="3868"/>
        <v>433663.78235733305</v>
      </c>
      <c r="ER827" s="415">
        <f t="shared" si="3868"/>
        <v>432087.41186829959</v>
      </c>
      <c r="ES827" s="415">
        <f t="shared" si="3868"/>
        <v>430464.51525848958</v>
      </c>
      <c r="ET827" s="415">
        <f t="shared" si="3868"/>
        <v>428847.71415929578</v>
      </c>
      <c r="EU827" s="415">
        <f t="shared" si="3868"/>
        <v>427288.85010748258</v>
      </c>
      <c r="EV827" s="415">
        <f t="shared" si="3868"/>
        <v>425683.97663234331</v>
      </c>
      <c r="EW827" s="415">
        <f t="shared" si="3868"/>
        <v>424136.61278570158</v>
      </c>
      <c r="EX827" s="415">
        <f t="shared" si="3868"/>
        <v>422543.57894097571</v>
      </c>
      <c r="EY827" s="415">
        <f t="shared" si="3868"/>
        <v>421007.63045906095</v>
      </c>
      <c r="EZ827" s="415">
        <f t="shared" si="3868"/>
        <v>419528.18759917398</v>
      </c>
      <c r="FA827" s="415">
        <f t="shared" si="3868"/>
        <v>417952.46274657873</v>
      </c>
      <c r="FB827" s="415">
        <f t="shared" si="3868"/>
        <v>416433.20299998159</v>
      </c>
      <c r="FC827" s="415">
        <f t="shared" si="3868"/>
        <v>414869.10273971537</v>
      </c>
      <c r="FD827" s="415">
        <f t="shared" si="3868"/>
        <v>413361.05102551478</v>
      </c>
      <c r="FE827" s="415">
        <f t="shared" si="3868"/>
        <v>411808.48959949182</v>
      </c>
      <c r="FF827" s="415">
        <f t="shared" si="3868"/>
        <v>410261.75950899412</v>
      </c>
      <c r="FG827" s="415">
        <f t="shared" si="3868"/>
        <v>408770.45551548694</v>
      </c>
      <c r="FH827" s="415">
        <f t="shared" si="3868"/>
        <v>407235.13611430809</v>
      </c>
      <c r="FI827" s="415">
        <f t="shared" si="3868"/>
        <v>405754.83391526679</v>
      </c>
      <c r="FJ827" s="415">
        <f t="shared" si="3868"/>
        <v>404230.84102334746</v>
      </c>
      <c r="FK827" s="415">
        <f t="shared" si="3868"/>
        <v>402761.4594552521</v>
      </c>
      <c r="FL827" s="415">
        <f t="shared" si="3868"/>
        <v>401346.13459575013</v>
      </c>
      <c r="FM827" s="415">
        <f t="shared" si="3868"/>
        <v>399838.70053656417</v>
      </c>
      <c r="FN827" s="415">
        <f t="shared" si="3868"/>
        <v>398385.28442587779</v>
      </c>
      <c r="FO827" s="415">
        <f t="shared" si="3868"/>
        <v>396888.97115746443</v>
      </c>
      <c r="FP827" s="415">
        <f t="shared" si="3868"/>
        <v>395446.27733102912</v>
      </c>
      <c r="FQ827" s="415">
        <f t="shared" si="3868"/>
        <v>393961.00281199708</v>
      </c>
      <c r="FR827" s="415">
        <f t="shared" si="3868"/>
        <v>392481.30690255965</v>
      </c>
      <c r="FS827" s="415">
        <f t="shared" si="3868"/>
        <v>391054.63496252504</v>
      </c>
      <c r="FT827" s="415">
        <f t="shared" si="3868"/>
        <v>389585.85521125427</v>
      </c>
      <c r="FU827" s="415">
        <f t="shared" si="3868"/>
        <v>388169.70825574518</v>
      </c>
      <c r="FV827" s="415">
        <f t="shared" si="3868"/>
        <v>386711.76413088554</v>
      </c>
      <c r="FW827" s="415">
        <f t="shared" si="3868"/>
        <v>385306.06451395131</v>
      </c>
      <c r="FX827" s="415">
        <f t="shared" si="3868"/>
        <v>383952.07882634085</v>
      </c>
      <c r="FY827" s="415">
        <f t="shared" si="3868"/>
        <v>382509.97588619159</v>
      </c>
      <c r="FZ827" s="415">
        <f t="shared" si="3868"/>
        <v>381119.54979510745</v>
      </c>
      <c r="GA827" s="415">
        <f t="shared" si="3868"/>
        <v>379688.08567857509</v>
      </c>
      <c r="GB827" s="415">
        <f t="shared" si="3868"/>
        <v>378307.91717557539</v>
      </c>
      <c r="GC827" s="415">
        <f t="shared" si="3868"/>
        <v>376887.01339688426</v>
      </c>
      <c r="GD827" s="415">
        <f t="shared" si="3868"/>
        <v>375471.44645481929</v>
      </c>
      <c r="GE827" s="415">
        <f t="shared" ref="GE827:IP827" si="3869">SUM(GE825:GE826)</f>
        <v>374106.60546106898</v>
      </c>
      <c r="GF827" s="415">
        <f t="shared" si="3869"/>
        <v>372701.4815786464</v>
      </c>
      <c r="GG827" s="415">
        <f t="shared" si="3869"/>
        <v>371346.70942408463</v>
      </c>
      <c r="GH827" s="415">
        <f t="shared" si="3869"/>
        <v>369951.95155973814</v>
      </c>
      <c r="GI827" s="415">
        <f t="shared" si="3869"/>
        <v>368607.17396353441</v>
      </c>
      <c r="GJ827" s="415">
        <f t="shared" si="3869"/>
        <v>367267.28464207996</v>
      </c>
      <c r="GK827" s="415">
        <f t="shared" si="3869"/>
        <v>365887.84887337161</v>
      </c>
      <c r="GL827" s="415">
        <f t="shared" si="3869"/>
        <v>364557.84431517532</v>
      </c>
      <c r="GM827" s="415">
        <f t="shared" si="3869"/>
        <v>363188.58505566453</v>
      </c>
      <c r="GN827" s="415">
        <f t="shared" si="3869"/>
        <v>361868.39233787882</v>
      </c>
      <c r="GO827" s="415">
        <f t="shared" si="3869"/>
        <v>360509.23451242119</v>
      </c>
      <c r="GP827" s="415">
        <f t="shared" si="3869"/>
        <v>359155.18160917726</v>
      </c>
      <c r="GQ827" s="415">
        <f t="shared" si="3869"/>
        <v>357849.65033747506</v>
      </c>
      <c r="GR827" s="415">
        <f t="shared" si="3869"/>
        <v>356505.58668645762</v>
      </c>
      <c r="GS827" s="415">
        <f t="shared" si="3869"/>
        <v>355209.68670843041</v>
      </c>
      <c r="GT827" s="415">
        <f t="shared" si="3869"/>
        <v>353875.53861594555</v>
      </c>
      <c r="GU827" s="415">
        <f t="shared" si="3869"/>
        <v>352589.1988786665</v>
      </c>
      <c r="GV827" s="415">
        <f t="shared" si="3869"/>
        <v>351350.18197014742</v>
      </c>
      <c r="GW827" s="415">
        <f t="shared" si="3869"/>
        <v>350030.52996568382</v>
      </c>
      <c r="GX827" s="415">
        <f t="shared" si="3869"/>
        <v>348758.16685825703</v>
      </c>
      <c r="GY827" s="415">
        <f t="shared" si="3869"/>
        <v>347448.25032032665</v>
      </c>
      <c r="GZ827" s="415">
        <f t="shared" si="3869"/>
        <v>346185.27381513175</v>
      </c>
      <c r="HA827" s="415">
        <f t="shared" si="3869"/>
        <v>344885.02092229354</v>
      </c>
      <c r="HB827" s="415">
        <f t="shared" si="3869"/>
        <v>343589.65170797438</v>
      </c>
      <c r="HC827" s="415">
        <f t="shared" si="3869"/>
        <v>342340.70123222674</v>
      </c>
      <c r="HD827" s="415">
        <f t="shared" si="3869"/>
        <v>341054.88834305352</v>
      </c>
      <c r="HE827" s="415">
        <f t="shared" si="3869"/>
        <v>339815.15174756909</v>
      </c>
      <c r="HF827" s="415">
        <f t="shared" si="3869"/>
        <v>338538.8246836802</v>
      </c>
      <c r="HG827" s="415">
        <f t="shared" si="3869"/>
        <v>337308.2339949155</v>
      </c>
      <c r="HH827" s="415">
        <f t="shared" si="3869"/>
        <v>336122.91519719973</v>
      </c>
      <c r="HI827" s="415">
        <f t="shared" si="3869"/>
        <v>334860.45597119653</v>
      </c>
      <c r="HJ827" s="415">
        <f t="shared" si="3869"/>
        <v>333643.23617509578</v>
      </c>
      <c r="HK827" s="415">
        <f t="shared" si="3869"/>
        <v>332390.09048743651</v>
      </c>
      <c r="HL827" s="415">
        <f t="shared" si="3869"/>
        <v>331181.85048490897</v>
      </c>
      <c r="HM827" s="415">
        <f t="shared" si="3869"/>
        <v>329937.94962684275</v>
      </c>
      <c r="HN827" s="415">
        <f t="shared" si="3869"/>
        <v>328698.72079214524</v>
      </c>
      <c r="HO827" s="415">
        <f t="shared" si="3869"/>
        <v>327503.89894093317</v>
      </c>
      <c r="HP827" s="415">
        <f t="shared" si="3869"/>
        <v>326273.81226705248</v>
      </c>
      <c r="HQ827" s="415">
        <f t="shared" si="3869"/>
        <v>325087.80497309216</v>
      </c>
      <c r="HR827" s="415">
        <f t="shared" si="3869"/>
        <v>323866.79301558062</v>
      </c>
      <c r="HS827" s="415">
        <f t="shared" si="3869"/>
        <v>322689.53525125346</v>
      </c>
      <c r="HT827" s="415">
        <f t="shared" si="3869"/>
        <v>321555.58732644463</v>
      </c>
      <c r="HU827" s="415">
        <f t="shared" si="3869"/>
        <v>320347.84218459675</v>
      </c>
      <c r="HV827" s="415">
        <f t="shared" si="3869"/>
        <v>319183.37582796376</v>
      </c>
      <c r="HW827" s="415">
        <f t="shared" si="3869"/>
        <v>317984.540582338</v>
      </c>
      <c r="HX827" s="415">
        <f t="shared" si="3869"/>
        <v>316828.66484141711</v>
      </c>
      <c r="HY827" s="415">
        <f t="shared" si="3869"/>
        <v>315638.67376105103</v>
      </c>
      <c r="HZ827" s="415">
        <f t="shared" si="3869"/>
        <v>314453.15222188644</v>
      </c>
      <c r="IA827" s="415">
        <f t="shared" si="3869"/>
        <v>313310.11309915502</v>
      </c>
      <c r="IB827" s="415">
        <f t="shared" si="3869"/>
        <v>312133.33750606549</v>
      </c>
      <c r="IC827" s="415">
        <f t="shared" si="3869"/>
        <v>310998.73092394928</v>
      </c>
      <c r="ID827" s="415">
        <f t="shared" si="3869"/>
        <v>309830.63675548154</v>
      </c>
      <c r="IE827" s="415">
        <f t="shared" si="3869"/>
        <v>308704.40050461248</v>
      </c>
      <c r="IF827" s="415">
        <f t="shared" si="3869"/>
        <v>307582.25812937203</v>
      </c>
      <c r="IG827" s="415">
        <f t="shared" si="3869"/>
        <v>306426.99604525464</v>
      </c>
      <c r="IH827" s="415">
        <f t="shared" si="3869"/>
        <v>305313.13204908883</v>
      </c>
      <c r="II827" s="415">
        <f t="shared" si="3869"/>
        <v>304166.39267801924</v>
      </c>
      <c r="IJ827" s="415">
        <f t="shared" si="3869"/>
        <v>303060.74598885607</v>
      </c>
      <c r="IK827" s="415">
        <f t="shared" si="3869"/>
        <v>301922.46645623748</v>
      </c>
      <c r="IL827" s="415">
        <f t="shared" si="3869"/>
        <v>300788.46223908465</v>
      </c>
      <c r="IM827" s="415">
        <f t="shared" si="3869"/>
        <v>299695.09434763191</v>
      </c>
      <c r="IN827" s="415">
        <f t="shared" si="3869"/>
        <v>298569.45601790037</v>
      </c>
      <c r="IO827" s="415">
        <f t="shared" si="3869"/>
        <v>297484.1542275711</v>
      </c>
      <c r="IP827" s="415">
        <f t="shared" si="3869"/>
        <v>296366.8200676135</v>
      </c>
      <c r="IQ827" s="415">
        <f t="shared" ref="IQ827:LB827" si="3870">SUM(IQ825:IQ826)</f>
        <v>295289.52487237321</v>
      </c>
      <c r="IR827" s="415">
        <f t="shared" si="3870"/>
        <v>294251.86201886274</v>
      </c>
      <c r="IS827" s="415">
        <f t="shared" si="3870"/>
        <v>293146.66817108123</v>
      </c>
      <c r="IT827" s="415">
        <f t="shared" si="3870"/>
        <v>292081.07824758918</v>
      </c>
      <c r="IU827" s="415">
        <f t="shared" si="3870"/>
        <v>290984.03774453909</v>
      </c>
      <c r="IV827" s="415">
        <f t="shared" si="3870"/>
        <v>289926.30899581377</v>
      </c>
      <c r="IW827" s="415">
        <f t="shared" si="3870"/>
        <v>288837.36168783839</v>
      </c>
      <c r="IX827" s="415">
        <f t="shared" si="3870"/>
        <v>287752.50440619991</v>
      </c>
      <c r="IY827" s="415">
        <f t="shared" si="3870"/>
        <v>286706.52230083325</v>
      </c>
      <c r="IZ827" s="415">
        <f t="shared" si="3870"/>
        <v>285629.66833501053</v>
      </c>
      <c r="JA827" s="415">
        <f t="shared" si="3870"/>
        <v>284591.40275168658</v>
      </c>
      <c r="JB827" s="415">
        <f t="shared" si="3870"/>
        <v>283522.49305883131</v>
      </c>
      <c r="JC827" s="415">
        <f t="shared" si="3870"/>
        <v>282491.88707046479</v>
      </c>
      <c r="JD827" s="415">
        <f t="shared" si="3870"/>
        <v>281499.19578635029</v>
      </c>
      <c r="JE827" s="415">
        <f t="shared" si="3870"/>
        <v>280441.90025318362</v>
      </c>
      <c r="JF827" s="415">
        <f t="shared" si="3870"/>
        <v>279422.49223842041</v>
      </c>
      <c r="JG827" s="415">
        <f t="shared" si="3870"/>
        <v>278372.99668982846</v>
      </c>
      <c r="JH827" s="415">
        <f t="shared" si="3870"/>
        <v>277361.10915211367</v>
      </c>
      <c r="JI827" s="415">
        <f t="shared" si="3870"/>
        <v>276319.35604528326</v>
      </c>
      <c r="JJ827" s="415">
        <f t="shared" si="3870"/>
        <v>275281.51570595987</v>
      </c>
      <c r="JK827" s="415">
        <f t="shared" si="3870"/>
        <v>274280.8657204425</v>
      </c>
      <c r="JL827" s="415">
        <f t="shared" si="3870"/>
        <v>273250.68183892476</v>
      </c>
      <c r="JM827" s="415">
        <f t="shared" si="3870"/>
        <v>272257.41394687782</v>
      </c>
      <c r="JN827" s="415">
        <f t="shared" si="3870"/>
        <v>271234.83003919234</v>
      </c>
      <c r="JO827" s="415">
        <f t="shared" si="3870"/>
        <v>270248.88978070999</v>
      </c>
      <c r="JP827" s="415">
        <f t="shared" si="3870"/>
        <v>269299.22103018756</v>
      </c>
      <c r="JQ827" s="415">
        <f t="shared" si="3870"/>
        <v>268287.74793277739</v>
      </c>
      <c r="JR827" s="415">
        <f t="shared" si="3870"/>
        <v>267312.5203356939</v>
      </c>
      <c r="JS827" s="415">
        <f t="shared" si="3870"/>
        <v>266308.50917707954</v>
      </c>
      <c r="JT827" s="415">
        <f t="shared" si="3870"/>
        <v>265340.47612492274</v>
      </c>
      <c r="JU827" s="415">
        <f t="shared" si="3870"/>
        <v>264343.87185615563</v>
      </c>
      <c r="JV827" s="415">
        <f t="shared" si="3870"/>
        <v>263351.01077833702</v>
      </c>
      <c r="JW827" s="415">
        <f t="shared" si="3870"/>
        <v>262393.72825086501</v>
      </c>
      <c r="JX827" s="415">
        <f t="shared" si="3870"/>
        <v>261408.19180542117</v>
      </c>
      <c r="JY827" s="415">
        <f t="shared" si="3870"/>
        <v>260457.9714367436</v>
      </c>
      <c r="JZ827" s="415">
        <f t="shared" si="3870"/>
        <v>259479.70558767626</v>
      </c>
      <c r="KA827" s="415">
        <f t="shared" si="3870"/>
        <v>258536.49527814091</v>
      </c>
      <c r="KB827" s="415">
        <f t="shared" si="3870"/>
        <v>257596.71354382316</v>
      </c>
      <c r="KC827" s="415">
        <f t="shared" si="3870"/>
        <v>256629.19442240079</v>
      </c>
      <c r="KD827" s="415">
        <f t="shared" si="3870"/>
        <v>255696.3457383053</v>
      </c>
      <c r="KE827" s="415">
        <f t="shared" si="3870"/>
        <v>254735.96429408499</v>
      </c>
      <c r="KF827" s="415">
        <f t="shared" si="3870"/>
        <v>253809.99751303199</v>
      </c>
      <c r="KG827" s="415">
        <f t="shared" si="3870"/>
        <v>252856.70108923956</v>
      </c>
      <c r="KH827" s="415">
        <f t="shared" si="3870"/>
        <v>251906.98519450641</v>
      </c>
      <c r="KI827" s="415">
        <f t="shared" si="3870"/>
        <v>250991.30176970334</v>
      </c>
      <c r="KJ827" s="415">
        <f t="shared" si="3870"/>
        <v>250048.59221245756</v>
      </c>
      <c r="KK827" s="415">
        <f t="shared" si="3870"/>
        <v>249139.66405745829</v>
      </c>
      <c r="KL827" s="415">
        <f t="shared" si="3870"/>
        <v>248203.90914985799</v>
      </c>
      <c r="KM827" s="415">
        <f t="shared" si="3870"/>
        <v>247301.68642902176</v>
      </c>
      <c r="KN827" s="415">
        <f t="shared" si="3870"/>
        <v>246432.65535272867</v>
      </c>
      <c r="KO827" s="415">
        <f t="shared" si="3870"/>
        <v>245507.06782128639</v>
      </c>
      <c r="KP827" s="415">
        <f t="shared" si="3870"/>
        <v>244614.64813509805</v>
      </c>
      <c r="KQ827" s="415">
        <f t="shared" si="3870"/>
        <v>243695.88893900905</v>
      </c>
      <c r="KR827" s="415">
        <f t="shared" si="3870"/>
        <v>242810.05289908417</v>
      </c>
      <c r="KS827" s="415">
        <f t="shared" si="3870"/>
        <v>241898.0716636813</v>
      </c>
      <c r="KT827" s="415">
        <f t="shared" si="3870"/>
        <v>240989.515779757</v>
      </c>
      <c r="KU827" s="415">
        <f t="shared" si="3870"/>
        <v>240113.51742274262</v>
      </c>
      <c r="KV827" s="415">
        <f t="shared" si="3870"/>
        <v>239211.66422662657</v>
      </c>
      <c r="KW827" s="415">
        <f t="shared" si="3870"/>
        <v>238342.12837083149</v>
      </c>
      <c r="KX827" s="415">
        <f t="shared" si="3870"/>
        <v>237446.92841479613</v>
      </c>
      <c r="KY827" s="415">
        <f t="shared" si="3870"/>
        <v>236583.80738442077</v>
      </c>
      <c r="KZ827" s="415">
        <f t="shared" si="3870"/>
        <v>235752.43949634209</v>
      </c>
      <c r="LA827" s="415">
        <f t="shared" si="3870"/>
        <v>234866.96626962</v>
      </c>
      <c r="LB827" s="415">
        <f t="shared" si="3870"/>
        <v>234013.22341734922</v>
      </c>
      <c r="LC827" s="415">
        <f t="shared" ref="LC827:NN827" si="3871">SUM(LC825:LC826)</f>
        <v>233134.28259078687</v>
      </c>
      <c r="LD827" s="415">
        <f t="shared" si="3871"/>
        <v>232286.83805423731</v>
      </c>
      <c r="LE827" s="415">
        <f t="shared" si="3871"/>
        <v>231414.38143637002</v>
      </c>
      <c r="LF827" s="415">
        <f t="shared" si="3871"/>
        <v>230545.20171768655</v>
      </c>
      <c r="LG827" s="415">
        <f t="shared" si="3871"/>
        <v>229707.16850587318</v>
      </c>
      <c r="LH827" s="415">
        <f t="shared" si="3871"/>
        <v>228844.40098527976</v>
      </c>
      <c r="LI827" s="415">
        <f t="shared" si="3871"/>
        <v>228012.55019448337</v>
      </c>
      <c r="LJ827" s="415">
        <f t="shared" si="3871"/>
        <v>227156.14756728173</v>
      </c>
      <c r="LK827" s="415">
        <f t="shared" si="3871"/>
        <v>226330.43358793779</v>
      </c>
      <c r="LL827" s="415">
        <f t="shared" si="3871"/>
        <v>225535.09659230732</v>
      </c>
      <c r="LM827" s="415">
        <f t="shared" si="3871"/>
        <v>224687.99914489459</v>
      </c>
      <c r="LN827" s="415">
        <f t="shared" si="3871"/>
        <v>223871.25690009224</v>
      </c>
      <c r="LO827" s="415">
        <f t="shared" si="3871"/>
        <v>223030.40874326654</v>
      </c>
      <c r="LP827" s="415">
        <f t="shared" si="3871"/>
        <v>222219.69184966566</v>
      </c>
      <c r="LQ827" s="415">
        <f t="shared" si="3871"/>
        <v>221385.04688054597</v>
      </c>
      <c r="LR827" s="415">
        <f t="shared" si="3871"/>
        <v>220553.53679213225</v>
      </c>
      <c r="LS827" s="415">
        <f t="shared" si="3871"/>
        <v>219751.823343153</v>
      </c>
      <c r="LT827" s="415">
        <f t="shared" si="3871"/>
        <v>218926.44755272876</v>
      </c>
      <c r="LU827" s="415">
        <f t="shared" si="3871"/>
        <v>218130.64858304051</v>
      </c>
      <c r="LV827" s="415">
        <f t="shared" si="3871"/>
        <v>217311.36183605943</v>
      </c>
      <c r="LW827" s="415">
        <f t="shared" si="3871"/>
        <v>216521.43371278403</v>
      </c>
      <c r="LX827" s="415">
        <f t="shared" si="3871"/>
        <v>215734.37698304577</v>
      </c>
      <c r="LY827" s="415">
        <f t="shared" si="3871"/>
        <v>214924.09050070797</v>
      </c>
      <c r="LZ827" s="415">
        <f t="shared" si="3871"/>
        <v>0</v>
      </c>
      <c r="MA827" s="415">
        <f t="shared" si="3871"/>
        <v>0</v>
      </c>
      <c r="MB827" s="415">
        <f t="shared" si="3871"/>
        <v>0</v>
      </c>
      <c r="MC827" s="415">
        <f t="shared" si="3871"/>
        <v>0</v>
      </c>
      <c r="MD827" s="415">
        <f t="shared" si="3871"/>
        <v>0</v>
      </c>
      <c r="ME827" s="415">
        <f t="shared" si="3871"/>
        <v>0</v>
      </c>
      <c r="MF827" s="415">
        <f t="shared" si="3871"/>
        <v>0</v>
      </c>
      <c r="MG827" s="415">
        <f t="shared" si="3871"/>
        <v>0</v>
      </c>
      <c r="MH827" s="415">
        <f t="shared" si="3871"/>
        <v>0</v>
      </c>
      <c r="MI827" s="415">
        <f t="shared" si="3871"/>
        <v>0</v>
      </c>
      <c r="MJ827" s="415">
        <f t="shared" si="3871"/>
        <v>0</v>
      </c>
      <c r="MK827" s="415">
        <f t="shared" si="3871"/>
        <v>0</v>
      </c>
      <c r="ML827" s="415">
        <f t="shared" si="3871"/>
        <v>0</v>
      </c>
      <c r="MM827" s="415">
        <f t="shared" si="3871"/>
        <v>0</v>
      </c>
      <c r="MN827" s="415">
        <f t="shared" si="3871"/>
        <v>0</v>
      </c>
      <c r="MO827" s="415">
        <f t="shared" si="3871"/>
        <v>0</v>
      </c>
      <c r="MP827" s="415">
        <f t="shared" si="3871"/>
        <v>0</v>
      </c>
      <c r="MQ827" s="415">
        <f t="shared" si="3871"/>
        <v>0</v>
      </c>
      <c r="MR827" s="415">
        <f t="shared" si="3871"/>
        <v>0</v>
      </c>
      <c r="MS827" s="415">
        <f t="shared" si="3871"/>
        <v>0</v>
      </c>
      <c r="MT827" s="415">
        <f t="shared" si="3871"/>
        <v>0</v>
      </c>
      <c r="MU827" s="415">
        <f t="shared" si="3871"/>
        <v>0</v>
      </c>
      <c r="MV827" s="415">
        <f t="shared" si="3871"/>
        <v>0</v>
      </c>
      <c r="MW827" s="415">
        <f t="shared" si="3871"/>
        <v>0</v>
      </c>
      <c r="MX827" s="415">
        <f t="shared" si="3871"/>
        <v>0</v>
      </c>
      <c r="MY827" s="415">
        <f t="shared" si="3871"/>
        <v>0</v>
      </c>
      <c r="MZ827" s="415">
        <f t="shared" si="3871"/>
        <v>0</v>
      </c>
      <c r="NA827" s="415">
        <f t="shared" si="3871"/>
        <v>0</v>
      </c>
      <c r="NB827" s="415">
        <f t="shared" si="3871"/>
        <v>0</v>
      </c>
      <c r="NC827" s="415">
        <f t="shared" si="3871"/>
        <v>0</v>
      </c>
      <c r="ND827" s="415">
        <f t="shared" si="3871"/>
        <v>0</v>
      </c>
      <c r="NE827" s="415">
        <f t="shared" si="3871"/>
        <v>0</v>
      </c>
      <c r="NF827" s="415">
        <f t="shared" si="3871"/>
        <v>0</v>
      </c>
      <c r="NG827" s="415">
        <f t="shared" si="3871"/>
        <v>0</v>
      </c>
      <c r="NH827" s="415">
        <f t="shared" si="3871"/>
        <v>0</v>
      </c>
      <c r="NI827" s="415">
        <f t="shared" si="3871"/>
        <v>0</v>
      </c>
      <c r="NJ827" s="415">
        <f t="shared" si="3871"/>
        <v>0</v>
      </c>
      <c r="NK827" s="415">
        <f t="shared" si="3871"/>
        <v>0</v>
      </c>
      <c r="NL827" s="415">
        <f t="shared" si="3871"/>
        <v>0</v>
      </c>
      <c r="NM827" s="415">
        <f t="shared" si="3871"/>
        <v>0</v>
      </c>
      <c r="NN827" s="415">
        <f t="shared" si="3871"/>
        <v>0</v>
      </c>
      <c r="NO827" s="415">
        <f t="shared" ref="NO827:PA827" si="3872">SUM(NO825:NO826)</f>
        <v>0</v>
      </c>
      <c r="NP827" s="415">
        <f t="shared" si="3872"/>
        <v>0</v>
      </c>
      <c r="NQ827" s="415">
        <f t="shared" si="3872"/>
        <v>0</v>
      </c>
      <c r="NR827" s="415">
        <f t="shared" si="3872"/>
        <v>0</v>
      </c>
      <c r="NS827" s="415">
        <f t="shared" si="3872"/>
        <v>0</v>
      </c>
      <c r="NT827" s="415">
        <f t="shared" si="3872"/>
        <v>0</v>
      </c>
      <c r="NU827" s="415">
        <f t="shared" si="3872"/>
        <v>0</v>
      </c>
      <c r="NV827" s="415">
        <f t="shared" si="3872"/>
        <v>0</v>
      </c>
      <c r="NW827" s="415">
        <f t="shared" si="3872"/>
        <v>0</v>
      </c>
      <c r="NX827" s="415">
        <f t="shared" si="3872"/>
        <v>0</v>
      </c>
      <c r="NY827" s="415">
        <f t="shared" si="3872"/>
        <v>0</v>
      </c>
      <c r="NZ827" s="415">
        <f t="shared" si="3872"/>
        <v>0</v>
      </c>
      <c r="OA827" s="415">
        <f t="shared" si="3872"/>
        <v>0</v>
      </c>
      <c r="OB827" s="415">
        <f t="shared" si="3872"/>
        <v>0</v>
      </c>
      <c r="OC827" s="415">
        <f t="shared" si="3872"/>
        <v>0</v>
      </c>
      <c r="OD827" s="415">
        <f t="shared" si="3872"/>
        <v>0</v>
      </c>
      <c r="OE827" s="415">
        <f t="shared" si="3872"/>
        <v>0</v>
      </c>
      <c r="OF827" s="415">
        <f t="shared" si="3872"/>
        <v>0</v>
      </c>
      <c r="OG827" s="415">
        <f t="shared" si="3872"/>
        <v>0</v>
      </c>
      <c r="OH827" s="415">
        <f t="shared" si="3872"/>
        <v>0</v>
      </c>
      <c r="OI827" s="415">
        <f t="shared" si="3872"/>
        <v>0</v>
      </c>
      <c r="OJ827" s="415">
        <f t="shared" si="3872"/>
        <v>0</v>
      </c>
      <c r="OK827" s="415">
        <f t="shared" si="3872"/>
        <v>0</v>
      </c>
      <c r="OL827" s="415">
        <f t="shared" si="3872"/>
        <v>0</v>
      </c>
      <c r="OM827" s="415">
        <f t="shared" si="3872"/>
        <v>0</v>
      </c>
      <c r="ON827" s="415">
        <f t="shared" si="3872"/>
        <v>0</v>
      </c>
      <c r="OO827" s="415">
        <f t="shared" si="3872"/>
        <v>0</v>
      </c>
      <c r="OP827" s="415">
        <f t="shared" si="3872"/>
        <v>0</v>
      </c>
      <c r="OQ827" s="415">
        <f t="shared" si="3872"/>
        <v>0</v>
      </c>
      <c r="OR827" s="415">
        <f t="shared" si="3872"/>
        <v>0</v>
      </c>
      <c r="OS827" s="415">
        <f t="shared" si="3872"/>
        <v>0</v>
      </c>
      <c r="OT827" s="415">
        <f t="shared" si="3872"/>
        <v>0</v>
      </c>
      <c r="OU827" s="415">
        <f t="shared" si="3872"/>
        <v>0</v>
      </c>
      <c r="OV827" s="415">
        <f t="shared" si="3872"/>
        <v>0</v>
      </c>
      <c r="OW827" s="415">
        <f t="shared" si="3872"/>
        <v>0</v>
      </c>
      <c r="OX827" s="415">
        <f t="shared" si="3872"/>
        <v>0</v>
      </c>
      <c r="OY827" s="415">
        <f t="shared" si="3872"/>
        <v>0</v>
      </c>
      <c r="OZ827" s="415">
        <f t="shared" si="3872"/>
        <v>0</v>
      </c>
      <c r="PA827" s="415">
        <f t="shared" si="3872"/>
        <v>0</v>
      </c>
    </row>
    <row r="828" spans="1:417" ht="15" customHeight="1" x14ac:dyDescent="0.25">
      <c r="A828" s="525"/>
      <c r="B828" s="525"/>
    </row>
    <row r="829" spans="1:417" ht="15" customHeight="1" x14ac:dyDescent="0.25">
      <c r="A829" s="525"/>
      <c r="B829" s="525"/>
      <c r="C829" s="216"/>
      <c r="E829" s="217"/>
      <c r="H829" s="221"/>
      <c r="L829" s="270"/>
      <c r="P829" s="220"/>
      <c r="T829" s="220"/>
      <c r="X829" s="218"/>
      <c r="AA829" s="221"/>
      <c r="AB829" s="221"/>
      <c r="AC829" s="221"/>
      <c r="AD829" s="221"/>
      <c r="AE829" s="221"/>
      <c r="AF829" s="221"/>
      <c r="AG829" s="221"/>
      <c r="AH829" s="221"/>
      <c r="AI829" s="221"/>
      <c r="AJ829" s="221"/>
      <c r="AK829" s="221"/>
      <c r="AL829" s="221"/>
      <c r="AM829" s="221"/>
      <c r="AN829" s="221"/>
      <c r="AO829" s="221"/>
      <c r="AP829" s="221"/>
      <c r="AQ829" s="221"/>
      <c r="AR829" s="221"/>
      <c r="AS829" s="221"/>
      <c r="AT829" s="221"/>
      <c r="AU829" s="221"/>
      <c r="AV829" s="221"/>
      <c r="AW829" s="221"/>
      <c r="AX829" s="221"/>
      <c r="AY829" s="221"/>
      <c r="AZ829" s="221"/>
      <c r="BA829" s="221"/>
      <c r="BB829" s="221"/>
      <c r="BC829" s="221"/>
      <c r="BD829" s="221"/>
    </row>
    <row r="830" spans="1:417" ht="15" customHeight="1" x14ac:dyDescent="0.25">
      <c r="A830" s="525">
        <f>A808+1</f>
        <v>38</v>
      </c>
      <c r="B830" s="525" t="str">
        <f>INDEX('B12 ID ALL Exit Fees'!$S$3:$GA$3,1,MATCH($A830,'B12 ID ALL Exit Fees'!$S$1:$GA$1,0))</f>
        <v>Wheat Belt</v>
      </c>
      <c r="C830" s="387" t="s">
        <v>643</v>
      </c>
      <c r="D830" s="214" t="str">
        <f>$B830&amp;" PV of OATT Transmission Revenues"</f>
        <v>Wheat Belt PV of OATT Transmission Revenues</v>
      </c>
      <c r="E830" s="214"/>
      <c r="H830" s="275" t="s">
        <v>545</v>
      </c>
      <c r="L830" s="274" t="s">
        <v>551</v>
      </c>
      <c r="P830" s="215"/>
      <c r="T830" s="215"/>
    </row>
    <row r="831" spans="1:417" ht="15" customHeight="1" x14ac:dyDescent="0.25">
      <c r="A831" s="525">
        <f t="shared" ref="A831:A849" si="3873">A809+1</f>
        <v>38</v>
      </c>
      <c r="B831" s="525" t="str">
        <f>INDEX('B12 ID ALL Exit Fees'!$S$2:$GA$2,1,MATCH($A831,'B12 ID ALL Exit Fees'!$S$1:$GA$1,0))</f>
        <v>Wheat Belt PPD</v>
      </c>
      <c r="C831" s="216">
        <f>C827+1</f>
        <v>557</v>
      </c>
      <c r="E831" s="217" t="s">
        <v>145</v>
      </c>
      <c r="G831" s="385"/>
      <c r="H831" s="269">
        <f>INDEX('B12 ID ALL Exit Fees'!$S$13:$GA$13,1,MATCH($A831,'B12 ID ALL Exit Fees'!$S$1:$GA$1,0))</f>
        <v>45413</v>
      </c>
      <c r="I831" s="14">
        <f>I809</f>
        <v>2</v>
      </c>
      <c r="L831" s="527">
        <f>INDEX('B12 ID ALL Exit Fees'!$S$16:$GA$16,1,MATCH($A831,'B12 ID ALL Exit Fees'!$S$1:$GA$1,0))</f>
        <v>0</v>
      </c>
      <c r="M831" s="14">
        <f>M809</f>
        <v>2</v>
      </c>
      <c r="P831" s="220" t="s">
        <v>146</v>
      </c>
      <c r="T831" s="220"/>
      <c r="X831" s="218"/>
      <c r="Y831" s="213"/>
      <c r="AA831" s="221">
        <f>_xlfn.MAXIFS($BF831:$PA831,$BF$3:$PA$3,AA$3)</f>
        <v>0</v>
      </c>
      <c r="AB831" s="221">
        <f t="shared" ref="AB831:BD831" si="3874">_xlfn.MAXIFS($BF831:$PA831,$BF$3:$PA$3,AB$3)</f>
        <v>0</v>
      </c>
      <c r="AC831" s="221">
        <f t="shared" si="3874"/>
        <v>0</v>
      </c>
      <c r="AD831" s="221">
        <f t="shared" si="3874"/>
        <v>0</v>
      </c>
      <c r="AE831" s="221">
        <f t="shared" si="3874"/>
        <v>0</v>
      </c>
      <c r="AF831" s="221">
        <f t="shared" si="3874"/>
        <v>0</v>
      </c>
      <c r="AG831" s="221">
        <f t="shared" si="3874"/>
        <v>0</v>
      </c>
      <c r="AH831" s="221">
        <f t="shared" si="3874"/>
        <v>0</v>
      </c>
      <c r="AI831" s="221">
        <f t="shared" si="3874"/>
        <v>0</v>
      </c>
      <c r="AJ831" s="221">
        <f t="shared" si="3874"/>
        <v>0</v>
      </c>
      <c r="AK831" s="221">
        <f t="shared" si="3874"/>
        <v>0</v>
      </c>
      <c r="AL831" s="221">
        <f t="shared" si="3874"/>
        <v>0</v>
      </c>
      <c r="AM831" s="221">
        <f t="shared" si="3874"/>
        <v>0</v>
      </c>
      <c r="AN831" s="221">
        <f t="shared" si="3874"/>
        <v>0</v>
      </c>
      <c r="AO831" s="221">
        <f t="shared" si="3874"/>
        <v>0</v>
      </c>
      <c r="AP831" s="221">
        <f t="shared" si="3874"/>
        <v>0</v>
      </c>
      <c r="AQ831" s="221">
        <f t="shared" si="3874"/>
        <v>0</v>
      </c>
      <c r="AR831" s="221">
        <f t="shared" si="3874"/>
        <v>0</v>
      </c>
      <c r="AS831" s="221">
        <f t="shared" si="3874"/>
        <v>0</v>
      </c>
      <c r="AT831" s="221">
        <f t="shared" si="3874"/>
        <v>0</v>
      </c>
      <c r="AU831" s="221">
        <f t="shared" si="3874"/>
        <v>0</v>
      </c>
      <c r="AV831" s="221">
        <f t="shared" si="3874"/>
        <v>0</v>
      </c>
      <c r="AW831" s="221">
        <f t="shared" si="3874"/>
        <v>0</v>
      </c>
      <c r="AX831" s="221">
        <f t="shared" si="3874"/>
        <v>0</v>
      </c>
      <c r="AY831" s="221">
        <f t="shared" si="3874"/>
        <v>0</v>
      </c>
      <c r="AZ831" s="221">
        <f t="shared" si="3874"/>
        <v>0</v>
      </c>
      <c r="BA831" s="221">
        <f t="shared" si="3874"/>
        <v>0</v>
      </c>
      <c r="BB831" s="221">
        <f t="shared" si="3874"/>
        <v>0</v>
      </c>
      <c r="BC831" s="221">
        <f t="shared" si="3874"/>
        <v>0</v>
      </c>
      <c r="BD831" s="221">
        <f t="shared" si="3874"/>
        <v>0</v>
      </c>
      <c r="BF831" s="221">
        <f>IF(AND(BF$2-$H831&gt;=0,YEARFRAC($H831,BF$2)&lt;=$L831),1,0)</f>
        <v>0</v>
      </c>
      <c r="BG831" s="221">
        <f t="shared" ref="BG831:DR831" si="3875">IF(AND(BG$2-$H831&gt;=0,YEARFRAC($H831,BG$2)&lt;=$L831),1,0)</f>
        <v>0</v>
      </c>
      <c r="BH831" s="221">
        <f t="shared" si="3875"/>
        <v>0</v>
      </c>
      <c r="BI831" s="221">
        <f t="shared" si="3875"/>
        <v>0</v>
      </c>
      <c r="BJ831" s="221">
        <f t="shared" si="3875"/>
        <v>0</v>
      </c>
      <c r="BK831" s="221">
        <f t="shared" si="3875"/>
        <v>0</v>
      </c>
      <c r="BL831" s="221">
        <f t="shared" si="3875"/>
        <v>0</v>
      </c>
      <c r="BM831" s="221">
        <f t="shared" si="3875"/>
        <v>0</v>
      </c>
      <c r="BN831" s="221">
        <f t="shared" si="3875"/>
        <v>0</v>
      </c>
      <c r="BO831" s="221">
        <f t="shared" si="3875"/>
        <v>0</v>
      </c>
      <c r="BP831" s="221">
        <f t="shared" si="3875"/>
        <v>0</v>
      </c>
      <c r="BQ831" s="221">
        <f t="shared" si="3875"/>
        <v>0</v>
      </c>
      <c r="BR831" s="221">
        <f t="shared" si="3875"/>
        <v>0</v>
      </c>
      <c r="BS831" s="221">
        <f t="shared" si="3875"/>
        <v>0</v>
      </c>
      <c r="BT831" s="221">
        <f t="shared" si="3875"/>
        <v>0</v>
      </c>
      <c r="BU831" s="221">
        <f t="shared" si="3875"/>
        <v>0</v>
      </c>
      <c r="BV831" s="221">
        <f t="shared" si="3875"/>
        <v>0</v>
      </c>
      <c r="BW831" s="221">
        <f t="shared" si="3875"/>
        <v>0</v>
      </c>
      <c r="BX831" s="221">
        <f t="shared" si="3875"/>
        <v>0</v>
      </c>
      <c r="BY831" s="221">
        <f t="shared" si="3875"/>
        <v>0</v>
      </c>
      <c r="BZ831" s="221">
        <f t="shared" si="3875"/>
        <v>0</v>
      </c>
      <c r="CA831" s="221">
        <f t="shared" si="3875"/>
        <v>0</v>
      </c>
      <c r="CB831" s="221">
        <f t="shared" si="3875"/>
        <v>0</v>
      </c>
      <c r="CC831" s="221">
        <f t="shared" si="3875"/>
        <v>0</v>
      </c>
      <c r="CD831" s="221">
        <f t="shared" si="3875"/>
        <v>0</v>
      </c>
      <c r="CE831" s="221">
        <f t="shared" si="3875"/>
        <v>0</v>
      </c>
      <c r="CF831" s="221">
        <f t="shared" si="3875"/>
        <v>0</v>
      </c>
      <c r="CG831" s="221">
        <f t="shared" si="3875"/>
        <v>0</v>
      </c>
      <c r="CH831" s="221">
        <f t="shared" si="3875"/>
        <v>0</v>
      </c>
      <c r="CI831" s="221">
        <f t="shared" si="3875"/>
        <v>0</v>
      </c>
      <c r="CJ831" s="221">
        <f t="shared" si="3875"/>
        <v>0</v>
      </c>
      <c r="CK831" s="221">
        <f t="shared" si="3875"/>
        <v>0</v>
      </c>
      <c r="CL831" s="221">
        <f t="shared" si="3875"/>
        <v>0</v>
      </c>
      <c r="CM831" s="221">
        <f t="shared" si="3875"/>
        <v>0</v>
      </c>
      <c r="CN831" s="221">
        <f t="shared" si="3875"/>
        <v>0</v>
      </c>
      <c r="CO831" s="221">
        <f t="shared" si="3875"/>
        <v>0</v>
      </c>
      <c r="CP831" s="221">
        <f t="shared" si="3875"/>
        <v>0</v>
      </c>
      <c r="CQ831" s="221">
        <f t="shared" si="3875"/>
        <v>0</v>
      </c>
      <c r="CR831" s="221">
        <f t="shared" si="3875"/>
        <v>0</v>
      </c>
      <c r="CS831" s="221">
        <f t="shared" si="3875"/>
        <v>0</v>
      </c>
      <c r="CT831" s="221">
        <f t="shared" si="3875"/>
        <v>0</v>
      </c>
      <c r="CU831" s="221">
        <f t="shared" si="3875"/>
        <v>0</v>
      </c>
      <c r="CV831" s="221">
        <f t="shared" si="3875"/>
        <v>0</v>
      </c>
      <c r="CW831" s="221">
        <f t="shared" si="3875"/>
        <v>0</v>
      </c>
      <c r="CX831" s="221">
        <f t="shared" si="3875"/>
        <v>0</v>
      </c>
      <c r="CY831" s="221">
        <f t="shared" si="3875"/>
        <v>0</v>
      </c>
      <c r="CZ831" s="221">
        <f t="shared" si="3875"/>
        <v>0</v>
      </c>
      <c r="DA831" s="221">
        <f t="shared" si="3875"/>
        <v>0</v>
      </c>
      <c r="DB831" s="221">
        <f t="shared" si="3875"/>
        <v>0</v>
      </c>
      <c r="DC831" s="221">
        <f t="shared" si="3875"/>
        <v>0</v>
      </c>
      <c r="DD831" s="221">
        <f t="shared" si="3875"/>
        <v>0</v>
      </c>
      <c r="DE831" s="221">
        <f t="shared" si="3875"/>
        <v>0</v>
      </c>
      <c r="DF831" s="221">
        <f t="shared" si="3875"/>
        <v>0</v>
      </c>
      <c r="DG831" s="221">
        <f t="shared" si="3875"/>
        <v>0</v>
      </c>
      <c r="DH831" s="221">
        <f t="shared" si="3875"/>
        <v>0</v>
      </c>
      <c r="DI831" s="221">
        <f t="shared" si="3875"/>
        <v>0</v>
      </c>
      <c r="DJ831" s="221">
        <f t="shared" si="3875"/>
        <v>0</v>
      </c>
      <c r="DK831" s="221">
        <f t="shared" si="3875"/>
        <v>0</v>
      </c>
      <c r="DL831" s="221">
        <f t="shared" si="3875"/>
        <v>0</v>
      </c>
      <c r="DM831" s="221">
        <f t="shared" si="3875"/>
        <v>0</v>
      </c>
      <c r="DN831" s="221">
        <f t="shared" si="3875"/>
        <v>0</v>
      </c>
      <c r="DO831" s="221">
        <f t="shared" si="3875"/>
        <v>0</v>
      </c>
      <c r="DP831" s="221">
        <f t="shared" si="3875"/>
        <v>0</v>
      </c>
      <c r="DQ831" s="221">
        <f t="shared" si="3875"/>
        <v>0</v>
      </c>
      <c r="DR831" s="221">
        <f t="shared" si="3875"/>
        <v>0</v>
      </c>
      <c r="DS831" s="221">
        <f t="shared" ref="DS831:GD831" si="3876">IF(AND(DS$2-$H831&gt;=0,YEARFRAC($H831,DS$2)&lt;=$L831),1,0)</f>
        <v>0</v>
      </c>
      <c r="DT831" s="221">
        <f t="shared" si="3876"/>
        <v>0</v>
      </c>
      <c r="DU831" s="221">
        <f t="shared" si="3876"/>
        <v>0</v>
      </c>
      <c r="DV831" s="221">
        <f t="shared" si="3876"/>
        <v>0</v>
      </c>
      <c r="DW831" s="221">
        <f t="shared" si="3876"/>
        <v>0</v>
      </c>
      <c r="DX831" s="221">
        <f t="shared" si="3876"/>
        <v>0</v>
      </c>
      <c r="DY831" s="221">
        <f t="shared" si="3876"/>
        <v>0</v>
      </c>
      <c r="DZ831" s="221">
        <f t="shared" si="3876"/>
        <v>0</v>
      </c>
      <c r="EA831" s="221">
        <f t="shared" si="3876"/>
        <v>0</v>
      </c>
      <c r="EB831" s="221">
        <f t="shared" si="3876"/>
        <v>0</v>
      </c>
      <c r="EC831" s="221">
        <f t="shared" si="3876"/>
        <v>0</v>
      </c>
      <c r="ED831" s="221">
        <f t="shared" si="3876"/>
        <v>0</v>
      </c>
      <c r="EE831" s="221">
        <f t="shared" si="3876"/>
        <v>0</v>
      </c>
      <c r="EF831" s="221">
        <f t="shared" si="3876"/>
        <v>0</v>
      </c>
      <c r="EG831" s="221">
        <f t="shared" si="3876"/>
        <v>0</v>
      </c>
      <c r="EH831" s="221">
        <f t="shared" si="3876"/>
        <v>0</v>
      </c>
      <c r="EI831" s="221">
        <f t="shared" si="3876"/>
        <v>0</v>
      </c>
      <c r="EJ831" s="221">
        <f t="shared" si="3876"/>
        <v>0</v>
      </c>
      <c r="EK831" s="221">
        <f t="shared" si="3876"/>
        <v>0</v>
      </c>
      <c r="EL831" s="221">
        <f t="shared" si="3876"/>
        <v>0</v>
      </c>
      <c r="EM831" s="221">
        <f t="shared" si="3876"/>
        <v>0</v>
      </c>
      <c r="EN831" s="221">
        <f t="shared" si="3876"/>
        <v>0</v>
      </c>
      <c r="EO831" s="221">
        <f t="shared" si="3876"/>
        <v>0</v>
      </c>
      <c r="EP831" s="221">
        <f t="shared" si="3876"/>
        <v>0</v>
      </c>
      <c r="EQ831" s="221">
        <f t="shared" si="3876"/>
        <v>0</v>
      </c>
      <c r="ER831" s="221">
        <f t="shared" si="3876"/>
        <v>0</v>
      </c>
      <c r="ES831" s="221">
        <f t="shared" si="3876"/>
        <v>0</v>
      </c>
      <c r="ET831" s="221">
        <f t="shared" si="3876"/>
        <v>0</v>
      </c>
      <c r="EU831" s="221">
        <f t="shared" si="3876"/>
        <v>0</v>
      </c>
      <c r="EV831" s="221">
        <f t="shared" si="3876"/>
        <v>0</v>
      </c>
      <c r="EW831" s="221">
        <f t="shared" si="3876"/>
        <v>0</v>
      </c>
      <c r="EX831" s="221">
        <f t="shared" si="3876"/>
        <v>0</v>
      </c>
      <c r="EY831" s="221">
        <f t="shared" si="3876"/>
        <v>0</v>
      </c>
      <c r="EZ831" s="221">
        <f t="shared" si="3876"/>
        <v>0</v>
      </c>
      <c r="FA831" s="221">
        <f t="shared" si="3876"/>
        <v>0</v>
      </c>
      <c r="FB831" s="221">
        <f t="shared" si="3876"/>
        <v>0</v>
      </c>
      <c r="FC831" s="221">
        <f t="shared" si="3876"/>
        <v>0</v>
      </c>
      <c r="FD831" s="221">
        <f t="shared" si="3876"/>
        <v>0</v>
      </c>
      <c r="FE831" s="221">
        <f t="shared" si="3876"/>
        <v>0</v>
      </c>
      <c r="FF831" s="221">
        <f t="shared" si="3876"/>
        <v>0</v>
      </c>
      <c r="FG831" s="221">
        <f t="shared" si="3876"/>
        <v>0</v>
      </c>
      <c r="FH831" s="221">
        <f t="shared" si="3876"/>
        <v>0</v>
      </c>
      <c r="FI831" s="221">
        <f t="shared" si="3876"/>
        <v>0</v>
      </c>
      <c r="FJ831" s="221">
        <f t="shared" si="3876"/>
        <v>0</v>
      </c>
      <c r="FK831" s="221">
        <f t="shared" si="3876"/>
        <v>0</v>
      </c>
      <c r="FL831" s="221">
        <f t="shared" si="3876"/>
        <v>0</v>
      </c>
      <c r="FM831" s="221">
        <f t="shared" si="3876"/>
        <v>0</v>
      </c>
      <c r="FN831" s="221">
        <f t="shared" si="3876"/>
        <v>0</v>
      </c>
      <c r="FO831" s="221">
        <f t="shared" si="3876"/>
        <v>0</v>
      </c>
      <c r="FP831" s="221">
        <f t="shared" si="3876"/>
        <v>0</v>
      </c>
      <c r="FQ831" s="221">
        <f t="shared" si="3876"/>
        <v>0</v>
      </c>
      <c r="FR831" s="221">
        <f t="shared" si="3876"/>
        <v>0</v>
      </c>
      <c r="FS831" s="221">
        <f t="shared" si="3876"/>
        <v>0</v>
      </c>
      <c r="FT831" s="221">
        <f t="shared" si="3876"/>
        <v>0</v>
      </c>
      <c r="FU831" s="221">
        <f t="shared" si="3876"/>
        <v>0</v>
      </c>
      <c r="FV831" s="221">
        <f t="shared" si="3876"/>
        <v>0</v>
      </c>
      <c r="FW831" s="221">
        <f t="shared" si="3876"/>
        <v>0</v>
      </c>
      <c r="FX831" s="221">
        <f t="shared" si="3876"/>
        <v>0</v>
      </c>
      <c r="FY831" s="221">
        <f t="shared" si="3876"/>
        <v>0</v>
      </c>
      <c r="FZ831" s="221">
        <f t="shared" si="3876"/>
        <v>0</v>
      </c>
      <c r="GA831" s="221">
        <f t="shared" si="3876"/>
        <v>0</v>
      </c>
      <c r="GB831" s="221">
        <f t="shared" si="3876"/>
        <v>0</v>
      </c>
      <c r="GC831" s="221">
        <f t="shared" si="3876"/>
        <v>0</v>
      </c>
      <c r="GD831" s="221">
        <f t="shared" si="3876"/>
        <v>0</v>
      </c>
      <c r="GE831" s="221">
        <f t="shared" ref="GE831:IP831" si="3877">IF(AND(GE$2-$H831&gt;=0,YEARFRAC($H831,GE$2)&lt;=$L831),1,0)</f>
        <v>0</v>
      </c>
      <c r="GF831" s="221">
        <f t="shared" si="3877"/>
        <v>0</v>
      </c>
      <c r="GG831" s="221">
        <f t="shared" si="3877"/>
        <v>0</v>
      </c>
      <c r="GH831" s="221">
        <f t="shared" si="3877"/>
        <v>0</v>
      </c>
      <c r="GI831" s="221">
        <f t="shared" si="3877"/>
        <v>0</v>
      </c>
      <c r="GJ831" s="221">
        <f t="shared" si="3877"/>
        <v>0</v>
      </c>
      <c r="GK831" s="221">
        <f t="shared" si="3877"/>
        <v>0</v>
      </c>
      <c r="GL831" s="221">
        <f t="shared" si="3877"/>
        <v>0</v>
      </c>
      <c r="GM831" s="221">
        <f t="shared" si="3877"/>
        <v>0</v>
      </c>
      <c r="GN831" s="221">
        <f t="shared" si="3877"/>
        <v>0</v>
      </c>
      <c r="GO831" s="221">
        <f t="shared" si="3877"/>
        <v>0</v>
      </c>
      <c r="GP831" s="221">
        <f t="shared" si="3877"/>
        <v>0</v>
      </c>
      <c r="GQ831" s="221">
        <f t="shared" si="3877"/>
        <v>0</v>
      </c>
      <c r="GR831" s="221">
        <f t="shared" si="3877"/>
        <v>0</v>
      </c>
      <c r="GS831" s="221">
        <f t="shared" si="3877"/>
        <v>0</v>
      </c>
      <c r="GT831" s="221">
        <f t="shared" si="3877"/>
        <v>0</v>
      </c>
      <c r="GU831" s="221">
        <f t="shared" si="3877"/>
        <v>0</v>
      </c>
      <c r="GV831" s="221">
        <f t="shared" si="3877"/>
        <v>0</v>
      </c>
      <c r="GW831" s="221">
        <f t="shared" si="3877"/>
        <v>0</v>
      </c>
      <c r="GX831" s="221">
        <f t="shared" si="3877"/>
        <v>0</v>
      </c>
      <c r="GY831" s="221">
        <f t="shared" si="3877"/>
        <v>0</v>
      </c>
      <c r="GZ831" s="221">
        <f t="shared" si="3877"/>
        <v>0</v>
      </c>
      <c r="HA831" s="221">
        <f t="shared" si="3877"/>
        <v>0</v>
      </c>
      <c r="HB831" s="221">
        <f t="shared" si="3877"/>
        <v>0</v>
      </c>
      <c r="HC831" s="221">
        <f t="shared" si="3877"/>
        <v>0</v>
      </c>
      <c r="HD831" s="221">
        <f t="shared" si="3877"/>
        <v>0</v>
      </c>
      <c r="HE831" s="221">
        <f t="shared" si="3877"/>
        <v>0</v>
      </c>
      <c r="HF831" s="221">
        <f t="shared" si="3877"/>
        <v>0</v>
      </c>
      <c r="HG831" s="221">
        <f t="shared" si="3877"/>
        <v>0</v>
      </c>
      <c r="HH831" s="221">
        <f t="shared" si="3877"/>
        <v>0</v>
      </c>
      <c r="HI831" s="221">
        <f t="shared" si="3877"/>
        <v>0</v>
      </c>
      <c r="HJ831" s="221">
        <f t="shared" si="3877"/>
        <v>0</v>
      </c>
      <c r="HK831" s="221">
        <f t="shared" si="3877"/>
        <v>0</v>
      </c>
      <c r="HL831" s="221">
        <f t="shared" si="3877"/>
        <v>0</v>
      </c>
      <c r="HM831" s="221">
        <f t="shared" si="3877"/>
        <v>0</v>
      </c>
      <c r="HN831" s="221">
        <f t="shared" si="3877"/>
        <v>0</v>
      </c>
      <c r="HO831" s="221">
        <f t="shared" si="3877"/>
        <v>0</v>
      </c>
      <c r="HP831" s="221">
        <f t="shared" si="3877"/>
        <v>0</v>
      </c>
      <c r="HQ831" s="221">
        <f t="shared" si="3877"/>
        <v>0</v>
      </c>
      <c r="HR831" s="221">
        <f t="shared" si="3877"/>
        <v>0</v>
      </c>
      <c r="HS831" s="221">
        <f t="shared" si="3877"/>
        <v>0</v>
      </c>
      <c r="HT831" s="221">
        <f t="shared" si="3877"/>
        <v>0</v>
      </c>
      <c r="HU831" s="221">
        <f t="shared" si="3877"/>
        <v>0</v>
      </c>
      <c r="HV831" s="221">
        <f t="shared" si="3877"/>
        <v>0</v>
      </c>
      <c r="HW831" s="221">
        <f t="shared" si="3877"/>
        <v>0</v>
      </c>
      <c r="HX831" s="221">
        <f t="shared" si="3877"/>
        <v>0</v>
      </c>
      <c r="HY831" s="221">
        <f t="shared" si="3877"/>
        <v>0</v>
      </c>
      <c r="HZ831" s="221">
        <f t="shared" si="3877"/>
        <v>0</v>
      </c>
      <c r="IA831" s="221">
        <f t="shared" si="3877"/>
        <v>0</v>
      </c>
      <c r="IB831" s="221">
        <f t="shared" si="3877"/>
        <v>0</v>
      </c>
      <c r="IC831" s="221">
        <f t="shared" si="3877"/>
        <v>0</v>
      </c>
      <c r="ID831" s="221">
        <f t="shared" si="3877"/>
        <v>0</v>
      </c>
      <c r="IE831" s="221">
        <f t="shared" si="3877"/>
        <v>0</v>
      </c>
      <c r="IF831" s="221">
        <f t="shared" si="3877"/>
        <v>0</v>
      </c>
      <c r="IG831" s="221">
        <f t="shared" si="3877"/>
        <v>0</v>
      </c>
      <c r="IH831" s="221">
        <f t="shared" si="3877"/>
        <v>0</v>
      </c>
      <c r="II831" s="221">
        <f t="shared" si="3877"/>
        <v>0</v>
      </c>
      <c r="IJ831" s="221">
        <f t="shared" si="3877"/>
        <v>0</v>
      </c>
      <c r="IK831" s="221">
        <f t="shared" si="3877"/>
        <v>0</v>
      </c>
      <c r="IL831" s="221">
        <f t="shared" si="3877"/>
        <v>0</v>
      </c>
      <c r="IM831" s="221">
        <f t="shared" si="3877"/>
        <v>0</v>
      </c>
      <c r="IN831" s="221">
        <f t="shared" si="3877"/>
        <v>0</v>
      </c>
      <c r="IO831" s="221">
        <f t="shared" si="3877"/>
        <v>0</v>
      </c>
      <c r="IP831" s="221">
        <f t="shared" si="3877"/>
        <v>0</v>
      </c>
      <c r="IQ831" s="221">
        <f t="shared" ref="IQ831:LB831" si="3878">IF(AND(IQ$2-$H831&gt;=0,YEARFRAC($H831,IQ$2)&lt;=$L831),1,0)</f>
        <v>0</v>
      </c>
      <c r="IR831" s="221">
        <f t="shared" si="3878"/>
        <v>0</v>
      </c>
      <c r="IS831" s="221">
        <f t="shared" si="3878"/>
        <v>0</v>
      </c>
      <c r="IT831" s="221">
        <f t="shared" si="3878"/>
        <v>0</v>
      </c>
      <c r="IU831" s="221">
        <f t="shared" si="3878"/>
        <v>0</v>
      </c>
      <c r="IV831" s="221">
        <f t="shared" si="3878"/>
        <v>0</v>
      </c>
      <c r="IW831" s="221">
        <f t="shared" si="3878"/>
        <v>0</v>
      </c>
      <c r="IX831" s="221">
        <f t="shared" si="3878"/>
        <v>0</v>
      </c>
      <c r="IY831" s="221">
        <f t="shared" si="3878"/>
        <v>0</v>
      </c>
      <c r="IZ831" s="221">
        <f t="shared" si="3878"/>
        <v>0</v>
      </c>
      <c r="JA831" s="221">
        <f t="shared" si="3878"/>
        <v>0</v>
      </c>
      <c r="JB831" s="221">
        <f t="shared" si="3878"/>
        <v>0</v>
      </c>
      <c r="JC831" s="221">
        <f t="shared" si="3878"/>
        <v>0</v>
      </c>
      <c r="JD831" s="221">
        <f t="shared" si="3878"/>
        <v>0</v>
      </c>
      <c r="JE831" s="221">
        <f t="shared" si="3878"/>
        <v>0</v>
      </c>
      <c r="JF831" s="221">
        <f t="shared" si="3878"/>
        <v>0</v>
      </c>
      <c r="JG831" s="221">
        <f t="shared" si="3878"/>
        <v>0</v>
      </c>
      <c r="JH831" s="221">
        <f t="shared" si="3878"/>
        <v>0</v>
      </c>
      <c r="JI831" s="221">
        <f t="shared" si="3878"/>
        <v>0</v>
      </c>
      <c r="JJ831" s="221">
        <f t="shared" si="3878"/>
        <v>0</v>
      </c>
      <c r="JK831" s="221">
        <f t="shared" si="3878"/>
        <v>0</v>
      </c>
      <c r="JL831" s="221">
        <f t="shared" si="3878"/>
        <v>0</v>
      </c>
      <c r="JM831" s="221">
        <f t="shared" si="3878"/>
        <v>0</v>
      </c>
      <c r="JN831" s="221">
        <f t="shared" si="3878"/>
        <v>0</v>
      </c>
      <c r="JO831" s="221">
        <f t="shared" si="3878"/>
        <v>0</v>
      </c>
      <c r="JP831" s="221">
        <f t="shared" si="3878"/>
        <v>0</v>
      </c>
      <c r="JQ831" s="221">
        <f t="shared" si="3878"/>
        <v>0</v>
      </c>
      <c r="JR831" s="221">
        <f t="shared" si="3878"/>
        <v>0</v>
      </c>
      <c r="JS831" s="221">
        <f t="shared" si="3878"/>
        <v>0</v>
      </c>
      <c r="JT831" s="221">
        <f t="shared" si="3878"/>
        <v>0</v>
      </c>
      <c r="JU831" s="221">
        <f t="shared" si="3878"/>
        <v>0</v>
      </c>
      <c r="JV831" s="221">
        <f t="shared" si="3878"/>
        <v>0</v>
      </c>
      <c r="JW831" s="221">
        <f t="shared" si="3878"/>
        <v>0</v>
      </c>
      <c r="JX831" s="221">
        <f t="shared" si="3878"/>
        <v>0</v>
      </c>
      <c r="JY831" s="221">
        <f t="shared" si="3878"/>
        <v>0</v>
      </c>
      <c r="JZ831" s="221">
        <f t="shared" si="3878"/>
        <v>0</v>
      </c>
      <c r="KA831" s="221">
        <f t="shared" si="3878"/>
        <v>0</v>
      </c>
      <c r="KB831" s="221">
        <f t="shared" si="3878"/>
        <v>0</v>
      </c>
      <c r="KC831" s="221">
        <f t="shared" si="3878"/>
        <v>0</v>
      </c>
      <c r="KD831" s="221">
        <f t="shared" si="3878"/>
        <v>0</v>
      </c>
      <c r="KE831" s="221">
        <f t="shared" si="3878"/>
        <v>0</v>
      </c>
      <c r="KF831" s="221">
        <f t="shared" si="3878"/>
        <v>0</v>
      </c>
      <c r="KG831" s="221">
        <f t="shared" si="3878"/>
        <v>0</v>
      </c>
      <c r="KH831" s="221">
        <f t="shared" si="3878"/>
        <v>0</v>
      </c>
      <c r="KI831" s="221">
        <f t="shared" si="3878"/>
        <v>0</v>
      </c>
      <c r="KJ831" s="221">
        <f t="shared" si="3878"/>
        <v>0</v>
      </c>
      <c r="KK831" s="221">
        <f t="shared" si="3878"/>
        <v>0</v>
      </c>
      <c r="KL831" s="221">
        <f t="shared" si="3878"/>
        <v>0</v>
      </c>
      <c r="KM831" s="221">
        <f t="shared" si="3878"/>
        <v>0</v>
      </c>
      <c r="KN831" s="221">
        <f t="shared" si="3878"/>
        <v>0</v>
      </c>
      <c r="KO831" s="221">
        <f t="shared" si="3878"/>
        <v>0</v>
      </c>
      <c r="KP831" s="221">
        <f t="shared" si="3878"/>
        <v>0</v>
      </c>
      <c r="KQ831" s="221">
        <f t="shared" si="3878"/>
        <v>0</v>
      </c>
      <c r="KR831" s="221">
        <f t="shared" si="3878"/>
        <v>0</v>
      </c>
      <c r="KS831" s="221">
        <f t="shared" si="3878"/>
        <v>0</v>
      </c>
      <c r="KT831" s="221">
        <f t="shared" si="3878"/>
        <v>0</v>
      </c>
      <c r="KU831" s="221">
        <f t="shared" si="3878"/>
        <v>0</v>
      </c>
      <c r="KV831" s="221">
        <f t="shared" si="3878"/>
        <v>0</v>
      </c>
      <c r="KW831" s="221">
        <f t="shared" si="3878"/>
        <v>0</v>
      </c>
      <c r="KX831" s="221">
        <f t="shared" si="3878"/>
        <v>0</v>
      </c>
      <c r="KY831" s="221">
        <f t="shared" si="3878"/>
        <v>0</v>
      </c>
      <c r="KZ831" s="221">
        <f t="shared" si="3878"/>
        <v>0</v>
      </c>
      <c r="LA831" s="221">
        <f t="shared" si="3878"/>
        <v>0</v>
      </c>
      <c r="LB831" s="221">
        <f t="shared" si="3878"/>
        <v>0</v>
      </c>
      <c r="LC831" s="221">
        <f t="shared" ref="LC831:NN831" si="3879">IF(AND(LC$2-$H831&gt;=0,YEARFRAC($H831,LC$2)&lt;=$L831),1,0)</f>
        <v>0</v>
      </c>
      <c r="LD831" s="221">
        <f t="shared" si="3879"/>
        <v>0</v>
      </c>
      <c r="LE831" s="221">
        <f t="shared" si="3879"/>
        <v>0</v>
      </c>
      <c r="LF831" s="221">
        <f t="shared" si="3879"/>
        <v>0</v>
      </c>
      <c r="LG831" s="221">
        <f t="shared" si="3879"/>
        <v>0</v>
      </c>
      <c r="LH831" s="221">
        <f t="shared" si="3879"/>
        <v>0</v>
      </c>
      <c r="LI831" s="221">
        <f t="shared" si="3879"/>
        <v>0</v>
      </c>
      <c r="LJ831" s="221">
        <f t="shared" si="3879"/>
        <v>0</v>
      </c>
      <c r="LK831" s="221">
        <f t="shared" si="3879"/>
        <v>0</v>
      </c>
      <c r="LL831" s="221">
        <f t="shared" si="3879"/>
        <v>0</v>
      </c>
      <c r="LM831" s="221">
        <f t="shared" si="3879"/>
        <v>0</v>
      </c>
      <c r="LN831" s="221">
        <f t="shared" si="3879"/>
        <v>0</v>
      </c>
      <c r="LO831" s="221">
        <f t="shared" si="3879"/>
        <v>0</v>
      </c>
      <c r="LP831" s="221">
        <f t="shared" si="3879"/>
        <v>0</v>
      </c>
      <c r="LQ831" s="221">
        <f t="shared" si="3879"/>
        <v>0</v>
      </c>
      <c r="LR831" s="221">
        <f t="shared" si="3879"/>
        <v>0</v>
      </c>
      <c r="LS831" s="221">
        <f t="shared" si="3879"/>
        <v>0</v>
      </c>
      <c r="LT831" s="221">
        <f t="shared" si="3879"/>
        <v>0</v>
      </c>
      <c r="LU831" s="221">
        <f t="shared" si="3879"/>
        <v>0</v>
      </c>
      <c r="LV831" s="221">
        <f t="shared" si="3879"/>
        <v>0</v>
      </c>
      <c r="LW831" s="221">
        <f t="shared" si="3879"/>
        <v>0</v>
      </c>
      <c r="LX831" s="221">
        <f t="shared" si="3879"/>
        <v>0</v>
      </c>
      <c r="LY831" s="221">
        <f t="shared" si="3879"/>
        <v>0</v>
      </c>
      <c r="LZ831" s="221">
        <f t="shared" si="3879"/>
        <v>0</v>
      </c>
      <c r="MA831" s="221">
        <f t="shared" si="3879"/>
        <v>0</v>
      </c>
      <c r="MB831" s="221">
        <f t="shared" si="3879"/>
        <v>0</v>
      </c>
      <c r="MC831" s="221">
        <f t="shared" si="3879"/>
        <v>0</v>
      </c>
      <c r="MD831" s="221">
        <f t="shared" si="3879"/>
        <v>0</v>
      </c>
      <c r="ME831" s="221">
        <f t="shared" si="3879"/>
        <v>0</v>
      </c>
      <c r="MF831" s="221">
        <f t="shared" si="3879"/>
        <v>0</v>
      </c>
      <c r="MG831" s="221">
        <f t="shared" si="3879"/>
        <v>0</v>
      </c>
      <c r="MH831" s="221">
        <f t="shared" si="3879"/>
        <v>0</v>
      </c>
      <c r="MI831" s="221">
        <f t="shared" si="3879"/>
        <v>0</v>
      </c>
      <c r="MJ831" s="221">
        <f t="shared" si="3879"/>
        <v>0</v>
      </c>
      <c r="MK831" s="221">
        <f t="shared" si="3879"/>
        <v>0</v>
      </c>
      <c r="ML831" s="221">
        <f t="shared" si="3879"/>
        <v>0</v>
      </c>
      <c r="MM831" s="221">
        <f t="shared" si="3879"/>
        <v>0</v>
      </c>
      <c r="MN831" s="221">
        <f t="shared" si="3879"/>
        <v>0</v>
      </c>
      <c r="MO831" s="221">
        <f t="shared" si="3879"/>
        <v>0</v>
      </c>
      <c r="MP831" s="221">
        <f t="shared" si="3879"/>
        <v>0</v>
      </c>
      <c r="MQ831" s="221">
        <f t="shared" si="3879"/>
        <v>0</v>
      </c>
      <c r="MR831" s="221">
        <f t="shared" si="3879"/>
        <v>0</v>
      </c>
      <c r="MS831" s="221">
        <f t="shared" si="3879"/>
        <v>0</v>
      </c>
      <c r="MT831" s="221">
        <f t="shared" si="3879"/>
        <v>0</v>
      </c>
      <c r="MU831" s="221">
        <f t="shared" si="3879"/>
        <v>0</v>
      </c>
      <c r="MV831" s="221">
        <f t="shared" si="3879"/>
        <v>0</v>
      </c>
      <c r="MW831" s="221">
        <f t="shared" si="3879"/>
        <v>0</v>
      </c>
      <c r="MX831" s="221">
        <f t="shared" si="3879"/>
        <v>0</v>
      </c>
      <c r="MY831" s="221">
        <f t="shared" si="3879"/>
        <v>0</v>
      </c>
      <c r="MZ831" s="221">
        <f t="shared" si="3879"/>
        <v>0</v>
      </c>
      <c r="NA831" s="221">
        <f t="shared" si="3879"/>
        <v>0</v>
      </c>
      <c r="NB831" s="221">
        <f t="shared" si="3879"/>
        <v>0</v>
      </c>
      <c r="NC831" s="221">
        <f t="shared" si="3879"/>
        <v>0</v>
      </c>
      <c r="ND831" s="221">
        <f t="shared" si="3879"/>
        <v>0</v>
      </c>
      <c r="NE831" s="221">
        <f t="shared" si="3879"/>
        <v>0</v>
      </c>
      <c r="NF831" s="221">
        <f t="shared" si="3879"/>
        <v>0</v>
      </c>
      <c r="NG831" s="221">
        <f t="shared" si="3879"/>
        <v>0</v>
      </c>
      <c r="NH831" s="221">
        <f t="shared" si="3879"/>
        <v>0</v>
      </c>
      <c r="NI831" s="221">
        <f t="shared" si="3879"/>
        <v>0</v>
      </c>
      <c r="NJ831" s="221">
        <f t="shared" si="3879"/>
        <v>0</v>
      </c>
      <c r="NK831" s="221">
        <f t="shared" si="3879"/>
        <v>0</v>
      </c>
      <c r="NL831" s="221">
        <f t="shared" si="3879"/>
        <v>0</v>
      </c>
      <c r="NM831" s="221">
        <f t="shared" si="3879"/>
        <v>0</v>
      </c>
      <c r="NN831" s="221">
        <f t="shared" si="3879"/>
        <v>0</v>
      </c>
      <c r="NO831" s="221">
        <f t="shared" ref="NO831:PA831" si="3880">IF(AND(NO$2-$H831&gt;=0,YEARFRAC($H831,NO$2)&lt;=$L831),1,0)</f>
        <v>0</v>
      </c>
      <c r="NP831" s="221">
        <f t="shared" si="3880"/>
        <v>0</v>
      </c>
      <c r="NQ831" s="221">
        <f t="shared" si="3880"/>
        <v>0</v>
      </c>
      <c r="NR831" s="221">
        <f t="shared" si="3880"/>
        <v>0</v>
      </c>
      <c r="NS831" s="221">
        <f t="shared" si="3880"/>
        <v>0</v>
      </c>
      <c r="NT831" s="221">
        <f t="shared" si="3880"/>
        <v>0</v>
      </c>
      <c r="NU831" s="221">
        <f t="shared" si="3880"/>
        <v>0</v>
      </c>
      <c r="NV831" s="221">
        <f t="shared" si="3880"/>
        <v>0</v>
      </c>
      <c r="NW831" s="221">
        <f t="shared" si="3880"/>
        <v>0</v>
      </c>
      <c r="NX831" s="221">
        <f t="shared" si="3880"/>
        <v>0</v>
      </c>
      <c r="NY831" s="221">
        <f t="shared" si="3880"/>
        <v>0</v>
      </c>
      <c r="NZ831" s="221">
        <f t="shared" si="3880"/>
        <v>0</v>
      </c>
      <c r="OA831" s="221">
        <f t="shared" si="3880"/>
        <v>0</v>
      </c>
      <c r="OB831" s="221">
        <f t="shared" si="3880"/>
        <v>0</v>
      </c>
      <c r="OC831" s="221">
        <f t="shared" si="3880"/>
        <v>0</v>
      </c>
      <c r="OD831" s="221">
        <f t="shared" si="3880"/>
        <v>0</v>
      </c>
      <c r="OE831" s="221">
        <f t="shared" si="3880"/>
        <v>0</v>
      </c>
      <c r="OF831" s="221">
        <f t="shared" si="3880"/>
        <v>0</v>
      </c>
      <c r="OG831" s="221">
        <f t="shared" si="3880"/>
        <v>0</v>
      </c>
      <c r="OH831" s="221">
        <f t="shared" si="3880"/>
        <v>0</v>
      </c>
      <c r="OI831" s="221">
        <f t="shared" si="3880"/>
        <v>0</v>
      </c>
      <c r="OJ831" s="221">
        <f t="shared" si="3880"/>
        <v>0</v>
      </c>
      <c r="OK831" s="221">
        <f t="shared" si="3880"/>
        <v>0</v>
      </c>
      <c r="OL831" s="221">
        <f t="shared" si="3880"/>
        <v>0</v>
      </c>
      <c r="OM831" s="221">
        <f t="shared" si="3880"/>
        <v>0</v>
      </c>
      <c r="ON831" s="221">
        <f t="shared" si="3880"/>
        <v>0</v>
      </c>
      <c r="OO831" s="221">
        <f t="shared" si="3880"/>
        <v>0</v>
      </c>
      <c r="OP831" s="221">
        <f t="shared" si="3880"/>
        <v>0</v>
      </c>
      <c r="OQ831" s="221">
        <f t="shared" si="3880"/>
        <v>0</v>
      </c>
      <c r="OR831" s="221">
        <f t="shared" si="3880"/>
        <v>0</v>
      </c>
      <c r="OS831" s="221">
        <f t="shared" si="3880"/>
        <v>0</v>
      </c>
      <c r="OT831" s="221">
        <f t="shared" si="3880"/>
        <v>0</v>
      </c>
      <c r="OU831" s="221">
        <f t="shared" si="3880"/>
        <v>0</v>
      </c>
      <c r="OV831" s="221">
        <f t="shared" si="3880"/>
        <v>0</v>
      </c>
      <c r="OW831" s="221">
        <f t="shared" si="3880"/>
        <v>0</v>
      </c>
      <c r="OX831" s="221">
        <f t="shared" si="3880"/>
        <v>0</v>
      </c>
      <c r="OY831" s="221">
        <f t="shared" si="3880"/>
        <v>0</v>
      </c>
      <c r="OZ831" s="221">
        <f t="shared" si="3880"/>
        <v>0</v>
      </c>
      <c r="PA831" s="221">
        <f t="shared" si="3880"/>
        <v>0</v>
      </c>
    </row>
    <row r="832" spans="1:417" ht="15" customHeight="1" x14ac:dyDescent="0.25">
      <c r="A832" s="525">
        <f t="shared" si="3873"/>
        <v>38</v>
      </c>
      <c r="B832" s="525" t="str">
        <f>INDEX('B12 ID ALL Exit Fees'!$S$2:$GA$2,1,MATCH($A832,'B12 ID ALL Exit Fees'!$S$1:$GA$1,0))</f>
        <v>Wheat Belt PPD</v>
      </c>
      <c r="C832" s="216">
        <f t="shared" ref="C832:C837" si="3881">C831+1</f>
        <v>558</v>
      </c>
      <c r="E832" s="208" t="s">
        <v>395</v>
      </c>
      <c r="H832" s="223">
        <f>INDEX('TGT-0141 Exh 3 RSE Calculation'!$C$63:$AR$63,1,MATCH($B832,'TGT-0141 Exh 3 RSE Calculation'!$C$1:$AR$1,0))</f>
        <v>313176.33333333331</v>
      </c>
      <c r="I832" s="14">
        <f>I810</f>
        <v>3</v>
      </c>
      <c r="L832" s="417"/>
      <c r="P832" s="215" t="s">
        <v>140</v>
      </c>
      <c r="T832" s="215"/>
      <c r="X832" s="222">
        <f>SUM($AA832:$BD832)</f>
        <v>0</v>
      </c>
      <c r="Y832" s="213"/>
      <c r="AA832" s="222">
        <f>SUMIFS($BF832:$PA832,$BF$3:$PA$3,AA$3)</f>
        <v>0</v>
      </c>
      <c r="AB832" s="222">
        <f t="shared" ref="AB832:BD832" si="3882">SUMIFS($BF832:$PA832,$BF$3:$PA$3,AB$3)</f>
        <v>0</v>
      </c>
      <c r="AC832" s="222">
        <f t="shared" si="3882"/>
        <v>0</v>
      </c>
      <c r="AD832" s="222">
        <f t="shared" si="3882"/>
        <v>0</v>
      </c>
      <c r="AE832" s="222">
        <f t="shared" si="3882"/>
        <v>0</v>
      </c>
      <c r="AF832" s="222">
        <f t="shared" si="3882"/>
        <v>0</v>
      </c>
      <c r="AG832" s="222">
        <f t="shared" si="3882"/>
        <v>0</v>
      </c>
      <c r="AH832" s="222">
        <f t="shared" si="3882"/>
        <v>0</v>
      </c>
      <c r="AI832" s="222">
        <f t="shared" si="3882"/>
        <v>0</v>
      </c>
      <c r="AJ832" s="222">
        <f t="shared" si="3882"/>
        <v>0</v>
      </c>
      <c r="AK832" s="222">
        <f t="shared" si="3882"/>
        <v>0</v>
      </c>
      <c r="AL832" s="222">
        <f t="shared" si="3882"/>
        <v>0</v>
      </c>
      <c r="AM832" s="222">
        <f t="shared" si="3882"/>
        <v>0</v>
      </c>
      <c r="AN832" s="222">
        <f t="shared" si="3882"/>
        <v>0</v>
      </c>
      <c r="AO832" s="222">
        <f t="shared" si="3882"/>
        <v>0</v>
      </c>
      <c r="AP832" s="222">
        <f t="shared" si="3882"/>
        <v>0</v>
      </c>
      <c r="AQ832" s="222">
        <f t="shared" si="3882"/>
        <v>0</v>
      </c>
      <c r="AR832" s="222">
        <f t="shared" si="3882"/>
        <v>0</v>
      </c>
      <c r="AS832" s="222">
        <f t="shared" si="3882"/>
        <v>0</v>
      </c>
      <c r="AT832" s="222">
        <f t="shared" si="3882"/>
        <v>0</v>
      </c>
      <c r="AU832" s="222">
        <f t="shared" si="3882"/>
        <v>0</v>
      </c>
      <c r="AV832" s="222">
        <f t="shared" si="3882"/>
        <v>0</v>
      </c>
      <c r="AW832" s="222">
        <f t="shared" si="3882"/>
        <v>0</v>
      </c>
      <c r="AX832" s="222">
        <f t="shared" si="3882"/>
        <v>0</v>
      </c>
      <c r="AY832" s="222">
        <f t="shared" si="3882"/>
        <v>0</v>
      </c>
      <c r="AZ832" s="222">
        <f t="shared" si="3882"/>
        <v>0</v>
      </c>
      <c r="BA832" s="222">
        <f t="shared" si="3882"/>
        <v>0</v>
      </c>
      <c r="BB832" s="222">
        <f t="shared" si="3882"/>
        <v>0</v>
      </c>
      <c r="BC832" s="222">
        <f t="shared" si="3882"/>
        <v>0</v>
      </c>
      <c r="BD832" s="222">
        <f t="shared" si="3882"/>
        <v>0</v>
      </c>
      <c r="BF832" s="222">
        <f>$H832/12*BF831</f>
        <v>0</v>
      </c>
      <c r="BG832" s="222">
        <f t="shared" ref="BG832:DR832" si="3883">$H832/12*BG831</f>
        <v>0</v>
      </c>
      <c r="BH832" s="222">
        <f t="shared" si="3883"/>
        <v>0</v>
      </c>
      <c r="BI832" s="222">
        <f t="shared" si="3883"/>
        <v>0</v>
      </c>
      <c r="BJ832" s="222">
        <f t="shared" si="3883"/>
        <v>0</v>
      </c>
      <c r="BK832" s="222">
        <f t="shared" si="3883"/>
        <v>0</v>
      </c>
      <c r="BL832" s="222">
        <f t="shared" si="3883"/>
        <v>0</v>
      </c>
      <c r="BM832" s="222">
        <f t="shared" si="3883"/>
        <v>0</v>
      </c>
      <c r="BN832" s="222">
        <f t="shared" si="3883"/>
        <v>0</v>
      </c>
      <c r="BO832" s="222">
        <f t="shared" si="3883"/>
        <v>0</v>
      </c>
      <c r="BP832" s="222">
        <f t="shared" si="3883"/>
        <v>0</v>
      </c>
      <c r="BQ832" s="222">
        <f t="shared" si="3883"/>
        <v>0</v>
      </c>
      <c r="BR832" s="222">
        <f t="shared" si="3883"/>
        <v>0</v>
      </c>
      <c r="BS832" s="222">
        <f t="shared" si="3883"/>
        <v>0</v>
      </c>
      <c r="BT832" s="222">
        <f t="shared" si="3883"/>
        <v>0</v>
      </c>
      <c r="BU832" s="222">
        <f t="shared" si="3883"/>
        <v>0</v>
      </c>
      <c r="BV832" s="222">
        <f t="shared" si="3883"/>
        <v>0</v>
      </c>
      <c r="BW832" s="222">
        <f t="shared" si="3883"/>
        <v>0</v>
      </c>
      <c r="BX832" s="222">
        <f t="shared" si="3883"/>
        <v>0</v>
      </c>
      <c r="BY832" s="222">
        <f t="shared" si="3883"/>
        <v>0</v>
      </c>
      <c r="BZ832" s="222">
        <f t="shared" si="3883"/>
        <v>0</v>
      </c>
      <c r="CA832" s="222">
        <f t="shared" si="3883"/>
        <v>0</v>
      </c>
      <c r="CB832" s="222">
        <f t="shared" si="3883"/>
        <v>0</v>
      </c>
      <c r="CC832" s="222">
        <f t="shared" si="3883"/>
        <v>0</v>
      </c>
      <c r="CD832" s="222">
        <f t="shared" si="3883"/>
        <v>0</v>
      </c>
      <c r="CE832" s="222">
        <f t="shared" si="3883"/>
        <v>0</v>
      </c>
      <c r="CF832" s="222">
        <f t="shared" si="3883"/>
        <v>0</v>
      </c>
      <c r="CG832" s="222">
        <f t="shared" si="3883"/>
        <v>0</v>
      </c>
      <c r="CH832" s="222">
        <f t="shared" si="3883"/>
        <v>0</v>
      </c>
      <c r="CI832" s="222">
        <f t="shared" si="3883"/>
        <v>0</v>
      </c>
      <c r="CJ832" s="222">
        <f t="shared" si="3883"/>
        <v>0</v>
      </c>
      <c r="CK832" s="222">
        <f t="shared" si="3883"/>
        <v>0</v>
      </c>
      <c r="CL832" s="222">
        <f t="shared" si="3883"/>
        <v>0</v>
      </c>
      <c r="CM832" s="222">
        <f t="shared" si="3883"/>
        <v>0</v>
      </c>
      <c r="CN832" s="222">
        <f t="shared" si="3883"/>
        <v>0</v>
      </c>
      <c r="CO832" s="222">
        <f t="shared" si="3883"/>
        <v>0</v>
      </c>
      <c r="CP832" s="222">
        <f t="shared" si="3883"/>
        <v>0</v>
      </c>
      <c r="CQ832" s="222">
        <f t="shared" si="3883"/>
        <v>0</v>
      </c>
      <c r="CR832" s="222">
        <f t="shared" si="3883"/>
        <v>0</v>
      </c>
      <c r="CS832" s="222">
        <f t="shared" si="3883"/>
        <v>0</v>
      </c>
      <c r="CT832" s="222">
        <f t="shared" si="3883"/>
        <v>0</v>
      </c>
      <c r="CU832" s="222">
        <f t="shared" si="3883"/>
        <v>0</v>
      </c>
      <c r="CV832" s="222">
        <f t="shared" si="3883"/>
        <v>0</v>
      </c>
      <c r="CW832" s="222">
        <f t="shared" si="3883"/>
        <v>0</v>
      </c>
      <c r="CX832" s="222">
        <f t="shared" si="3883"/>
        <v>0</v>
      </c>
      <c r="CY832" s="222">
        <f t="shared" si="3883"/>
        <v>0</v>
      </c>
      <c r="CZ832" s="222">
        <f t="shared" si="3883"/>
        <v>0</v>
      </c>
      <c r="DA832" s="222">
        <f t="shared" si="3883"/>
        <v>0</v>
      </c>
      <c r="DB832" s="222">
        <f t="shared" si="3883"/>
        <v>0</v>
      </c>
      <c r="DC832" s="222">
        <f t="shared" si="3883"/>
        <v>0</v>
      </c>
      <c r="DD832" s="222">
        <f t="shared" si="3883"/>
        <v>0</v>
      </c>
      <c r="DE832" s="222">
        <f t="shared" si="3883"/>
        <v>0</v>
      </c>
      <c r="DF832" s="222">
        <f t="shared" si="3883"/>
        <v>0</v>
      </c>
      <c r="DG832" s="222">
        <f t="shared" si="3883"/>
        <v>0</v>
      </c>
      <c r="DH832" s="222">
        <f t="shared" si="3883"/>
        <v>0</v>
      </c>
      <c r="DI832" s="222">
        <f t="shared" si="3883"/>
        <v>0</v>
      </c>
      <c r="DJ832" s="222">
        <f t="shared" si="3883"/>
        <v>0</v>
      </c>
      <c r="DK832" s="222">
        <f t="shared" si="3883"/>
        <v>0</v>
      </c>
      <c r="DL832" s="222">
        <f t="shared" si="3883"/>
        <v>0</v>
      </c>
      <c r="DM832" s="222">
        <f t="shared" si="3883"/>
        <v>0</v>
      </c>
      <c r="DN832" s="222">
        <f t="shared" si="3883"/>
        <v>0</v>
      </c>
      <c r="DO832" s="222">
        <f t="shared" si="3883"/>
        <v>0</v>
      </c>
      <c r="DP832" s="222">
        <f t="shared" si="3883"/>
        <v>0</v>
      </c>
      <c r="DQ832" s="222">
        <f t="shared" si="3883"/>
        <v>0</v>
      </c>
      <c r="DR832" s="222">
        <f t="shared" si="3883"/>
        <v>0</v>
      </c>
      <c r="DS832" s="222">
        <f t="shared" ref="DS832:GD832" si="3884">$H832/12*DS831</f>
        <v>0</v>
      </c>
      <c r="DT832" s="222">
        <f t="shared" si="3884"/>
        <v>0</v>
      </c>
      <c r="DU832" s="222">
        <f t="shared" si="3884"/>
        <v>0</v>
      </c>
      <c r="DV832" s="222">
        <f t="shared" si="3884"/>
        <v>0</v>
      </c>
      <c r="DW832" s="222">
        <f t="shared" si="3884"/>
        <v>0</v>
      </c>
      <c r="DX832" s="222">
        <f t="shared" si="3884"/>
        <v>0</v>
      </c>
      <c r="DY832" s="222">
        <f t="shared" si="3884"/>
        <v>0</v>
      </c>
      <c r="DZ832" s="222">
        <f t="shared" si="3884"/>
        <v>0</v>
      </c>
      <c r="EA832" s="222">
        <f t="shared" si="3884"/>
        <v>0</v>
      </c>
      <c r="EB832" s="222">
        <f t="shared" si="3884"/>
        <v>0</v>
      </c>
      <c r="EC832" s="222">
        <f t="shared" si="3884"/>
        <v>0</v>
      </c>
      <c r="ED832" s="222">
        <f t="shared" si="3884"/>
        <v>0</v>
      </c>
      <c r="EE832" s="222">
        <f t="shared" si="3884"/>
        <v>0</v>
      </c>
      <c r="EF832" s="222">
        <f t="shared" si="3884"/>
        <v>0</v>
      </c>
      <c r="EG832" s="222">
        <f t="shared" si="3884"/>
        <v>0</v>
      </c>
      <c r="EH832" s="222">
        <f t="shared" si="3884"/>
        <v>0</v>
      </c>
      <c r="EI832" s="222">
        <f t="shared" si="3884"/>
        <v>0</v>
      </c>
      <c r="EJ832" s="222">
        <f t="shared" si="3884"/>
        <v>0</v>
      </c>
      <c r="EK832" s="222">
        <f t="shared" si="3884"/>
        <v>0</v>
      </c>
      <c r="EL832" s="222">
        <f t="shared" si="3884"/>
        <v>0</v>
      </c>
      <c r="EM832" s="222">
        <f t="shared" si="3884"/>
        <v>0</v>
      </c>
      <c r="EN832" s="222">
        <f t="shared" si="3884"/>
        <v>0</v>
      </c>
      <c r="EO832" s="222">
        <f t="shared" si="3884"/>
        <v>0</v>
      </c>
      <c r="EP832" s="222">
        <f t="shared" si="3884"/>
        <v>0</v>
      </c>
      <c r="EQ832" s="222">
        <f t="shared" si="3884"/>
        <v>0</v>
      </c>
      <c r="ER832" s="222">
        <f t="shared" si="3884"/>
        <v>0</v>
      </c>
      <c r="ES832" s="222">
        <f t="shared" si="3884"/>
        <v>0</v>
      </c>
      <c r="ET832" s="222">
        <f t="shared" si="3884"/>
        <v>0</v>
      </c>
      <c r="EU832" s="222">
        <f t="shared" si="3884"/>
        <v>0</v>
      </c>
      <c r="EV832" s="222">
        <f t="shared" si="3884"/>
        <v>0</v>
      </c>
      <c r="EW832" s="222">
        <f t="shared" si="3884"/>
        <v>0</v>
      </c>
      <c r="EX832" s="222">
        <f t="shared" si="3884"/>
        <v>0</v>
      </c>
      <c r="EY832" s="222">
        <f t="shared" si="3884"/>
        <v>0</v>
      </c>
      <c r="EZ832" s="222">
        <f t="shared" si="3884"/>
        <v>0</v>
      </c>
      <c r="FA832" s="222">
        <f t="shared" si="3884"/>
        <v>0</v>
      </c>
      <c r="FB832" s="222">
        <f t="shared" si="3884"/>
        <v>0</v>
      </c>
      <c r="FC832" s="222">
        <f t="shared" si="3884"/>
        <v>0</v>
      </c>
      <c r="FD832" s="222">
        <f t="shared" si="3884"/>
        <v>0</v>
      </c>
      <c r="FE832" s="222">
        <f t="shared" si="3884"/>
        <v>0</v>
      </c>
      <c r="FF832" s="222">
        <f t="shared" si="3884"/>
        <v>0</v>
      </c>
      <c r="FG832" s="222">
        <f t="shared" si="3884"/>
        <v>0</v>
      </c>
      <c r="FH832" s="222">
        <f t="shared" si="3884"/>
        <v>0</v>
      </c>
      <c r="FI832" s="222">
        <f t="shared" si="3884"/>
        <v>0</v>
      </c>
      <c r="FJ832" s="222">
        <f t="shared" si="3884"/>
        <v>0</v>
      </c>
      <c r="FK832" s="222">
        <f t="shared" si="3884"/>
        <v>0</v>
      </c>
      <c r="FL832" s="222">
        <f t="shared" si="3884"/>
        <v>0</v>
      </c>
      <c r="FM832" s="222">
        <f t="shared" si="3884"/>
        <v>0</v>
      </c>
      <c r="FN832" s="222">
        <f t="shared" si="3884"/>
        <v>0</v>
      </c>
      <c r="FO832" s="222">
        <f t="shared" si="3884"/>
        <v>0</v>
      </c>
      <c r="FP832" s="222">
        <f t="shared" si="3884"/>
        <v>0</v>
      </c>
      <c r="FQ832" s="222">
        <f t="shared" si="3884"/>
        <v>0</v>
      </c>
      <c r="FR832" s="222">
        <f t="shared" si="3884"/>
        <v>0</v>
      </c>
      <c r="FS832" s="222">
        <f t="shared" si="3884"/>
        <v>0</v>
      </c>
      <c r="FT832" s="222">
        <f t="shared" si="3884"/>
        <v>0</v>
      </c>
      <c r="FU832" s="222">
        <f t="shared" si="3884"/>
        <v>0</v>
      </c>
      <c r="FV832" s="222">
        <f t="shared" si="3884"/>
        <v>0</v>
      </c>
      <c r="FW832" s="222">
        <f t="shared" si="3884"/>
        <v>0</v>
      </c>
      <c r="FX832" s="222">
        <f t="shared" si="3884"/>
        <v>0</v>
      </c>
      <c r="FY832" s="222">
        <f t="shared" si="3884"/>
        <v>0</v>
      </c>
      <c r="FZ832" s="222">
        <f t="shared" si="3884"/>
        <v>0</v>
      </c>
      <c r="GA832" s="222">
        <f t="shared" si="3884"/>
        <v>0</v>
      </c>
      <c r="GB832" s="222">
        <f t="shared" si="3884"/>
        <v>0</v>
      </c>
      <c r="GC832" s="222">
        <f t="shared" si="3884"/>
        <v>0</v>
      </c>
      <c r="GD832" s="222">
        <f t="shared" si="3884"/>
        <v>0</v>
      </c>
      <c r="GE832" s="222">
        <f t="shared" ref="GE832:IP832" si="3885">$H832/12*GE831</f>
        <v>0</v>
      </c>
      <c r="GF832" s="222">
        <f t="shared" si="3885"/>
        <v>0</v>
      </c>
      <c r="GG832" s="222">
        <f t="shared" si="3885"/>
        <v>0</v>
      </c>
      <c r="GH832" s="222">
        <f t="shared" si="3885"/>
        <v>0</v>
      </c>
      <c r="GI832" s="222">
        <f t="shared" si="3885"/>
        <v>0</v>
      </c>
      <c r="GJ832" s="222">
        <f t="shared" si="3885"/>
        <v>0</v>
      </c>
      <c r="GK832" s="222">
        <f t="shared" si="3885"/>
        <v>0</v>
      </c>
      <c r="GL832" s="222">
        <f t="shared" si="3885"/>
        <v>0</v>
      </c>
      <c r="GM832" s="222">
        <f t="shared" si="3885"/>
        <v>0</v>
      </c>
      <c r="GN832" s="222">
        <f t="shared" si="3885"/>
        <v>0</v>
      </c>
      <c r="GO832" s="222">
        <f t="shared" si="3885"/>
        <v>0</v>
      </c>
      <c r="GP832" s="222">
        <f t="shared" si="3885"/>
        <v>0</v>
      </c>
      <c r="GQ832" s="222">
        <f t="shared" si="3885"/>
        <v>0</v>
      </c>
      <c r="GR832" s="222">
        <f t="shared" si="3885"/>
        <v>0</v>
      </c>
      <c r="GS832" s="222">
        <f t="shared" si="3885"/>
        <v>0</v>
      </c>
      <c r="GT832" s="222">
        <f t="shared" si="3885"/>
        <v>0</v>
      </c>
      <c r="GU832" s="222">
        <f t="shared" si="3885"/>
        <v>0</v>
      </c>
      <c r="GV832" s="222">
        <f t="shared" si="3885"/>
        <v>0</v>
      </c>
      <c r="GW832" s="222">
        <f t="shared" si="3885"/>
        <v>0</v>
      </c>
      <c r="GX832" s="222">
        <f t="shared" si="3885"/>
        <v>0</v>
      </c>
      <c r="GY832" s="222">
        <f t="shared" si="3885"/>
        <v>0</v>
      </c>
      <c r="GZ832" s="222">
        <f t="shared" si="3885"/>
        <v>0</v>
      </c>
      <c r="HA832" s="222">
        <f t="shared" si="3885"/>
        <v>0</v>
      </c>
      <c r="HB832" s="222">
        <f t="shared" si="3885"/>
        <v>0</v>
      </c>
      <c r="HC832" s="222">
        <f t="shared" si="3885"/>
        <v>0</v>
      </c>
      <c r="HD832" s="222">
        <f t="shared" si="3885"/>
        <v>0</v>
      </c>
      <c r="HE832" s="222">
        <f t="shared" si="3885"/>
        <v>0</v>
      </c>
      <c r="HF832" s="222">
        <f t="shared" si="3885"/>
        <v>0</v>
      </c>
      <c r="HG832" s="222">
        <f t="shared" si="3885"/>
        <v>0</v>
      </c>
      <c r="HH832" s="222">
        <f t="shared" si="3885"/>
        <v>0</v>
      </c>
      <c r="HI832" s="222">
        <f t="shared" si="3885"/>
        <v>0</v>
      </c>
      <c r="HJ832" s="222">
        <f t="shared" si="3885"/>
        <v>0</v>
      </c>
      <c r="HK832" s="222">
        <f t="shared" si="3885"/>
        <v>0</v>
      </c>
      <c r="HL832" s="222">
        <f t="shared" si="3885"/>
        <v>0</v>
      </c>
      <c r="HM832" s="222">
        <f t="shared" si="3885"/>
        <v>0</v>
      </c>
      <c r="HN832" s="222">
        <f t="shared" si="3885"/>
        <v>0</v>
      </c>
      <c r="HO832" s="222">
        <f t="shared" si="3885"/>
        <v>0</v>
      </c>
      <c r="HP832" s="222">
        <f t="shared" si="3885"/>
        <v>0</v>
      </c>
      <c r="HQ832" s="222">
        <f t="shared" si="3885"/>
        <v>0</v>
      </c>
      <c r="HR832" s="222">
        <f t="shared" si="3885"/>
        <v>0</v>
      </c>
      <c r="HS832" s="222">
        <f t="shared" si="3885"/>
        <v>0</v>
      </c>
      <c r="HT832" s="222">
        <f t="shared" si="3885"/>
        <v>0</v>
      </c>
      <c r="HU832" s="222">
        <f t="shared" si="3885"/>
        <v>0</v>
      </c>
      <c r="HV832" s="222">
        <f t="shared" si="3885"/>
        <v>0</v>
      </c>
      <c r="HW832" s="222">
        <f t="shared" si="3885"/>
        <v>0</v>
      </c>
      <c r="HX832" s="222">
        <f t="shared" si="3885"/>
        <v>0</v>
      </c>
      <c r="HY832" s="222">
        <f t="shared" si="3885"/>
        <v>0</v>
      </c>
      <c r="HZ832" s="222">
        <f t="shared" si="3885"/>
        <v>0</v>
      </c>
      <c r="IA832" s="222">
        <f t="shared" si="3885"/>
        <v>0</v>
      </c>
      <c r="IB832" s="222">
        <f t="shared" si="3885"/>
        <v>0</v>
      </c>
      <c r="IC832" s="222">
        <f t="shared" si="3885"/>
        <v>0</v>
      </c>
      <c r="ID832" s="222">
        <f t="shared" si="3885"/>
        <v>0</v>
      </c>
      <c r="IE832" s="222">
        <f t="shared" si="3885"/>
        <v>0</v>
      </c>
      <c r="IF832" s="222">
        <f t="shared" si="3885"/>
        <v>0</v>
      </c>
      <c r="IG832" s="222">
        <f t="shared" si="3885"/>
        <v>0</v>
      </c>
      <c r="IH832" s="222">
        <f t="shared" si="3885"/>
        <v>0</v>
      </c>
      <c r="II832" s="222">
        <f t="shared" si="3885"/>
        <v>0</v>
      </c>
      <c r="IJ832" s="222">
        <f t="shared" si="3885"/>
        <v>0</v>
      </c>
      <c r="IK832" s="222">
        <f t="shared" si="3885"/>
        <v>0</v>
      </c>
      <c r="IL832" s="222">
        <f t="shared" si="3885"/>
        <v>0</v>
      </c>
      <c r="IM832" s="222">
        <f t="shared" si="3885"/>
        <v>0</v>
      </c>
      <c r="IN832" s="222">
        <f t="shared" si="3885"/>
        <v>0</v>
      </c>
      <c r="IO832" s="222">
        <f t="shared" si="3885"/>
        <v>0</v>
      </c>
      <c r="IP832" s="222">
        <f t="shared" si="3885"/>
        <v>0</v>
      </c>
      <c r="IQ832" s="222">
        <f t="shared" ref="IQ832:LB832" si="3886">$H832/12*IQ831</f>
        <v>0</v>
      </c>
      <c r="IR832" s="222">
        <f t="shared" si="3886"/>
        <v>0</v>
      </c>
      <c r="IS832" s="222">
        <f t="shared" si="3886"/>
        <v>0</v>
      </c>
      <c r="IT832" s="222">
        <f t="shared" si="3886"/>
        <v>0</v>
      </c>
      <c r="IU832" s="222">
        <f t="shared" si="3886"/>
        <v>0</v>
      </c>
      <c r="IV832" s="222">
        <f t="shared" si="3886"/>
        <v>0</v>
      </c>
      <c r="IW832" s="222">
        <f t="shared" si="3886"/>
        <v>0</v>
      </c>
      <c r="IX832" s="222">
        <f t="shared" si="3886"/>
        <v>0</v>
      </c>
      <c r="IY832" s="222">
        <f t="shared" si="3886"/>
        <v>0</v>
      </c>
      <c r="IZ832" s="222">
        <f t="shared" si="3886"/>
        <v>0</v>
      </c>
      <c r="JA832" s="222">
        <f t="shared" si="3886"/>
        <v>0</v>
      </c>
      <c r="JB832" s="222">
        <f t="shared" si="3886"/>
        <v>0</v>
      </c>
      <c r="JC832" s="222">
        <f t="shared" si="3886"/>
        <v>0</v>
      </c>
      <c r="JD832" s="222">
        <f t="shared" si="3886"/>
        <v>0</v>
      </c>
      <c r="JE832" s="222">
        <f t="shared" si="3886"/>
        <v>0</v>
      </c>
      <c r="JF832" s="222">
        <f t="shared" si="3886"/>
        <v>0</v>
      </c>
      <c r="JG832" s="222">
        <f t="shared" si="3886"/>
        <v>0</v>
      </c>
      <c r="JH832" s="222">
        <f t="shared" si="3886"/>
        <v>0</v>
      </c>
      <c r="JI832" s="222">
        <f t="shared" si="3886"/>
        <v>0</v>
      </c>
      <c r="JJ832" s="222">
        <f t="shared" si="3886"/>
        <v>0</v>
      </c>
      <c r="JK832" s="222">
        <f t="shared" si="3886"/>
        <v>0</v>
      </c>
      <c r="JL832" s="222">
        <f t="shared" si="3886"/>
        <v>0</v>
      </c>
      <c r="JM832" s="222">
        <f t="shared" si="3886"/>
        <v>0</v>
      </c>
      <c r="JN832" s="222">
        <f t="shared" si="3886"/>
        <v>0</v>
      </c>
      <c r="JO832" s="222">
        <f t="shared" si="3886"/>
        <v>0</v>
      </c>
      <c r="JP832" s="222">
        <f t="shared" si="3886"/>
        <v>0</v>
      </c>
      <c r="JQ832" s="222">
        <f t="shared" si="3886"/>
        <v>0</v>
      </c>
      <c r="JR832" s="222">
        <f t="shared" si="3886"/>
        <v>0</v>
      </c>
      <c r="JS832" s="222">
        <f t="shared" si="3886"/>
        <v>0</v>
      </c>
      <c r="JT832" s="222">
        <f t="shared" si="3886"/>
        <v>0</v>
      </c>
      <c r="JU832" s="222">
        <f t="shared" si="3886"/>
        <v>0</v>
      </c>
      <c r="JV832" s="222">
        <f t="shared" si="3886"/>
        <v>0</v>
      </c>
      <c r="JW832" s="222">
        <f t="shared" si="3886"/>
        <v>0</v>
      </c>
      <c r="JX832" s="222">
        <f t="shared" si="3886"/>
        <v>0</v>
      </c>
      <c r="JY832" s="222">
        <f t="shared" si="3886"/>
        <v>0</v>
      </c>
      <c r="JZ832" s="222">
        <f t="shared" si="3886"/>
        <v>0</v>
      </c>
      <c r="KA832" s="222">
        <f t="shared" si="3886"/>
        <v>0</v>
      </c>
      <c r="KB832" s="222">
        <f t="shared" si="3886"/>
        <v>0</v>
      </c>
      <c r="KC832" s="222">
        <f t="shared" si="3886"/>
        <v>0</v>
      </c>
      <c r="KD832" s="222">
        <f t="shared" si="3886"/>
        <v>0</v>
      </c>
      <c r="KE832" s="222">
        <f t="shared" si="3886"/>
        <v>0</v>
      </c>
      <c r="KF832" s="222">
        <f t="shared" si="3886"/>
        <v>0</v>
      </c>
      <c r="KG832" s="222">
        <f t="shared" si="3886"/>
        <v>0</v>
      </c>
      <c r="KH832" s="222">
        <f t="shared" si="3886"/>
        <v>0</v>
      </c>
      <c r="KI832" s="222">
        <f t="shared" si="3886"/>
        <v>0</v>
      </c>
      <c r="KJ832" s="222">
        <f t="shared" si="3886"/>
        <v>0</v>
      </c>
      <c r="KK832" s="222">
        <f t="shared" si="3886"/>
        <v>0</v>
      </c>
      <c r="KL832" s="222">
        <f t="shared" si="3886"/>
        <v>0</v>
      </c>
      <c r="KM832" s="222">
        <f t="shared" si="3886"/>
        <v>0</v>
      </c>
      <c r="KN832" s="222">
        <f t="shared" si="3886"/>
        <v>0</v>
      </c>
      <c r="KO832" s="222">
        <f t="shared" si="3886"/>
        <v>0</v>
      </c>
      <c r="KP832" s="222">
        <f t="shared" si="3886"/>
        <v>0</v>
      </c>
      <c r="KQ832" s="222">
        <f t="shared" si="3886"/>
        <v>0</v>
      </c>
      <c r="KR832" s="222">
        <f t="shared" si="3886"/>
        <v>0</v>
      </c>
      <c r="KS832" s="222">
        <f t="shared" si="3886"/>
        <v>0</v>
      </c>
      <c r="KT832" s="222">
        <f t="shared" si="3886"/>
        <v>0</v>
      </c>
      <c r="KU832" s="222">
        <f t="shared" si="3886"/>
        <v>0</v>
      </c>
      <c r="KV832" s="222">
        <f t="shared" si="3886"/>
        <v>0</v>
      </c>
      <c r="KW832" s="222">
        <f t="shared" si="3886"/>
        <v>0</v>
      </c>
      <c r="KX832" s="222">
        <f t="shared" si="3886"/>
        <v>0</v>
      </c>
      <c r="KY832" s="222">
        <f t="shared" si="3886"/>
        <v>0</v>
      </c>
      <c r="KZ832" s="222">
        <f t="shared" si="3886"/>
        <v>0</v>
      </c>
      <c r="LA832" s="222">
        <f t="shared" si="3886"/>
        <v>0</v>
      </c>
      <c r="LB832" s="222">
        <f t="shared" si="3886"/>
        <v>0</v>
      </c>
      <c r="LC832" s="222">
        <f t="shared" ref="LC832:NN832" si="3887">$H832/12*LC831</f>
        <v>0</v>
      </c>
      <c r="LD832" s="222">
        <f t="shared" si="3887"/>
        <v>0</v>
      </c>
      <c r="LE832" s="222">
        <f t="shared" si="3887"/>
        <v>0</v>
      </c>
      <c r="LF832" s="222">
        <f t="shared" si="3887"/>
        <v>0</v>
      </c>
      <c r="LG832" s="222">
        <f t="shared" si="3887"/>
        <v>0</v>
      </c>
      <c r="LH832" s="222">
        <f t="shared" si="3887"/>
        <v>0</v>
      </c>
      <c r="LI832" s="222">
        <f t="shared" si="3887"/>
        <v>0</v>
      </c>
      <c r="LJ832" s="222">
        <f t="shared" si="3887"/>
        <v>0</v>
      </c>
      <c r="LK832" s="222">
        <f t="shared" si="3887"/>
        <v>0</v>
      </c>
      <c r="LL832" s="222">
        <f t="shared" si="3887"/>
        <v>0</v>
      </c>
      <c r="LM832" s="222">
        <f t="shared" si="3887"/>
        <v>0</v>
      </c>
      <c r="LN832" s="222">
        <f t="shared" si="3887"/>
        <v>0</v>
      </c>
      <c r="LO832" s="222">
        <f t="shared" si="3887"/>
        <v>0</v>
      </c>
      <c r="LP832" s="222">
        <f t="shared" si="3887"/>
        <v>0</v>
      </c>
      <c r="LQ832" s="222">
        <f t="shared" si="3887"/>
        <v>0</v>
      </c>
      <c r="LR832" s="222">
        <f t="shared" si="3887"/>
        <v>0</v>
      </c>
      <c r="LS832" s="222">
        <f t="shared" si="3887"/>
        <v>0</v>
      </c>
      <c r="LT832" s="222">
        <f t="shared" si="3887"/>
        <v>0</v>
      </c>
      <c r="LU832" s="222">
        <f t="shared" si="3887"/>
        <v>0</v>
      </c>
      <c r="LV832" s="222">
        <f t="shared" si="3887"/>
        <v>0</v>
      </c>
      <c r="LW832" s="222">
        <f t="shared" si="3887"/>
        <v>0</v>
      </c>
      <c r="LX832" s="222">
        <f t="shared" si="3887"/>
        <v>0</v>
      </c>
      <c r="LY832" s="222">
        <f t="shared" si="3887"/>
        <v>0</v>
      </c>
      <c r="LZ832" s="222">
        <f t="shared" si="3887"/>
        <v>0</v>
      </c>
      <c r="MA832" s="222">
        <f t="shared" si="3887"/>
        <v>0</v>
      </c>
      <c r="MB832" s="222">
        <f t="shared" si="3887"/>
        <v>0</v>
      </c>
      <c r="MC832" s="222">
        <f t="shared" si="3887"/>
        <v>0</v>
      </c>
      <c r="MD832" s="222">
        <f t="shared" si="3887"/>
        <v>0</v>
      </c>
      <c r="ME832" s="222">
        <f t="shared" si="3887"/>
        <v>0</v>
      </c>
      <c r="MF832" s="222">
        <f t="shared" si="3887"/>
        <v>0</v>
      </c>
      <c r="MG832" s="222">
        <f t="shared" si="3887"/>
        <v>0</v>
      </c>
      <c r="MH832" s="222">
        <f t="shared" si="3887"/>
        <v>0</v>
      </c>
      <c r="MI832" s="222">
        <f t="shared" si="3887"/>
        <v>0</v>
      </c>
      <c r="MJ832" s="222">
        <f t="shared" si="3887"/>
        <v>0</v>
      </c>
      <c r="MK832" s="222">
        <f t="shared" si="3887"/>
        <v>0</v>
      </c>
      <c r="ML832" s="222">
        <f t="shared" si="3887"/>
        <v>0</v>
      </c>
      <c r="MM832" s="222">
        <f t="shared" si="3887"/>
        <v>0</v>
      </c>
      <c r="MN832" s="222">
        <f t="shared" si="3887"/>
        <v>0</v>
      </c>
      <c r="MO832" s="222">
        <f t="shared" si="3887"/>
        <v>0</v>
      </c>
      <c r="MP832" s="222">
        <f t="shared" si="3887"/>
        <v>0</v>
      </c>
      <c r="MQ832" s="222">
        <f t="shared" si="3887"/>
        <v>0</v>
      </c>
      <c r="MR832" s="222">
        <f t="shared" si="3887"/>
        <v>0</v>
      </c>
      <c r="MS832" s="222">
        <f t="shared" si="3887"/>
        <v>0</v>
      </c>
      <c r="MT832" s="222">
        <f t="shared" si="3887"/>
        <v>0</v>
      </c>
      <c r="MU832" s="222">
        <f t="shared" si="3887"/>
        <v>0</v>
      </c>
      <c r="MV832" s="222">
        <f t="shared" si="3887"/>
        <v>0</v>
      </c>
      <c r="MW832" s="222">
        <f t="shared" si="3887"/>
        <v>0</v>
      </c>
      <c r="MX832" s="222">
        <f t="shared" si="3887"/>
        <v>0</v>
      </c>
      <c r="MY832" s="222">
        <f t="shared" si="3887"/>
        <v>0</v>
      </c>
      <c r="MZ832" s="222">
        <f t="shared" si="3887"/>
        <v>0</v>
      </c>
      <c r="NA832" s="222">
        <f t="shared" si="3887"/>
        <v>0</v>
      </c>
      <c r="NB832" s="222">
        <f t="shared" si="3887"/>
        <v>0</v>
      </c>
      <c r="NC832" s="222">
        <f t="shared" si="3887"/>
        <v>0</v>
      </c>
      <c r="ND832" s="222">
        <f t="shared" si="3887"/>
        <v>0</v>
      </c>
      <c r="NE832" s="222">
        <f t="shared" si="3887"/>
        <v>0</v>
      </c>
      <c r="NF832" s="222">
        <f t="shared" si="3887"/>
        <v>0</v>
      </c>
      <c r="NG832" s="222">
        <f t="shared" si="3887"/>
        <v>0</v>
      </c>
      <c r="NH832" s="222">
        <f t="shared" si="3887"/>
        <v>0</v>
      </c>
      <c r="NI832" s="222">
        <f t="shared" si="3887"/>
        <v>0</v>
      </c>
      <c r="NJ832" s="222">
        <f t="shared" si="3887"/>
        <v>0</v>
      </c>
      <c r="NK832" s="222">
        <f t="shared" si="3887"/>
        <v>0</v>
      </c>
      <c r="NL832" s="222">
        <f t="shared" si="3887"/>
        <v>0</v>
      </c>
      <c r="NM832" s="222">
        <f t="shared" si="3887"/>
        <v>0</v>
      </c>
      <c r="NN832" s="222">
        <f t="shared" si="3887"/>
        <v>0</v>
      </c>
      <c r="NO832" s="222">
        <f t="shared" ref="NO832:PA832" si="3888">$H832/12*NO831</f>
        <v>0</v>
      </c>
      <c r="NP832" s="222">
        <f t="shared" si="3888"/>
        <v>0</v>
      </c>
      <c r="NQ832" s="222">
        <f t="shared" si="3888"/>
        <v>0</v>
      </c>
      <c r="NR832" s="222">
        <f t="shared" si="3888"/>
        <v>0</v>
      </c>
      <c r="NS832" s="222">
        <f t="shared" si="3888"/>
        <v>0</v>
      </c>
      <c r="NT832" s="222">
        <f t="shared" si="3888"/>
        <v>0</v>
      </c>
      <c r="NU832" s="222">
        <f t="shared" si="3888"/>
        <v>0</v>
      </c>
      <c r="NV832" s="222">
        <f t="shared" si="3888"/>
        <v>0</v>
      </c>
      <c r="NW832" s="222">
        <f t="shared" si="3888"/>
        <v>0</v>
      </c>
      <c r="NX832" s="222">
        <f t="shared" si="3888"/>
        <v>0</v>
      </c>
      <c r="NY832" s="222">
        <f t="shared" si="3888"/>
        <v>0</v>
      </c>
      <c r="NZ832" s="222">
        <f t="shared" si="3888"/>
        <v>0</v>
      </c>
      <c r="OA832" s="222">
        <f t="shared" si="3888"/>
        <v>0</v>
      </c>
      <c r="OB832" s="222">
        <f t="shared" si="3888"/>
        <v>0</v>
      </c>
      <c r="OC832" s="222">
        <f t="shared" si="3888"/>
        <v>0</v>
      </c>
      <c r="OD832" s="222">
        <f t="shared" si="3888"/>
        <v>0</v>
      </c>
      <c r="OE832" s="222">
        <f t="shared" si="3888"/>
        <v>0</v>
      </c>
      <c r="OF832" s="222">
        <f t="shared" si="3888"/>
        <v>0</v>
      </c>
      <c r="OG832" s="222">
        <f t="shared" si="3888"/>
        <v>0</v>
      </c>
      <c r="OH832" s="222">
        <f t="shared" si="3888"/>
        <v>0</v>
      </c>
      <c r="OI832" s="222">
        <f t="shared" si="3888"/>
        <v>0</v>
      </c>
      <c r="OJ832" s="222">
        <f t="shared" si="3888"/>
        <v>0</v>
      </c>
      <c r="OK832" s="222">
        <f t="shared" si="3888"/>
        <v>0</v>
      </c>
      <c r="OL832" s="222">
        <f t="shared" si="3888"/>
        <v>0</v>
      </c>
      <c r="OM832" s="222">
        <f t="shared" si="3888"/>
        <v>0</v>
      </c>
      <c r="ON832" s="222">
        <f t="shared" si="3888"/>
        <v>0</v>
      </c>
      <c r="OO832" s="222">
        <f t="shared" si="3888"/>
        <v>0</v>
      </c>
      <c r="OP832" s="222">
        <f t="shared" si="3888"/>
        <v>0</v>
      </c>
      <c r="OQ832" s="222">
        <f t="shared" si="3888"/>
        <v>0</v>
      </c>
      <c r="OR832" s="222">
        <f t="shared" si="3888"/>
        <v>0</v>
      </c>
      <c r="OS832" s="222">
        <f t="shared" si="3888"/>
        <v>0</v>
      </c>
      <c r="OT832" s="222">
        <f t="shared" si="3888"/>
        <v>0</v>
      </c>
      <c r="OU832" s="222">
        <f t="shared" si="3888"/>
        <v>0</v>
      </c>
      <c r="OV832" s="222">
        <f t="shared" si="3888"/>
        <v>0</v>
      </c>
      <c r="OW832" s="222">
        <f t="shared" si="3888"/>
        <v>0</v>
      </c>
      <c r="OX832" s="222">
        <f t="shared" si="3888"/>
        <v>0</v>
      </c>
      <c r="OY832" s="222">
        <f t="shared" si="3888"/>
        <v>0</v>
      </c>
      <c r="OZ832" s="222">
        <f t="shared" si="3888"/>
        <v>0</v>
      </c>
      <c r="PA832" s="222">
        <f t="shared" si="3888"/>
        <v>0</v>
      </c>
    </row>
    <row r="833" spans="1:417" ht="15" customHeight="1" x14ac:dyDescent="0.25">
      <c r="A833" s="525">
        <f t="shared" si="3873"/>
        <v>38</v>
      </c>
      <c r="B833" s="525" t="str">
        <f>INDEX('B12 ID ALL Exit Fees'!$S$2:$GA$2,1,MATCH($A833,'B12 ID ALL Exit Fees'!$S$1:$GA$1,0))</f>
        <v>Wheat Belt PPD</v>
      </c>
      <c r="C833" s="216">
        <f t="shared" si="3881"/>
        <v>559</v>
      </c>
      <c r="E833" s="208" t="s">
        <v>628</v>
      </c>
      <c r="H833" s="226">
        <f>'B8 OATT Rate'!$O$11*(1-INDEX('TS Mem Bill'!$N$7:$N$50, MATCH($B833, 'TS Mem Bill'!$C$7:$C$50,0)))+'B8 OATT Rate'!$O$12*INDEX('TS Mem Bill'!$N$7:$N$50, MATCH($B833, 'TS Mem Bill'!$C$7:$C$50,0))</f>
        <v>1.9667980000000003</v>
      </c>
      <c r="I833" s="14">
        <f>I811</f>
        <v>4</v>
      </c>
      <c r="L833" s="417"/>
      <c r="P833" s="215" t="s">
        <v>141</v>
      </c>
      <c r="T833" s="215"/>
      <c r="X833" s="224">
        <f>IF(X832=0,0,X835/X832/X834)</f>
        <v>0</v>
      </c>
      <c r="Y833" s="213"/>
      <c r="AA833" s="225">
        <f>IF(AA832+AA834=0,0,AA835/AA832/AA834)</f>
        <v>0</v>
      </c>
      <c r="AB833" s="225">
        <f t="shared" ref="AB833:BD833" si="3889">IF(AB832+AB834=0,0,AB835/AB832/AB834)</f>
        <v>0</v>
      </c>
      <c r="AC833" s="225">
        <f t="shared" si="3889"/>
        <v>0</v>
      </c>
      <c r="AD833" s="225">
        <f t="shared" si="3889"/>
        <v>0</v>
      </c>
      <c r="AE833" s="225">
        <f t="shared" si="3889"/>
        <v>0</v>
      </c>
      <c r="AF833" s="225">
        <f t="shared" si="3889"/>
        <v>0</v>
      </c>
      <c r="AG833" s="225">
        <f t="shared" si="3889"/>
        <v>0</v>
      </c>
      <c r="AH833" s="225">
        <f t="shared" si="3889"/>
        <v>0</v>
      </c>
      <c r="AI833" s="225">
        <f t="shared" si="3889"/>
        <v>0</v>
      </c>
      <c r="AJ833" s="225">
        <f t="shared" si="3889"/>
        <v>0</v>
      </c>
      <c r="AK833" s="225">
        <f t="shared" si="3889"/>
        <v>0</v>
      </c>
      <c r="AL833" s="225">
        <f t="shared" si="3889"/>
        <v>0</v>
      </c>
      <c r="AM833" s="225">
        <f t="shared" si="3889"/>
        <v>0</v>
      </c>
      <c r="AN833" s="225">
        <f t="shared" si="3889"/>
        <v>0</v>
      </c>
      <c r="AO833" s="225">
        <f t="shared" si="3889"/>
        <v>0</v>
      </c>
      <c r="AP833" s="225">
        <f t="shared" si="3889"/>
        <v>0</v>
      </c>
      <c r="AQ833" s="225">
        <f t="shared" si="3889"/>
        <v>0</v>
      </c>
      <c r="AR833" s="225">
        <f t="shared" si="3889"/>
        <v>0</v>
      </c>
      <c r="AS833" s="225">
        <f t="shared" si="3889"/>
        <v>0</v>
      </c>
      <c r="AT833" s="225">
        <f t="shared" si="3889"/>
        <v>0</v>
      </c>
      <c r="AU833" s="225">
        <f t="shared" si="3889"/>
        <v>0</v>
      </c>
      <c r="AV833" s="225">
        <f t="shared" si="3889"/>
        <v>0</v>
      </c>
      <c r="AW833" s="225">
        <f t="shared" si="3889"/>
        <v>0</v>
      </c>
      <c r="AX833" s="225">
        <f t="shared" si="3889"/>
        <v>0</v>
      </c>
      <c r="AY833" s="225">
        <f t="shared" si="3889"/>
        <v>0</v>
      </c>
      <c r="AZ833" s="225">
        <f t="shared" si="3889"/>
        <v>0</v>
      </c>
      <c r="BA833" s="225">
        <f t="shared" si="3889"/>
        <v>0</v>
      </c>
      <c r="BB833" s="225">
        <f t="shared" si="3889"/>
        <v>0</v>
      </c>
      <c r="BC833" s="225">
        <f t="shared" si="3889"/>
        <v>0</v>
      </c>
      <c r="BD833" s="225">
        <f t="shared" si="3889"/>
        <v>0</v>
      </c>
      <c r="BF833" s="225">
        <f t="shared" ref="BF833:DQ833" si="3890">$H833*BF831</f>
        <v>0</v>
      </c>
      <c r="BG833" s="225">
        <f t="shared" si="3890"/>
        <v>0</v>
      </c>
      <c r="BH833" s="225">
        <f t="shared" si="3890"/>
        <v>0</v>
      </c>
      <c r="BI833" s="225">
        <f t="shared" si="3890"/>
        <v>0</v>
      </c>
      <c r="BJ833" s="225">
        <f t="shared" si="3890"/>
        <v>0</v>
      </c>
      <c r="BK833" s="225">
        <f t="shared" si="3890"/>
        <v>0</v>
      </c>
      <c r="BL833" s="225">
        <f t="shared" si="3890"/>
        <v>0</v>
      </c>
      <c r="BM833" s="225">
        <f t="shared" si="3890"/>
        <v>0</v>
      </c>
      <c r="BN833" s="225">
        <f t="shared" si="3890"/>
        <v>0</v>
      </c>
      <c r="BO833" s="225">
        <f t="shared" si="3890"/>
        <v>0</v>
      </c>
      <c r="BP833" s="225">
        <f t="shared" si="3890"/>
        <v>0</v>
      </c>
      <c r="BQ833" s="225">
        <f t="shared" si="3890"/>
        <v>0</v>
      </c>
      <c r="BR833" s="225">
        <f t="shared" si="3890"/>
        <v>0</v>
      </c>
      <c r="BS833" s="225">
        <f t="shared" si="3890"/>
        <v>0</v>
      </c>
      <c r="BT833" s="225">
        <f t="shared" si="3890"/>
        <v>0</v>
      </c>
      <c r="BU833" s="225">
        <f t="shared" si="3890"/>
        <v>0</v>
      </c>
      <c r="BV833" s="225">
        <f t="shared" si="3890"/>
        <v>0</v>
      </c>
      <c r="BW833" s="225">
        <f t="shared" si="3890"/>
        <v>0</v>
      </c>
      <c r="BX833" s="225">
        <f t="shared" si="3890"/>
        <v>0</v>
      </c>
      <c r="BY833" s="225">
        <f t="shared" si="3890"/>
        <v>0</v>
      </c>
      <c r="BZ833" s="225">
        <f t="shared" si="3890"/>
        <v>0</v>
      </c>
      <c r="CA833" s="225">
        <f t="shared" si="3890"/>
        <v>0</v>
      </c>
      <c r="CB833" s="225">
        <f t="shared" si="3890"/>
        <v>0</v>
      </c>
      <c r="CC833" s="225">
        <f t="shared" si="3890"/>
        <v>0</v>
      </c>
      <c r="CD833" s="225">
        <f t="shared" si="3890"/>
        <v>0</v>
      </c>
      <c r="CE833" s="225">
        <f t="shared" si="3890"/>
        <v>0</v>
      </c>
      <c r="CF833" s="225">
        <f t="shared" si="3890"/>
        <v>0</v>
      </c>
      <c r="CG833" s="225">
        <f t="shared" si="3890"/>
        <v>0</v>
      </c>
      <c r="CH833" s="225">
        <f t="shared" si="3890"/>
        <v>0</v>
      </c>
      <c r="CI833" s="225">
        <f t="shared" si="3890"/>
        <v>0</v>
      </c>
      <c r="CJ833" s="225">
        <f t="shared" si="3890"/>
        <v>0</v>
      </c>
      <c r="CK833" s="225">
        <f t="shared" si="3890"/>
        <v>0</v>
      </c>
      <c r="CL833" s="225">
        <f t="shared" si="3890"/>
        <v>0</v>
      </c>
      <c r="CM833" s="225">
        <f t="shared" si="3890"/>
        <v>0</v>
      </c>
      <c r="CN833" s="225">
        <f t="shared" si="3890"/>
        <v>0</v>
      </c>
      <c r="CO833" s="225">
        <f t="shared" si="3890"/>
        <v>0</v>
      </c>
      <c r="CP833" s="225">
        <f t="shared" si="3890"/>
        <v>0</v>
      </c>
      <c r="CQ833" s="225">
        <f t="shared" si="3890"/>
        <v>0</v>
      </c>
      <c r="CR833" s="225">
        <f t="shared" si="3890"/>
        <v>0</v>
      </c>
      <c r="CS833" s="225">
        <f t="shared" si="3890"/>
        <v>0</v>
      </c>
      <c r="CT833" s="225">
        <f t="shared" si="3890"/>
        <v>0</v>
      </c>
      <c r="CU833" s="225">
        <f t="shared" si="3890"/>
        <v>0</v>
      </c>
      <c r="CV833" s="225">
        <f t="shared" si="3890"/>
        <v>0</v>
      </c>
      <c r="CW833" s="225">
        <f t="shared" si="3890"/>
        <v>0</v>
      </c>
      <c r="CX833" s="225">
        <f t="shared" si="3890"/>
        <v>0</v>
      </c>
      <c r="CY833" s="225">
        <f t="shared" si="3890"/>
        <v>0</v>
      </c>
      <c r="CZ833" s="225">
        <f t="shared" si="3890"/>
        <v>0</v>
      </c>
      <c r="DA833" s="225">
        <f t="shared" si="3890"/>
        <v>0</v>
      </c>
      <c r="DB833" s="225">
        <f t="shared" si="3890"/>
        <v>0</v>
      </c>
      <c r="DC833" s="225">
        <f t="shared" si="3890"/>
        <v>0</v>
      </c>
      <c r="DD833" s="225">
        <f t="shared" si="3890"/>
        <v>0</v>
      </c>
      <c r="DE833" s="225">
        <f t="shared" si="3890"/>
        <v>0</v>
      </c>
      <c r="DF833" s="225">
        <f t="shared" si="3890"/>
        <v>0</v>
      </c>
      <c r="DG833" s="225">
        <f t="shared" si="3890"/>
        <v>0</v>
      </c>
      <c r="DH833" s="225">
        <f t="shared" si="3890"/>
        <v>0</v>
      </c>
      <c r="DI833" s="225">
        <f t="shared" si="3890"/>
        <v>0</v>
      </c>
      <c r="DJ833" s="225">
        <f t="shared" si="3890"/>
        <v>0</v>
      </c>
      <c r="DK833" s="225">
        <f t="shared" si="3890"/>
        <v>0</v>
      </c>
      <c r="DL833" s="225">
        <f t="shared" si="3890"/>
        <v>0</v>
      </c>
      <c r="DM833" s="225">
        <f t="shared" si="3890"/>
        <v>0</v>
      </c>
      <c r="DN833" s="225">
        <f t="shared" si="3890"/>
        <v>0</v>
      </c>
      <c r="DO833" s="225">
        <f t="shared" si="3890"/>
        <v>0</v>
      </c>
      <c r="DP833" s="225">
        <f t="shared" si="3890"/>
        <v>0</v>
      </c>
      <c r="DQ833" s="225">
        <f t="shared" si="3890"/>
        <v>0</v>
      </c>
      <c r="DR833" s="225">
        <f t="shared" ref="DR833:GC833" si="3891">$H833*DR831</f>
        <v>0</v>
      </c>
      <c r="DS833" s="225">
        <f t="shared" si="3891"/>
        <v>0</v>
      </c>
      <c r="DT833" s="225">
        <f t="shared" si="3891"/>
        <v>0</v>
      </c>
      <c r="DU833" s="225">
        <f t="shared" si="3891"/>
        <v>0</v>
      </c>
      <c r="DV833" s="225">
        <f t="shared" si="3891"/>
        <v>0</v>
      </c>
      <c r="DW833" s="225">
        <f t="shared" si="3891"/>
        <v>0</v>
      </c>
      <c r="DX833" s="225">
        <f t="shared" si="3891"/>
        <v>0</v>
      </c>
      <c r="DY833" s="225">
        <f t="shared" si="3891"/>
        <v>0</v>
      </c>
      <c r="DZ833" s="225">
        <f t="shared" si="3891"/>
        <v>0</v>
      </c>
      <c r="EA833" s="225">
        <f t="shared" si="3891"/>
        <v>0</v>
      </c>
      <c r="EB833" s="225">
        <f t="shared" si="3891"/>
        <v>0</v>
      </c>
      <c r="EC833" s="225">
        <f t="shared" si="3891"/>
        <v>0</v>
      </c>
      <c r="ED833" s="225">
        <f t="shared" si="3891"/>
        <v>0</v>
      </c>
      <c r="EE833" s="225">
        <f t="shared" si="3891"/>
        <v>0</v>
      </c>
      <c r="EF833" s="225">
        <f t="shared" si="3891"/>
        <v>0</v>
      </c>
      <c r="EG833" s="225">
        <f t="shared" si="3891"/>
        <v>0</v>
      </c>
      <c r="EH833" s="225">
        <f t="shared" si="3891"/>
        <v>0</v>
      </c>
      <c r="EI833" s="225">
        <f t="shared" si="3891"/>
        <v>0</v>
      </c>
      <c r="EJ833" s="225">
        <f t="shared" si="3891"/>
        <v>0</v>
      </c>
      <c r="EK833" s="225">
        <f t="shared" si="3891"/>
        <v>0</v>
      </c>
      <c r="EL833" s="225">
        <f t="shared" si="3891"/>
        <v>0</v>
      </c>
      <c r="EM833" s="225">
        <f t="shared" si="3891"/>
        <v>0</v>
      </c>
      <c r="EN833" s="225">
        <f t="shared" si="3891"/>
        <v>0</v>
      </c>
      <c r="EO833" s="225">
        <f t="shared" si="3891"/>
        <v>0</v>
      </c>
      <c r="EP833" s="225">
        <f t="shared" si="3891"/>
        <v>0</v>
      </c>
      <c r="EQ833" s="225">
        <f t="shared" si="3891"/>
        <v>0</v>
      </c>
      <c r="ER833" s="225">
        <f t="shared" si="3891"/>
        <v>0</v>
      </c>
      <c r="ES833" s="225">
        <f t="shared" si="3891"/>
        <v>0</v>
      </c>
      <c r="ET833" s="225">
        <f t="shared" si="3891"/>
        <v>0</v>
      </c>
      <c r="EU833" s="225">
        <f t="shared" si="3891"/>
        <v>0</v>
      </c>
      <c r="EV833" s="225">
        <f t="shared" si="3891"/>
        <v>0</v>
      </c>
      <c r="EW833" s="225">
        <f t="shared" si="3891"/>
        <v>0</v>
      </c>
      <c r="EX833" s="225">
        <f t="shared" si="3891"/>
        <v>0</v>
      </c>
      <c r="EY833" s="225">
        <f t="shared" si="3891"/>
        <v>0</v>
      </c>
      <c r="EZ833" s="225">
        <f t="shared" si="3891"/>
        <v>0</v>
      </c>
      <c r="FA833" s="225">
        <f t="shared" si="3891"/>
        <v>0</v>
      </c>
      <c r="FB833" s="225">
        <f t="shared" si="3891"/>
        <v>0</v>
      </c>
      <c r="FC833" s="225">
        <f t="shared" si="3891"/>
        <v>0</v>
      </c>
      <c r="FD833" s="225">
        <f t="shared" si="3891"/>
        <v>0</v>
      </c>
      <c r="FE833" s="225">
        <f t="shared" si="3891"/>
        <v>0</v>
      </c>
      <c r="FF833" s="225">
        <f t="shared" si="3891"/>
        <v>0</v>
      </c>
      <c r="FG833" s="225">
        <f t="shared" si="3891"/>
        <v>0</v>
      </c>
      <c r="FH833" s="225">
        <f t="shared" si="3891"/>
        <v>0</v>
      </c>
      <c r="FI833" s="225">
        <f t="shared" si="3891"/>
        <v>0</v>
      </c>
      <c r="FJ833" s="225">
        <f t="shared" si="3891"/>
        <v>0</v>
      </c>
      <c r="FK833" s="225">
        <f t="shared" si="3891"/>
        <v>0</v>
      </c>
      <c r="FL833" s="225">
        <f t="shared" si="3891"/>
        <v>0</v>
      </c>
      <c r="FM833" s="225">
        <f t="shared" si="3891"/>
        <v>0</v>
      </c>
      <c r="FN833" s="225">
        <f t="shared" si="3891"/>
        <v>0</v>
      </c>
      <c r="FO833" s="225">
        <f t="shared" si="3891"/>
        <v>0</v>
      </c>
      <c r="FP833" s="225">
        <f t="shared" si="3891"/>
        <v>0</v>
      </c>
      <c r="FQ833" s="225">
        <f t="shared" si="3891"/>
        <v>0</v>
      </c>
      <c r="FR833" s="225">
        <f t="shared" si="3891"/>
        <v>0</v>
      </c>
      <c r="FS833" s="225">
        <f t="shared" si="3891"/>
        <v>0</v>
      </c>
      <c r="FT833" s="225">
        <f t="shared" si="3891"/>
        <v>0</v>
      </c>
      <c r="FU833" s="225">
        <f t="shared" si="3891"/>
        <v>0</v>
      </c>
      <c r="FV833" s="225">
        <f t="shared" si="3891"/>
        <v>0</v>
      </c>
      <c r="FW833" s="225">
        <f t="shared" si="3891"/>
        <v>0</v>
      </c>
      <c r="FX833" s="225">
        <f t="shared" si="3891"/>
        <v>0</v>
      </c>
      <c r="FY833" s="225">
        <f t="shared" si="3891"/>
        <v>0</v>
      </c>
      <c r="FZ833" s="225">
        <f t="shared" si="3891"/>
        <v>0</v>
      </c>
      <c r="GA833" s="225">
        <f t="shared" si="3891"/>
        <v>0</v>
      </c>
      <c r="GB833" s="225">
        <f t="shared" si="3891"/>
        <v>0</v>
      </c>
      <c r="GC833" s="225">
        <f t="shared" si="3891"/>
        <v>0</v>
      </c>
      <c r="GD833" s="225">
        <f t="shared" ref="GD833:IO833" si="3892">$H833*GD831</f>
        <v>0</v>
      </c>
      <c r="GE833" s="225">
        <f t="shared" si="3892"/>
        <v>0</v>
      </c>
      <c r="GF833" s="225">
        <f t="shared" si="3892"/>
        <v>0</v>
      </c>
      <c r="GG833" s="225">
        <f t="shared" si="3892"/>
        <v>0</v>
      </c>
      <c r="GH833" s="225">
        <f t="shared" si="3892"/>
        <v>0</v>
      </c>
      <c r="GI833" s="225">
        <f t="shared" si="3892"/>
        <v>0</v>
      </c>
      <c r="GJ833" s="225">
        <f t="shared" si="3892"/>
        <v>0</v>
      </c>
      <c r="GK833" s="225">
        <f t="shared" si="3892"/>
        <v>0</v>
      </c>
      <c r="GL833" s="225">
        <f t="shared" si="3892"/>
        <v>0</v>
      </c>
      <c r="GM833" s="225">
        <f t="shared" si="3892"/>
        <v>0</v>
      </c>
      <c r="GN833" s="225">
        <f t="shared" si="3892"/>
        <v>0</v>
      </c>
      <c r="GO833" s="225">
        <f t="shared" si="3892"/>
        <v>0</v>
      </c>
      <c r="GP833" s="225">
        <f t="shared" si="3892"/>
        <v>0</v>
      </c>
      <c r="GQ833" s="225">
        <f t="shared" si="3892"/>
        <v>0</v>
      </c>
      <c r="GR833" s="225">
        <f t="shared" si="3892"/>
        <v>0</v>
      </c>
      <c r="GS833" s="225">
        <f t="shared" si="3892"/>
        <v>0</v>
      </c>
      <c r="GT833" s="225">
        <f t="shared" si="3892"/>
        <v>0</v>
      </c>
      <c r="GU833" s="225">
        <f t="shared" si="3892"/>
        <v>0</v>
      </c>
      <c r="GV833" s="225">
        <f t="shared" si="3892"/>
        <v>0</v>
      </c>
      <c r="GW833" s="225">
        <f t="shared" si="3892"/>
        <v>0</v>
      </c>
      <c r="GX833" s="225">
        <f t="shared" si="3892"/>
        <v>0</v>
      </c>
      <c r="GY833" s="225">
        <f t="shared" si="3892"/>
        <v>0</v>
      </c>
      <c r="GZ833" s="225">
        <f t="shared" si="3892"/>
        <v>0</v>
      </c>
      <c r="HA833" s="225">
        <f t="shared" si="3892"/>
        <v>0</v>
      </c>
      <c r="HB833" s="225">
        <f t="shared" si="3892"/>
        <v>0</v>
      </c>
      <c r="HC833" s="225">
        <f t="shared" si="3892"/>
        <v>0</v>
      </c>
      <c r="HD833" s="225">
        <f t="shared" si="3892"/>
        <v>0</v>
      </c>
      <c r="HE833" s="225">
        <f t="shared" si="3892"/>
        <v>0</v>
      </c>
      <c r="HF833" s="225">
        <f t="shared" si="3892"/>
        <v>0</v>
      </c>
      <c r="HG833" s="225">
        <f t="shared" si="3892"/>
        <v>0</v>
      </c>
      <c r="HH833" s="225">
        <f t="shared" si="3892"/>
        <v>0</v>
      </c>
      <c r="HI833" s="225">
        <f t="shared" si="3892"/>
        <v>0</v>
      </c>
      <c r="HJ833" s="225">
        <f t="shared" si="3892"/>
        <v>0</v>
      </c>
      <c r="HK833" s="225">
        <f t="shared" si="3892"/>
        <v>0</v>
      </c>
      <c r="HL833" s="225">
        <f t="shared" si="3892"/>
        <v>0</v>
      </c>
      <c r="HM833" s="225">
        <f t="shared" si="3892"/>
        <v>0</v>
      </c>
      <c r="HN833" s="225">
        <f t="shared" si="3892"/>
        <v>0</v>
      </c>
      <c r="HO833" s="225">
        <f t="shared" si="3892"/>
        <v>0</v>
      </c>
      <c r="HP833" s="225">
        <f t="shared" si="3892"/>
        <v>0</v>
      </c>
      <c r="HQ833" s="225">
        <f t="shared" si="3892"/>
        <v>0</v>
      </c>
      <c r="HR833" s="225">
        <f t="shared" si="3892"/>
        <v>0</v>
      </c>
      <c r="HS833" s="225">
        <f t="shared" si="3892"/>
        <v>0</v>
      </c>
      <c r="HT833" s="225">
        <f t="shared" si="3892"/>
        <v>0</v>
      </c>
      <c r="HU833" s="225">
        <f t="shared" si="3892"/>
        <v>0</v>
      </c>
      <c r="HV833" s="225">
        <f t="shared" si="3892"/>
        <v>0</v>
      </c>
      <c r="HW833" s="225">
        <f t="shared" si="3892"/>
        <v>0</v>
      </c>
      <c r="HX833" s="225">
        <f t="shared" si="3892"/>
        <v>0</v>
      </c>
      <c r="HY833" s="225">
        <f t="shared" si="3892"/>
        <v>0</v>
      </c>
      <c r="HZ833" s="225">
        <f t="shared" si="3892"/>
        <v>0</v>
      </c>
      <c r="IA833" s="225">
        <f t="shared" si="3892"/>
        <v>0</v>
      </c>
      <c r="IB833" s="225">
        <f t="shared" si="3892"/>
        <v>0</v>
      </c>
      <c r="IC833" s="225">
        <f t="shared" si="3892"/>
        <v>0</v>
      </c>
      <c r="ID833" s="225">
        <f t="shared" si="3892"/>
        <v>0</v>
      </c>
      <c r="IE833" s="225">
        <f t="shared" si="3892"/>
        <v>0</v>
      </c>
      <c r="IF833" s="225">
        <f t="shared" si="3892"/>
        <v>0</v>
      </c>
      <c r="IG833" s="225">
        <f t="shared" si="3892"/>
        <v>0</v>
      </c>
      <c r="IH833" s="225">
        <f t="shared" si="3892"/>
        <v>0</v>
      </c>
      <c r="II833" s="225">
        <f t="shared" si="3892"/>
        <v>0</v>
      </c>
      <c r="IJ833" s="225">
        <f t="shared" si="3892"/>
        <v>0</v>
      </c>
      <c r="IK833" s="225">
        <f t="shared" si="3892"/>
        <v>0</v>
      </c>
      <c r="IL833" s="225">
        <f t="shared" si="3892"/>
        <v>0</v>
      </c>
      <c r="IM833" s="225">
        <f t="shared" si="3892"/>
        <v>0</v>
      </c>
      <c r="IN833" s="225">
        <f t="shared" si="3892"/>
        <v>0</v>
      </c>
      <c r="IO833" s="225">
        <f t="shared" si="3892"/>
        <v>0</v>
      </c>
      <c r="IP833" s="225">
        <f t="shared" ref="IP833:LA833" si="3893">$H833*IP831</f>
        <v>0</v>
      </c>
      <c r="IQ833" s="225">
        <f t="shared" si="3893"/>
        <v>0</v>
      </c>
      <c r="IR833" s="225">
        <f t="shared" si="3893"/>
        <v>0</v>
      </c>
      <c r="IS833" s="225">
        <f t="shared" si="3893"/>
        <v>0</v>
      </c>
      <c r="IT833" s="225">
        <f t="shared" si="3893"/>
        <v>0</v>
      </c>
      <c r="IU833" s="225">
        <f t="shared" si="3893"/>
        <v>0</v>
      </c>
      <c r="IV833" s="225">
        <f t="shared" si="3893"/>
        <v>0</v>
      </c>
      <c r="IW833" s="225">
        <f t="shared" si="3893"/>
        <v>0</v>
      </c>
      <c r="IX833" s="225">
        <f t="shared" si="3893"/>
        <v>0</v>
      </c>
      <c r="IY833" s="225">
        <f t="shared" si="3893"/>
        <v>0</v>
      </c>
      <c r="IZ833" s="225">
        <f t="shared" si="3893"/>
        <v>0</v>
      </c>
      <c r="JA833" s="225">
        <f t="shared" si="3893"/>
        <v>0</v>
      </c>
      <c r="JB833" s="225">
        <f t="shared" si="3893"/>
        <v>0</v>
      </c>
      <c r="JC833" s="225">
        <f t="shared" si="3893"/>
        <v>0</v>
      </c>
      <c r="JD833" s="225">
        <f t="shared" si="3893"/>
        <v>0</v>
      </c>
      <c r="JE833" s="225">
        <f t="shared" si="3893"/>
        <v>0</v>
      </c>
      <c r="JF833" s="225">
        <f t="shared" si="3893"/>
        <v>0</v>
      </c>
      <c r="JG833" s="225">
        <f t="shared" si="3893"/>
        <v>0</v>
      </c>
      <c r="JH833" s="225">
        <f t="shared" si="3893"/>
        <v>0</v>
      </c>
      <c r="JI833" s="225">
        <f t="shared" si="3893"/>
        <v>0</v>
      </c>
      <c r="JJ833" s="225">
        <f t="shared" si="3893"/>
        <v>0</v>
      </c>
      <c r="JK833" s="225">
        <f t="shared" si="3893"/>
        <v>0</v>
      </c>
      <c r="JL833" s="225">
        <f t="shared" si="3893"/>
        <v>0</v>
      </c>
      <c r="JM833" s="225">
        <f t="shared" si="3893"/>
        <v>0</v>
      </c>
      <c r="JN833" s="225">
        <f t="shared" si="3893"/>
        <v>0</v>
      </c>
      <c r="JO833" s="225">
        <f t="shared" si="3893"/>
        <v>0</v>
      </c>
      <c r="JP833" s="225">
        <f t="shared" si="3893"/>
        <v>0</v>
      </c>
      <c r="JQ833" s="225">
        <f t="shared" si="3893"/>
        <v>0</v>
      </c>
      <c r="JR833" s="225">
        <f t="shared" si="3893"/>
        <v>0</v>
      </c>
      <c r="JS833" s="225">
        <f t="shared" si="3893"/>
        <v>0</v>
      </c>
      <c r="JT833" s="225">
        <f t="shared" si="3893"/>
        <v>0</v>
      </c>
      <c r="JU833" s="225">
        <f t="shared" si="3893"/>
        <v>0</v>
      </c>
      <c r="JV833" s="225">
        <f t="shared" si="3893"/>
        <v>0</v>
      </c>
      <c r="JW833" s="225">
        <f t="shared" si="3893"/>
        <v>0</v>
      </c>
      <c r="JX833" s="225">
        <f t="shared" si="3893"/>
        <v>0</v>
      </c>
      <c r="JY833" s="225">
        <f t="shared" si="3893"/>
        <v>0</v>
      </c>
      <c r="JZ833" s="225">
        <f t="shared" si="3893"/>
        <v>0</v>
      </c>
      <c r="KA833" s="225">
        <f t="shared" si="3893"/>
        <v>0</v>
      </c>
      <c r="KB833" s="225">
        <f t="shared" si="3893"/>
        <v>0</v>
      </c>
      <c r="KC833" s="225">
        <f t="shared" si="3893"/>
        <v>0</v>
      </c>
      <c r="KD833" s="225">
        <f t="shared" si="3893"/>
        <v>0</v>
      </c>
      <c r="KE833" s="225">
        <f t="shared" si="3893"/>
        <v>0</v>
      </c>
      <c r="KF833" s="225">
        <f t="shared" si="3893"/>
        <v>0</v>
      </c>
      <c r="KG833" s="225">
        <f t="shared" si="3893"/>
        <v>0</v>
      </c>
      <c r="KH833" s="225">
        <f t="shared" si="3893"/>
        <v>0</v>
      </c>
      <c r="KI833" s="225">
        <f t="shared" si="3893"/>
        <v>0</v>
      </c>
      <c r="KJ833" s="225">
        <f t="shared" si="3893"/>
        <v>0</v>
      </c>
      <c r="KK833" s="225">
        <f t="shared" si="3893"/>
        <v>0</v>
      </c>
      <c r="KL833" s="225">
        <f t="shared" si="3893"/>
        <v>0</v>
      </c>
      <c r="KM833" s="225">
        <f t="shared" si="3893"/>
        <v>0</v>
      </c>
      <c r="KN833" s="225">
        <f t="shared" si="3893"/>
        <v>0</v>
      </c>
      <c r="KO833" s="225">
        <f t="shared" si="3893"/>
        <v>0</v>
      </c>
      <c r="KP833" s="225">
        <f t="shared" si="3893"/>
        <v>0</v>
      </c>
      <c r="KQ833" s="225">
        <f t="shared" si="3893"/>
        <v>0</v>
      </c>
      <c r="KR833" s="225">
        <f t="shared" si="3893"/>
        <v>0</v>
      </c>
      <c r="KS833" s="225">
        <f t="shared" si="3893"/>
        <v>0</v>
      </c>
      <c r="KT833" s="225">
        <f t="shared" si="3893"/>
        <v>0</v>
      </c>
      <c r="KU833" s="225">
        <f t="shared" si="3893"/>
        <v>0</v>
      </c>
      <c r="KV833" s="225">
        <f t="shared" si="3893"/>
        <v>0</v>
      </c>
      <c r="KW833" s="225">
        <f t="shared" si="3893"/>
        <v>0</v>
      </c>
      <c r="KX833" s="225">
        <f t="shared" si="3893"/>
        <v>0</v>
      </c>
      <c r="KY833" s="225">
        <f t="shared" si="3893"/>
        <v>0</v>
      </c>
      <c r="KZ833" s="225">
        <f t="shared" si="3893"/>
        <v>0</v>
      </c>
      <c r="LA833" s="225">
        <f t="shared" si="3893"/>
        <v>0</v>
      </c>
      <c r="LB833" s="225">
        <f t="shared" ref="LB833:NM833" si="3894">$H833*LB831</f>
        <v>0</v>
      </c>
      <c r="LC833" s="225">
        <f t="shared" si="3894"/>
        <v>0</v>
      </c>
      <c r="LD833" s="225">
        <f t="shared" si="3894"/>
        <v>0</v>
      </c>
      <c r="LE833" s="225">
        <f t="shared" si="3894"/>
        <v>0</v>
      </c>
      <c r="LF833" s="225">
        <f t="shared" si="3894"/>
        <v>0</v>
      </c>
      <c r="LG833" s="225">
        <f t="shared" si="3894"/>
        <v>0</v>
      </c>
      <c r="LH833" s="225">
        <f t="shared" si="3894"/>
        <v>0</v>
      </c>
      <c r="LI833" s="225">
        <f t="shared" si="3894"/>
        <v>0</v>
      </c>
      <c r="LJ833" s="225">
        <f t="shared" si="3894"/>
        <v>0</v>
      </c>
      <c r="LK833" s="225">
        <f t="shared" si="3894"/>
        <v>0</v>
      </c>
      <c r="LL833" s="225">
        <f t="shared" si="3894"/>
        <v>0</v>
      </c>
      <c r="LM833" s="225">
        <f t="shared" si="3894"/>
        <v>0</v>
      </c>
      <c r="LN833" s="225">
        <f t="shared" si="3894"/>
        <v>0</v>
      </c>
      <c r="LO833" s="225">
        <f t="shared" si="3894"/>
        <v>0</v>
      </c>
      <c r="LP833" s="225">
        <f t="shared" si="3894"/>
        <v>0</v>
      </c>
      <c r="LQ833" s="225">
        <f t="shared" si="3894"/>
        <v>0</v>
      </c>
      <c r="LR833" s="225">
        <f t="shared" si="3894"/>
        <v>0</v>
      </c>
      <c r="LS833" s="225">
        <f t="shared" si="3894"/>
        <v>0</v>
      </c>
      <c r="LT833" s="225">
        <f t="shared" si="3894"/>
        <v>0</v>
      </c>
      <c r="LU833" s="225">
        <f t="shared" si="3894"/>
        <v>0</v>
      </c>
      <c r="LV833" s="225">
        <f t="shared" si="3894"/>
        <v>0</v>
      </c>
      <c r="LW833" s="225">
        <f t="shared" si="3894"/>
        <v>0</v>
      </c>
      <c r="LX833" s="225">
        <f t="shared" si="3894"/>
        <v>0</v>
      </c>
      <c r="LY833" s="225">
        <f t="shared" si="3894"/>
        <v>0</v>
      </c>
      <c r="LZ833" s="225">
        <f t="shared" si="3894"/>
        <v>0</v>
      </c>
      <c r="MA833" s="225">
        <f t="shared" si="3894"/>
        <v>0</v>
      </c>
      <c r="MB833" s="225">
        <f t="shared" si="3894"/>
        <v>0</v>
      </c>
      <c r="MC833" s="225">
        <f t="shared" si="3894"/>
        <v>0</v>
      </c>
      <c r="MD833" s="225">
        <f t="shared" si="3894"/>
        <v>0</v>
      </c>
      <c r="ME833" s="225">
        <f t="shared" si="3894"/>
        <v>0</v>
      </c>
      <c r="MF833" s="225">
        <f t="shared" si="3894"/>
        <v>0</v>
      </c>
      <c r="MG833" s="225">
        <f t="shared" si="3894"/>
        <v>0</v>
      </c>
      <c r="MH833" s="225">
        <f t="shared" si="3894"/>
        <v>0</v>
      </c>
      <c r="MI833" s="225">
        <f t="shared" si="3894"/>
        <v>0</v>
      </c>
      <c r="MJ833" s="225">
        <f t="shared" si="3894"/>
        <v>0</v>
      </c>
      <c r="MK833" s="225">
        <f t="shared" si="3894"/>
        <v>0</v>
      </c>
      <c r="ML833" s="225">
        <f t="shared" si="3894"/>
        <v>0</v>
      </c>
      <c r="MM833" s="225">
        <f t="shared" si="3894"/>
        <v>0</v>
      </c>
      <c r="MN833" s="225">
        <f t="shared" si="3894"/>
        <v>0</v>
      </c>
      <c r="MO833" s="225">
        <f t="shared" si="3894"/>
        <v>0</v>
      </c>
      <c r="MP833" s="225">
        <f t="shared" si="3894"/>
        <v>0</v>
      </c>
      <c r="MQ833" s="225">
        <f t="shared" si="3894"/>
        <v>0</v>
      </c>
      <c r="MR833" s="225">
        <f t="shared" si="3894"/>
        <v>0</v>
      </c>
      <c r="MS833" s="225">
        <f t="shared" si="3894"/>
        <v>0</v>
      </c>
      <c r="MT833" s="225">
        <f t="shared" si="3894"/>
        <v>0</v>
      </c>
      <c r="MU833" s="225">
        <f t="shared" si="3894"/>
        <v>0</v>
      </c>
      <c r="MV833" s="225">
        <f t="shared" si="3894"/>
        <v>0</v>
      </c>
      <c r="MW833" s="225">
        <f t="shared" si="3894"/>
        <v>0</v>
      </c>
      <c r="MX833" s="225">
        <f t="shared" si="3894"/>
        <v>0</v>
      </c>
      <c r="MY833" s="225">
        <f t="shared" si="3894"/>
        <v>0</v>
      </c>
      <c r="MZ833" s="225">
        <f t="shared" si="3894"/>
        <v>0</v>
      </c>
      <c r="NA833" s="225">
        <f t="shared" si="3894"/>
        <v>0</v>
      </c>
      <c r="NB833" s="225">
        <f t="shared" si="3894"/>
        <v>0</v>
      </c>
      <c r="NC833" s="225">
        <f t="shared" si="3894"/>
        <v>0</v>
      </c>
      <c r="ND833" s="225">
        <f t="shared" si="3894"/>
        <v>0</v>
      </c>
      <c r="NE833" s="225">
        <f t="shared" si="3894"/>
        <v>0</v>
      </c>
      <c r="NF833" s="225">
        <f t="shared" si="3894"/>
        <v>0</v>
      </c>
      <c r="NG833" s="225">
        <f t="shared" si="3894"/>
        <v>0</v>
      </c>
      <c r="NH833" s="225">
        <f t="shared" si="3894"/>
        <v>0</v>
      </c>
      <c r="NI833" s="225">
        <f t="shared" si="3894"/>
        <v>0</v>
      </c>
      <c r="NJ833" s="225">
        <f t="shared" si="3894"/>
        <v>0</v>
      </c>
      <c r="NK833" s="225">
        <f t="shared" si="3894"/>
        <v>0</v>
      </c>
      <c r="NL833" s="225">
        <f t="shared" si="3894"/>
        <v>0</v>
      </c>
      <c r="NM833" s="225">
        <f t="shared" si="3894"/>
        <v>0</v>
      </c>
      <c r="NN833" s="225">
        <f t="shared" ref="NN833:PA833" si="3895">$H833*NN831</f>
        <v>0</v>
      </c>
      <c r="NO833" s="225">
        <f t="shared" si="3895"/>
        <v>0</v>
      </c>
      <c r="NP833" s="225">
        <f t="shared" si="3895"/>
        <v>0</v>
      </c>
      <c r="NQ833" s="225">
        <f t="shared" si="3895"/>
        <v>0</v>
      </c>
      <c r="NR833" s="225">
        <f t="shared" si="3895"/>
        <v>0</v>
      </c>
      <c r="NS833" s="225">
        <f t="shared" si="3895"/>
        <v>0</v>
      </c>
      <c r="NT833" s="225">
        <f t="shared" si="3895"/>
        <v>0</v>
      </c>
      <c r="NU833" s="225">
        <f t="shared" si="3895"/>
        <v>0</v>
      </c>
      <c r="NV833" s="225">
        <f t="shared" si="3895"/>
        <v>0</v>
      </c>
      <c r="NW833" s="225">
        <f t="shared" si="3895"/>
        <v>0</v>
      </c>
      <c r="NX833" s="225">
        <f t="shared" si="3895"/>
        <v>0</v>
      </c>
      <c r="NY833" s="225">
        <f t="shared" si="3895"/>
        <v>0</v>
      </c>
      <c r="NZ833" s="225">
        <f t="shared" si="3895"/>
        <v>0</v>
      </c>
      <c r="OA833" s="225">
        <f t="shared" si="3895"/>
        <v>0</v>
      </c>
      <c r="OB833" s="225">
        <f t="shared" si="3895"/>
        <v>0</v>
      </c>
      <c r="OC833" s="225">
        <f t="shared" si="3895"/>
        <v>0</v>
      </c>
      <c r="OD833" s="225">
        <f t="shared" si="3895"/>
        <v>0</v>
      </c>
      <c r="OE833" s="225">
        <f t="shared" si="3895"/>
        <v>0</v>
      </c>
      <c r="OF833" s="225">
        <f t="shared" si="3895"/>
        <v>0</v>
      </c>
      <c r="OG833" s="225">
        <f t="shared" si="3895"/>
        <v>0</v>
      </c>
      <c r="OH833" s="225">
        <f t="shared" si="3895"/>
        <v>0</v>
      </c>
      <c r="OI833" s="225">
        <f t="shared" si="3895"/>
        <v>0</v>
      </c>
      <c r="OJ833" s="225">
        <f t="shared" si="3895"/>
        <v>0</v>
      </c>
      <c r="OK833" s="225">
        <f t="shared" si="3895"/>
        <v>0</v>
      </c>
      <c r="OL833" s="225">
        <f t="shared" si="3895"/>
        <v>0</v>
      </c>
      <c r="OM833" s="225">
        <f t="shared" si="3895"/>
        <v>0</v>
      </c>
      <c r="ON833" s="225">
        <f t="shared" si="3895"/>
        <v>0</v>
      </c>
      <c r="OO833" s="225">
        <f t="shared" si="3895"/>
        <v>0</v>
      </c>
      <c r="OP833" s="225">
        <f t="shared" si="3895"/>
        <v>0</v>
      </c>
      <c r="OQ833" s="225">
        <f t="shared" si="3895"/>
        <v>0</v>
      </c>
      <c r="OR833" s="225">
        <f t="shared" si="3895"/>
        <v>0</v>
      </c>
      <c r="OS833" s="225">
        <f t="shared" si="3895"/>
        <v>0</v>
      </c>
      <c r="OT833" s="225">
        <f t="shared" si="3895"/>
        <v>0</v>
      </c>
      <c r="OU833" s="225">
        <f t="shared" si="3895"/>
        <v>0</v>
      </c>
      <c r="OV833" s="225">
        <f t="shared" si="3895"/>
        <v>0</v>
      </c>
      <c r="OW833" s="225">
        <f t="shared" si="3895"/>
        <v>0</v>
      </c>
      <c r="OX833" s="225">
        <f t="shared" si="3895"/>
        <v>0</v>
      </c>
      <c r="OY833" s="225">
        <f t="shared" si="3895"/>
        <v>0</v>
      </c>
      <c r="OZ833" s="225">
        <f t="shared" si="3895"/>
        <v>0</v>
      </c>
      <c r="PA833" s="225">
        <f t="shared" si="3895"/>
        <v>0</v>
      </c>
    </row>
    <row r="834" spans="1:417" ht="15" customHeight="1" x14ac:dyDescent="0.25">
      <c r="A834" s="525">
        <f t="shared" si="3873"/>
        <v>38</v>
      </c>
      <c r="B834" s="525" t="str">
        <f>INDEX('B12 ID ALL Exit Fees'!$S$2:$GA$2,1,MATCH($A834,'B12 ID ALL Exit Fees'!$S$1:$GA$1,0))</f>
        <v>Wheat Belt PPD</v>
      </c>
      <c r="C834" s="216">
        <f t="shared" si="3881"/>
        <v>560</v>
      </c>
      <c r="E834" s="208" t="s">
        <v>386</v>
      </c>
      <c r="H834" s="229">
        <f>INDEX('B12 ID ALL Exit Fees'!$S$17:$GA$17,1,MATCH($A834,'B12 ID ALL Exit Fees'!$S$1:$GA$1,0))</f>
        <v>1</v>
      </c>
      <c r="I834" s="14">
        <f>I812</f>
        <v>2</v>
      </c>
      <c r="L834" s="417"/>
      <c r="P834" s="215" t="s">
        <v>104</v>
      </c>
      <c r="T834" s="215"/>
      <c r="X834" s="227">
        <f>$H834</f>
        <v>1</v>
      </c>
      <c r="Y834" s="213"/>
      <c r="AA834" s="227">
        <f t="shared" ref="AA834:BD834" si="3896">$H834*AA831</f>
        <v>0</v>
      </c>
      <c r="AB834" s="227">
        <f t="shared" si="3896"/>
        <v>0</v>
      </c>
      <c r="AC834" s="227">
        <f t="shared" si="3896"/>
        <v>0</v>
      </c>
      <c r="AD834" s="227">
        <f t="shared" si="3896"/>
        <v>0</v>
      </c>
      <c r="AE834" s="227">
        <f t="shared" si="3896"/>
        <v>0</v>
      </c>
      <c r="AF834" s="227">
        <f t="shared" si="3896"/>
        <v>0</v>
      </c>
      <c r="AG834" s="227">
        <f t="shared" si="3896"/>
        <v>0</v>
      </c>
      <c r="AH834" s="227">
        <f t="shared" si="3896"/>
        <v>0</v>
      </c>
      <c r="AI834" s="227">
        <f t="shared" si="3896"/>
        <v>0</v>
      </c>
      <c r="AJ834" s="227">
        <f t="shared" si="3896"/>
        <v>0</v>
      </c>
      <c r="AK834" s="227">
        <f t="shared" si="3896"/>
        <v>0</v>
      </c>
      <c r="AL834" s="227">
        <f t="shared" si="3896"/>
        <v>0</v>
      </c>
      <c r="AM834" s="227">
        <f t="shared" si="3896"/>
        <v>0</v>
      </c>
      <c r="AN834" s="227">
        <f t="shared" si="3896"/>
        <v>0</v>
      </c>
      <c r="AO834" s="227">
        <f t="shared" si="3896"/>
        <v>0</v>
      </c>
      <c r="AP834" s="227">
        <f t="shared" si="3896"/>
        <v>0</v>
      </c>
      <c r="AQ834" s="227">
        <f t="shared" si="3896"/>
        <v>0</v>
      </c>
      <c r="AR834" s="227">
        <f t="shared" si="3896"/>
        <v>0</v>
      </c>
      <c r="AS834" s="227">
        <f t="shared" si="3896"/>
        <v>0</v>
      </c>
      <c r="AT834" s="227">
        <f t="shared" si="3896"/>
        <v>0</v>
      </c>
      <c r="AU834" s="227">
        <f t="shared" si="3896"/>
        <v>0</v>
      </c>
      <c r="AV834" s="227">
        <f t="shared" si="3896"/>
        <v>0</v>
      </c>
      <c r="AW834" s="227">
        <f t="shared" si="3896"/>
        <v>0</v>
      </c>
      <c r="AX834" s="227">
        <f t="shared" si="3896"/>
        <v>0</v>
      </c>
      <c r="AY834" s="227">
        <f t="shared" si="3896"/>
        <v>0</v>
      </c>
      <c r="AZ834" s="227">
        <f t="shared" si="3896"/>
        <v>0</v>
      </c>
      <c r="BA834" s="227">
        <f t="shared" si="3896"/>
        <v>0</v>
      </c>
      <c r="BB834" s="227">
        <f t="shared" si="3896"/>
        <v>0</v>
      </c>
      <c r="BC834" s="227">
        <f t="shared" si="3896"/>
        <v>0</v>
      </c>
      <c r="BD834" s="227">
        <f t="shared" si="3896"/>
        <v>0</v>
      </c>
      <c r="BF834" s="227">
        <f t="shared" ref="BF834:DQ834" si="3897">$H834*BF831</f>
        <v>0</v>
      </c>
      <c r="BG834" s="227">
        <f t="shared" si="3897"/>
        <v>0</v>
      </c>
      <c r="BH834" s="227">
        <f t="shared" si="3897"/>
        <v>0</v>
      </c>
      <c r="BI834" s="227">
        <f t="shared" si="3897"/>
        <v>0</v>
      </c>
      <c r="BJ834" s="227">
        <f t="shared" si="3897"/>
        <v>0</v>
      </c>
      <c r="BK834" s="227">
        <f t="shared" si="3897"/>
        <v>0</v>
      </c>
      <c r="BL834" s="227">
        <f t="shared" si="3897"/>
        <v>0</v>
      </c>
      <c r="BM834" s="227">
        <f t="shared" si="3897"/>
        <v>0</v>
      </c>
      <c r="BN834" s="227">
        <f t="shared" si="3897"/>
        <v>0</v>
      </c>
      <c r="BO834" s="227">
        <f t="shared" si="3897"/>
        <v>0</v>
      </c>
      <c r="BP834" s="227">
        <f t="shared" si="3897"/>
        <v>0</v>
      </c>
      <c r="BQ834" s="227">
        <f t="shared" si="3897"/>
        <v>0</v>
      </c>
      <c r="BR834" s="227">
        <f t="shared" si="3897"/>
        <v>0</v>
      </c>
      <c r="BS834" s="227">
        <f t="shared" si="3897"/>
        <v>0</v>
      </c>
      <c r="BT834" s="227">
        <f t="shared" si="3897"/>
        <v>0</v>
      </c>
      <c r="BU834" s="227">
        <f t="shared" si="3897"/>
        <v>0</v>
      </c>
      <c r="BV834" s="227">
        <f t="shared" si="3897"/>
        <v>0</v>
      </c>
      <c r="BW834" s="227">
        <f t="shared" si="3897"/>
        <v>0</v>
      </c>
      <c r="BX834" s="227">
        <f t="shared" si="3897"/>
        <v>0</v>
      </c>
      <c r="BY834" s="227">
        <f t="shared" si="3897"/>
        <v>0</v>
      </c>
      <c r="BZ834" s="227">
        <f t="shared" si="3897"/>
        <v>0</v>
      </c>
      <c r="CA834" s="227">
        <f t="shared" si="3897"/>
        <v>0</v>
      </c>
      <c r="CB834" s="227">
        <f t="shared" si="3897"/>
        <v>0</v>
      </c>
      <c r="CC834" s="227">
        <f t="shared" si="3897"/>
        <v>0</v>
      </c>
      <c r="CD834" s="227">
        <f t="shared" si="3897"/>
        <v>0</v>
      </c>
      <c r="CE834" s="227">
        <f t="shared" si="3897"/>
        <v>0</v>
      </c>
      <c r="CF834" s="227">
        <f t="shared" si="3897"/>
        <v>0</v>
      </c>
      <c r="CG834" s="227">
        <f t="shared" si="3897"/>
        <v>0</v>
      </c>
      <c r="CH834" s="227">
        <f t="shared" si="3897"/>
        <v>0</v>
      </c>
      <c r="CI834" s="227">
        <f t="shared" si="3897"/>
        <v>0</v>
      </c>
      <c r="CJ834" s="227">
        <f t="shared" si="3897"/>
        <v>0</v>
      </c>
      <c r="CK834" s="227">
        <f t="shared" si="3897"/>
        <v>0</v>
      </c>
      <c r="CL834" s="227">
        <f t="shared" si="3897"/>
        <v>0</v>
      </c>
      <c r="CM834" s="227">
        <f t="shared" si="3897"/>
        <v>0</v>
      </c>
      <c r="CN834" s="227">
        <f t="shared" si="3897"/>
        <v>0</v>
      </c>
      <c r="CO834" s="227">
        <f t="shared" si="3897"/>
        <v>0</v>
      </c>
      <c r="CP834" s="227">
        <f t="shared" si="3897"/>
        <v>0</v>
      </c>
      <c r="CQ834" s="227">
        <f t="shared" si="3897"/>
        <v>0</v>
      </c>
      <c r="CR834" s="227">
        <f t="shared" si="3897"/>
        <v>0</v>
      </c>
      <c r="CS834" s="227">
        <f t="shared" si="3897"/>
        <v>0</v>
      </c>
      <c r="CT834" s="227">
        <f t="shared" si="3897"/>
        <v>0</v>
      </c>
      <c r="CU834" s="227">
        <f t="shared" si="3897"/>
        <v>0</v>
      </c>
      <c r="CV834" s="227">
        <f t="shared" si="3897"/>
        <v>0</v>
      </c>
      <c r="CW834" s="227">
        <f t="shared" si="3897"/>
        <v>0</v>
      </c>
      <c r="CX834" s="227">
        <f t="shared" si="3897"/>
        <v>0</v>
      </c>
      <c r="CY834" s="227">
        <f t="shared" si="3897"/>
        <v>0</v>
      </c>
      <c r="CZ834" s="227">
        <f t="shared" si="3897"/>
        <v>0</v>
      </c>
      <c r="DA834" s="227">
        <f t="shared" si="3897"/>
        <v>0</v>
      </c>
      <c r="DB834" s="227">
        <f t="shared" si="3897"/>
        <v>0</v>
      </c>
      <c r="DC834" s="227">
        <f t="shared" si="3897"/>
        <v>0</v>
      </c>
      <c r="DD834" s="227">
        <f t="shared" si="3897"/>
        <v>0</v>
      </c>
      <c r="DE834" s="227">
        <f t="shared" si="3897"/>
        <v>0</v>
      </c>
      <c r="DF834" s="227">
        <f t="shared" si="3897"/>
        <v>0</v>
      </c>
      <c r="DG834" s="227">
        <f t="shared" si="3897"/>
        <v>0</v>
      </c>
      <c r="DH834" s="227">
        <f t="shared" si="3897"/>
        <v>0</v>
      </c>
      <c r="DI834" s="227">
        <f t="shared" si="3897"/>
        <v>0</v>
      </c>
      <c r="DJ834" s="227">
        <f t="shared" si="3897"/>
        <v>0</v>
      </c>
      <c r="DK834" s="227">
        <f t="shared" si="3897"/>
        <v>0</v>
      </c>
      <c r="DL834" s="227">
        <f t="shared" si="3897"/>
        <v>0</v>
      </c>
      <c r="DM834" s="227">
        <f t="shared" si="3897"/>
        <v>0</v>
      </c>
      <c r="DN834" s="227">
        <f t="shared" si="3897"/>
        <v>0</v>
      </c>
      <c r="DO834" s="227">
        <f t="shared" si="3897"/>
        <v>0</v>
      </c>
      <c r="DP834" s="227">
        <f t="shared" si="3897"/>
        <v>0</v>
      </c>
      <c r="DQ834" s="227">
        <f t="shared" si="3897"/>
        <v>0</v>
      </c>
      <c r="DR834" s="227">
        <f t="shared" ref="DR834:GC834" si="3898">$H834*DR831</f>
        <v>0</v>
      </c>
      <c r="DS834" s="227">
        <f t="shared" si="3898"/>
        <v>0</v>
      </c>
      <c r="DT834" s="227">
        <f t="shared" si="3898"/>
        <v>0</v>
      </c>
      <c r="DU834" s="227">
        <f t="shared" si="3898"/>
        <v>0</v>
      </c>
      <c r="DV834" s="227">
        <f t="shared" si="3898"/>
        <v>0</v>
      </c>
      <c r="DW834" s="227">
        <f t="shared" si="3898"/>
        <v>0</v>
      </c>
      <c r="DX834" s="227">
        <f t="shared" si="3898"/>
        <v>0</v>
      </c>
      <c r="DY834" s="227">
        <f t="shared" si="3898"/>
        <v>0</v>
      </c>
      <c r="DZ834" s="227">
        <f t="shared" si="3898"/>
        <v>0</v>
      </c>
      <c r="EA834" s="227">
        <f t="shared" si="3898"/>
        <v>0</v>
      </c>
      <c r="EB834" s="227">
        <f t="shared" si="3898"/>
        <v>0</v>
      </c>
      <c r="EC834" s="227">
        <f t="shared" si="3898"/>
        <v>0</v>
      </c>
      <c r="ED834" s="227">
        <f t="shared" si="3898"/>
        <v>0</v>
      </c>
      <c r="EE834" s="227">
        <f t="shared" si="3898"/>
        <v>0</v>
      </c>
      <c r="EF834" s="227">
        <f t="shared" si="3898"/>
        <v>0</v>
      </c>
      <c r="EG834" s="227">
        <f t="shared" si="3898"/>
        <v>0</v>
      </c>
      <c r="EH834" s="227">
        <f t="shared" si="3898"/>
        <v>0</v>
      </c>
      <c r="EI834" s="227">
        <f t="shared" si="3898"/>
        <v>0</v>
      </c>
      <c r="EJ834" s="227">
        <f t="shared" si="3898"/>
        <v>0</v>
      </c>
      <c r="EK834" s="227">
        <f t="shared" si="3898"/>
        <v>0</v>
      </c>
      <c r="EL834" s="227">
        <f t="shared" si="3898"/>
        <v>0</v>
      </c>
      <c r="EM834" s="227">
        <f t="shared" si="3898"/>
        <v>0</v>
      </c>
      <c r="EN834" s="227">
        <f t="shared" si="3898"/>
        <v>0</v>
      </c>
      <c r="EO834" s="227">
        <f t="shared" si="3898"/>
        <v>0</v>
      </c>
      <c r="EP834" s="227">
        <f t="shared" si="3898"/>
        <v>0</v>
      </c>
      <c r="EQ834" s="227">
        <f t="shared" si="3898"/>
        <v>0</v>
      </c>
      <c r="ER834" s="227">
        <f t="shared" si="3898"/>
        <v>0</v>
      </c>
      <c r="ES834" s="227">
        <f t="shared" si="3898"/>
        <v>0</v>
      </c>
      <c r="ET834" s="227">
        <f t="shared" si="3898"/>
        <v>0</v>
      </c>
      <c r="EU834" s="227">
        <f t="shared" si="3898"/>
        <v>0</v>
      </c>
      <c r="EV834" s="227">
        <f t="shared" si="3898"/>
        <v>0</v>
      </c>
      <c r="EW834" s="227">
        <f t="shared" si="3898"/>
        <v>0</v>
      </c>
      <c r="EX834" s="227">
        <f t="shared" si="3898"/>
        <v>0</v>
      </c>
      <c r="EY834" s="227">
        <f t="shared" si="3898"/>
        <v>0</v>
      </c>
      <c r="EZ834" s="227">
        <f t="shared" si="3898"/>
        <v>0</v>
      </c>
      <c r="FA834" s="227">
        <f t="shared" si="3898"/>
        <v>0</v>
      </c>
      <c r="FB834" s="227">
        <f t="shared" si="3898"/>
        <v>0</v>
      </c>
      <c r="FC834" s="227">
        <f t="shared" si="3898"/>
        <v>0</v>
      </c>
      <c r="FD834" s="227">
        <f t="shared" si="3898"/>
        <v>0</v>
      </c>
      <c r="FE834" s="227">
        <f t="shared" si="3898"/>
        <v>0</v>
      </c>
      <c r="FF834" s="227">
        <f t="shared" si="3898"/>
        <v>0</v>
      </c>
      <c r="FG834" s="227">
        <f t="shared" si="3898"/>
        <v>0</v>
      </c>
      <c r="FH834" s="227">
        <f t="shared" si="3898"/>
        <v>0</v>
      </c>
      <c r="FI834" s="227">
        <f t="shared" si="3898"/>
        <v>0</v>
      </c>
      <c r="FJ834" s="227">
        <f t="shared" si="3898"/>
        <v>0</v>
      </c>
      <c r="FK834" s="227">
        <f t="shared" si="3898"/>
        <v>0</v>
      </c>
      <c r="FL834" s="227">
        <f t="shared" si="3898"/>
        <v>0</v>
      </c>
      <c r="FM834" s="227">
        <f t="shared" si="3898"/>
        <v>0</v>
      </c>
      <c r="FN834" s="227">
        <f t="shared" si="3898"/>
        <v>0</v>
      </c>
      <c r="FO834" s="227">
        <f t="shared" si="3898"/>
        <v>0</v>
      </c>
      <c r="FP834" s="227">
        <f t="shared" si="3898"/>
        <v>0</v>
      </c>
      <c r="FQ834" s="227">
        <f t="shared" si="3898"/>
        <v>0</v>
      </c>
      <c r="FR834" s="227">
        <f t="shared" si="3898"/>
        <v>0</v>
      </c>
      <c r="FS834" s="227">
        <f t="shared" si="3898"/>
        <v>0</v>
      </c>
      <c r="FT834" s="227">
        <f t="shared" si="3898"/>
        <v>0</v>
      </c>
      <c r="FU834" s="227">
        <f t="shared" si="3898"/>
        <v>0</v>
      </c>
      <c r="FV834" s="227">
        <f t="shared" si="3898"/>
        <v>0</v>
      </c>
      <c r="FW834" s="227">
        <f t="shared" si="3898"/>
        <v>0</v>
      </c>
      <c r="FX834" s="227">
        <f t="shared" si="3898"/>
        <v>0</v>
      </c>
      <c r="FY834" s="227">
        <f t="shared" si="3898"/>
        <v>0</v>
      </c>
      <c r="FZ834" s="227">
        <f t="shared" si="3898"/>
        <v>0</v>
      </c>
      <c r="GA834" s="227">
        <f t="shared" si="3898"/>
        <v>0</v>
      </c>
      <c r="GB834" s="227">
        <f t="shared" si="3898"/>
        <v>0</v>
      </c>
      <c r="GC834" s="227">
        <f t="shared" si="3898"/>
        <v>0</v>
      </c>
      <c r="GD834" s="227">
        <f t="shared" ref="GD834:IO834" si="3899">$H834*GD831</f>
        <v>0</v>
      </c>
      <c r="GE834" s="227">
        <f t="shared" si="3899"/>
        <v>0</v>
      </c>
      <c r="GF834" s="227">
        <f t="shared" si="3899"/>
        <v>0</v>
      </c>
      <c r="GG834" s="227">
        <f t="shared" si="3899"/>
        <v>0</v>
      </c>
      <c r="GH834" s="227">
        <f t="shared" si="3899"/>
        <v>0</v>
      </c>
      <c r="GI834" s="227">
        <f t="shared" si="3899"/>
        <v>0</v>
      </c>
      <c r="GJ834" s="227">
        <f t="shared" si="3899"/>
        <v>0</v>
      </c>
      <c r="GK834" s="227">
        <f t="shared" si="3899"/>
        <v>0</v>
      </c>
      <c r="GL834" s="227">
        <f t="shared" si="3899"/>
        <v>0</v>
      </c>
      <c r="GM834" s="227">
        <f t="shared" si="3899"/>
        <v>0</v>
      </c>
      <c r="GN834" s="227">
        <f t="shared" si="3899"/>
        <v>0</v>
      </c>
      <c r="GO834" s="227">
        <f t="shared" si="3899"/>
        <v>0</v>
      </c>
      <c r="GP834" s="227">
        <f t="shared" si="3899"/>
        <v>0</v>
      </c>
      <c r="GQ834" s="227">
        <f t="shared" si="3899"/>
        <v>0</v>
      </c>
      <c r="GR834" s="227">
        <f t="shared" si="3899"/>
        <v>0</v>
      </c>
      <c r="GS834" s="227">
        <f t="shared" si="3899"/>
        <v>0</v>
      </c>
      <c r="GT834" s="227">
        <f t="shared" si="3899"/>
        <v>0</v>
      </c>
      <c r="GU834" s="227">
        <f t="shared" si="3899"/>
        <v>0</v>
      </c>
      <c r="GV834" s="227">
        <f t="shared" si="3899"/>
        <v>0</v>
      </c>
      <c r="GW834" s="227">
        <f t="shared" si="3899"/>
        <v>0</v>
      </c>
      <c r="GX834" s="227">
        <f t="shared" si="3899"/>
        <v>0</v>
      </c>
      <c r="GY834" s="227">
        <f t="shared" si="3899"/>
        <v>0</v>
      </c>
      <c r="GZ834" s="227">
        <f t="shared" si="3899"/>
        <v>0</v>
      </c>
      <c r="HA834" s="227">
        <f t="shared" si="3899"/>
        <v>0</v>
      </c>
      <c r="HB834" s="227">
        <f t="shared" si="3899"/>
        <v>0</v>
      </c>
      <c r="HC834" s="227">
        <f t="shared" si="3899"/>
        <v>0</v>
      </c>
      <c r="HD834" s="227">
        <f t="shared" si="3899"/>
        <v>0</v>
      </c>
      <c r="HE834" s="227">
        <f t="shared" si="3899"/>
        <v>0</v>
      </c>
      <c r="HF834" s="227">
        <f t="shared" si="3899"/>
        <v>0</v>
      </c>
      <c r="HG834" s="227">
        <f t="shared" si="3899"/>
        <v>0</v>
      </c>
      <c r="HH834" s="227">
        <f t="shared" si="3899"/>
        <v>0</v>
      </c>
      <c r="HI834" s="227">
        <f t="shared" si="3899"/>
        <v>0</v>
      </c>
      <c r="HJ834" s="227">
        <f t="shared" si="3899"/>
        <v>0</v>
      </c>
      <c r="HK834" s="227">
        <f t="shared" si="3899"/>
        <v>0</v>
      </c>
      <c r="HL834" s="227">
        <f t="shared" si="3899"/>
        <v>0</v>
      </c>
      <c r="HM834" s="227">
        <f t="shared" si="3899"/>
        <v>0</v>
      </c>
      <c r="HN834" s="227">
        <f t="shared" si="3899"/>
        <v>0</v>
      </c>
      <c r="HO834" s="227">
        <f t="shared" si="3899"/>
        <v>0</v>
      </c>
      <c r="HP834" s="227">
        <f t="shared" si="3899"/>
        <v>0</v>
      </c>
      <c r="HQ834" s="227">
        <f t="shared" si="3899"/>
        <v>0</v>
      </c>
      <c r="HR834" s="227">
        <f t="shared" si="3899"/>
        <v>0</v>
      </c>
      <c r="HS834" s="227">
        <f t="shared" si="3899"/>
        <v>0</v>
      </c>
      <c r="HT834" s="227">
        <f t="shared" si="3899"/>
        <v>0</v>
      </c>
      <c r="HU834" s="227">
        <f t="shared" si="3899"/>
        <v>0</v>
      </c>
      <c r="HV834" s="227">
        <f t="shared" si="3899"/>
        <v>0</v>
      </c>
      <c r="HW834" s="227">
        <f t="shared" si="3899"/>
        <v>0</v>
      </c>
      <c r="HX834" s="227">
        <f t="shared" si="3899"/>
        <v>0</v>
      </c>
      <c r="HY834" s="227">
        <f t="shared" si="3899"/>
        <v>0</v>
      </c>
      <c r="HZ834" s="227">
        <f t="shared" si="3899"/>
        <v>0</v>
      </c>
      <c r="IA834" s="227">
        <f t="shared" si="3899"/>
        <v>0</v>
      </c>
      <c r="IB834" s="227">
        <f t="shared" si="3899"/>
        <v>0</v>
      </c>
      <c r="IC834" s="227">
        <f t="shared" si="3899"/>
        <v>0</v>
      </c>
      <c r="ID834" s="227">
        <f t="shared" si="3899"/>
        <v>0</v>
      </c>
      <c r="IE834" s="227">
        <f t="shared" si="3899"/>
        <v>0</v>
      </c>
      <c r="IF834" s="227">
        <f t="shared" si="3899"/>
        <v>0</v>
      </c>
      <c r="IG834" s="227">
        <f t="shared" si="3899"/>
        <v>0</v>
      </c>
      <c r="IH834" s="227">
        <f t="shared" si="3899"/>
        <v>0</v>
      </c>
      <c r="II834" s="227">
        <f t="shared" si="3899"/>
        <v>0</v>
      </c>
      <c r="IJ834" s="227">
        <f t="shared" si="3899"/>
        <v>0</v>
      </c>
      <c r="IK834" s="227">
        <f t="shared" si="3899"/>
        <v>0</v>
      </c>
      <c r="IL834" s="227">
        <f t="shared" si="3899"/>
        <v>0</v>
      </c>
      <c r="IM834" s="227">
        <f t="shared" si="3899"/>
        <v>0</v>
      </c>
      <c r="IN834" s="227">
        <f t="shared" si="3899"/>
        <v>0</v>
      </c>
      <c r="IO834" s="227">
        <f t="shared" si="3899"/>
        <v>0</v>
      </c>
      <c r="IP834" s="227">
        <f t="shared" ref="IP834:LA834" si="3900">$H834*IP831</f>
        <v>0</v>
      </c>
      <c r="IQ834" s="227">
        <f t="shared" si="3900"/>
        <v>0</v>
      </c>
      <c r="IR834" s="227">
        <f t="shared" si="3900"/>
        <v>0</v>
      </c>
      <c r="IS834" s="227">
        <f t="shared" si="3900"/>
        <v>0</v>
      </c>
      <c r="IT834" s="227">
        <f t="shared" si="3900"/>
        <v>0</v>
      </c>
      <c r="IU834" s="227">
        <f t="shared" si="3900"/>
        <v>0</v>
      </c>
      <c r="IV834" s="227">
        <f t="shared" si="3900"/>
        <v>0</v>
      </c>
      <c r="IW834" s="227">
        <f t="shared" si="3900"/>
        <v>0</v>
      </c>
      <c r="IX834" s="227">
        <f t="shared" si="3900"/>
        <v>0</v>
      </c>
      <c r="IY834" s="227">
        <f t="shared" si="3900"/>
        <v>0</v>
      </c>
      <c r="IZ834" s="227">
        <f t="shared" si="3900"/>
        <v>0</v>
      </c>
      <c r="JA834" s="227">
        <f t="shared" si="3900"/>
        <v>0</v>
      </c>
      <c r="JB834" s="227">
        <f t="shared" si="3900"/>
        <v>0</v>
      </c>
      <c r="JC834" s="227">
        <f t="shared" si="3900"/>
        <v>0</v>
      </c>
      <c r="JD834" s="227">
        <f t="shared" si="3900"/>
        <v>0</v>
      </c>
      <c r="JE834" s="227">
        <f t="shared" si="3900"/>
        <v>0</v>
      </c>
      <c r="JF834" s="227">
        <f t="shared" si="3900"/>
        <v>0</v>
      </c>
      <c r="JG834" s="227">
        <f t="shared" si="3900"/>
        <v>0</v>
      </c>
      <c r="JH834" s="227">
        <f t="shared" si="3900"/>
        <v>0</v>
      </c>
      <c r="JI834" s="227">
        <f t="shared" si="3900"/>
        <v>0</v>
      </c>
      <c r="JJ834" s="227">
        <f t="shared" si="3900"/>
        <v>0</v>
      </c>
      <c r="JK834" s="227">
        <f t="shared" si="3900"/>
        <v>0</v>
      </c>
      <c r="JL834" s="227">
        <f t="shared" si="3900"/>
        <v>0</v>
      </c>
      <c r="JM834" s="227">
        <f t="shared" si="3900"/>
        <v>0</v>
      </c>
      <c r="JN834" s="227">
        <f t="shared" si="3900"/>
        <v>0</v>
      </c>
      <c r="JO834" s="227">
        <f t="shared" si="3900"/>
        <v>0</v>
      </c>
      <c r="JP834" s="227">
        <f t="shared" si="3900"/>
        <v>0</v>
      </c>
      <c r="JQ834" s="227">
        <f t="shared" si="3900"/>
        <v>0</v>
      </c>
      <c r="JR834" s="227">
        <f t="shared" si="3900"/>
        <v>0</v>
      </c>
      <c r="JS834" s="227">
        <f t="shared" si="3900"/>
        <v>0</v>
      </c>
      <c r="JT834" s="227">
        <f t="shared" si="3900"/>
        <v>0</v>
      </c>
      <c r="JU834" s="227">
        <f t="shared" si="3900"/>
        <v>0</v>
      </c>
      <c r="JV834" s="227">
        <f t="shared" si="3900"/>
        <v>0</v>
      </c>
      <c r="JW834" s="227">
        <f t="shared" si="3900"/>
        <v>0</v>
      </c>
      <c r="JX834" s="227">
        <f t="shared" si="3900"/>
        <v>0</v>
      </c>
      <c r="JY834" s="227">
        <f t="shared" si="3900"/>
        <v>0</v>
      </c>
      <c r="JZ834" s="227">
        <f t="shared" si="3900"/>
        <v>0</v>
      </c>
      <c r="KA834" s="227">
        <f t="shared" si="3900"/>
        <v>0</v>
      </c>
      <c r="KB834" s="227">
        <f t="shared" si="3900"/>
        <v>0</v>
      </c>
      <c r="KC834" s="227">
        <f t="shared" si="3900"/>
        <v>0</v>
      </c>
      <c r="KD834" s="227">
        <f t="shared" si="3900"/>
        <v>0</v>
      </c>
      <c r="KE834" s="227">
        <f t="shared" si="3900"/>
        <v>0</v>
      </c>
      <c r="KF834" s="227">
        <f t="shared" si="3900"/>
        <v>0</v>
      </c>
      <c r="KG834" s="227">
        <f t="shared" si="3900"/>
        <v>0</v>
      </c>
      <c r="KH834" s="227">
        <f t="shared" si="3900"/>
        <v>0</v>
      </c>
      <c r="KI834" s="227">
        <f t="shared" si="3900"/>
        <v>0</v>
      </c>
      <c r="KJ834" s="227">
        <f t="shared" si="3900"/>
        <v>0</v>
      </c>
      <c r="KK834" s="227">
        <f t="shared" si="3900"/>
        <v>0</v>
      </c>
      <c r="KL834" s="227">
        <f t="shared" si="3900"/>
        <v>0</v>
      </c>
      <c r="KM834" s="227">
        <f t="shared" si="3900"/>
        <v>0</v>
      </c>
      <c r="KN834" s="227">
        <f t="shared" si="3900"/>
        <v>0</v>
      </c>
      <c r="KO834" s="227">
        <f t="shared" si="3900"/>
        <v>0</v>
      </c>
      <c r="KP834" s="227">
        <f t="shared" si="3900"/>
        <v>0</v>
      </c>
      <c r="KQ834" s="227">
        <f t="shared" si="3900"/>
        <v>0</v>
      </c>
      <c r="KR834" s="227">
        <f t="shared" si="3900"/>
        <v>0</v>
      </c>
      <c r="KS834" s="227">
        <f t="shared" si="3900"/>
        <v>0</v>
      </c>
      <c r="KT834" s="227">
        <f t="shared" si="3900"/>
        <v>0</v>
      </c>
      <c r="KU834" s="227">
        <f t="shared" si="3900"/>
        <v>0</v>
      </c>
      <c r="KV834" s="227">
        <f t="shared" si="3900"/>
        <v>0</v>
      </c>
      <c r="KW834" s="227">
        <f t="shared" si="3900"/>
        <v>0</v>
      </c>
      <c r="KX834" s="227">
        <f t="shared" si="3900"/>
        <v>0</v>
      </c>
      <c r="KY834" s="227">
        <f t="shared" si="3900"/>
        <v>0</v>
      </c>
      <c r="KZ834" s="227">
        <f t="shared" si="3900"/>
        <v>0</v>
      </c>
      <c r="LA834" s="227">
        <f t="shared" si="3900"/>
        <v>0</v>
      </c>
      <c r="LB834" s="227">
        <f t="shared" ref="LB834:NM834" si="3901">$H834*LB831</f>
        <v>0</v>
      </c>
      <c r="LC834" s="227">
        <f t="shared" si="3901"/>
        <v>0</v>
      </c>
      <c r="LD834" s="227">
        <f t="shared" si="3901"/>
        <v>0</v>
      </c>
      <c r="LE834" s="227">
        <f t="shared" si="3901"/>
        <v>0</v>
      </c>
      <c r="LF834" s="227">
        <f t="shared" si="3901"/>
        <v>0</v>
      </c>
      <c r="LG834" s="227">
        <f t="shared" si="3901"/>
        <v>0</v>
      </c>
      <c r="LH834" s="227">
        <f t="shared" si="3901"/>
        <v>0</v>
      </c>
      <c r="LI834" s="227">
        <f t="shared" si="3901"/>
        <v>0</v>
      </c>
      <c r="LJ834" s="227">
        <f t="shared" si="3901"/>
        <v>0</v>
      </c>
      <c r="LK834" s="227">
        <f t="shared" si="3901"/>
        <v>0</v>
      </c>
      <c r="LL834" s="227">
        <f t="shared" si="3901"/>
        <v>0</v>
      </c>
      <c r="LM834" s="227">
        <f t="shared" si="3901"/>
        <v>0</v>
      </c>
      <c r="LN834" s="227">
        <f t="shared" si="3901"/>
        <v>0</v>
      </c>
      <c r="LO834" s="227">
        <f t="shared" si="3901"/>
        <v>0</v>
      </c>
      <c r="LP834" s="227">
        <f t="shared" si="3901"/>
        <v>0</v>
      </c>
      <c r="LQ834" s="227">
        <f t="shared" si="3901"/>
        <v>0</v>
      </c>
      <c r="LR834" s="227">
        <f t="shared" si="3901"/>
        <v>0</v>
      </c>
      <c r="LS834" s="227">
        <f t="shared" si="3901"/>
        <v>0</v>
      </c>
      <c r="LT834" s="227">
        <f t="shared" si="3901"/>
        <v>0</v>
      </c>
      <c r="LU834" s="227">
        <f t="shared" si="3901"/>
        <v>0</v>
      </c>
      <c r="LV834" s="227">
        <f t="shared" si="3901"/>
        <v>0</v>
      </c>
      <c r="LW834" s="227">
        <f t="shared" si="3901"/>
        <v>0</v>
      </c>
      <c r="LX834" s="227">
        <f t="shared" si="3901"/>
        <v>0</v>
      </c>
      <c r="LY834" s="227">
        <f t="shared" si="3901"/>
        <v>0</v>
      </c>
      <c r="LZ834" s="227">
        <f t="shared" si="3901"/>
        <v>0</v>
      </c>
      <c r="MA834" s="227">
        <f t="shared" si="3901"/>
        <v>0</v>
      </c>
      <c r="MB834" s="227">
        <f t="shared" si="3901"/>
        <v>0</v>
      </c>
      <c r="MC834" s="227">
        <f t="shared" si="3901"/>
        <v>0</v>
      </c>
      <c r="MD834" s="227">
        <f t="shared" si="3901"/>
        <v>0</v>
      </c>
      <c r="ME834" s="227">
        <f t="shared" si="3901"/>
        <v>0</v>
      </c>
      <c r="MF834" s="227">
        <f t="shared" si="3901"/>
        <v>0</v>
      </c>
      <c r="MG834" s="227">
        <f t="shared" si="3901"/>
        <v>0</v>
      </c>
      <c r="MH834" s="227">
        <f t="shared" si="3901"/>
        <v>0</v>
      </c>
      <c r="MI834" s="227">
        <f t="shared" si="3901"/>
        <v>0</v>
      </c>
      <c r="MJ834" s="227">
        <f t="shared" si="3901"/>
        <v>0</v>
      </c>
      <c r="MK834" s="227">
        <f t="shared" si="3901"/>
        <v>0</v>
      </c>
      <c r="ML834" s="227">
        <f t="shared" si="3901"/>
        <v>0</v>
      </c>
      <c r="MM834" s="227">
        <f t="shared" si="3901"/>
        <v>0</v>
      </c>
      <c r="MN834" s="227">
        <f t="shared" si="3901"/>
        <v>0</v>
      </c>
      <c r="MO834" s="227">
        <f t="shared" si="3901"/>
        <v>0</v>
      </c>
      <c r="MP834" s="227">
        <f t="shared" si="3901"/>
        <v>0</v>
      </c>
      <c r="MQ834" s="227">
        <f t="shared" si="3901"/>
        <v>0</v>
      </c>
      <c r="MR834" s="227">
        <f t="shared" si="3901"/>
        <v>0</v>
      </c>
      <c r="MS834" s="227">
        <f t="shared" si="3901"/>
        <v>0</v>
      </c>
      <c r="MT834" s="227">
        <f t="shared" si="3901"/>
        <v>0</v>
      </c>
      <c r="MU834" s="227">
        <f t="shared" si="3901"/>
        <v>0</v>
      </c>
      <c r="MV834" s="227">
        <f t="shared" si="3901"/>
        <v>0</v>
      </c>
      <c r="MW834" s="227">
        <f t="shared" si="3901"/>
        <v>0</v>
      </c>
      <c r="MX834" s="227">
        <f t="shared" si="3901"/>
        <v>0</v>
      </c>
      <c r="MY834" s="227">
        <f t="shared" si="3901"/>
        <v>0</v>
      </c>
      <c r="MZ834" s="227">
        <f t="shared" si="3901"/>
        <v>0</v>
      </c>
      <c r="NA834" s="227">
        <f t="shared" si="3901"/>
        <v>0</v>
      </c>
      <c r="NB834" s="227">
        <f t="shared" si="3901"/>
        <v>0</v>
      </c>
      <c r="NC834" s="227">
        <f t="shared" si="3901"/>
        <v>0</v>
      </c>
      <c r="ND834" s="227">
        <f t="shared" si="3901"/>
        <v>0</v>
      </c>
      <c r="NE834" s="227">
        <f t="shared" si="3901"/>
        <v>0</v>
      </c>
      <c r="NF834" s="227">
        <f t="shared" si="3901"/>
        <v>0</v>
      </c>
      <c r="NG834" s="227">
        <f t="shared" si="3901"/>
        <v>0</v>
      </c>
      <c r="NH834" s="227">
        <f t="shared" si="3901"/>
        <v>0</v>
      </c>
      <c r="NI834" s="227">
        <f t="shared" si="3901"/>
        <v>0</v>
      </c>
      <c r="NJ834" s="227">
        <f t="shared" si="3901"/>
        <v>0</v>
      </c>
      <c r="NK834" s="227">
        <f t="shared" si="3901"/>
        <v>0</v>
      </c>
      <c r="NL834" s="227">
        <f t="shared" si="3901"/>
        <v>0</v>
      </c>
      <c r="NM834" s="227">
        <f t="shared" si="3901"/>
        <v>0</v>
      </c>
      <c r="NN834" s="227">
        <f t="shared" ref="NN834:PA834" si="3902">$H834*NN831</f>
        <v>0</v>
      </c>
      <c r="NO834" s="227">
        <f t="shared" si="3902"/>
        <v>0</v>
      </c>
      <c r="NP834" s="227">
        <f t="shared" si="3902"/>
        <v>0</v>
      </c>
      <c r="NQ834" s="227">
        <f t="shared" si="3902"/>
        <v>0</v>
      </c>
      <c r="NR834" s="227">
        <f t="shared" si="3902"/>
        <v>0</v>
      </c>
      <c r="NS834" s="227">
        <f t="shared" si="3902"/>
        <v>0</v>
      </c>
      <c r="NT834" s="227">
        <f t="shared" si="3902"/>
        <v>0</v>
      </c>
      <c r="NU834" s="227">
        <f t="shared" si="3902"/>
        <v>0</v>
      </c>
      <c r="NV834" s="227">
        <f t="shared" si="3902"/>
        <v>0</v>
      </c>
      <c r="NW834" s="227">
        <f t="shared" si="3902"/>
        <v>0</v>
      </c>
      <c r="NX834" s="227">
        <f t="shared" si="3902"/>
        <v>0</v>
      </c>
      <c r="NY834" s="227">
        <f t="shared" si="3902"/>
        <v>0</v>
      </c>
      <c r="NZ834" s="227">
        <f t="shared" si="3902"/>
        <v>0</v>
      </c>
      <c r="OA834" s="227">
        <f t="shared" si="3902"/>
        <v>0</v>
      </c>
      <c r="OB834" s="227">
        <f t="shared" si="3902"/>
        <v>0</v>
      </c>
      <c r="OC834" s="227">
        <f t="shared" si="3902"/>
        <v>0</v>
      </c>
      <c r="OD834" s="227">
        <f t="shared" si="3902"/>
        <v>0</v>
      </c>
      <c r="OE834" s="227">
        <f t="shared" si="3902"/>
        <v>0</v>
      </c>
      <c r="OF834" s="227">
        <f t="shared" si="3902"/>
        <v>0</v>
      </c>
      <c r="OG834" s="227">
        <f t="shared" si="3902"/>
        <v>0</v>
      </c>
      <c r="OH834" s="227">
        <f t="shared" si="3902"/>
        <v>0</v>
      </c>
      <c r="OI834" s="227">
        <f t="shared" si="3902"/>
        <v>0</v>
      </c>
      <c r="OJ834" s="227">
        <f t="shared" si="3902"/>
        <v>0</v>
      </c>
      <c r="OK834" s="227">
        <f t="shared" si="3902"/>
        <v>0</v>
      </c>
      <c r="OL834" s="227">
        <f t="shared" si="3902"/>
        <v>0</v>
      </c>
      <c r="OM834" s="227">
        <f t="shared" si="3902"/>
        <v>0</v>
      </c>
      <c r="ON834" s="227">
        <f t="shared" si="3902"/>
        <v>0</v>
      </c>
      <c r="OO834" s="227">
        <f t="shared" si="3902"/>
        <v>0</v>
      </c>
      <c r="OP834" s="227">
        <f t="shared" si="3902"/>
        <v>0</v>
      </c>
      <c r="OQ834" s="227">
        <f t="shared" si="3902"/>
        <v>0</v>
      </c>
      <c r="OR834" s="227">
        <f t="shared" si="3902"/>
        <v>0</v>
      </c>
      <c r="OS834" s="227">
        <f t="shared" si="3902"/>
        <v>0</v>
      </c>
      <c r="OT834" s="227">
        <f t="shared" si="3902"/>
        <v>0</v>
      </c>
      <c r="OU834" s="227">
        <f t="shared" si="3902"/>
        <v>0</v>
      </c>
      <c r="OV834" s="227">
        <f t="shared" si="3902"/>
        <v>0</v>
      </c>
      <c r="OW834" s="227">
        <f t="shared" si="3902"/>
        <v>0</v>
      </c>
      <c r="OX834" s="227">
        <f t="shared" si="3902"/>
        <v>0</v>
      </c>
      <c r="OY834" s="227">
        <f t="shared" si="3902"/>
        <v>0</v>
      </c>
      <c r="OZ834" s="227">
        <f t="shared" si="3902"/>
        <v>0</v>
      </c>
      <c r="PA834" s="227">
        <f t="shared" si="3902"/>
        <v>0</v>
      </c>
    </row>
    <row r="835" spans="1:417" ht="15" customHeight="1" x14ac:dyDescent="0.25">
      <c r="A835" s="525">
        <f t="shared" si="3873"/>
        <v>38</v>
      </c>
      <c r="B835" s="525" t="str">
        <f>INDEX('B12 ID ALL Exit Fees'!$S$2:$GA$2,1,MATCH($A835,'B12 ID ALL Exit Fees'!$S$1:$GA$1,0))</f>
        <v>Wheat Belt PPD</v>
      </c>
      <c r="C835" s="216">
        <f t="shared" si="3881"/>
        <v>561</v>
      </c>
      <c r="E835" s="208" t="s">
        <v>393</v>
      </c>
      <c r="L835" s="417"/>
      <c r="P835" s="215" t="s">
        <v>313</v>
      </c>
      <c r="T835" s="215" t="str">
        <f>"["&amp;$C832&amp;"]*["&amp;$C833&amp;"]*["&amp;$C834&amp;"]"</f>
        <v>[558]*[559]*[560]</v>
      </c>
      <c r="W835" s="228"/>
      <c r="X835" s="411">
        <f>SUM($AA835:$BD835)</f>
        <v>0</v>
      </c>
      <c r="Y835" s="228"/>
      <c r="AA835" s="411">
        <f t="shared" ref="AA835:BD837" si="3903">SUMIFS($BF835:$PA835,$BF$3:$PA$3,AA$3)</f>
        <v>0</v>
      </c>
      <c r="AB835" s="411">
        <f t="shared" si="3903"/>
        <v>0</v>
      </c>
      <c r="AC835" s="411">
        <f t="shared" si="3903"/>
        <v>0</v>
      </c>
      <c r="AD835" s="411">
        <f t="shared" si="3903"/>
        <v>0</v>
      </c>
      <c r="AE835" s="411">
        <f t="shared" si="3903"/>
        <v>0</v>
      </c>
      <c r="AF835" s="411">
        <f t="shared" si="3903"/>
        <v>0</v>
      </c>
      <c r="AG835" s="411">
        <f t="shared" si="3903"/>
        <v>0</v>
      </c>
      <c r="AH835" s="411">
        <f t="shared" si="3903"/>
        <v>0</v>
      </c>
      <c r="AI835" s="411">
        <f t="shared" si="3903"/>
        <v>0</v>
      </c>
      <c r="AJ835" s="411">
        <f t="shared" si="3903"/>
        <v>0</v>
      </c>
      <c r="AK835" s="411">
        <f t="shared" si="3903"/>
        <v>0</v>
      </c>
      <c r="AL835" s="411">
        <f t="shared" si="3903"/>
        <v>0</v>
      </c>
      <c r="AM835" s="411">
        <f t="shared" si="3903"/>
        <v>0</v>
      </c>
      <c r="AN835" s="411">
        <f t="shared" si="3903"/>
        <v>0</v>
      </c>
      <c r="AO835" s="411">
        <f t="shared" si="3903"/>
        <v>0</v>
      </c>
      <c r="AP835" s="411">
        <f t="shared" si="3903"/>
        <v>0</v>
      </c>
      <c r="AQ835" s="411">
        <f t="shared" si="3903"/>
        <v>0</v>
      </c>
      <c r="AR835" s="411">
        <f t="shared" si="3903"/>
        <v>0</v>
      </c>
      <c r="AS835" s="411">
        <f t="shared" si="3903"/>
        <v>0</v>
      </c>
      <c r="AT835" s="411">
        <f t="shared" si="3903"/>
        <v>0</v>
      </c>
      <c r="AU835" s="411">
        <f t="shared" si="3903"/>
        <v>0</v>
      </c>
      <c r="AV835" s="411">
        <f t="shared" si="3903"/>
        <v>0</v>
      </c>
      <c r="AW835" s="411">
        <f t="shared" si="3903"/>
        <v>0</v>
      </c>
      <c r="AX835" s="411">
        <f t="shared" si="3903"/>
        <v>0</v>
      </c>
      <c r="AY835" s="411">
        <f t="shared" si="3903"/>
        <v>0</v>
      </c>
      <c r="AZ835" s="411">
        <f t="shared" si="3903"/>
        <v>0</v>
      </c>
      <c r="BA835" s="411">
        <f t="shared" si="3903"/>
        <v>0</v>
      </c>
      <c r="BB835" s="411">
        <f t="shared" si="3903"/>
        <v>0</v>
      </c>
      <c r="BC835" s="411">
        <f t="shared" si="3903"/>
        <v>0</v>
      </c>
      <c r="BD835" s="411">
        <f t="shared" si="3903"/>
        <v>0</v>
      </c>
      <c r="BF835" s="415">
        <f>BF832*BF833*BF834</f>
        <v>0</v>
      </c>
      <c r="BG835" s="415">
        <f t="shared" ref="BG835:DR835" si="3904">BG832*BG833*BG834</f>
        <v>0</v>
      </c>
      <c r="BH835" s="415">
        <f t="shared" si="3904"/>
        <v>0</v>
      </c>
      <c r="BI835" s="415">
        <f t="shared" si="3904"/>
        <v>0</v>
      </c>
      <c r="BJ835" s="415">
        <f t="shared" si="3904"/>
        <v>0</v>
      </c>
      <c r="BK835" s="415">
        <f t="shared" si="3904"/>
        <v>0</v>
      </c>
      <c r="BL835" s="415">
        <f t="shared" si="3904"/>
        <v>0</v>
      </c>
      <c r="BM835" s="415">
        <f t="shared" si="3904"/>
        <v>0</v>
      </c>
      <c r="BN835" s="415">
        <f t="shared" si="3904"/>
        <v>0</v>
      </c>
      <c r="BO835" s="415">
        <f t="shared" si="3904"/>
        <v>0</v>
      </c>
      <c r="BP835" s="415">
        <f t="shared" si="3904"/>
        <v>0</v>
      </c>
      <c r="BQ835" s="415">
        <f t="shared" si="3904"/>
        <v>0</v>
      </c>
      <c r="BR835" s="415">
        <f t="shared" si="3904"/>
        <v>0</v>
      </c>
      <c r="BS835" s="415">
        <f t="shared" si="3904"/>
        <v>0</v>
      </c>
      <c r="BT835" s="415">
        <f t="shared" si="3904"/>
        <v>0</v>
      </c>
      <c r="BU835" s="415">
        <f t="shared" si="3904"/>
        <v>0</v>
      </c>
      <c r="BV835" s="415">
        <f t="shared" si="3904"/>
        <v>0</v>
      </c>
      <c r="BW835" s="415">
        <f t="shared" si="3904"/>
        <v>0</v>
      </c>
      <c r="BX835" s="415">
        <f t="shared" si="3904"/>
        <v>0</v>
      </c>
      <c r="BY835" s="415">
        <f t="shared" si="3904"/>
        <v>0</v>
      </c>
      <c r="BZ835" s="415">
        <f t="shared" si="3904"/>
        <v>0</v>
      </c>
      <c r="CA835" s="415">
        <f t="shared" si="3904"/>
        <v>0</v>
      </c>
      <c r="CB835" s="415">
        <f t="shared" si="3904"/>
        <v>0</v>
      </c>
      <c r="CC835" s="415">
        <f t="shared" si="3904"/>
        <v>0</v>
      </c>
      <c r="CD835" s="415">
        <f t="shared" si="3904"/>
        <v>0</v>
      </c>
      <c r="CE835" s="415">
        <f t="shared" si="3904"/>
        <v>0</v>
      </c>
      <c r="CF835" s="415">
        <f t="shared" si="3904"/>
        <v>0</v>
      </c>
      <c r="CG835" s="415">
        <f t="shared" si="3904"/>
        <v>0</v>
      </c>
      <c r="CH835" s="415">
        <f t="shared" si="3904"/>
        <v>0</v>
      </c>
      <c r="CI835" s="415">
        <f t="shared" si="3904"/>
        <v>0</v>
      </c>
      <c r="CJ835" s="415">
        <f t="shared" si="3904"/>
        <v>0</v>
      </c>
      <c r="CK835" s="415">
        <f t="shared" si="3904"/>
        <v>0</v>
      </c>
      <c r="CL835" s="415">
        <f t="shared" si="3904"/>
        <v>0</v>
      </c>
      <c r="CM835" s="415">
        <f t="shared" si="3904"/>
        <v>0</v>
      </c>
      <c r="CN835" s="415">
        <f t="shared" si="3904"/>
        <v>0</v>
      </c>
      <c r="CO835" s="415">
        <f t="shared" si="3904"/>
        <v>0</v>
      </c>
      <c r="CP835" s="415">
        <f t="shared" si="3904"/>
        <v>0</v>
      </c>
      <c r="CQ835" s="415">
        <f t="shared" si="3904"/>
        <v>0</v>
      </c>
      <c r="CR835" s="415">
        <f t="shared" si="3904"/>
        <v>0</v>
      </c>
      <c r="CS835" s="415">
        <f t="shared" si="3904"/>
        <v>0</v>
      </c>
      <c r="CT835" s="415">
        <f t="shared" si="3904"/>
        <v>0</v>
      </c>
      <c r="CU835" s="415">
        <f t="shared" si="3904"/>
        <v>0</v>
      </c>
      <c r="CV835" s="415">
        <f t="shared" si="3904"/>
        <v>0</v>
      </c>
      <c r="CW835" s="415">
        <f t="shared" si="3904"/>
        <v>0</v>
      </c>
      <c r="CX835" s="415">
        <f t="shared" si="3904"/>
        <v>0</v>
      </c>
      <c r="CY835" s="415">
        <f t="shared" si="3904"/>
        <v>0</v>
      </c>
      <c r="CZ835" s="415">
        <f t="shared" si="3904"/>
        <v>0</v>
      </c>
      <c r="DA835" s="415">
        <f t="shared" si="3904"/>
        <v>0</v>
      </c>
      <c r="DB835" s="415">
        <f t="shared" si="3904"/>
        <v>0</v>
      </c>
      <c r="DC835" s="415">
        <f t="shared" si="3904"/>
        <v>0</v>
      </c>
      <c r="DD835" s="415">
        <f t="shared" si="3904"/>
        <v>0</v>
      </c>
      <c r="DE835" s="415">
        <f t="shared" si="3904"/>
        <v>0</v>
      </c>
      <c r="DF835" s="415">
        <f t="shared" si="3904"/>
        <v>0</v>
      </c>
      <c r="DG835" s="415">
        <f t="shared" si="3904"/>
        <v>0</v>
      </c>
      <c r="DH835" s="415">
        <f t="shared" si="3904"/>
        <v>0</v>
      </c>
      <c r="DI835" s="415">
        <f t="shared" si="3904"/>
        <v>0</v>
      </c>
      <c r="DJ835" s="415">
        <f t="shared" si="3904"/>
        <v>0</v>
      </c>
      <c r="DK835" s="415">
        <f t="shared" si="3904"/>
        <v>0</v>
      </c>
      <c r="DL835" s="415">
        <f t="shared" si="3904"/>
        <v>0</v>
      </c>
      <c r="DM835" s="415">
        <f t="shared" si="3904"/>
        <v>0</v>
      </c>
      <c r="DN835" s="415">
        <f t="shared" si="3904"/>
        <v>0</v>
      </c>
      <c r="DO835" s="415">
        <f t="shared" si="3904"/>
        <v>0</v>
      </c>
      <c r="DP835" s="415">
        <f t="shared" si="3904"/>
        <v>0</v>
      </c>
      <c r="DQ835" s="415">
        <f t="shared" si="3904"/>
        <v>0</v>
      </c>
      <c r="DR835" s="415">
        <f t="shared" si="3904"/>
        <v>0</v>
      </c>
      <c r="DS835" s="415">
        <f t="shared" ref="DS835:GD835" si="3905">DS832*DS833*DS834</f>
        <v>0</v>
      </c>
      <c r="DT835" s="415">
        <f t="shared" si="3905"/>
        <v>0</v>
      </c>
      <c r="DU835" s="415">
        <f t="shared" si="3905"/>
        <v>0</v>
      </c>
      <c r="DV835" s="415">
        <f t="shared" si="3905"/>
        <v>0</v>
      </c>
      <c r="DW835" s="415">
        <f t="shared" si="3905"/>
        <v>0</v>
      </c>
      <c r="DX835" s="415">
        <f t="shared" si="3905"/>
        <v>0</v>
      </c>
      <c r="DY835" s="415">
        <f t="shared" si="3905"/>
        <v>0</v>
      </c>
      <c r="DZ835" s="415">
        <f t="shared" si="3905"/>
        <v>0</v>
      </c>
      <c r="EA835" s="415">
        <f t="shared" si="3905"/>
        <v>0</v>
      </c>
      <c r="EB835" s="415">
        <f t="shared" si="3905"/>
        <v>0</v>
      </c>
      <c r="EC835" s="415">
        <f t="shared" si="3905"/>
        <v>0</v>
      </c>
      <c r="ED835" s="415">
        <f t="shared" si="3905"/>
        <v>0</v>
      </c>
      <c r="EE835" s="415">
        <f t="shared" si="3905"/>
        <v>0</v>
      </c>
      <c r="EF835" s="415">
        <f t="shared" si="3905"/>
        <v>0</v>
      </c>
      <c r="EG835" s="415">
        <f t="shared" si="3905"/>
        <v>0</v>
      </c>
      <c r="EH835" s="415">
        <f t="shared" si="3905"/>
        <v>0</v>
      </c>
      <c r="EI835" s="415">
        <f t="shared" si="3905"/>
        <v>0</v>
      </c>
      <c r="EJ835" s="415">
        <f t="shared" si="3905"/>
        <v>0</v>
      </c>
      <c r="EK835" s="415">
        <f t="shared" si="3905"/>
        <v>0</v>
      </c>
      <c r="EL835" s="415">
        <f t="shared" si="3905"/>
        <v>0</v>
      </c>
      <c r="EM835" s="415">
        <f t="shared" si="3905"/>
        <v>0</v>
      </c>
      <c r="EN835" s="415">
        <f t="shared" si="3905"/>
        <v>0</v>
      </c>
      <c r="EO835" s="415">
        <f t="shared" si="3905"/>
        <v>0</v>
      </c>
      <c r="EP835" s="415">
        <f t="shared" si="3905"/>
        <v>0</v>
      </c>
      <c r="EQ835" s="415">
        <f t="shared" si="3905"/>
        <v>0</v>
      </c>
      <c r="ER835" s="415">
        <f t="shared" si="3905"/>
        <v>0</v>
      </c>
      <c r="ES835" s="415">
        <f t="shared" si="3905"/>
        <v>0</v>
      </c>
      <c r="ET835" s="415">
        <f t="shared" si="3905"/>
        <v>0</v>
      </c>
      <c r="EU835" s="415">
        <f t="shared" si="3905"/>
        <v>0</v>
      </c>
      <c r="EV835" s="415">
        <f t="shared" si="3905"/>
        <v>0</v>
      </c>
      <c r="EW835" s="415">
        <f t="shared" si="3905"/>
        <v>0</v>
      </c>
      <c r="EX835" s="415">
        <f t="shared" si="3905"/>
        <v>0</v>
      </c>
      <c r="EY835" s="415">
        <f t="shared" si="3905"/>
        <v>0</v>
      </c>
      <c r="EZ835" s="415">
        <f t="shared" si="3905"/>
        <v>0</v>
      </c>
      <c r="FA835" s="415">
        <f t="shared" si="3905"/>
        <v>0</v>
      </c>
      <c r="FB835" s="415">
        <f t="shared" si="3905"/>
        <v>0</v>
      </c>
      <c r="FC835" s="415">
        <f t="shared" si="3905"/>
        <v>0</v>
      </c>
      <c r="FD835" s="415">
        <f t="shared" si="3905"/>
        <v>0</v>
      </c>
      <c r="FE835" s="415">
        <f t="shared" si="3905"/>
        <v>0</v>
      </c>
      <c r="FF835" s="415">
        <f t="shared" si="3905"/>
        <v>0</v>
      </c>
      <c r="FG835" s="415">
        <f t="shared" si="3905"/>
        <v>0</v>
      </c>
      <c r="FH835" s="415">
        <f t="shared" si="3905"/>
        <v>0</v>
      </c>
      <c r="FI835" s="415">
        <f t="shared" si="3905"/>
        <v>0</v>
      </c>
      <c r="FJ835" s="415">
        <f t="shared" si="3905"/>
        <v>0</v>
      </c>
      <c r="FK835" s="415">
        <f t="shared" si="3905"/>
        <v>0</v>
      </c>
      <c r="FL835" s="415">
        <f t="shared" si="3905"/>
        <v>0</v>
      </c>
      <c r="FM835" s="415">
        <f t="shared" si="3905"/>
        <v>0</v>
      </c>
      <c r="FN835" s="415">
        <f t="shared" si="3905"/>
        <v>0</v>
      </c>
      <c r="FO835" s="415">
        <f t="shared" si="3905"/>
        <v>0</v>
      </c>
      <c r="FP835" s="415">
        <f t="shared" si="3905"/>
        <v>0</v>
      </c>
      <c r="FQ835" s="415">
        <f t="shared" si="3905"/>
        <v>0</v>
      </c>
      <c r="FR835" s="415">
        <f t="shared" si="3905"/>
        <v>0</v>
      </c>
      <c r="FS835" s="415">
        <f t="shared" si="3905"/>
        <v>0</v>
      </c>
      <c r="FT835" s="415">
        <f t="shared" si="3905"/>
        <v>0</v>
      </c>
      <c r="FU835" s="415">
        <f t="shared" si="3905"/>
        <v>0</v>
      </c>
      <c r="FV835" s="415">
        <f t="shared" si="3905"/>
        <v>0</v>
      </c>
      <c r="FW835" s="415">
        <f t="shared" si="3905"/>
        <v>0</v>
      </c>
      <c r="FX835" s="415">
        <f t="shared" si="3905"/>
        <v>0</v>
      </c>
      <c r="FY835" s="415">
        <f t="shared" si="3905"/>
        <v>0</v>
      </c>
      <c r="FZ835" s="415">
        <f t="shared" si="3905"/>
        <v>0</v>
      </c>
      <c r="GA835" s="415">
        <f t="shared" si="3905"/>
        <v>0</v>
      </c>
      <c r="GB835" s="415">
        <f t="shared" si="3905"/>
        <v>0</v>
      </c>
      <c r="GC835" s="415">
        <f t="shared" si="3905"/>
        <v>0</v>
      </c>
      <c r="GD835" s="415">
        <f t="shared" si="3905"/>
        <v>0</v>
      </c>
      <c r="GE835" s="415">
        <f t="shared" ref="GE835:IP835" si="3906">GE832*GE833*GE834</f>
        <v>0</v>
      </c>
      <c r="GF835" s="415">
        <f t="shared" si="3906"/>
        <v>0</v>
      </c>
      <c r="GG835" s="415">
        <f t="shared" si="3906"/>
        <v>0</v>
      </c>
      <c r="GH835" s="415">
        <f t="shared" si="3906"/>
        <v>0</v>
      </c>
      <c r="GI835" s="415">
        <f t="shared" si="3906"/>
        <v>0</v>
      </c>
      <c r="GJ835" s="415">
        <f t="shared" si="3906"/>
        <v>0</v>
      </c>
      <c r="GK835" s="415">
        <f t="shared" si="3906"/>
        <v>0</v>
      </c>
      <c r="GL835" s="415">
        <f t="shared" si="3906"/>
        <v>0</v>
      </c>
      <c r="GM835" s="415">
        <f t="shared" si="3906"/>
        <v>0</v>
      </c>
      <c r="GN835" s="415">
        <f t="shared" si="3906"/>
        <v>0</v>
      </c>
      <c r="GO835" s="415">
        <f t="shared" si="3906"/>
        <v>0</v>
      </c>
      <c r="GP835" s="415">
        <f t="shared" si="3906"/>
        <v>0</v>
      </c>
      <c r="GQ835" s="415">
        <f t="shared" si="3906"/>
        <v>0</v>
      </c>
      <c r="GR835" s="415">
        <f t="shared" si="3906"/>
        <v>0</v>
      </c>
      <c r="GS835" s="415">
        <f t="shared" si="3906"/>
        <v>0</v>
      </c>
      <c r="GT835" s="415">
        <f t="shared" si="3906"/>
        <v>0</v>
      </c>
      <c r="GU835" s="415">
        <f t="shared" si="3906"/>
        <v>0</v>
      </c>
      <c r="GV835" s="415">
        <f t="shared" si="3906"/>
        <v>0</v>
      </c>
      <c r="GW835" s="415">
        <f t="shared" si="3906"/>
        <v>0</v>
      </c>
      <c r="GX835" s="415">
        <f t="shared" si="3906"/>
        <v>0</v>
      </c>
      <c r="GY835" s="415">
        <f t="shared" si="3906"/>
        <v>0</v>
      </c>
      <c r="GZ835" s="415">
        <f t="shared" si="3906"/>
        <v>0</v>
      </c>
      <c r="HA835" s="415">
        <f t="shared" si="3906"/>
        <v>0</v>
      </c>
      <c r="HB835" s="415">
        <f t="shared" si="3906"/>
        <v>0</v>
      </c>
      <c r="HC835" s="415">
        <f t="shared" si="3906"/>
        <v>0</v>
      </c>
      <c r="HD835" s="415">
        <f t="shared" si="3906"/>
        <v>0</v>
      </c>
      <c r="HE835" s="415">
        <f t="shared" si="3906"/>
        <v>0</v>
      </c>
      <c r="HF835" s="415">
        <f t="shared" si="3906"/>
        <v>0</v>
      </c>
      <c r="HG835" s="415">
        <f t="shared" si="3906"/>
        <v>0</v>
      </c>
      <c r="HH835" s="415">
        <f t="shared" si="3906"/>
        <v>0</v>
      </c>
      <c r="HI835" s="415">
        <f t="shared" si="3906"/>
        <v>0</v>
      </c>
      <c r="HJ835" s="415">
        <f t="shared" si="3906"/>
        <v>0</v>
      </c>
      <c r="HK835" s="415">
        <f t="shared" si="3906"/>
        <v>0</v>
      </c>
      <c r="HL835" s="415">
        <f t="shared" si="3906"/>
        <v>0</v>
      </c>
      <c r="HM835" s="415">
        <f t="shared" si="3906"/>
        <v>0</v>
      </c>
      <c r="HN835" s="415">
        <f t="shared" si="3906"/>
        <v>0</v>
      </c>
      <c r="HO835" s="415">
        <f t="shared" si="3906"/>
        <v>0</v>
      </c>
      <c r="HP835" s="415">
        <f t="shared" si="3906"/>
        <v>0</v>
      </c>
      <c r="HQ835" s="415">
        <f t="shared" si="3906"/>
        <v>0</v>
      </c>
      <c r="HR835" s="415">
        <f t="shared" si="3906"/>
        <v>0</v>
      </c>
      <c r="HS835" s="415">
        <f t="shared" si="3906"/>
        <v>0</v>
      </c>
      <c r="HT835" s="415">
        <f t="shared" si="3906"/>
        <v>0</v>
      </c>
      <c r="HU835" s="415">
        <f t="shared" si="3906"/>
        <v>0</v>
      </c>
      <c r="HV835" s="415">
        <f t="shared" si="3906"/>
        <v>0</v>
      </c>
      <c r="HW835" s="415">
        <f t="shared" si="3906"/>
        <v>0</v>
      </c>
      <c r="HX835" s="415">
        <f t="shared" si="3906"/>
        <v>0</v>
      </c>
      <c r="HY835" s="415">
        <f t="shared" si="3906"/>
        <v>0</v>
      </c>
      <c r="HZ835" s="415">
        <f t="shared" si="3906"/>
        <v>0</v>
      </c>
      <c r="IA835" s="415">
        <f t="shared" si="3906"/>
        <v>0</v>
      </c>
      <c r="IB835" s="415">
        <f t="shared" si="3906"/>
        <v>0</v>
      </c>
      <c r="IC835" s="415">
        <f t="shared" si="3906"/>
        <v>0</v>
      </c>
      <c r="ID835" s="415">
        <f t="shared" si="3906"/>
        <v>0</v>
      </c>
      <c r="IE835" s="415">
        <f t="shared" si="3906"/>
        <v>0</v>
      </c>
      <c r="IF835" s="415">
        <f t="shared" si="3906"/>
        <v>0</v>
      </c>
      <c r="IG835" s="415">
        <f t="shared" si="3906"/>
        <v>0</v>
      </c>
      <c r="IH835" s="415">
        <f t="shared" si="3906"/>
        <v>0</v>
      </c>
      <c r="II835" s="415">
        <f t="shared" si="3906"/>
        <v>0</v>
      </c>
      <c r="IJ835" s="415">
        <f t="shared" si="3906"/>
        <v>0</v>
      </c>
      <c r="IK835" s="415">
        <f t="shared" si="3906"/>
        <v>0</v>
      </c>
      <c r="IL835" s="415">
        <f t="shared" si="3906"/>
        <v>0</v>
      </c>
      <c r="IM835" s="415">
        <f t="shared" si="3906"/>
        <v>0</v>
      </c>
      <c r="IN835" s="415">
        <f t="shared" si="3906"/>
        <v>0</v>
      </c>
      <c r="IO835" s="415">
        <f t="shared" si="3906"/>
        <v>0</v>
      </c>
      <c r="IP835" s="415">
        <f t="shared" si="3906"/>
        <v>0</v>
      </c>
      <c r="IQ835" s="415">
        <f t="shared" ref="IQ835:LB835" si="3907">IQ832*IQ833*IQ834</f>
        <v>0</v>
      </c>
      <c r="IR835" s="415">
        <f t="shared" si="3907"/>
        <v>0</v>
      </c>
      <c r="IS835" s="415">
        <f t="shared" si="3907"/>
        <v>0</v>
      </c>
      <c r="IT835" s="415">
        <f t="shared" si="3907"/>
        <v>0</v>
      </c>
      <c r="IU835" s="415">
        <f t="shared" si="3907"/>
        <v>0</v>
      </c>
      <c r="IV835" s="415">
        <f t="shared" si="3907"/>
        <v>0</v>
      </c>
      <c r="IW835" s="415">
        <f t="shared" si="3907"/>
        <v>0</v>
      </c>
      <c r="IX835" s="415">
        <f t="shared" si="3907"/>
        <v>0</v>
      </c>
      <c r="IY835" s="415">
        <f t="shared" si="3907"/>
        <v>0</v>
      </c>
      <c r="IZ835" s="415">
        <f t="shared" si="3907"/>
        <v>0</v>
      </c>
      <c r="JA835" s="415">
        <f t="shared" si="3907"/>
        <v>0</v>
      </c>
      <c r="JB835" s="415">
        <f t="shared" si="3907"/>
        <v>0</v>
      </c>
      <c r="JC835" s="415">
        <f t="shared" si="3907"/>
        <v>0</v>
      </c>
      <c r="JD835" s="415">
        <f t="shared" si="3907"/>
        <v>0</v>
      </c>
      <c r="JE835" s="415">
        <f t="shared" si="3907"/>
        <v>0</v>
      </c>
      <c r="JF835" s="415">
        <f t="shared" si="3907"/>
        <v>0</v>
      </c>
      <c r="JG835" s="415">
        <f t="shared" si="3907"/>
        <v>0</v>
      </c>
      <c r="JH835" s="415">
        <f t="shared" si="3907"/>
        <v>0</v>
      </c>
      <c r="JI835" s="415">
        <f t="shared" si="3907"/>
        <v>0</v>
      </c>
      <c r="JJ835" s="415">
        <f t="shared" si="3907"/>
        <v>0</v>
      </c>
      <c r="JK835" s="415">
        <f t="shared" si="3907"/>
        <v>0</v>
      </c>
      <c r="JL835" s="415">
        <f t="shared" si="3907"/>
        <v>0</v>
      </c>
      <c r="JM835" s="415">
        <f t="shared" si="3907"/>
        <v>0</v>
      </c>
      <c r="JN835" s="415">
        <f t="shared" si="3907"/>
        <v>0</v>
      </c>
      <c r="JO835" s="415">
        <f t="shared" si="3907"/>
        <v>0</v>
      </c>
      <c r="JP835" s="415">
        <f t="shared" si="3907"/>
        <v>0</v>
      </c>
      <c r="JQ835" s="415">
        <f t="shared" si="3907"/>
        <v>0</v>
      </c>
      <c r="JR835" s="415">
        <f t="shared" si="3907"/>
        <v>0</v>
      </c>
      <c r="JS835" s="415">
        <f t="shared" si="3907"/>
        <v>0</v>
      </c>
      <c r="JT835" s="415">
        <f t="shared" si="3907"/>
        <v>0</v>
      </c>
      <c r="JU835" s="415">
        <f t="shared" si="3907"/>
        <v>0</v>
      </c>
      <c r="JV835" s="415">
        <f t="shared" si="3907"/>
        <v>0</v>
      </c>
      <c r="JW835" s="415">
        <f t="shared" si="3907"/>
        <v>0</v>
      </c>
      <c r="JX835" s="415">
        <f t="shared" si="3907"/>
        <v>0</v>
      </c>
      <c r="JY835" s="415">
        <f t="shared" si="3907"/>
        <v>0</v>
      </c>
      <c r="JZ835" s="415">
        <f t="shared" si="3907"/>
        <v>0</v>
      </c>
      <c r="KA835" s="415">
        <f t="shared" si="3907"/>
        <v>0</v>
      </c>
      <c r="KB835" s="415">
        <f t="shared" si="3907"/>
        <v>0</v>
      </c>
      <c r="KC835" s="415">
        <f t="shared" si="3907"/>
        <v>0</v>
      </c>
      <c r="KD835" s="415">
        <f t="shared" si="3907"/>
        <v>0</v>
      </c>
      <c r="KE835" s="415">
        <f t="shared" si="3907"/>
        <v>0</v>
      </c>
      <c r="KF835" s="415">
        <f t="shared" si="3907"/>
        <v>0</v>
      </c>
      <c r="KG835" s="415">
        <f t="shared" si="3907"/>
        <v>0</v>
      </c>
      <c r="KH835" s="415">
        <f t="shared" si="3907"/>
        <v>0</v>
      </c>
      <c r="KI835" s="415">
        <f t="shared" si="3907"/>
        <v>0</v>
      </c>
      <c r="KJ835" s="415">
        <f t="shared" si="3907"/>
        <v>0</v>
      </c>
      <c r="KK835" s="415">
        <f t="shared" si="3907"/>
        <v>0</v>
      </c>
      <c r="KL835" s="415">
        <f t="shared" si="3907"/>
        <v>0</v>
      </c>
      <c r="KM835" s="415">
        <f t="shared" si="3907"/>
        <v>0</v>
      </c>
      <c r="KN835" s="415">
        <f t="shared" si="3907"/>
        <v>0</v>
      </c>
      <c r="KO835" s="415">
        <f t="shared" si="3907"/>
        <v>0</v>
      </c>
      <c r="KP835" s="415">
        <f t="shared" si="3907"/>
        <v>0</v>
      </c>
      <c r="KQ835" s="415">
        <f t="shared" si="3907"/>
        <v>0</v>
      </c>
      <c r="KR835" s="415">
        <f t="shared" si="3907"/>
        <v>0</v>
      </c>
      <c r="KS835" s="415">
        <f t="shared" si="3907"/>
        <v>0</v>
      </c>
      <c r="KT835" s="415">
        <f t="shared" si="3907"/>
        <v>0</v>
      </c>
      <c r="KU835" s="415">
        <f t="shared" si="3907"/>
        <v>0</v>
      </c>
      <c r="KV835" s="415">
        <f t="shared" si="3907"/>
        <v>0</v>
      </c>
      <c r="KW835" s="415">
        <f t="shared" si="3907"/>
        <v>0</v>
      </c>
      <c r="KX835" s="415">
        <f t="shared" si="3907"/>
        <v>0</v>
      </c>
      <c r="KY835" s="415">
        <f t="shared" si="3907"/>
        <v>0</v>
      </c>
      <c r="KZ835" s="415">
        <f t="shared" si="3907"/>
        <v>0</v>
      </c>
      <c r="LA835" s="415">
        <f t="shared" si="3907"/>
        <v>0</v>
      </c>
      <c r="LB835" s="415">
        <f t="shared" si="3907"/>
        <v>0</v>
      </c>
      <c r="LC835" s="415">
        <f t="shared" ref="LC835:NN835" si="3908">LC832*LC833*LC834</f>
        <v>0</v>
      </c>
      <c r="LD835" s="415">
        <f t="shared" si="3908"/>
        <v>0</v>
      </c>
      <c r="LE835" s="415">
        <f t="shared" si="3908"/>
        <v>0</v>
      </c>
      <c r="LF835" s="415">
        <f t="shared" si="3908"/>
        <v>0</v>
      </c>
      <c r="LG835" s="415">
        <f t="shared" si="3908"/>
        <v>0</v>
      </c>
      <c r="LH835" s="415">
        <f t="shared" si="3908"/>
        <v>0</v>
      </c>
      <c r="LI835" s="415">
        <f t="shared" si="3908"/>
        <v>0</v>
      </c>
      <c r="LJ835" s="415">
        <f t="shared" si="3908"/>
        <v>0</v>
      </c>
      <c r="LK835" s="415">
        <f t="shared" si="3908"/>
        <v>0</v>
      </c>
      <c r="LL835" s="415">
        <f t="shared" si="3908"/>
        <v>0</v>
      </c>
      <c r="LM835" s="415">
        <f t="shared" si="3908"/>
        <v>0</v>
      </c>
      <c r="LN835" s="415">
        <f t="shared" si="3908"/>
        <v>0</v>
      </c>
      <c r="LO835" s="415">
        <f t="shared" si="3908"/>
        <v>0</v>
      </c>
      <c r="LP835" s="415">
        <f t="shared" si="3908"/>
        <v>0</v>
      </c>
      <c r="LQ835" s="415">
        <f t="shared" si="3908"/>
        <v>0</v>
      </c>
      <c r="LR835" s="415">
        <f t="shared" si="3908"/>
        <v>0</v>
      </c>
      <c r="LS835" s="415">
        <f t="shared" si="3908"/>
        <v>0</v>
      </c>
      <c r="LT835" s="415">
        <f t="shared" si="3908"/>
        <v>0</v>
      </c>
      <c r="LU835" s="415">
        <f t="shared" si="3908"/>
        <v>0</v>
      </c>
      <c r="LV835" s="415">
        <f t="shared" si="3908"/>
        <v>0</v>
      </c>
      <c r="LW835" s="415">
        <f t="shared" si="3908"/>
        <v>0</v>
      </c>
      <c r="LX835" s="415">
        <f t="shared" si="3908"/>
        <v>0</v>
      </c>
      <c r="LY835" s="415">
        <f t="shared" si="3908"/>
        <v>0</v>
      </c>
      <c r="LZ835" s="415">
        <f t="shared" si="3908"/>
        <v>0</v>
      </c>
      <c r="MA835" s="415">
        <f t="shared" si="3908"/>
        <v>0</v>
      </c>
      <c r="MB835" s="415">
        <f t="shared" si="3908"/>
        <v>0</v>
      </c>
      <c r="MC835" s="415">
        <f t="shared" si="3908"/>
        <v>0</v>
      </c>
      <c r="MD835" s="415">
        <f t="shared" si="3908"/>
        <v>0</v>
      </c>
      <c r="ME835" s="415">
        <f t="shared" si="3908"/>
        <v>0</v>
      </c>
      <c r="MF835" s="415">
        <f t="shared" si="3908"/>
        <v>0</v>
      </c>
      <c r="MG835" s="415">
        <f t="shared" si="3908"/>
        <v>0</v>
      </c>
      <c r="MH835" s="415">
        <f t="shared" si="3908"/>
        <v>0</v>
      </c>
      <c r="MI835" s="415">
        <f t="shared" si="3908"/>
        <v>0</v>
      </c>
      <c r="MJ835" s="415">
        <f t="shared" si="3908"/>
        <v>0</v>
      </c>
      <c r="MK835" s="415">
        <f t="shared" si="3908"/>
        <v>0</v>
      </c>
      <c r="ML835" s="415">
        <f t="shared" si="3908"/>
        <v>0</v>
      </c>
      <c r="MM835" s="415">
        <f t="shared" si="3908"/>
        <v>0</v>
      </c>
      <c r="MN835" s="415">
        <f t="shared" si="3908"/>
        <v>0</v>
      </c>
      <c r="MO835" s="415">
        <f t="shared" si="3908"/>
        <v>0</v>
      </c>
      <c r="MP835" s="415">
        <f t="shared" si="3908"/>
        <v>0</v>
      </c>
      <c r="MQ835" s="415">
        <f t="shared" si="3908"/>
        <v>0</v>
      </c>
      <c r="MR835" s="415">
        <f t="shared" si="3908"/>
        <v>0</v>
      </c>
      <c r="MS835" s="415">
        <f t="shared" si="3908"/>
        <v>0</v>
      </c>
      <c r="MT835" s="415">
        <f t="shared" si="3908"/>
        <v>0</v>
      </c>
      <c r="MU835" s="415">
        <f t="shared" si="3908"/>
        <v>0</v>
      </c>
      <c r="MV835" s="415">
        <f t="shared" si="3908"/>
        <v>0</v>
      </c>
      <c r="MW835" s="415">
        <f t="shared" si="3908"/>
        <v>0</v>
      </c>
      <c r="MX835" s="415">
        <f t="shared" si="3908"/>
        <v>0</v>
      </c>
      <c r="MY835" s="415">
        <f t="shared" si="3908"/>
        <v>0</v>
      </c>
      <c r="MZ835" s="415">
        <f t="shared" si="3908"/>
        <v>0</v>
      </c>
      <c r="NA835" s="415">
        <f t="shared" si="3908"/>
        <v>0</v>
      </c>
      <c r="NB835" s="415">
        <f t="shared" si="3908"/>
        <v>0</v>
      </c>
      <c r="NC835" s="415">
        <f t="shared" si="3908"/>
        <v>0</v>
      </c>
      <c r="ND835" s="415">
        <f t="shared" si="3908"/>
        <v>0</v>
      </c>
      <c r="NE835" s="415">
        <f t="shared" si="3908"/>
        <v>0</v>
      </c>
      <c r="NF835" s="415">
        <f t="shared" si="3908"/>
        <v>0</v>
      </c>
      <c r="NG835" s="415">
        <f t="shared" si="3908"/>
        <v>0</v>
      </c>
      <c r="NH835" s="415">
        <f t="shared" si="3908"/>
        <v>0</v>
      </c>
      <c r="NI835" s="415">
        <f t="shared" si="3908"/>
        <v>0</v>
      </c>
      <c r="NJ835" s="415">
        <f t="shared" si="3908"/>
        <v>0</v>
      </c>
      <c r="NK835" s="415">
        <f t="shared" si="3908"/>
        <v>0</v>
      </c>
      <c r="NL835" s="415">
        <f t="shared" si="3908"/>
        <v>0</v>
      </c>
      <c r="NM835" s="415">
        <f t="shared" si="3908"/>
        <v>0</v>
      </c>
      <c r="NN835" s="415">
        <f t="shared" si="3908"/>
        <v>0</v>
      </c>
      <c r="NO835" s="415">
        <f t="shared" ref="NO835:PA835" si="3909">NO832*NO833*NO834</f>
        <v>0</v>
      </c>
      <c r="NP835" s="415">
        <f t="shared" si="3909"/>
        <v>0</v>
      </c>
      <c r="NQ835" s="415">
        <f t="shared" si="3909"/>
        <v>0</v>
      </c>
      <c r="NR835" s="415">
        <f t="shared" si="3909"/>
        <v>0</v>
      </c>
      <c r="NS835" s="415">
        <f t="shared" si="3909"/>
        <v>0</v>
      </c>
      <c r="NT835" s="415">
        <f t="shared" si="3909"/>
        <v>0</v>
      </c>
      <c r="NU835" s="415">
        <f t="shared" si="3909"/>
        <v>0</v>
      </c>
      <c r="NV835" s="415">
        <f t="shared" si="3909"/>
        <v>0</v>
      </c>
      <c r="NW835" s="415">
        <f t="shared" si="3909"/>
        <v>0</v>
      </c>
      <c r="NX835" s="415">
        <f t="shared" si="3909"/>
        <v>0</v>
      </c>
      <c r="NY835" s="415">
        <f t="shared" si="3909"/>
        <v>0</v>
      </c>
      <c r="NZ835" s="415">
        <f t="shared" si="3909"/>
        <v>0</v>
      </c>
      <c r="OA835" s="415">
        <f t="shared" si="3909"/>
        <v>0</v>
      </c>
      <c r="OB835" s="415">
        <f t="shared" si="3909"/>
        <v>0</v>
      </c>
      <c r="OC835" s="415">
        <f t="shared" si="3909"/>
        <v>0</v>
      </c>
      <c r="OD835" s="415">
        <f t="shared" si="3909"/>
        <v>0</v>
      </c>
      <c r="OE835" s="415">
        <f t="shared" si="3909"/>
        <v>0</v>
      </c>
      <c r="OF835" s="415">
        <f t="shared" si="3909"/>
        <v>0</v>
      </c>
      <c r="OG835" s="415">
        <f t="shared" si="3909"/>
        <v>0</v>
      </c>
      <c r="OH835" s="415">
        <f t="shared" si="3909"/>
        <v>0</v>
      </c>
      <c r="OI835" s="415">
        <f t="shared" si="3909"/>
        <v>0</v>
      </c>
      <c r="OJ835" s="415">
        <f t="shared" si="3909"/>
        <v>0</v>
      </c>
      <c r="OK835" s="415">
        <f t="shared" si="3909"/>
        <v>0</v>
      </c>
      <c r="OL835" s="415">
        <f t="shared" si="3909"/>
        <v>0</v>
      </c>
      <c r="OM835" s="415">
        <f t="shared" si="3909"/>
        <v>0</v>
      </c>
      <c r="ON835" s="415">
        <f t="shared" si="3909"/>
        <v>0</v>
      </c>
      <c r="OO835" s="415">
        <f t="shared" si="3909"/>
        <v>0</v>
      </c>
      <c r="OP835" s="415">
        <f t="shared" si="3909"/>
        <v>0</v>
      </c>
      <c r="OQ835" s="415">
        <f t="shared" si="3909"/>
        <v>0</v>
      </c>
      <c r="OR835" s="415">
        <f t="shared" si="3909"/>
        <v>0</v>
      </c>
      <c r="OS835" s="415">
        <f t="shared" si="3909"/>
        <v>0</v>
      </c>
      <c r="OT835" s="415">
        <f t="shared" si="3909"/>
        <v>0</v>
      </c>
      <c r="OU835" s="415">
        <f t="shared" si="3909"/>
        <v>0</v>
      </c>
      <c r="OV835" s="415">
        <f t="shared" si="3909"/>
        <v>0</v>
      </c>
      <c r="OW835" s="415">
        <f t="shared" si="3909"/>
        <v>0</v>
      </c>
      <c r="OX835" s="415">
        <f t="shared" si="3909"/>
        <v>0</v>
      </c>
      <c r="OY835" s="415">
        <f t="shared" si="3909"/>
        <v>0</v>
      </c>
      <c r="OZ835" s="415">
        <f t="shared" si="3909"/>
        <v>0</v>
      </c>
      <c r="PA835" s="415">
        <f t="shared" si="3909"/>
        <v>0</v>
      </c>
    </row>
    <row r="836" spans="1:417" ht="15" customHeight="1" thickBot="1" x14ac:dyDescent="0.3">
      <c r="A836" s="525">
        <f t="shared" si="3873"/>
        <v>38</v>
      </c>
      <c r="B836" s="525" t="str">
        <f>INDEX('B12 ID ALL Exit Fees'!$S$2:$GA$2,1,MATCH($A836,'B12 ID ALL Exit Fees'!$S$1:$GA$1,0))</f>
        <v>Wheat Belt PPD</v>
      </c>
      <c r="C836" s="216">
        <f t="shared" si="3881"/>
        <v>562</v>
      </c>
      <c r="E836" s="208" t="s">
        <v>139</v>
      </c>
      <c r="L836" s="417"/>
      <c r="P836" s="215" t="s">
        <v>313</v>
      </c>
      <c r="T836" s="215"/>
      <c r="X836" s="412">
        <f>SUM($AA836:$BD836)</f>
        <v>0</v>
      </c>
      <c r="Y836" s="213"/>
      <c r="AA836" s="412">
        <f t="shared" si="3903"/>
        <v>0</v>
      </c>
      <c r="AB836" s="412">
        <f t="shared" si="3903"/>
        <v>0</v>
      </c>
      <c r="AC836" s="412">
        <f t="shared" si="3903"/>
        <v>0</v>
      </c>
      <c r="AD836" s="412">
        <f t="shared" si="3903"/>
        <v>0</v>
      </c>
      <c r="AE836" s="412">
        <f t="shared" si="3903"/>
        <v>0</v>
      </c>
      <c r="AF836" s="412">
        <f t="shared" si="3903"/>
        <v>0</v>
      </c>
      <c r="AG836" s="412">
        <f t="shared" si="3903"/>
        <v>0</v>
      </c>
      <c r="AH836" s="412">
        <f t="shared" si="3903"/>
        <v>0</v>
      </c>
      <c r="AI836" s="412">
        <f t="shared" si="3903"/>
        <v>0</v>
      </c>
      <c r="AJ836" s="412">
        <f t="shared" si="3903"/>
        <v>0</v>
      </c>
      <c r="AK836" s="412">
        <f t="shared" si="3903"/>
        <v>0</v>
      </c>
      <c r="AL836" s="412">
        <f t="shared" si="3903"/>
        <v>0</v>
      </c>
      <c r="AM836" s="412">
        <f t="shared" si="3903"/>
        <v>0</v>
      </c>
      <c r="AN836" s="412">
        <f t="shared" si="3903"/>
        <v>0</v>
      </c>
      <c r="AO836" s="412">
        <f t="shared" si="3903"/>
        <v>0</v>
      </c>
      <c r="AP836" s="412">
        <f t="shared" si="3903"/>
        <v>0</v>
      </c>
      <c r="AQ836" s="412">
        <f t="shared" si="3903"/>
        <v>0</v>
      </c>
      <c r="AR836" s="412">
        <f t="shared" si="3903"/>
        <v>0</v>
      </c>
      <c r="AS836" s="412">
        <f t="shared" si="3903"/>
        <v>0</v>
      </c>
      <c r="AT836" s="412">
        <f t="shared" si="3903"/>
        <v>0</v>
      </c>
      <c r="AU836" s="412">
        <f t="shared" si="3903"/>
        <v>0</v>
      </c>
      <c r="AV836" s="412">
        <f t="shared" si="3903"/>
        <v>0</v>
      </c>
      <c r="AW836" s="412">
        <f t="shared" si="3903"/>
        <v>0</v>
      </c>
      <c r="AX836" s="412">
        <f t="shared" si="3903"/>
        <v>0</v>
      </c>
      <c r="AY836" s="412">
        <f t="shared" si="3903"/>
        <v>0</v>
      </c>
      <c r="AZ836" s="412">
        <f t="shared" si="3903"/>
        <v>0</v>
      </c>
      <c r="BA836" s="412">
        <f t="shared" si="3903"/>
        <v>0</v>
      </c>
      <c r="BB836" s="412">
        <f t="shared" si="3903"/>
        <v>0</v>
      </c>
      <c r="BC836" s="412">
        <f t="shared" si="3903"/>
        <v>0</v>
      </c>
      <c r="BD836" s="412">
        <f t="shared" si="3903"/>
        <v>0</v>
      </c>
      <c r="BF836" s="416">
        <f>-BF835*(1-BF$14)</f>
        <v>0</v>
      </c>
      <c r="BG836" s="416">
        <f t="shared" ref="BG836:DR836" si="3910">-BG835*(1-BG$14)</f>
        <v>0</v>
      </c>
      <c r="BH836" s="416">
        <f t="shared" si="3910"/>
        <v>0</v>
      </c>
      <c r="BI836" s="416">
        <f t="shared" si="3910"/>
        <v>0</v>
      </c>
      <c r="BJ836" s="416">
        <f t="shared" si="3910"/>
        <v>0</v>
      </c>
      <c r="BK836" s="416">
        <f t="shared" si="3910"/>
        <v>0</v>
      </c>
      <c r="BL836" s="416">
        <f t="shared" si="3910"/>
        <v>0</v>
      </c>
      <c r="BM836" s="416">
        <f t="shared" si="3910"/>
        <v>0</v>
      </c>
      <c r="BN836" s="416">
        <f t="shared" si="3910"/>
        <v>0</v>
      </c>
      <c r="BO836" s="416">
        <f t="shared" si="3910"/>
        <v>0</v>
      </c>
      <c r="BP836" s="416">
        <f t="shared" si="3910"/>
        <v>0</v>
      </c>
      <c r="BQ836" s="416">
        <f t="shared" si="3910"/>
        <v>0</v>
      </c>
      <c r="BR836" s="416">
        <f t="shared" si="3910"/>
        <v>0</v>
      </c>
      <c r="BS836" s="416">
        <f t="shared" si="3910"/>
        <v>0</v>
      </c>
      <c r="BT836" s="416">
        <f t="shared" si="3910"/>
        <v>0</v>
      </c>
      <c r="BU836" s="416">
        <f t="shared" si="3910"/>
        <v>0</v>
      </c>
      <c r="BV836" s="416">
        <f t="shared" si="3910"/>
        <v>0</v>
      </c>
      <c r="BW836" s="416">
        <f t="shared" si="3910"/>
        <v>0</v>
      </c>
      <c r="BX836" s="416">
        <f t="shared" si="3910"/>
        <v>0</v>
      </c>
      <c r="BY836" s="416">
        <f t="shared" si="3910"/>
        <v>0</v>
      </c>
      <c r="BZ836" s="416">
        <f t="shared" si="3910"/>
        <v>0</v>
      </c>
      <c r="CA836" s="416">
        <f t="shared" si="3910"/>
        <v>0</v>
      </c>
      <c r="CB836" s="416">
        <f t="shared" si="3910"/>
        <v>0</v>
      </c>
      <c r="CC836" s="416">
        <f t="shared" si="3910"/>
        <v>0</v>
      </c>
      <c r="CD836" s="416">
        <f t="shared" si="3910"/>
        <v>0</v>
      </c>
      <c r="CE836" s="416">
        <f t="shared" si="3910"/>
        <v>0</v>
      </c>
      <c r="CF836" s="416">
        <f t="shared" si="3910"/>
        <v>0</v>
      </c>
      <c r="CG836" s="416">
        <f t="shared" si="3910"/>
        <v>0</v>
      </c>
      <c r="CH836" s="416">
        <f t="shared" si="3910"/>
        <v>0</v>
      </c>
      <c r="CI836" s="416">
        <f t="shared" si="3910"/>
        <v>0</v>
      </c>
      <c r="CJ836" s="416">
        <f t="shared" si="3910"/>
        <v>0</v>
      </c>
      <c r="CK836" s="416">
        <f t="shared" si="3910"/>
        <v>0</v>
      </c>
      <c r="CL836" s="416">
        <f t="shared" si="3910"/>
        <v>0</v>
      </c>
      <c r="CM836" s="416">
        <f t="shared" si="3910"/>
        <v>0</v>
      </c>
      <c r="CN836" s="416">
        <f t="shared" si="3910"/>
        <v>0</v>
      </c>
      <c r="CO836" s="416">
        <f t="shared" si="3910"/>
        <v>0</v>
      </c>
      <c r="CP836" s="416">
        <f t="shared" si="3910"/>
        <v>0</v>
      </c>
      <c r="CQ836" s="416">
        <f t="shared" si="3910"/>
        <v>0</v>
      </c>
      <c r="CR836" s="416">
        <f t="shared" si="3910"/>
        <v>0</v>
      </c>
      <c r="CS836" s="416">
        <f t="shared" si="3910"/>
        <v>0</v>
      </c>
      <c r="CT836" s="416">
        <f t="shared" si="3910"/>
        <v>0</v>
      </c>
      <c r="CU836" s="416">
        <f t="shared" si="3910"/>
        <v>0</v>
      </c>
      <c r="CV836" s="416">
        <f t="shared" si="3910"/>
        <v>0</v>
      </c>
      <c r="CW836" s="416">
        <f t="shared" si="3910"/>
        <v>0</v>
      </c>
      <c r="CX836" s="416">
        <f t="shared" si="3910"/>
        <v>0</v>
      </c>
      <c r="CY836" s="416">
        <f t="shared" si="3910"/>
        <v>0</v>
      </c>
      <c r="CZ836" s="416">
        <f t="shared" si="3910"/>
        <v>0</v>
      </c>
      <c r="DA836" s="416">
        <f t="shared" si="3910"/>
        <v>0</v>
      </c>
      <c r="DB836" s="416">
        <f t="shared" si="3910"/>
        <v>0</v>
      </c>
      <c r="DC836" s="416">
        <f t="shared" si="3910"/>
        <v>0</v>
      </c>
      <c r="DD836" s="416">
        <f t="shared" si="3910"/>
        <v>0</v>
      </c>
      <c r="DE836" s="416">
        <f t="shared" si="3910"/>
        <v>0</v>
      </c>
      <c r="DF836" s="416">
        <f t="shared" si="3910"/>
        <v>0</v>
      </c>
      <c r="DG836" s="416">
        <f t="shared" si="3910"/>
        <v>0</v>
      </c>
      <c r="DH836" s="416">
        <f t="shared" si="3910"/>
        <v>0</v>
      </c>
      <c r="DI836" s="416">
        <f t="shared" si="3910"/>
        <v>0</v>
      </c>
      <c r="DJ836" s="416">
        <f t="shared" si="3910"/>
        <v>0</v>
      </c>
      <c r="DK836" s="416">
        <f t="shared" si="3910"/>
        <v>0</v>
      </c>
      <c r="DL836" s="416">
        <f t="shared" si="3910"/>
        <v>0</v>
      </c>
      <c r="DM836" s="416">
        <f t="shared" si="3910"/>
        <v>0</v>
      </c>
      <c r="DN836" s="416">
        <f t="shared" si="3910"/>
        <v>0</v>
      </c>
      <c r="DO836" s="416">
        <f t="shared" si="3910"/>
        <v>0</v>
      </c>
      <c r="DP836" s="416">
        <f t="shared" si="3910"/>
        <v>0</v>
      </c>
      <c r="DQ836" s="416">
        <f t="shared" si="3910"/>
        <v>0</v>
      </c>
      <c r="DR836" s="416">
        <f t="shared" si="3910"/>
        <v>0</v>
      </c>
      <c r="DS836" s="416">
        <f t="shared" ref="DS836:GD836" si="3911">-DS835*(1-DS$14)</f>
        <v>0</v>
      </c>
      <c r="DT836" s="416">
        <f t="shared" si="3911"/>
        <v>0</v>
      </c>
      <c r="DU836" s="416">
        <f t="shared" si="3911"/>
        <v>0</v>
      </c>
      <c r="DV836" s="416">
        <f t="shared" si="3911"/>
        <v>0</v>
      </c>
      <c r="DW836" s="416">
        <f t="shared" si="3911"/>
        <v>0</v>
      </c>
      <c r="DX836" s="416">
        <f t="shared" si="3911"/>
        <v>0</v>
      </c>
      <c r="DY836" s="416">
        <f t="shared" si="3911"/>
        <v>0</v>
      </c>
      <c r="DZ836" s="416">
        <f t="shared" si="3911"/>
        <v>0</v>
      </c>
      <c r="EA836" s="416">
        <f t="shared" si="3911"/>
        <v>0</v>
      </c>
      <c r="EB836" s="416">
        <f t="shared" si="3911"/>
        <v>0</v>
      </c>
      <c r="EC836" s="416">
        <f t="shared" si="3911"/>
        <v>0</v>
      </c>
      <c r="ED836" s="416">
        <f t="shared" si="3911"/>
        <v>0</v>
      </c>
      <c r="EE836" s="416">
        <f t="shared" si="3911"/>
        <v>0</v>
      </c>
      <c r="EF836" s="416">
        <f t="shared" si="3911"/>
        <v>0</v>
      </c>
      <c r="EG836" s="416">
        <f t="shared" si="3911"/>
        <v>0</v>
      </c>
      <c r="EH836" s="416">
        <f t="shared" si="3911"/>
        <v>0</v>
      </c>
      <c r="EI836" s="416">
        <f t="shared" si="3911"/>
        <v>0</v>
      </c>
      <c r="EJ836" s="416">
        <f t="shared" si="3911"/>
        <v>0</v>
      </c>
      <c r="EK836" s="416">
        <f t="shared" si="3911"/>
        <v>0</v>
      </c>
      <c r="EL836" s="416">
        <f t="shared" si="3911"/>
        <v>0</v>
      </c>
      <c r="EM836" s="416">
        <f t="shared" si="3911"/>
        <v>0</v>
      </c>
      <c r="EN836" s="416">
        <f t="shared" si="3911"/>
        <v>0</v>
      </c>
      <c r="EO836" s="416">
        <f t="shared" si="3911"/>
        <v>0</v>
      </c>
      <c r="EP836" s="416">
        <f t="shared" si="3911"/>
        <v>0</v>
      </c>
      <c r="EQ836" s="416">
        <f t="shared" si="3911"/>
        <v>0</v>
      </c>
      <c r="ER836" s="416">
        <f t="shared" si="3911"/>
        <v>0</v>
      </c>
      <c r="ES836" s="416">
        <f t="shared" si="3911"/>
        <v>0</v>
      </c>
      <c r="ET836" s="416">
        <f t="shared" si="3911"/>
        <v>0</v>
      </c>
      <c r="EU836" s="416">
        <f t="shared" si="3911"/>
        <v>0</v>
      </c>
      <c r="EV836" s="416">
        <f t="shared" si="3911"/>
        <v>0</v>
      </c>
      <c r="EW836" s="416">
        <f t="shared" si="3911"/>
        <v>0</v>
      </c>
      <c r="EX836" s="416">
        <f t="shared" si="3911"/>
        <v>0</v>
      </c>
      <c r="EY836" s="416">
        <f t="shared" si="3911"/>
        <v>0</v>
      </c>
      <c r="EZ836" s="416">
        <f t="shared" si="3911"/>
        <v>0</v>
      </c>
      <c r="FA836" s="416">
        <f t="shared" si="3911"/>
        <v>0</v>
      </c>
      <c r="FB836" s="416">
        <f t="shared" si="3911"/>
        <v>0</v>
      </c>
      <c r="FC836" s="416">
        <f t="shared" si="3911"/>
        <v>0</v>
      </c>
      <c r="FD836" s="416">
        <f t="shared" si="3911"/>
        <v>0</v>
      </c>
      <c r="FE836" s="416">
        <f t="shared" si="3911"/>
        <v>0</v>
      </c>
      <c r="FF836" s="416">
        <f t="shared" si="3911"/>
        <v>0</v>
      </c>
      <c r="FG836" s="416">
        <f t="shared" si="3911"/>
        <v>0</v>
      </c>
      <c r="FH836" s="416">
        <f t="shared" si="3911"/>
        <v>0</v>
      </c>
      <c r="FI836" s="416">
        <f t="shared" si="3911"/>
        <v>0</v>
      </c>
      <c r="FJ836" s="416">
        <f t="shared" si="3911"/>
        <v>0</v>
      </c>
      <c r="FK836" s="416">
        <f t="shared" si="3911"/>
        <v>0</v>
      </c>
      <c r="FL836" s="416">
        <f t="shared" si="3911"/>
        <v>0</v>
      </c>
      <c r="FM836" s="416">
        <f t="shared" si="3911"/>
        <v>0</v>
      </c>
      <c r="FN836" s="416">
        <f t="shared" si="3911"/>
        <v>0</v>
      </c>
      <c r="FO836" s="416">
        <f t="shared" si="3911"/>
        <v>0</v>
      </c>
      <c r="FP836" s="416">
        <f t="shared" si="3911"/>
        <v>0</v>
      </c>
      <c r="FQ836" s="416">
        <f t="shared" si="3911"/>
        <v>0</v>
      </c>
      <c r="FR836" s="416">
        <f t="shared" si="3911"/>
        <v>0</v>
      </c>
      <c r="FS836" s="416">
        <f t="shared" si="3911"/>
        <v>0</v>
      </c>
      <c r="FT836" s="416">
        <f t="shared" si="3911"/>
        <v>0</v>
      </c>
      <c r="FU836" s="416">
        <f t="shared" si="3911"/>
        <v>0</v>
      </c>
      <c r="FV836" s="416">
        <f t="shared" si="3911"/>
        <v>0</v>
      </c>
      <c r="FW836" s="416">
        <f t="shared" si="3911"/>
        <v>0</v>
      </c>
      <c r="FX836" s="416">
        <f t="shared" si="3911"/>
        <v>0</v>
      </c>
      <c r="FY836" s="416">
        <f t="shared" si="3911"/>
        <v>0</v>
      </c>
      <c r="FZ836" s="416">
        <f t="shared" si="3911"/>
        <v>0</v>
      </c>
      <c r="GA836" s="416">
        <f t="shared" si="3911"/>
        <v>0</v>
      </c>
      <c r="GB836" s="416">
        <f t="shared" si="3911"/>
        <v>0</v>
      </c>
      <c r="GC836" s="416">
        <f t="shared" si="3911"/>
        <v>0</v>
      </c>
      <c r="GD836" s="416">
        <f t="shared" si="3911"/>
        <v>0</v>
      </c>
      <c r="GE836" s="416">
        <f t="shared" ref="GE836:IP836" si="3912">-GE835*(1-GE$14)</f>
        <v>0</v>
      </c>
      <c r="GF836" s="416">
        <f t="shared" si="3912"/>
        <v>0</v>
      </c>
      <c r="GG836" s="416">
        <f t="shared" si="3912"/>
        <v>0</v>
      </c>
      <c r="GH836" s="416">
        <f t="shared" si="3912"/>
        <v>0</v>
      </c>
      <c r="GI836" s="416">
        <f t="shared" si="3912"/>
        <v>0</v>
      </c>
      <c r="GJ836" s="416">
        <f t="shared" si="3912"/>
        <v>0</v>
      </c>
      <c r="GK836" s="416">
        <f t="shared" si="3912"/>
        <v>0</v>
      </c>
      <c r="GL836" s="416">
        <f t="shared" si="3912"/>
        <v>0</v>
      </c>
      <c r="GM836" s="416">
        <f t="shared" si="3912"/>
        <v>0</v>
      </c>
      <c r="GN836" s="416">
        <f t="shared" si="3912"/>
        <v>0</v>
      </c>
      <c r="GO836" s="416">
        <f t="shared" si="3912"/>
        <v>0</v>
      </c>
      <c r="GP836" s="416">
        <f t="shared" si="3912"/>
        <v>0</v>
      </c>
      <c r="GQ836" s="416">
        <f t="shared" si="3912"/>
        <v>0</v>
      </c>
      <c r="GR836" s="416">
        <f t="shared" si="3912"/>
        <v>0</v>
      </c>
      <c r="GS836" s="416">
        <f t="shared" si="3912"/>
        <v>0</v>
      </c>
      <c r="GT836" s="416">
        <f t="shared" si="3912"/>
        <v>0</v>
      </c>
      <c r="GU836" s="416">
        <f t="shared" si="3912"/>
        <v>0</v>
      </c>
      <c r="GV836" s="416">
        <f t="shared" si="3912"/>
        <v>0</v>
      </c>
      <c r="GW836" s="416">
        <f t="shared" si="3912"/>
        <v>0</v>
      </c>
      <c r="GX836" s="416">
        <f t="shared" si="3912"/>
        <v>0</v>
      </c>
      <c r="GY836" s="416">
        <f t="shared" si="3912"/>
        <v>0</v>
      </c>
      <c r="GZ836" s="416">
        <f t="shared" si="3912"/>
        <v>0</v>
      </c>
      <c r="HA836" s="416">
        <f t="shared" si="3912"/>
        <v>0</v>
      </c>
      <c r="HB836" s="416">
        <f t="shared" si="3912"/>
        <v>0</v>
      </c>
      <c r="HC836" s="416">
        <f t="shared" si="3912"/>
        <v>0</v>
      </c>
      <c r="HD836" s="416">
        <f t="shared" si="3912"/>
        <v>0</v>
      </c>
      <c r="HE836" s="416">
        <f t="shared" si="3912"/>
        <v>0</v>
      </c>
      <c r="HF836" s="416">
        <f t="shared" si="3912"/>
        <v>0</v>
      </c>
      <c r="HG836" s="416">
        <f t="shared" si="3912"/>
        <v>0</v>
      </c>
      <c r="HH836" s="416">
        <f t="shared" si="3912"/>
        <v>0</v>
      </c>
      <c r="HI836" s="416">
        <f t="shared" si="3912"/>
        <v>0</v>
      </c>
      <c r="HJ836" s="416">
        <f t="shared" si="3912"/>
        <v>0</v>
      </c>
      <c r="HK836" s="416">
        <f t="shared" si="3912"/>
        <v>0</v>
      </c>
      <c r="HL836" s="416">
        <f t="shared" si="3912"/>
        <v>0</v>
      </c>
      <c r="HM836" s="416">
        <f t="shared" si="3912"/>
        <v>0</v>
      </c>
      <c r="HN836" s="416">
        <f t="shared" si="3912"/>
        <v>0</v>
      </c>
      <c r="HO836" s="416">
        <f t="shared" si="3912"/>
        <v>0</v>
      </c>
      <c r="HP836" s="416">
        <f t="shared" si="3912"/>
        <v>0</v>
      </c>
      <c r="HQ836" s="416">
        <f t="shared" si="3912"/>
        <v>0</v>
      </c>
      <c r="HR836" s="416">
        <f t="shared" si="3912"/>
        <v>0</v>
      </c>
      <c r="HS836" s="416">
        <f t="shared" si="3912"/>
        <v>0</v>
      </c>
      <c r="HT836" s="416">
        <f t="shared" si="3912"/>
        <v>0</v>
      </c>
      <c r="HU836" s="416">
        <f t="shared" si="3912"/>
        <v>0</v>
      </c>
      <c r="HV836" s="416">
        <f t="shared" si="3912"/>
        <v>0</v>
      </c>
      <c r="HW836" s="416">
        <f t="shared" si="3912"/>
        <v>0</v>
      </c>
      <c r="HX836" s="416">
        <f t="shared" si="3912"/>
        <v>0</v>
      </c>
      <c r="HY836" s="416">
        <f t="shared" si="3912"/>
        <v>0</v>
      </c>
      <c r="HZ836" s="416">
        <f t="shared" si="3912"/>
        <v>0</v>
      </c>
      <c r="IA836" s="416">
        <f t="shared" si="3912"/>
        <v>0</v>
      </c>
      <c r="IB836" s="416">
        <f t="shared" si="3912"/>
        <v>0</v>
      </c>
      <c r="IC836" s="416">
        <f t="shared" si="3912"/>
        <v>0</v>
      </c>
      <c r="ID836" s="416">
        <f t="shared" si="3912"/>
        <v>0</v>
      </c>
      <c r="IE836" s="416">
        <f t="shared" si="3912"/>
        <v>0</v>
      </c>
      <c r="IF836" s="416">
        <f t="shared" si="3912"/>
        <v>0</v>
      </c>
      <c r="IG836" s="416">
        <f t="shared" si="3912"/>
        <v>0</v>
      </c>
      <c r="IH836" s="416">
        <f t="shared" si="3912"/>
        <v>0</v>
      </c>
      <c r="II836" s="416">
        <f t="shared" si="3912"/>
        <v>0</v>
      </c>
      <c r="IJ836" s="416">
        <f t="shared" si="3912"/>
        <v>0</v>
      </c>
      <c r="IK836" s="416">
        <f t="shared" si="3912"/>
        <v>0</v>
      </c>
      <c r="IL836" s="416">
        <f t="shared" si="3912"/>
        <v>0</v>
      </c>
      <c r="IM836" s="416">
        <f t="shared" si="3912"/>
        <v>0</v>
      </c>
      <c r="IN836" s="416">
        <f t="shared" si="3912"/>
        <v>0</v>
      </c>
      <c r="IO836" s="416">
        <f t="shared" si="3912"/>
        <v>0</v>
      </c>
      <c r="IP836" s="416">
        <f t="shared" si="3912"/>
        <v>0</v>
      </c>
      <c r="IQ836" s="416">
        <f t="shared" ref="IQ836:LB836" si="3913">-IQ835*(1-IQ$14)</f>
        <v>0</v>
      </c>
      <c r="IR836" s="416">
        <f t="shared" si="3913"/>
        <v>0</v>
      </c>
      <c r="IS836" s="416">
        <f t="shared" si="3913"/>
        <v>0</v>
      </c>
      <c r="IT836" s="416">
        <f t="shared" si="3913"/>
        <v>0</v>
      </c>
      <c r="IU836" s="416">
        <f t="shared" si="3913"/>
        <v>0</v>
      </c>
      <c r="IV836" s="416">
        <f t="shared" si="3913"/>
        <v>0</v>
      </c>
      <c r="IW836" s="416">
        <f t="shared" si="3913"/>
        <v>0</v>
      </c>
      <c r="IX836" s="416">
        <f t="shared" si="3913"/>
        <v>0</v>
      </c>
      <c r="IY836" s="416">
        <f t="shared" si="3913"/>
        <v>0</v>
      </c>
      <c r="IZ836" s="416">
        <f t="shared" si="3913"/>
        <v>0</v>
      </c>
      <c r="JA836" s="416">
        <f t="shared" si="3913"/>
        <v>0</v>
      </c>
      <c r="JB836" s="416">
        <f t="shared" si="3913"/>
        <v>0</v>
      </c>
      <c r="JC836" s="416">
        <f t="shared" si="3913"/>
        <v>0</v>
      </c>
      <c r="JD836" s="416">
        <f t="shared" si="3913"/>
        <v>0</v>
      </c>
      <c r="JE836" s="416">
        <f t="shared" si="3913"/>
        <v>0</v>
      </c>
      <c r="JF836" s="416">
        <f t="shared" si="3913"/>
        <v>0</v>
      </c>
      <c r="JG836" s="416">
        <f t="shared" si="3913"/>
        <v>0</v>
      </c>
      <c r="JH836" s="416">
        <f t="shared" si="3913"/>
        <v>0</v>
      </c>
      <c r="JI836" s="416">
        <f t="shared" si="3913"/>
        <v>0</v>
      </c>
      <c r="JJ836" s="416">
        <f t="shared" si="3913"/>
        <v>0</v>
      </c>
      <c r="JK836" s="416">
        <f t="shared" si="3913"/>
        <v>0</v>
      </c>
      <c r="JL836" s="416">
        <f t="shared" si="3913"/>
        <v>0</v>
      </c>
      <c r="JM836" s="416">
        <f t="shared" si="3913"/>
        <v>0</v>
      </c>
      <c r="JN836" s="416">
        <f t="shared" si="3913"/>
        <v>0</v>
      </c>
      <c r="JO836" s="416">
        <f t="shared" si="3913"/>
        <v>0</v>
      </c>
      <c r="JP836" s="416">
        <f t="shared" si="3913"/>
        <v>0</v>
      </c>
      <c r="JQ836" s="416">
        <f t="shared" si="3913"/>
        <v>0</v>
      </c>
      <c r="JR836" s="416">
        <f t="shared" si="3913"/>
        <v>0</v>
      </c>
      <c r="JS836" s="416">
        <f t="shared" si="3913"/>
        <v>0</v>
      </c>
      <c r="JT836" s="416">
        <f t="shared" si="3913"/>
        <v>0</v>
      </c>
      <c r="JU836" s="416">
        <f t="shared" si="3913"/>
        <v>0</v>
      </c>
      <c r="JV836" s="416">
        <f t="shared" si="3913"/>
        <v>0</v>
      </c>
      <c r="JW836" s="416">
        <f t="shared" si="3913"/>
        <v>0</v>
      </c>
      <c r="JX836" s="416">
        <f t="shared" si="3913"/>
        <v>0</v>
      </c>
      <c r="JY836" s="416">
        <f t="shared" si="3913"/>
        <v>0</v>
      </c>
      <c r="JZ836" s="416">
        <f t="shared" si="3913"/>
        <v>0</v>
      </c>
      <c r="KA836" s="416">
        <f t="shared" si="3913"/>
        <v>0</v>
      </c>
      <c r="KB836" s="416">
        <f t="shared" si="3913"/>
        <v>0</v>
      </c>
      <c r="KC836" s="416">
        <f t="shared" si="3913"/>
        <v>0</v>
      </c>
      <c r="KD836" s="416">
        <f t="shared" si="3913"/>
        <v>0</v>
      </c>
      <c r="KE836" s="416">
        <f t="shared" si="3913"/>
        <v>0</v>
      </c>
      <c r="KF836" s="416">
        <f t="shared" si="3913"/>
        <v>0</v>
      </c>
      <c r="KG836" s="416">
        <f t="shared" si="3913"/>
        <v>0</v>
      </c>
      <c r="KH836" s="416">
        <f t="shared" si="3913"/>
        <v>0</v>
      </c>
      <c r="KI836" s="416">
        <f t="shared" si="3913"/>
        <v>0</v>
      </c>
      <c r="KJ836" s="416">
        <f t="shared" si="3913"/>
        <v>0</v>
      </c>
      <c r="KK836" s="416">
        <f t="shared" si="3913"/>
        <v>0</v>
      </c>
      <c r="KL836" s="416">
        <f t="shared" si="3913"/>
        <v>0</v>
      </c>
      <c r="KM836" s="416">
        <f t="shared" si="3913"/>
        <v>0</v>
      </c>
      <c r="KN836" s="416">
        <f t="shared" si="3913"/>
        <v>0</v>
      </c>
      <c r="KO836" s="416">
        <f t="shared" si="3913"/>
        <v>0</v>
      </c>
      <c r="KP836" s="416">
        <f t="shared" si="3913"/>
        <v>0</v>
      </c>
      <c r="KQ836" s="416">
        <f t="shared" si="3913"/>
        <v>0</v>
      </c>
      <c r="KR836" s="416">
        <f t="shared" si="3913"/>
        <v>0</v>
      </c>
      <c r="KS836" s="416">
        <f t="shared" si="3913"/>
        <v>0</v>
      </c>
      <c r="KT836" s="416">
        <f t="shared" si="3913"/>
        <v>0</v>
      </c>
      <c r="KU836" s="416">
        <f t="shared" si="3913"/>
        <v>0</v>
      </c>
      <c r="KV836" s="416">
        <f t="shared" si="3913"/>
        <v>0</v>
      </c>
      <c r="KW836" s="416">
        <f t="shared" si="3913"/>
        <v>0</v>
      </c>
      <c r="KX836" s="416">
        <f t="shared" si="3913"/>
        <v>0</v>
      </c>
      <c r="KY836" s="416">
        <f t="shared" si="3913"/>
        <v>0</v>
      </c>
      <c r="KZ836" s="416">
        <f t="shared" si="3913"/>
        <v>0</v>
      </c>
      <c r="LA836" s="416">
        <f t="shared" si="3913"/>
        <v>0</v>
      </c>
      <c r="LB836" s="416">
        <f t="shared" si="3913"/>
        <v>0</v>
      </c>
      <c r="LC836" s="416">
        <f t="shared" ref="LC836:NN836" si="3914">-LC835*(1-LC$14)</f>
        <v>0</v>
      </c>
      <c r="LD836" s="416">
        <f t="shared" si="3914"/>
        <v>0</v>
      </c>
      <c r="LE836" s="416">
        <f t="shared" si="3914"/>
        <v>0</v>
      </c>
      <c r="LF836" s="416">
        <f t="shared" si="3914"/>
        <v>0</v>
      </c>
      <c r="LG836" s="416">
        <f t="shared" si="3914"/>
        <v>0</v>
      </c>
      <c r="LH836" s="416">
        <f t="shared" si="3914"/>
        <v>0</v>
      </c>
      <c r="LI836" s="416">
        <f t="shared" si="3914"/>
        <v>0</v>
      </c>
      <c r="LJ836" s="416">
        <f t="shared" si="3914"/>
        <v>0</v>
      </c>
      <c r="LK836" s="416">
        <f t="shared" si="3914"/>
        <v>0</v>
      </c>
      <c r="LL836" s="416">
        <f t="shared" si="3914"/>
        <v>0</v>
      </c>
      <c r="LM836" s="416">
        <f t="shared" si="3914"/>
        <v>0</v>
      </c>
      <c r="LN836" s="416">
        <f t="shared" si="3914"/>
        <v>0</v>
      </c>
      <c r="LO836" s="416">
        <f t="shared" si="3914"/>
        <v>0</v>
      </c>
      <c r="LP836" s="416">
        <f t="shared" si="3914"/>
        <v>0</v>
      </c>
      <c r="LQ836" s="416">
        <f t="shared" si="3914"/>
        <v>0</v>
      </c>
      <c r="LR836" s="416">
        <f t="shared" si="3914"/>
        <v>0</v>
      </c>
      <c r="LS836" s="416">
        <f t="shared" si="3914"/>
        <v>0</v>
      </c>
      <c r="LT836" s="416">
        <f t="shared" si="3914"/>
        <v>0</v>
      </c>
      <c r="LU836" s="416">
        <f t="shared" si="3914"/>
        <v>0</v>
      </c>
      <c r="LV836" s="416">
        <f t="shared" si="3914"/>
        <v>0</v>
      </c>
      <c r="LW836" s="416">
        <f t="shared" si="3914"/>
        <v>0</v>
      </c>
      <c r="LX836" s="416">
        <f t="shared" si="3914"/>
        <v>0</v>
      </c>
      <c r="LY836" s="416">
        <f t="shared" si="3914"/>
        <v>0</v>
      </c>
      <c r="LZ836" s="416">
        <f t="shared" si="3914"/>
        <v>0</v>
      </c>
      <c r="MA836" s="416">
        <f t="shared" si="3914"/>
        <v>0</v>
      </c>
      <c r="MB836" s="416">
        <f t="shared" si="3914"/>
        <v>0</v>
      </c>
      <c r="MC836" s="416">
        <f t="shared" si="3914"/>
        <v>0</v>
      </c>
      <c r="MD836" s="416">
        <f t="shared" si="3914"/>
        <v>0</v>
      </c>
      <c r="ME836" s="416">
        <f t="shared" si="3914"/>
        <v>0</v>
      </c>
      <c r="MF836" s="416">
        <f t="shared" si="3914"/>
        <v>0</v>
      </c>
      <c r="MG836" s="416">
        <f t="shared" si="3914"/>
        <v>0</v>
      </c>
      <c r="MH836" s="416">
        <f t="shared" si="3914"/>
        <v>0</v>
      </c>
      <c r="MI836" s="416">
        <f t="shared" si="3914"/>
        <v>0</v>
      </c>
      <c r="MJ836" s="416">
        <f t="shared" si="3914"/>
        <v>0</v>
      </c>
      <c r="MK836" s="416">
        <f t="shared" si="3914"/>
        <v>0</v>
      </c>
      <c r="ML836" s="416">
        <f t="shared" si="3914"/>
        <v>0</v>
      </c>
      <c r="MM836" s="416">
        <f t="shared" si="3914"/>
        <v>0</v>
      </c>
      <c r="MN836" s="416">
        <f t="shared" si="3914"/>
        <v>0</v>
      </c>
      <c r="MO836" s="416">
        <f t="shared" si="3914"/>
        <v>0</v>
      </c>
      <c r="MP836" s="416">
        <f t="shared" si="3914"/>
        <v>0</v>
      </c>
      <c r="MQ836" s="416">
        <f t="shared" si="3914"/>
        <v>0</v>
      </c>
      <c r="MR836" s="416">
        <f t="shared" si="3914"/>
        <v>0</v>
      </c>
      <c r="MS836" s="416">
        <f t="shared" si="3914"/>
        <v>0</v>
      </c>
      <c r="MT836" s="416">
        <f t="shared" si="3914"/>
        <v>0</v>
      </c>
      <c r="MU836" s="416">
        <f t="shared" si="3914"/>
        <v>0</v>
      </c>
      <c r="MV836" s="416">
        <f t="shared" si="3914"/>
        <v>0</v>
      </c>
      <c r="MW836" s="416">
        <f t="shared" si="3914"/>
        <v>0</v>
      </c>
      <c r="MX836" s="416">
        <f t="shared" si="3914"/>
        <v>0</v>
      </c>
      <c r="MY836" s="416">
        <f t="shared" si="3914"/>
        <v>0</v>
      </c>
      <c r="MZ836" s="416">
        <f t="shared" si="3914"/>
        <v>0</v>
      </c>
      <c r="NA836" s="416">
        <f t="shared" si="3914"/>
        <v>0</v>
      </c>
      <c r="NB836" s="416">
        <f t="shared" si="3914"/>
        <v>0</v>
      </c>
      <c r="NC836" s="416">
        <f t="shared" si="3914"/>
        <v>0</v>
      </c>
      <c r="ND836" s="416">
        <f t="shared" si="3914"/>
        <v>0</v>
      </c>
      <c r="NE836" s="416">
        <f t="shared" si="3914"/>
        <v>0</v>
      </c>
      <c r="NF836" s="416">
        <f t="shared" si="3914"/>
        <v>0</v>
      </c>
      <c r="NG836" s="416">
        <f t="shared" si="3914"/>
        <v>0</v>
      </c>
      <c r="NH836" s="416">
        <f t="shared" si="3914"/>
        <v>0</v>
      </c>
      <c r="NI836" s="416">
        <f t="shared" si="3914"/>
        <v>0</v>
      </c>
      <c r="NJ836" s="416">
        <f t="shared" si="3914"/>
        <v>0</v>
      </c>
      <c r="NK836" s="416">
        <f t="shared" si="3914"/>
        <v>0</v>
      </c>
      <c r="NL836" s="416">
        <f t="shared" si="3914"/>
        <v>0</v>
      </c>
      <c r="NM836" s="416">
        <f t="shared" si="3914"/>
        <v>0</v>
      </c>
      <c r="NN836" s="416">
        <f t="shared" si="3914"/>
        <v>0</v>
      </c>
      <c r="NO836" s="416">
        <f t="shared" ref="NO836:PA836" si="3915">-NO835*(1-NO$14)</f>
        <v>0</v>
      </c>
      <c r="NP836" s="416">
        <f t="shared" si="3915"/>
        <v>0</v>
      </c>
      <c r="NQ836" s="416">
        <f t="shared" si="3915"/>
        <v>0</v>
      </c>
      <c r="NR836" s="416">
        <f t="shared" si="3915"/>
        <v>0</v>
      </c>
      <c r="NS836" s="416">
        <f t="shared" si="3915"/>
        <v>0</v>
      </c>
      <c r="NT836" s="416">
        <f t="shared" si="3915"/>
        <v>0</v>
      </c>
      <c r="NU836" s="416">
        <f t="shared" si="3915"/>
        <v>0</v>
      </c>
      <c r="NV836" s="416">
        <f t="shared" si="3915"/>
        <v>0</v>
      </c>
      <c r="NW836" s="416">
        <f t="shared" si="3915"/>
        <v>0</v>
      </c>
      <c r="NX836" s="416">
        <f t="shared" si="3915"/>
        <v>0</v>
      </c>
      <c r="NY836" s="416">
        <f t="shared" si="3915"/>
        <v>0</v>
      </c>
      <c r="NZ836" s="416">
        <f t="shared" si="3915"/>
        <v>0</v>
      </c>
      <c r="OA836" s="416">
        <f t="shared" si="3915"/>
        <v>0</v>
      </c>
      <c r="OB836" s="416">
        <f t="shared" si="3915"/>
        <v>0</v>
      </c>
      <c r="OC836" s="416">
        <f t="shared" si="3915"/>
        <v>0</v>
      </c>
      <c r="OD836" s="416">
        <f t="shared" si="3915"/>
        <v>0</v>
      </c>
      <c r="OE836" s="416">
        <f t="shared" si="3915"/>
        <v>0</v>
      </c>
      <c r="OF836" s="416">
        <f t="shared" si="3915"/>
        <v>0</v>
      </c>
      <c r="OG836" s="416">
        <f t="shared" si="3915"/>
        <v>0</v>
      </c>
      <c r="OH836" s="416">
        <f t="shared" si="3915"/>
        <v>0</v>
      </c>
      <c r="OI836" s="416">
        <f t="shared" si="3915"/>
        <v>0</v>
      </c>
      <c r="OJ836" s="416">
        <f t="shared" si="3915"/>
        <v>0</v>
      </c>
      <c r="OK836" s="416">
        <f t="shared" si="3915"/>
        <v>0</v>
      </c>
      <c r="OL836" s="416">
        <f t="shared" si="3915"/>
        <v>0</v>
      </c>
      <c r="OM836" s="416">
        <f t="shared" si="3915"/>
        <v>0</v>
      </c>
      <c r="ON836" s="416">
        <f t="shared" si="3915"/>
        <v>0</v>
      </c>
      <c r="OO836" s="416">
        <f t="shared" si="3915"/>
        <v>0</v>
      </c>
      <c r="OP836" s="416">
        <f t="shared" si="3915"/>
        <v>0</v>
      </c>
      <c r="OQ836" s="416">
        <f t="shared" si="3915"/>
        <v>0</v>
      </c>
      <c r="OR836" s="416">
        <f t="shared" si="3915"/>
        <v>0</v>
      </c>
      <c r="OS836" s="416">
        <f t="shared" si="3915"/>
        <v>0</v>
      </c>
      <c r="OT836" s="416">
        <f t="shared" si="3915"/>
        <v>0</v>
      </c>
      <c r="OU836" s="416">
        <f t="shared" si="3915"/>
        <v>0</v>
      </c>
      <c r="OV836" s="416">
        <f t="shared" si="3915"/>
        <v>0</v>
      </c>
      <c r="OW836" s="416">
        <f t="shared" si="3915"/>
        <v>0</v>
      </c>
      <c r="OX836" s="416">
        <f t="shared" si="3915"/>
        <v>0</v>
      </c>
      <c r="OY836" s="416">
        <f t="shared" si="3915"/>
        <v>0</v>
      </c>
      <c r="OZ836" s="416">
        <f t="shared" si="3915"/>
        <v>0</v>
      </c>
      <c r="PA836" s="416">
        <f t="shared" si="3915"/>
        <v>0</v>
      </c>
    </row>
    <row r="837" spans="1:417" ht="15" customHeight="1" thickBot="1" x14ac:dyDescent="0.3">
      <c r="A837" s="525">
        <f t="shared" si="3873"/>
        <v>38</v>
      </c>
      <c r="B837" s="525" t="str">
        <f>INDEX('B12 ID ALL Exit Fees'!$S$2:$GA$2,1,MATCH($A837,'B12 ID ALL Exit Fees'!$S$1:$GA$1,0))</f>
        <v>Wheat Belt PPD</v>
      </c>
      <c r="C837" s="216">
        <f t="shared" si="3881"/>
        <v>563</v>
      </c>
      <c r="E837" s="208" t="s">
        <v>394</v>
      </c>
      <c r="L837" s="417"/>
      <c r="P837" s="215" t="s">
        <v>313</v>
      </c>
      <c r="T837" s="215" t="str">
        <f>"["&amp;$C835&amp;"]+["&amp;$C836&amp;"]"</f>
        <v>[561]+[562]</v>
      </c>
      <c r="W837" s="396"/>
      <c r="X837" s="413">
        <f>SUM($AA837:$BD837)</f>
        <v>0</v>
      </c>
      <c r="Y837" s="397"/>
      <c r="AA837" s="411">
        <f t="shared" si="3903"/>
        <v>0</v>
      </c>
      <c r="AB837" s="411">
        <f t="shared" si="3903"/>
        <v>0</v>
      </c>
      <c r="AC837" s="411">
        <f t="shared" si="3903"/>
        <v>0</v>
      </c>
      <c r="AD837" s="411">
        <f t="shared" si="3903"/>
        <v>0</v>
      </c>
      <c r="AE837" s="411">
        <f t="shared" si="3903"/>
        <v>0</v>
      </c>
      <c r="AF837" s="411">
        <f t="shared" si="3903"/>
        <v>0</v>
      </c>
      <c r="AG837" s="411">
        <f t="shared" si="3903"/>
        <v>0</v>
      </c>
      <c r="AH837" s="411">
        <f t="shared" si="3903"/>
        <v>0</v>
      </c>
      <c r="AI837" s="411">
        <f t="shared" si="3903"/>
        <v>0</v>
      </c>
      <c r="AJ837" s="411">
        <f t="shared" si="3903"/>
        <v>0</v>
      </c>
      <c r="AK837" s="411">
        <f t="shared" si="3903"/>
        <v>0</v>
      </c>
      <c r="AL837" s="411">
        <f t="shared" si="3903"/>
        <v>0</v>
      </c>
      <c r="AM837" s="411">
        <f t="shared" si="3903"/>
        <v>0</v>
      </c>
      <c r="AN837" s="411">
        <f t="shared" si="3903"/>
        <v>0</v>
      </c>
      <c r="AO837" s="411">
        <f t="shared" si="3903"/>
        <v>0</v>
      </c>
      <c r="AP837" s="411">
        <f t="shared" si="3903"/>
        <v>0</v>
      </c>
      <c r="AQ837" s="411">
        <f t="shared" si="3903"/>
        <v>0</v>
      </c>
      <c r="AR837" s="411">
        <f t="shared" si="3903"/>
        <v>0</v>
      </c>
      <c r="AS837" s="411">
        <f t="shared" si="3903"/>
        <v>0</v>
      </c>
      <c r="AT837" s="411">
        <f t="shared" si="3903"/>
        <v>0</v>
      </c>
      <c r="AU837" s="411">
        <f t="shared" si="3903"/>
        <v>0</v>
      </c>
      <c r="AV837" s="411">
        <f t="shared" si="3903"/>
        <v>0</v>
      </c>
      <c r="AW837" s="411">
        <f t="shared" si="3903"/>
        <v>0</v>
      </c>
      <c r="AX837" s="411">
        <f t="shared" si="3903"/>
        <v>0</v>
      </c>
      <c r="AY837" s="411">
        <f t="shared" si="3903"/>
        <v>0</v>
      </c>
      <c r="AZ837" s="411">
        <f t="shared" si="3903"/>
        <v>0</v>
      </c>
      <c r="BA837" s="411">
        <f t="shared" si="3903"/>
        <v>0</v>
      </c>
      <c r="BB837" s="411">
        <f t="shared" si="3903"/>
        <v>0</v>
      </c>
      <c r="BC837" s="411">
        <f t="shared" si="3903"/>
        <v>0</v>
      </c>
      <c r="BD837" s="411">
        <f t="shared" si="3903"/>
        <v>0</v>
      </c>
      <c r="BF837" s="415">
        <f t="shared" ref="BF837:DQ837" si="3916">SUM(BF835:BF836)</f>
        <v>0</v>
      </c>
      <c r="BG837" s="415">
        <f t="shared" si="3916"/>
        <v>0</v>
      </c>
      <c r="BH837" s="415">
        <f t="shared" si="3916"/>
        <v>0</v>
      </c>
      <c r="BI837" s="415">
        <f t="shared" si="3916"/>
        <v>0</v>
      </c>
      <c r="BJ837" s="415">
        <f t="shared" si="3916"/>
        <v>0</v>
      </c>
      <c r="BK837" s="415">
        <f t="shared" si="3916"/>
        <v>0</v>
      </c>
      <c r="BL837" s="415">
        <f t="shared" si="3916"/>
        <v>0</v>
      </c>
      <c r="BM837" s="415">
        <f t="shared" si="3916"/>
        <v>0</v>
      </c>
      <c r="BN837" s="415">
        <f t="shared" si="3916"/>
        <v>0</v>
      </c>
      <c r="BO837" s="415">
        <f t="shared" si="3916"/>
        <v>0</v>
      </c>
      <c r="BP837" s="415">
        <f t="shared" si="3916"/>
        <v>0</v>
      </c>
      <c r="BQ837" s="415">
        <f t="shared" si="3916"/>
        <v>0</v>
      </c>
      <c r="BR837" s="415">
        <f t="shared" si="3916"/>
        <v>0</v>
      </c>
      <c r="BS837" s="415">
        <f t="shared" si="3916"/>
        <v>0</v>
      </c>
      <c r="BT837" s="415">
        <f t="shared" si="3916"/>
        <v>0</v>
      </c>
      <c r="BU837" s="415">
        <f t="shared" si="3916"/>
        <v>0</v>
      </c>
      <c r="BV837" s="415">
        <f t="shared" si="3916"/>
        <v>0</v>
      </c>
      <c r="BW837" s="415">
        <f t="shared" si="3916"/>
        <v>0</v>
      </c>
      <c r="BX837" s="415">
        <f t="shared" si="3916"/>
        <v>0</v>
      </c>
      <c r="BY837" s="415">
        <f t="shared" si="3916"/>
        <v>0</v>
      </c>
      <c r="BZ837" s="415">
        <f t="shared" si="3916"/>
        <v>0</v>
      </c>
      <c r="CA837" s="415">
        <f t="shared" si="3916"/>
        <v>0</v>
      </c>
      <c r="CB837" s="415">
        <f t="shared" si="3916"/>
        <v>0</v>
      </c>
      <c r="CC837" s="415">
        <f t="shared" si="3916"/>
        <v>0</v>
      </c>
      <c r="CD837" s="415">
        <f t="shared" si="3916"/>
        <v>0</v>
      </c>
      <c r="CE837" s="415">
        <f t="shared" si="3916"/>
        <v>0</v>
      </c>
      <c r="CF837" s="415">
        <f t="shared" si="3916"/>
        <v>0</v>
      </c>
      <c r="CG837" s="415">
        <f t="shared" si="3916"/>
        <v>0</v>
      </c>
      <c r="CH837" s="415">
        <f t="shared" si="3916"/>
        <v>0</v>
      </c>
      <c r="CI837" s="415">
        <f t="shared" si="3916"/>
        <v>0</v>
      </c>
      <c r="CJ837" s="415">
        <f t="shared" si="3916"/>
        <v>0</v>
      </c>
      <c r="CK837" s="415">
        <f t="shared" si="3916"/>
        <v>0</v>
      </c>
      <c r="CL837" s="415">
        <f t="shared" si="3916"/>
        <v>0</v>
      </c>
      <c r="CM837" s="415">
        <f t="shared" si="3916"/>
        <v>0</v>
      </c>
      <c r="CN837" s="415">
        <f t="shared" si="3916"/>
        <v>0</v>
      </c>
      <c r="CO837" s="415">
        <f t="shared" si="3916"/>
        <v>0</v>
      </c>
      <c r="CP837" s="415">
        <f t="shared" si="3916"/>
        <v>0</v>
      </c>
      <c r="CQ837" s="415">
        <f t="shared" si="3916"/>
        <v>0</v>
      </c>
      <c r="CR837" s="415">
        <f t="shared" si="3916"/>
        <v>0</v>
      </c>
      <c r="CS837" s="415">
        <f t="shared" si="3916"/>
        <v>0</v>
      </c>
      <c r="CT837" s="415">
        <f t="shared" si="3916"/>
        <v>0</v>
      </c>
      <c r="CU837" s="415">
        <f t="shared" si="3916"/>
        <v>0</v>
      </c>
      <c r="CV837" s="415">
        <f t="shared" si="3916"/>
        <v>0</v>
      </c>
      <c r="CW837" s="415">
        <f t="shared" si="3916"/>
        <v>0</v>
      </c>
      <c r="CX837" s="415">
        <f t="shared" si="3916"/>
        <v>0</v>
      </c>
      <c r="CY837" s="415">
        <f t="shared" si="3916"/>
        <v>0</v>
      </c>
      <c r="CZ837" s="415">
        <f t="shared" si="3916"/>
        <v>0</v>
      </c>
      <c r="DA837" s="415">
        <f t="shared" si="3916"/>
        <v>0</v>
      </c>
      <c r="DB837" s="415">
        <f t="shared" si="3916"/>
        <v>0</v>
      </c>
      <c r="DC837" s="415">
        <f t="shared" si="3916"/>
        <v>0</v>
      </c>
      <c r="DD837" s="415">
        <f t="shared" si="3916"/>
        <v>0</v>
      </c>
      <c r="DE837" s="415">
        <f t="shared" si="3916"/>
        <v>0</v>
      </c>
      <c r="DF837" s="415">
        <f t="shared" si="3916"/>
        <v>0</v>
      </c>
      <c r="DG837" s="415">
        <f t="shared" si="3916"/>
        <v>0</v>
      </c>
      <c r="DH837" s="415">
        <f t="shared" si="3916"/>
        <v>0</v>
      </c>
      <c r="DI837" s="415">
        <f t="shared" si="3916"/>
        <v>0</v>
      </c>
      <c r="DJ837" s="415">
        <f t="shared" si="3916"/>
        <v>0</v>
      </c>
      <c r="DK837" s="415">
        <f t="shared" si="3916"/>
        <v>0</v>
      </c>
      <c r="DL837" s="415">
        <f t="shared" si="3916"/>
        <v>0</v>
      </c>
      <c r="DM837" s="415">
        <f t="shared" si="3916"/>
        <v>0</v>
      </c>
      <c r="DN837" s="415">
        <f t="shared" si="3916"/>
        <v>0</v>
      </c>
      <c r="DO837" s="415">
        <f t="shared" si="3916"/>
        <v>0</v>
      </c>
      <c r="DP837" s="415">
        <f t="shared" si="3916"/>
        <v>0</v>
      </c>
      <c r="DQ837" s="415">
        <f t="shared" si="3916"/>
        <v>0</v>
      </c>
      <c r="DR837" s="415">
        <f t="shared" ref="DR837:GC837" si="3917">SUM(DR835:DR836)</f>
        <v>0</v>
      </c>
      <c r="DS837" s="415">
        <f t="shared" si="3917"/>
        <v>0</v>
      </c>
      <c r="DT837" s="415">
        <f t="shared" si="3917"/>
        <v>0</v>
      </c>
      <c r="DU837" s="415">
        <f t="shared" si="3917"/>
        <v>0</v>
      </c>
      <c r="DV837" s="415">
        <f t="shared" si="3917"/>
        <v>0</v>
      </c>
      <c r="DW837" s="415">
        <f t="shared" si="3917"/>
        <v>0</v>
      </c>
      <c r="DX837" s="415">
        <f t="shared" si="3917"/>
        <v>0</v>
      </c>
      <c r="DY837" s="415">
        <f t="shared" si="3917"/>
        <v>0</v>
      </c>
      <c r="DZ837" s="415">
        <f t="shared" si="3917"/>
        <v>0</v>
      </c>
      <c r="EA837" s="415">
        <f t="shared" si="3917"/>
        <v>0</v>
      </c>
      <c r="EB837" s="415">
        <f t="shared" si="3917"/>
        <v>0</v>
      </c>
      <c r="EC837" s="415">
        <f t="shared" si="3917"/>
        <v>0</v>
      </c>
      <c r="ED837" s="415">
        <f t="shared" si="3917"/>
        <v>0</v>
      </c>
      <c r="EE837" s="415">
        <f t="shared" si="3917"/>
        <v>0</v>
      </c>
      <c r="EF837" s="415">
        <f t="shared" si="3917"/>
        <v>0</v>
      </c>
      <c r="EG837" s="415">
        <f t="shared" si="3917"/>
        <v>0</v>
      </c>
      <c r="EH837" s="415">
        <f t="shared" si="3917"/>
        <v>0</v>
      </c>
      <c r="EI837" s="415">
        <f t="shared" si="3917"/>
        <v>0</v>
      </c>
      <c r="EJ837" s="415">
        <f t="shared" si="3917"/>
        <v>0</v>
      </c>
      <c r="EK837" s="415">
        <f t="shared" si="3917"/>
        <v>0</v>
      </c>
      <c r="EL837" s="415">
        <f t="shared" si="3917"/>
        <v>0</v>
      </c>
      <c r="EM837" s="415">
        <f t="shared" si="3917"/>
        <v>0</v>
      </c>
      <c r="EN837" s="415">
        <f t="shared" si="3917"/>
        <v>0</v>
      </c>
      <c r="EO837" s="415">
        <f t="shared" si="3917"/>
        <v>0</v>
      </c>
      <c r="EP837" s="415">
        <f t="shared" si="3917"/>
        <v>0</v>
      </c>
      <c r="EQ837" s="415">
        <f t="shared" si="3917"/>
        <v>0</v>
      </c>
      <c r="ER837" s="415">
        <f t="shared" si="3917"/>
        <v>0</v>
      </c>
      <c r="ES837" s="415">
        <f t="shared" si="3917"/>
        <v>0</v>
      </c>
      <c r="ET837" s="415">
        <f t="shared" si="3917"/>
        <v>0</v>
      </c>
      <c r="EU837" s="415">
        <f t="shared" si="3917"/>
        <v>0</v>
      </c>
      <c r="EV837" s="415">
        <f t="shared" si="3917"/>
        <v>0</v>
      </c>
      <c r="EW837" s="415">
        <f t="shared" si="3917"/>
        <v>0</v>
      </c>
      <c r="EX837" s="415">
        <f t="shared" si="3917"/>
        <v>0</v>
      </c>
      <c r="EY837" s="415">
        <f t="shared" si="3917"/>
        <v>0</v>
      </c>
      <c r="EZ837" s="415">
        <f t="shared" si="3917"/>
        <v>0</v>
      </c>
      <c r="FA837" s="415">
        <f t="shared" si="3917"/>
        <v>0</v>
      </c>
      <c r="FB837" s="415">
        <f t="shared" si="3917"/>
        <v>0</v>
      </c>
      <c r="FC837" s="415">
        <f t="shared" si="3917"/>
        <v>0</v>
      </c>
      <c r="FD837" s="415">
        <f t="shared" si="3917"/>
        <v>0</v>
      </c>
      <c r="FE837" s="415">
        <f t="shared" si="3917"/>
        <v>0</v>
      </c>
      <c r="FF837" s="415">
        <f t="shared" si="3917"/>
        <v>0</v>
      </c>
      <c r="FG837" s="415">
        <f t="shared" si="3917"/>
        <v>0</v>
      </c>
      <c r="FH837" s="415">
        <f t="shared" si="3917"/>
        <v>0</v>
      </c>
      <c r="FI837" s="415">
        <f t="shared" si="3917"/>
        <v>0</v>
      </c>
      <c r="FJ837" s="415">
        <f t="shared" si="3917"/>
        <v>0</v>
      </c>
      <c r="FK837" s="415">
        <f t="shared" si="3917"/>
        <v>0</v>
      </c>
      <c r="FL837" s="415">
        <f t="shared" si="3917"/>
        <v>0</v>
      </c>
      <c r="FM837" s="415">
        <f t="shared" si="3917"/>
        <v>0</v>
      </c>
      <c r="FN837" s="415">
        <f t="shared" si="3917"/>
        <v>0</v>
      </c>
      <c r="FO837" s="415">
        <f t="shared" si="3917"/>
        <v>0</v>
      </c>
      <c r="FP837" s="415">
        <f t="shared" si="3917"/>
        <v>0</v>
      </c>
      <c r="FQ837" s="415">
        <f t="shared" si="3917"/>
        <v>0</v>
      </c>
      <c r="FR837" s="415">
        <f t="shared" si="3917"/>
        <v>0</v>
      </c>
      <c r="FS837" s="415">
        <f t="shared" si="3917"/>
        <v>0</v>
      </c>
      <c r="FT837" s="415">
        <f t="shared" si="3917"/>
        <v>0</v>
      </c>
      <c r="FU837" s="415">
        <f t="shared" si="3917"/>
        <v>0</v>
      </c>
      <c r="FV837" s="415">
        <f t="shared" si="3917"/>
        <v>0</v>
      </c>
      <c r="FW837" s="415">
        <f t="shared" si="3917"/>
        <v>0</v>
      </c>
      <c r="FX837" s="415">
        <f t="shared" si="3917"/>
        <v>0</v>
      </c>
      <c r="FY837" s="415">
        <f t="shared" si="3917"/>
        <v>0</v>
      </c>
      <c r="FZ837" s="415">
        <f t="shared" si="3917"/>
        <v>0</v>
      </c>
      <c r="GA837" s="415">
        <f t="shared" si="3917"/>
        <v>0</v>
      </c>
      <c r="GB837" s="415">
        <f t="shared" si="3917"/>
        <v>0</v>
      </c>
      <c r="GC837" s="415">
        <f t="shared" si="3917"/>
        <v>0</v>
      </c>
      <c r="GD837" s="415">
        <f t="shared" ref="GD837:IO837" si="3918">SUM(GD835:GD836)</f>
        <v>0</v>
      </c>
      <c r="GE837" s="415">
        <f t="shared" si="3918"/>
        <v>0</v>
      </c>
      <c r="GF837" s="415">
        <f t="shared" si="3918"/>
        <v>0</v>
      </c>
      <c r="GG837" s="415">
        <f t="shared" si="3918"/>
        <v>0</v>
      </c>
      <c r="GH837" s="415">
        <f t="shared" si="3918"/>
        <v>0</v>
      </c>
      <c r="GI837" s="415">
        <f t="shared" si="3918"/>
        <v>0</v>
      </c>
      <c r="GJ837" s="415">
        <f t="shared" si="3918"/>
        <v>0</v>
      </c>
      <c r="GK837" s="415">
        <f t="shared" si="3918"/>
        <v>0</v>
      </c>
      <c r="GL837" s="415">
        <f t="shared" si="3918"/>
        <v>0</v>
      </c>
      <c r="GM837" s="415">
        <f t="shared" si="3918"/>
        <v>0</v>
      </c>
      <c r="GN837" s="415">
        <f t="shared" si="3918"/>
        <v>0</v>
      </c>
      <c r="GO837" s="415">
        <f t="shared" si="3918"/>
        <v>0</v>
      </c>
      <c r="GP837" s="415">
        <f t="shared" si="3918"/>
        <v>0</v>
      </c>
      <c r="GQ837" s="415">
        <f t="shared" si="3918"/>
        <v>0</v>
      </c>
      <c r="GR837" s="415">
        <f t="shared" si="3918"/>
        <v>0</v>
      </c>
      <c r="GS837" s="415">
        <f t="shared" si="3918"/>
        <v>0</v>
      </c>
      <c r="GT837" s="415">
        <f t="shared" si="3918"/>
        <v>0</v>
      </c>
      <c r="GU837" s="415">
        <f t="shared" si="3918"/>
        <v>0</v>
      </c>
      <c r="GV837" s="415">
        <f t="shared" si="3918"/>
        <v>0</v>
      </c>
      <c r="GW837" s="415">
        <f t="shared" si="3918"/>
        <v>0</v>
      </c>
      <c r="GX837" s="415">
        <f t="shared" si="3918"/>
        <v>0</v>
      </c>
      <c r="GY837" s="415">
        <f t="shared" si="3918"/>
        <v>0</v>
      </c>
      <c r="GZ837" s="415">
        <f t="shared" si="3918"/>
        <v>0</v>
      </c>
      <c r="HA837" s="415">
        <f t="shared" si="3918"/>
        <v>0</v>
      </c>
      <c r="HB837" s="415">
        <f t="shared" si="3918"/>
        <v>0</v>
      </c>
      <c r="HC837" s="415">
        <f t="shared" si="3918"/>
        <v>0</v>
      </c>
      <c r="HD837" s="415">
        <f t="shared" si="3918"/>
        <v>0</v>
      </c>
      <c r="HE837" s="415">
        <f t="shared" si="3918"/>
        <v>0</v>
      </c>
      <c r="HF837" s="415">
        <f t="shared" si="3918"/>
        <v>0</v>
      </c>
      <c r="HG837" s="415">
        <f t="shared" si="3918"/>
        <v>0</v>
      </c>
      <c r="HH837" s="415">
        <f t="shared" si="3918"/>
        <v>0</v>
      </c>
      <c r="HI837" s="415">
        <f t="shared" si="3918"/>
        <v>0</v>
      </c>
      <c r="HJ837" s="415">
        <f t="shared" si="3918"/>
        <v>0</v>
      </c>
      <c r="HK837" s="415">
        <f t="shared" si="3918"/>
        <v>0</v>
      </c>
      <c r="HL837" s="415">
        <f t="shared" si="3918"/>
        <v>0</v>
      </c>
      <c r="HM837" s="415">
        <f t="shared" si="3918"/>
        <v>0</v>
      </c>
      <c r="HN837" s="415">
        <f t="shared" si="3918"/>
        <v>0</v>
      </c>
      <c r="HO837" s="415">
        <f t="shared" si="3918"/>
        <v>0</v>
      </c>
      <c r="HP837" s="415">
        <f t="shared" si="3918"/>
        <v>0</v>
      </c>
      <c r="HQ837" s="415">
        <f t="shared" si="3918"/>
        <v>0</v>
      </c>
      <c r="HR837" s="415">
        <f t="shared" si="3918"/>
        <v>0</v>
      </c>
      <c r="HS837" s="415">
        <f t="shared" si="3918"/>
        <v>0</v>
      </c>
      <c r="HT837" s="415">
        <f t="shared" si="3918"/>
        <v>0</v>
      </c>
      <c r="HU837" s="415">
        <f t="shared" si="3918"/>
        <v>0</v>
      </c>
      <c r="HV837" s="415">
        <f t="shared" si="3918"/>
        <v>0</v>
      </c>
      <c r="HW837" s="415">
        <f t="shared" si="3918"/>
        <v>0</v>
      </c>
      <c r="HX837" s="415">
        <f t="shared" si="3918"/>
        <v>0</v>
      </c>
      <c r="HY837" s="415">
        <f t="shared" si="3918"/>
        <v>0</v>
      </c>
      <c r="HZ837" s="415">
        <f t="shared" si="3918"/>
        <v>0</v>
      </c>
      <c r="IA837" s="415">
        <f t="shared" si="3918"/>
        <v>0</v>
      </c>
      <c r="IB837" s="415">
        <f t="shared" si="3918"/>
        <v>0</v>
      </c>
      <c r="IC837" s="415">
        <f t="shared" si="3918"/>
        <v>0</v>
      </c>
      <c r="ID837" s="415">
        <f t="shared" si="3918"/>
        <v>0</v>
      </c>
      <c r="IE837" s="415">
        <f t="shared" si="3918"/>
        <v>0</v>
      </c>
      <c r="IF837" s="415">
        <f t="shared" si="3918"/>
        <v>0</v>
      </c>
      <c r="IG837" s="415">
        <f t="shared" si="3918"/>
        <v>0</v>
      </c>
      <c r="IH837" s="415">
        <f t="shared" si="3918"/>
        <v>0</v>
      </c>
      <c r="II837" s="415">
        <f t="shared" si="3918"/>
        <v>0</v>
      </c>
      <c r="IJ837" s="415">
        <f t="shared" si="3918"/>
        <v>0</v>
      </c>
      <c r="IK837" s="415">
        <f t="shared" si="3918"/>
        <v>0</v>
      </c>
      <c r="IL837" s="415">
        <f t="shared" si="3918"/>
        <v>0</v>
      </c>
      <c r="IM837" s="415">
        <f t="shared" si="3918"/>
        <v>0</v>
      </c>
      <c r="IN837" s="415">
        <f t="shared" si="3918"/>
        <v>0</v>
      </c>
      <c r="IO837" s="415">
        <f t="shared" si="3918"/>
        <v>0</v>
      </c>
      <c r="IP837" s="415">
        <f t="shared" ref="IP837:LA837" si="3919">SUM(IP835:IP836)</f>
        <v>0</v>
      </c>
      <c r="IQ837" s="415">
        <f t="shared" si="3919"/>
        <v>0</v>
      </c>
      <c r="IR837" s="415">
        <f t="shared" si="3919"/>
        <v>0</v>
      </c>
      <c r="IS837" s="415">
        <f t="shared" si="3919"/>
        <v>0</v>
      </c>
      <c r="IT837" s="415">
        <f t="shared" si="3919"/>
        <v>0</v>
      </c>
      <c r="IU837" s="415">
        <f t="shared" si="3919"/>
        <v>0</v>
      </c>
      <c r="IV837" s="415">
        <f t="shared" si="3919"/>
        <v>0</v>
      </c>
      <c r="IW837" s="415">
        <f t="shared" si="3919"/>
        <v>0</v>
      </c>
      <c r="IX837" s="415">
        <f t="shared" si="3919"/>
        <v>0</v>
      </c>
      <c r="IY837" s="415">
        <f t="shared" si="3919"/>
        <v>0</v>
      </c>
      <c r="IZ837" s="415">
        <f t="shared" si="3919"/>
        <v>0</v>
      </c>
      <c r="JA837" s="415">
        <f t="shared" si="3919"/>
        <v>0</v>
      </c>
      <c r="JB837" s="415">
        <f t="shared" si="3919"/>
        <v>0</v>
      </c>
      <c r="JC837" s="415">
        <f t="shared" si="3919"/>
        <v>0</v>
      </c>
      <c r="JD837" s="415">
        <f t="shared" si="3919"/>
        <v>0</v>
      </c>
      <c r="JE837" s="415">
        <f t="shared" si="3919"/>
        <v>0</v>
      </c>
      <c r="JF837" s="415">
        <f t="shared" si="3919"/>
        <v>0</v>
      </c>
      <c r="JG837" s="415">
        <f t="shared" si="3919"/>
        <v>0</v>
      </c>
      <c r="JH837" s="415">
        <f t="shared" si="3919"/>
        <v>0</v>
      </c>
      <c r="JI837" s="415">
        <f t="shared" si="3919"/>
        <v>0</v>
      </c>
      <c r="JJ837" s="415">
        <f t="shared" si="3919"/>
        <v>0</v>
      </c>
      <c r="JK837" s="415">
        <f t="shared" si="3919"/>
        <v>0</v>
      </c>
      <c r="JL837" s="415">
        <f t="shared" si="3919"/>
        <v>0</v>
      </c>
      <c r="JM837" s="415">
        <f t="shared" si="3919"/>
        <v>0</v>
      </c>
      <c r="JN837" s="415">
        <f t="shared" si="3919"/>
        <v>0</v>
      </c>
      <c r="JO837" s="415">
        <f t="shared" si="3919"/>
        <v>0</v>
      </c>
      <c r="JP837" s="415">
        <f t="shared" si="3919"/>
        <v>0</v>
      </c>
      <c r="JQ837" s="415">
        <f t="shared" si="3919"/>
        <v>0</v>
      </c>
      <c r="JR837" s="415">
        <f t="shared" si="3919"/>
        <v>0</v>
      </c>
      <c r="JS837" s="415">
        <f t="shared" si="3919"/>
        <v>0</v>
      </c>
      <c r="JT837" s="415">
        <f t="shared" si="3919"/>
        <v>0</v>
      </c>
      <c r="JU837" s="415">
        <f t="shared" si="3919"/>
        <v>0</v>
      </c>
      <c r="JV837" s="415">
        <f t="shared" si="3919"/>
        <v>0</v>
      </c>
      <c r="JW837" s="415">
        <f t="shared" si="3919"/>
        <v>0</v>
      </c>
      <c r="JX837" s="415">
        <f t="shared" si="3919"/>
        <v>0</v>
      </c>
      <c r="JY837" s="415">
        <f t="shared" si="3919"/>
        <v>0</v>
      </c>
      <c r="JZ837" s="415">
        <f t="shared" si="3919"/>
        <v>0</v>
      </c>
      <c r="KA837" s="415">
        <f t="shared" si="3919"/>
        <v>0</v>
      </c>
      <c r="KB837" s="415">
        <f t="shared" si="3919"/>
        <v>0</v>
      </c>
      <c r="KC837" s="415">
        <f t="shared" si="3919"/>
        <v>0</v>
      </c>
      <c r="KD837" s="415">
        <f t="shared" si="3919"/>
        <v>0</v>
      </c>
      <c r="KE837" s="415">
        <f t="shared" si="3919"/>
        <v>0</v>
      </c>
      <c r="KF837" s="415">
        <f t="shared" si="3919"/>
        <v>0</v>
      </c>
      <c r="KG837" s="415">
        <f t="shared" si="3919"/>
        <v>0</v>
      </c>
      <c r="KH837" s="415">
        <f t="shared" si="3919"/>
        <v>0</v>
      </c>
      <c r="KI837" s="415">
        <f t="shared" si="3919"/>
        <v>0</v>
      </c>
      <c r="KJ837" s="415">
        <f t="shared" si="3919"/>
        <v>0</v>
      </c>
      <c r="KK837" s="415">
        <f t="shared" si="3919"/>
        <v>0</v>
      </c>
      <c r="KL837" s="415">
        <f t="shared" si="3919"/>
        <v>0</v>
      </c>
      <c r="KM837" s="415">
        <f t="shared" si="3919"/>
        <v>0</v>
      </c>
      <c r="KN837" s="415">
        <f t="shared" si="3919"/>
        <v>0</v>
      </c>
      <c r="KO837" s="415">
        <f t="shared" si="3919"/>
        <v>0</v>
      </c>
      <c r="KP837" s="415">
        <f t="shared" si="3919"/>
        <v>0</v>
      </c>
      <c r="KQ837" s="415">
        <f t="shared" si="3919"/>
        <v>0</v>
      </c>
      <c r="KR837" s="415">
        <f t="shared" si="3919"/>
        <v>0</v>
      </c>
      <c r="KS837" s="415">
        <f t="shared" si="3919"/>
        <v>0</v>
      </c>
      <c r="KT837" s="415">
        <f t="shared" si="3919"/>
        <v>0</v>
      </c>
      <c r="KU837" s="415">
        <f t="shared" si="3919"/>
        <v>0</v>
      </c>
      <c r="KV837" s="415">
        <f t="shared" si="3919"/>
        <v>0</v>
      </c>
      <c r="KW837" s="415">
        <f t="shared" si="3919"/>
        <v>0</v>
      </c>
      <c r="KX837" s="415">
        <f t="shared" si="3919"/>
        <v>0</v>
      </c>
      <c r="KY837" s="415">
        <f t="shared" si="3919"/>
        <v>0</v>
      </c>
      <c r="KZ837" s="415">
        <f t="shared" si="3919"/>
        <v>0</v>
      </c>
      <c r="LA837" s="415">
        <f t="shared" si="3919"/>
        <v>0</v>
      </c>
      <c r="LB837" s="415">
        <f t="shared" ref="LB837:NM837" si="3920">SUM(LB835:LB836)</f>
        <v>0</v>
      </c>
      <c r="LC837" s="415">
        <f t="shared" si="3920"/>
        <v>0</v>
      </c>
      <c r="LD837" s="415">
        <f t="shared" si="3920"/>
        <v>0</v>
      </c>
      <c r="LE837" s="415">
        <f t="shared" si="3920"/>
        <v>0</v>
      </c>
      <c r="LF837" s="415">
        <f t="shared" si="3920"/>
        <v>0</v>
      </c>
      <c r="LG837" s="415">
        <f t="shared" si="3920"/>
        <v>0</v>
      </c>
      <c r="LH837" s="415">
        <f t="shared" si="3920"/>
        <v>0</v>
      </c>
      <c r="LI837" s="415">
        <f t="shared" si="3920"/>
        <v>0</v>
      </c>
      <c r="LJ837" s="415">
        <f t="shared" si="3920"/>
        <v>0</v>
      </c>
      <c r="LK837" s="415">
        <f t="shared" si="3920"/>
        <v>0</v>
      </c>
      <c r="LL837" s="415">
        <f t="shared" si="3920"/>
        <v>0</v>
      </c>
      <c r="LM837" s="415">
        <f t="shared" si="3920"/>
        <v>0</v>
      </c>
      <c r="LN837" s="415">
        <f t="shared" si="3920"/>
        <v>0</v>
      </c>
      <c r="LO837" s="415">
        <f t="shared" si="3920"/>
        <v>0</v>
      </c>
      <c r="LP837" s="415">
        <f t="shared" si="3920"/>
        <v>0</v>
      </c>
      <c r="LQ837" s="415">
        <f t="shared" si="3920"/>
        <v>0</v>
      </c>
      <c r="LR837" s="415">
        <f t="shared" si="3920"/>
        <v>0</v>
      </c>
      <c r="LS837" s="415">
        <f t="shared" si="3920"/>
        <v>0</v>
      </c>
      <c r="LT837" s="415">
        <f t="shared" si="3920"/>
        <v>0</v>
      </c>
      <c r="LU837" s="415">
        <f t="shared" si="3920"/>
        <v>0</v>
      </c>
      <c r="LV837" s="415">
        <f t="shared" si="3920"/>
        <v>0</v>
      </c>
      <c r="LW837" s="415">
        <f t="shared" si="3920"/>
        <v>0</v>
      </c>
      <c r="LX837" s="415">
        <f t="shared" si="3920"/>
        <v>0</v>
      </c>
      <c r="LY837" s="415">
        <f t="shared" si="3920"/>
        <v>0</v>
      </c>
      <c r="LZ837" s="415">
        <f t="shared" si="3920"/>
        <v>0</v>
      </c>
      <c r="MA837" s="415">
        <f t="shared" si="3920"/>
        <v>0</v>
      </c>
      <c r="MB837" s="415">
        <f t="shared" si="3920"/>
        <v>0</v>
      </c>
      <c r="MC837" s="415">
        <f t="shared" si="3920"/>
        <v>0</v>
      </c>
      <c r="MD837" s="415">
        <f t="shared" si="3920"/>
        <v>0</v>
      </c>
      <c r="ME837" s="415">
        <f t="shared" si="3920"/>
        <v>0</v>
      </c>
      <c r="MF837" s="415">
        <f t="shared" si="3920"/>
        <v>0</v>
      </c>
      <c r="MG837" s="415">
        <f t="shared" si="3920"/>
        <v>0</v>
      </c>
      <c r="MH837" s="415">
        <f t="shared" si="3920"/>
        <v>0</v>
      </c>
      <c r="MI837" s="415">
        <f t="shared" si="3920"/>
        <v>0</v>
      </c>
      <c r="MJ837" s="415">
        <f t="shared" si="3920"/>
        <v>0</v>
      </c>
      <c r="MK837" s="415">
        <f t="shared" si="3920"/>
        <v>0</v>
      </c>
      <c r="ML837" s="415">
        <f t="shared" si="3920"/>
        <v>0</v>
      </c>
      <c r="MM837" s="415">
        <f t="shared" si="3920"/>
        <v>0</v>
      </c>
      <c r="MN837" s="415">
        <f t="shared" si="3920"/>
        <v>0</v>
      </c>
      <c r="MO837" s="415">
        <f t="shared" si="3920"/>
        <v>0</v>
      </c>
      <c r="MP837" s="415">
        <f t="shared" si="3920"/>
        <v>0</v>
      </c>
      <c r="MQ837" s="415">
        <f t="shared" si="3920"/>
        <v>0</v>
      </c>
      <c r="MR837" s="415">
        <f t="shared" si="3920"/>
        <v>0</v>
      </c>
      <c r="MS837" s="415">
        <f t="shared" si="3920"/>
        <v>0</v>
      </c>
      <c r="MT837" s="415">
        <f t="shared" si="3920"/>
        <v>0</v>
      </c>
      <c r="MU837" s="415">
        <f t="shared" si="3920"/>
        <v>0</v>
      </c>
      <c r="MV837" s="415">
        <f t="shared" si="3920"/>
        <v>0</v>
      </c>
      <c r="MW837" s="415">
        <f t="shared" si="3920"/>
        <v>0</v>
      </c>
      <c r="MX837" s="415">
        <f t="shared" si="3920"/>
        <v>0</v>
      </c>
      <c r="MY837" s="415">
        <f t="shared" si="3920"/>
        <v>0</v>
      </c>
      <c r="MZ837" s="415">
        <f t="shared" si="3920"/>
        <v>0</v>
      </c>
      <c r="NA837" s="415">
        <f t="shared" si="3920"/>
        <v>0</v>
      </c>
      <c r="NB837" s="415">
        <f t="shared" si="3920"/>
        <v>0</v>
      </c>
      <c r="NC837" s="415">
        <f t="shared" si="3920"/>
        <v>0</v>
      </c>
      <c r="ND837" s="415">
        <f t="shared" si="3920"/>
        <v>0</v>
      </c>
      <c r="NE837" s="415">
        <f t="shared" si="3920"/>
        <v>0</v>
      </c>
      <c r="NF837" s="415">
        <f t="shared" si="3920"/>
        <v>0</v>
      </c>
      <c r="NG837" s="415">
        <f t="shared" si="3920"/>
        <v>0</v>
      </c>
      <c r="NH837" s="415">
        <f t="shared" si="3920"/>
        <v>0</v>
      </c>
      <c r="NI837" s="415">
        <f t="shared" si="3920"/>
        <v>0</v>
      </c>
      <c r="NJ837" s="415">
        <f t="shared" si="3920"/>
        <v>0</v>
      </c>
      <c r="NK837" s="415">
        <f t="shared" si="3920"/>
        <v>0</v>
      </c>
      <c r="NL837" s="415">
        <f t="shared" si="3920"/>
        <v>0</v>
      </c>
      <c r="NM837" s="415">
        <f t="shared" si="3920"/>
        <v>0</v>
      </c>
      <c r="NN837" s="415">
        <f t="shared" ref="NN837:PA837" si="3921">SUM(NN835:NN836)</f>
        <v>0</v>
      </c>
      <c r="NO837" s="415">
        <f t="shared" si="3921"/>
        <v>0</v>
      </c>
      <c r="NP837" s="415">
        <f t="shared" si="3921"/>
        <v>0</v>
      </c>
      <c r="NQ837" s="415">
        <f t="shared" si="3921"/>
        <v>0</v>
      </c>
      <c r="NR837" s="415">
        <f t="shared" si="3921"/>
        <v>0</v>
      </c>
      <c r="NS837" s="415">
        <f t="shared" si="3921"/>
        <v>0</v>
      </c>
      <c r="NT837" s="415">
        <f t="shared" si="3921"/>
        <v>0</v>
      </c>
      <c r="NU837" s="415">
        <f t="shared" si="3921"/>
        <v>0</v>
      </c>
      <c r="NV837" s="415">
        <f t="shared" si="3921"/>
        <v>0</v>
      </c>
      <c r="NW837" s="415">
        <f t="shared" si="3921"/>
        <v>0</v>
      </c>
      <c r="NX837" s="415">
        <f t="shared" si="3921"/>
        <v>0</v>
      </c>
      <c r="NY837" s="415">
        <f t="shared" si="3921"/>
        <v>0</v>
      </c>
      <c r="NZ837" s="415">
        <f t="shared" si="3921"/>
        <v>0</v>
      </c>
      <c r="OA837" s="415">
        <f t="shared" si="3921"/>
        <v>0</v>
      </c>
      <c r="OB837" s="415">
        <f t="shared" si="3921"/>
        <v>0</v>
      </c>
      <c r="OC837" s="415">
        <f t="shared" si="3921"/>
        <v>0</v>
      </c>
      <c r="OD837" s="415">
        <f t="shared" si="3921"/>
        <v>0</v>
      </c>
      <c r="OE837" s="415">
        <f t="shared" si="3921"/>
        <v>0</v>
      </c>
      <c r="OF837" s="415">
        <f t="shared" si="3921"/>
        <v>0</v>
      </c>
      <c r="OG837" s="415">
        <f t="shared" si="3921"/>
        <v>0</v>
      </c>
      <c r="OH837" s="415">
        <f t="shared" si="3921"/>
        <v>0</v>
      </c>
      <c r="OI837" s="415">
        <f t="shared" si="3921"/>
        <v>0</v>
      </c>
      <c r="OJ837" s="415">
        <f t="shared" si="3921"/>
        <v>0</v>
      </c>
      <c r="OK837" s="415">
        <f t="shared" si="3921"/>
        <v>0</v>
      </c>
      <c r="OL837" s="415">
        <f t="shared" si="3921"/>
        <v>0</v>
      </c>
      <c r="OM837" s="415">
        <f t="shared" si="3921"/>
        <v>0</v>
      </c>
      <c r="ON837" s="415">
        <f t="shared" si="3921"/>
        <v>0</v>
      </c>
      <c r="OO837" s="415">
        <f t="shared" si="3921"/>
        <v>0</v>
      </c>
      <c r="OP837" s="415">
        <f t="shared" si="3921"/>
        <v>0</v>
      </c>
      <c r="OQ837" s="415">
        <f t="shared" si="3921"/>
        <v>0</v>
      </c>
      <c r="OR837" s="415">
        <f t="shared" si="3921"/>
        <v>0</v>
      </c>
      <c r="OS837" s="415">
        <f t="shared" si="3921"/>
        <v>0</v>
      </c>
      <c r="OT837" s="415">
        <f t="shared" si="3921"/>
        <v>0</v>
      </c>
      <c r="OU837" s="415">
        <f t="shared" si="3921"/>
        <v>0</v>
      </c>
      <c r="OV837" s="415">
        <f t="shared" si="3921"/>
        <v>0</v>
      </c>
      <c r="OW837" s="415">
        <f t="shared" si="3921"/>
        <v>0</v>
      </c>
      <c r="OX837" s="415">
        <f t="shared" si="3921"/>
        <v>0</v>
      </c>
      <c r="OY837" s="415">
        <f t="shared" si="3921"/>
        <v>0</v>
      </c>
      <c r="OZ837" s="415">
        <f t="shared" si="3921"/>
        <v>0</v>
      </c>
      <c r="PA837" s="415">
        <f t="shared" si="3921"/>
        <v>0</v>
      </c>
    </row>
    <row r="838" spans="1:417" ht="15" customHeight="1" x14ac:dyDescent="0.25">
      <c r="A838" s="525"/>
      <c r="B838" s="525"/>
      <c r="C838" s="216"/>
      <c r="L838" s="417"/>
      <c r="P838" s="215"/>
      <c r="T838" s="215"/>
      <c r="X838" s="271"/>
      <c r="Y838" s="213"/>
      <c r="AA838" s="272"/>
      <c r="AB838" s="272"/>
      <c r="AC838" s="272"/>
      <c r="AD838" s="272"/>
      <c r="AE838" s="272"/>
      <c r="AF838" s="272"/>
      <c r="AG838" s="272"/>
      <c r="AH838" s="272"/>
      <c r="AI838" s="272"/>
      <c r="AJ838" s="272"/>
      <c r="AK838" s="272"/>
      <c r="AL838" s="272"/>
      <c r="AM838" s="272"/>
      <c r="AN838" s="272"/>
      <c r="AO838" s="272"/>
      <c r="AP838" s="272"/>
      <c r="AQ838" s="272"/>
      <c r="AR838" s="272"/>
      <c r="AS838" s="272"/>
      <c r="AT838" s="272"/>
      <c r="AU838" s="272"/>
      <c r="AV838" s="272"/>
      <c r="AW838" s="272"/>
      <c r="AX838" s="272"/>
      <c r="AY838" s="272"/>
      <c r="AZ838" s="272"/>
      <c r="BA838" s="272"/>
      <c r="BB838" s="272"/>
      <c r="BC838" s="272"/>
      <c r="BD838" s="272"/>
      <c r="BF838" s="272"/>
      <c r="BG838" s="272"/>
      <c r="BH838" s="272"/>
      <c r="BI838" s="272"/>
      <c r="BJ838" s="272"/>
      <c r="BK838" s="272"/>
      <c r="BL838" s="272"/>
      <c r="BM838" s="272"/>
      <c r="BN838" s="272"/>
      <c r="BO838" s="272"/>
      <c r="BP838" s="272"/>
      <c r="BQ838" s="272"/>
      <c r="BR838" s="272"/>
      <c r="BS838" s="272"/>
      <c r="BT838" s="272"/>
      <c r="BU838" s="272"/>
      <c r="BV838" s="272"/>
      <c r="BW838" s="272"/>
      <c r="BX838" s="272"/>
      <c r="BY838" s="272"/>
      <c r="BZ838" s="272"/>
      <c r="CA838" s="272"/>
      <c r="CB838" s="272"/>
      <c r="CC838" s="272"/>
      <c r="CD838" s="272"/>
      <c r="CE838" s="272"/>
      <c r="CF838" s="272"/>
      <c r="CG838" s="272"/>
      <c r="CH838" s="272"/>
      <c r="CI838" s="272"/>
      <c r="CJ838" s="272"/>
      <c r="CK838" s="272"/>
      <c r="CL838" s="272"/>
      <c r="CM838" s="272"/>
      <c r="CN838" s="272"/>
      <c r="CO838" s="272"/>
      <c r="CP838" s="272"/>
      <c r="CQ838" s="272"/>
      <c r="CR838" s="272"/>
      <c r="CS838" s="272"/>
      <c r="CT838" s="272"/>
      <c r="CU838" s="272"/>
      <c r="CV838" s="272"/>
      <c r="CW838" s="272"/>
      <c r="CX838" s="272"/>
      <c r="CY838" s="272"/>
      <c r="CZ838" s="272"/>
      <c r="DA838" s="272"/>
      <c r="DB838" s="272"/>
      <c r="DC838" s="272"/>
      <c r="DD838" s="272"/>
      <c r="DE838" s="272"/>
      <c r="DF838" s="272"/>
      <c r="DG838" s="272"/>
      <c r="DH838" s="272"/>
      <c r="DI838" s="272"/>
      <c r="DJ838" s="272"/>
      <c r="DK838" s="272"/>
      <c r="DL838" s="272"/>
      <c r="DM838" s="272"/>
      <c r="DN838" s="272"/>
      <c r="DO838" s="272"/>
      <c r="DP838" s="272"/>
      <c r="DQ838" s="272"/>
      <c r="DR838" s="272"/>
      <c r="DS838" s="272"/>
      <c r="DT838" s="272"/>
      <c r="DU838" s="272"/>
      <c r="DV838" s="272"/>
      <c r="DW838" s="272"/>
      <c r="DX838" s="272"/>
      <c r="DY838" s="272"/>
      <c r="DZ838" s="272"/>
      <c r="EA838" s="272"/>
      <c r="EB838" s="272"/>
      <c r="EC838" s="272"/>
      <c r="ED838" s="272"/>
      <c r="EE838" s="272"/>
      <c r="EF838" s="272"/>
      <c r="EG838" s="272"/>
      <c r="EH838" s="272"/>
      <c r="EI838" s="272"/>
      <c r="EJ838" s="272"/>
      <c r="EK838" s="272"/>
      <c r="EL838" s="272"/>
      <c r="EM838" s="272"/>
      <c r="EN838" s="272"/>
      <c r="EO838" s="272"/>
      <c r="EP838" s="272"/>
      <c r="EQ838" s="272"/>
      <c r="ER838" s="272"/>
      <c r="ES838" s="272"/>
      <c r="ET838" s="272"/>
      <c r="EU838" s="272"/>
      <c r="EV838" s="272"/>
      <c r="EW838" s="272"/>
      <c r="EX838" s="272"/>
      <c r="EY838" s="272"/>
      <c r="EZ838" s="272"/>
      <c r="FA838" s="272"/>
      <c r="FB838" s="272"/>
      <c r="FC838" s="272"/>
      <c r="FD838" s="272"/>
      <c r="FE838" s="272"/>
      <c r="FF838" s="272"/>
      <c r="FG838" s="272"/>
      <c r="FH838" s="272"/>
      <c r="FI838" s="272"/>
      <c r="FJ838" s="272"/>
      <c r="FK838" s="272"/>
      <c r="FL838" s="272"/>
      <c r="FM838" s="272"/>
      <c r="FN838" s="272"/>
      <c r="FO838" s="272"/>
      <c r="FP838" s="272"/>
      <c r="FQ838" s="272"/>
      <c r="FR838" s="272"/>
      <c r="FS838" s="272"/>
      <c r="FT838" s="272"/>
      <c r="FU838" s="272"/>
      <c r="FV838" s="272"/>
      <c r="FW838" s="272"/>
      <c r="FX838" s="272"/>
      <c r="FY838" s="272"/>
      <c r="FZ838" s="272"/>
      <c r="GA838" s="272"/>
      <c r="GB838" s="272"/>
      <c r="GC838" s="272"/>
      <c r="GD838" s="272"/>
      <c r="GE838" s="272"/>
      <c r="GF838" s="272"/>
      <c r="GG838" s="272"/>
      <c r="GH838" s="272"/>
      <c r="GI838" s="272"/>
      <c r="GJ838" s="272"/>
      <c r="GK838" s="272"/>
      <c r="GL838" s="272"/>
      <c r="GM838" s="272"/>
      <c r="GN838" s="272"/>
      <c r="GO838" s="272"/>
      <c r="GP838" s="272"/>
      <c r="GQ838" s="272"/>
      <c r="GR838" s="272"/>
      <c r="GS838" s="272"/>
      <c r="GT838" s="272"/>
      <c r="GU838" s="272"/>
      <c r="GV838" s="272"/>
      <c r="GW838" s="272"/>
      <c r="GX838" s="272"/>
      <c r="GY838" s="272"/>
      <c r="GZ838" s="272"/>
      <c r="HA838" s="272"/>
      <c r="HB838" s="272"/>
      <c r="HC838" s="272"/>
      <c r="HD838" s="272"/>
      <c r="HE838" s="272"/>
      <c r="HF838" s="272"/>
      <c r="HG838" s="272"/>
      <c r="HH838" s="272"/>
      <c r="HI838" s="272"/>
      <c r="HJ838" s="272"/>
      <c r="HK838" s="272"/>
      <c r="HL838" s="272"/>
      <c r="HM838" s="272"/>
      <c r="HN838" s="272"/>
      <c r="HO838" s="272"/>
      <c r="HP838" s="272"/>
      <c r="HQ838" s="272"/>
      <c r="HR838" s="272"/>
      <c r="HS838" s="272"/>
      <c r="HT838" s="272"/>
      <c r="HU838" s="272"/>
      <c r="HV838" s="272"/>
      <c r="HW838" s="272"/>
      <c r="HX838" s="272"/>
      <c r="HY838" s="272"/>
      <c r="HZ838" s="272"/>
      <c r="IA838" s="272"/>
      <c r="IB838" s="272"/>
      <c r="IC838" s="272"/>
      <c r="ID838" s="272"/>
      <c r="IE838" s="272"/>
      <c r="IF838" s="272"/>
      <c r="IG838" s="272"/>
      <c r="IH838" s="272"/>
      <c r="II838" s="272"/>
      <c r="IJ838" s="272"/>
      <c r="IK838" s="272"/>
      <c r="IL838" s="272"/>
      <c r="IM838" s="272"/>
      <c r="IN838" s="272"/>
      <c r="IO838" s="272"/>
      <c r="IP838" s="272"/>
      <c r="IQ838" s="272"/>
      <c r="IR838" s="272"/>
      <c r="IS838" s="272"/>
      <c r="IT838" s="272"/>
      <c r="IU838" s="272"/>
      <c r="IV838" s="272"/>
      <c r="IW838" s="272"/>
      <c r="IX838" s="272"/>
      <c r="IY838" s="272"/>
      <c r="IZ838" s="272"/>
      <c r="JA838" s="272"/>
      <c r="JB838" s="272"/>
      <c r="JC838" s="272"/>
      <c r="JD838" s="272"/>
      <c r="JE838" s="272"/>
      <c r="JF838" s="272"/>
      <c r="JG838" s="272"/>
      <c r="JH838" s="272"/>
      <c r="JI838" s="272"/>
      <c r="JJ838" s="272"/>
      <c r="JK838" s="272"/>
      <c r="JL838" s="272"/>
      <c r="JM838" s="272"/>
      <c r="JN838" s="272"/>
      <c r="JO838" s="272"/>
      <c r="JP838" s="272"/>
      <c r="JQ838" s="272"/>
      <c r="JR838" s="272"/>
      <c r="JS838" s="272"/>
      <c r="JT838" s="272"/>
      <c r="JU838" s="272"/>
      <c r="JV838" s="272"/>
      <c r="JW838" s="272"/>
      <c r="JX838" s="272"/>
      <c r="JY838" s="272"/>
      <c r="JZ838" s="272"/>
      <c r="KA838" s="272"/>
      <c r="KB838" s="272"/>
      <c r="KC838" s="272"/>
      <c r="KD838" s="272"/>
      <c r="KE838" s="272"/>
      <c r="KF838" s="272"/>
      <c r="KG838" s="272"/>
      <c r="KH838" s="272"/>
      <c r="KI838" s="272"/>
      <c r="KJ838" s="272"/>
      <c r="KK838" s="272"/>
      <c r="KL838" s="272"/>
      <c r="KM838" s="272"/>
      <c r="KN838" s="272"/>
      <c r="KO838" s="272"/>
      <c r="KP838" s="272"/>
      <c r="KQ838" s="272"/>
      <c r="KR838" s="272"/>
      <c r="KS838" s="272"/>
      <c r="KT838" s="272"/>
      <c r="KU838" s="272"/>
      <c r="KV838" s="272"/>
      <c r="KW838" s="272"/>
      <c r="KX838" s="272"/>
      <c r="KY838" s="272"/>
      <c r="KZ838" s="272"/>
      <c r="LA838" s="272"/>
      <c r="LB838" s="272"/>
      <c r="LC838" s="272"/>
      <c r="LD838" s="272"/>
      <c r="LE838" s="272"/>
      <c r="LF838" s="272"/>
      <c r="LG838" s="272"/>
      <c r="LH838" s="272"/>
      <c r="LI838" s="272"/>
      <c r="LJ838" s="272"/>
      <c r="LK838" s="272"/>
      <c r="LL838" s="272"/>
      <c r="LM838" s="272"/>
      <c r="LN838" s="272"/>
      <c r="LO838" s="272"/>
      <c r="LP838" s="272"/>
      <c r="LQ838" s="272"/>
      <c r="LR838" s="272"/>
      <c r="LS838" s="272"/>
      <c r="LT838" s="272"/>
      <c r="LU838" s="272"/>
      <c r="LV838" s="272"/>
      <c r="LW838" s="272"/>
      <c r="LX838" s="272"/>
      <c r="LY838" s="272"/>
      <c r="LZ838" s="272"/>
      <c r="MA838" s="272"/>
      <c r="MB838" s="272"/>
      <c r="MC838" s="272"/>
      <c r="MD838" s="272"/>
      <c r="ME838" s="272"/>
      <c r="MF838" s="272"/>
      <c r="MG838" s="272"/>
      <c r="MH838" s="272"/>
      <c r="MI838" s="272"/>
      <c r="MJ838" s="272"/>
      <c r="MK838" s="272"/>
      <c r="ML838" s="272"/>
      <c r="MM838" s="272"/>
      <c r="MN838" s="272"/>
      <c r="MO838" s="272"/>
      <c r="MP838" s="272"/>
      <c r="MQ838" s="272"/>
      <c r="MR838" s="272"/>
      <c r="MS838" s="272"/>
      <c r="MT838" s="272"/>
      <c r="MU838" s="272"/>
      <c r="MV838" s="272"/>
      <c r="MW838" s="272"/>
      <c r="MX838" s="272"/>
      <c r="MY838" s="272"/>
      <c r="MZ838" s="272"/>
      <c r="NA838" s="272"/>
      <c r="NB838" s="272"/>
      <c r="NC838" s="272"/>
      <c r="ND838" s="272"/>
      <c r="NE838" s="272"/>
      <c r="NF838" s="272"/>
      <c r="NG838" s="272"/>
      <c r="NH838" s="272"/>
      <c r="NI838" s="272"/>
      <c r="NJ838" s="272"/>
      <c r="NK838" s="272"/>
      <c r="NL838" s="272"/>
      <c r="NM838" s="272"/>
      <c r="NN838" s="272"/>
      <c r="NO838" s="272"/>
      <c r="NP838" s="272"/>
      <c r="NQ838" s="272"/>
      <c r="NR838" s="272"/>
      <c r="NS838" s="272"/>
      <c r="NT838" s="272"/>
      <c r="NU838" s="272"/>
      <c r="NV838" s="272"/>
      <c r="NW838" s="272"/>
      <c r="NX838" s="272"/>
      <c r="NY838" s="272"/>
      <c r="NZ838" s="272"/>
      <c r="OA838" s="272"/>
      <c r="OB838" s="272"/>
      <c r="OC838" s="272"/>
      <c r="OD838" s="272"/>
      <c r="OE838" s="272"/>
      <c r="OF838" s="272"/>
      <c r="OG838" s="272"/>
      <c r="OH838" s="272"/>
      <c r="OI838" s="272"/>
      <c r="OJ838" s="272"/>
      <c r="OK838" s="272"/>
      <c r="OL838" s="272"/>
      <c r="OM838" s="272"/>
      <c r="ON838" s="272"/>
      <c r="OO838" s="272"/>
      <c r="OP838" s="272"/>
      <c r="OQ838" s="272"/>
      <c r="OR838" s="272"/>
      <c r="OS838" s="272"/>
      <c r="OT838" s="272"/>
      <c r="OU838" s="272"/>
      <c r="OV838" s="272"/>
      <c r="OW838" s="272"/>
      <c r="OX838" s="272"/>
      <c r="OY838" s="272"/>
      <c r="OZ838" s="272"/>
      <c r="PA838" s="272"/>
    </row>
    <row r="839" spans="1:417" ht="15" customHeight="1" x14ac:dyDescent="0.25">
      <c r="A839" s="525">
        <f t="shared" si="3873"/>
        <v>38</v>
      </c>
      <c r="B839" s="525" t="str">
        <f>INDEX('B12 ID ALL Exit Fees'!$S$3:$GA$3,1,MATCH($A839,'B12 ID ALL Exit Fees'!$S$1:$GA$1,0))</f>
        <v>Wheat Belt</v>
      </c>
      <c r="C839" s="387" t="s">
        <v>643</v>
      </c>
      <c r="D839" s="214" t="str">
        <f>$B839&amp;" Present Value of Delivery Revenues"</f>
        <v>Wheat Belt Present Value of Delivery Revenues</v>
      </c>
      <c r="H839" s="275" t="s">
        <v>545</v>
      </c>
      <c r="L839" s="274" t="s">
        <v>551</v>
      </c>
      <c r="P839" s="215"/>
      <c r="T839" s="215"/>
      <c r="X839" s="267"/>
      <c r="Y839" s="213"/>
    </row>
    <row r="840" spans="1:417" ht="15" customHeight="1" x14ac:dyDescent="0.25">
      <c r="A840" s="525">
        <f t="shared" si="3873"/>
        <v>38</v>
      </c>
      <c r="B840" s="525" t="str">
        <f>INDEX('B12 ID ALL Exit Fees'!$S$2:$GA$2,1,MATCH($A840,'B12 ID ALL Exit Fees'!$S$1:$GA$1,0))</f>
        <v>Wheat Belt PPD</v>
      </c>
      <c r="C840" s="216">
        <f>C837+1</f>
        <v>564</v>
      </c>
      <c r="E840" s="217" t="s">
        <v>145</v>
      </c>
      <c r="H840" s="269">
        <f>INDEX('B12 ID ALL Exit Fees'!$S$13:$GA$13,1,MATCH($A840,'B12 ID ALL Exit Fees'!$S$1:$GA$1,0))</f>
        <v>45413</v>
      </c>
      <c r="I840" s="14">
        <f>I818</f>
        <v>2</v>
      </c>
      <c r="L840" s="527">
        <f>INDEX('B12 ID ALL Exit Fees'!$S$21:$GA$21,1,MATCH($A840,'B12 ID ALL Exit Fees'!$S$1:$GA$1,0))</f>
        <v>0</v>
      </c>
      <c r="M840" s="14">
        <f>M818</f>
        <v>2</v>
      </c>
      <c r="P840" s="220" t="s">
        <v>146</v>
      </c>
      <c r="T840" s="220"/>
      <c r="X840" s="218"/>
      <c r="Y840" s="213"/>
      <c r="AA840" s="221">
        <f>_xlfn.MAXIFS($BF840:$PA840,$BF$3:$PA$3,AA$3)</f>
        <v>0</v>
      </c>
      <c r="AB840" s="221">
        <f t="shared" ref="AB840:BD840" si="3922">_xlfn.MAXIFS($BF840:$PA840,$BF$3:$PA$3,AB$3)</f>
        <v>0</v>
      </c>
      <c r="AC840" s="221">
        <f t="shared" si="3922"/>
        <v>0</v>
      </c>
      <c r="AD840" s="221">
        <f t="shared" si="3922"/>
        <v>0</v>
      </c>
      <c r="AE840" s="221">
        <f t="shared" si="3922"/>
        <v>0</v>
      </c>
      <c r="AF840" s="221">
        <f t="shared" si="3922"/>
        <v>0</v>
      </c>
      <c r="AG840" s="221">
        <f t="shared" si="3922"/>
        <v>0</v>
      </c>
      <c r="AH840" s="221">
        <f t="shared" si="3922"/>
        <v>0</v>
      </c>
      <c r="AI840" s="221">
        <f t="shared" si="3922"/>
        <v>0</v>
      </c>
      <c r="AJ840" s="221">
        <f t="shared" si="3922"/>
        <v>0</v>
      </c>
      <c r="AK840" s="221">
        <f t="shared" si="3922"/>
        <v>0</v>
      </c>
      <c r="AL840" s="221">
        <f t="shared" si="3922"/>
        <v>0</v>
      </c>
      <c r="AM840" s="221">
        <f t="shared" si="3922"/>
        <v>0</v>
      </c>
      <c r="AN840" s="221">
        <f t="shared" si="3922"/>
        <v>0</v>
      </c>
      <c r="AO840" s="221">
        <f t="shared" si="3922"/>
        <v>0</v>
      </c>
      <c r="AP840" s="221">
        <f t="shared" si="3922"/>
        <v>0</v>
      </c>
      <c r="AQ840" s="221">
        <f t="shared" si="3922"/>
        <v>0</v>
      </c>
      <c r="AR840" s="221">
        <f t="shared" si="3922"/>
        <v>0</v>
      </c>
      <c r="AS840" s="221">
        <f t="shared" si="3922"/>
        <v>0</v>
      </c>
      <c r="AT840" s="221">
        <f t="shared" si="3922"/>
        <v>0</v>
      </c>
      <c r="AU840" s="221">
        <f t="shared" si="3922"/>
        <v>0</v>
      </c>
      <c r="AV840" s="221">
        <f t="shared" si="3922"/>
        <v>0</v>
      </c>
      <c r="AW840" s="221">
        <f t="shared" si="3922"/>
        <v>0</v>
      </c>
      <c r="AX840" s="221">
        <f t="shared" si="3922"/>
        <v>0</v>
      </c>
      <c r="AY840" s="221">
        <f t="shared" si="3922"/>
        <v>0</v>
      </c>
      <c r="AZ840" s="221">
        <f t="shared" si="3922"/>
        <v>0</v>
      </c>
      <c r="BA840" s="221">
        <f t="shared" si="3922"/>
        <v>0</v>
      </c>
      <c r="BB840" s="221">
        <f t="shared" si="3922"/>
        <v>0</v>
      </c>
      <c r="BC840" s="221">
        <f t="shared" si="3922"/>
        <v>0</v>
      </c>
      <c r="BD840" s="221">
        <f t="shared" si="3922"/>
        <v>0</v>
      </c>
      <c r="BF840" s="221">
        <f t="shared" ref="BF840:DQ840" si="3923">IF(AND(BF$2-$H840&gt;=0,YEARFRAC($H840,BF$2)&lt;=$L840),1,0)</f>
        <v>0</v>
      </c>
      <c r="BG840" s="221">
        <f t="shared" si="3923"/>
        <v>0</v>
      </c>
      <c r="BH840" s="221">
        <f t="shared" si="3923"/>
        <v>0</v>
      </c>
      <c r="BI840" s="221">
        <f t="shared" si="3923"/>
        <v>0</v>
      </c>
      <c r="BJ840" s="221">
        <f t="shared" si="3923"/>
        <v>0</v>
      </c>
      <c r="BK840" s="221">
        <f t="shared" si="3923"/>
        <v>0</v>
      </c>
      <c r="BL840" s="221">
        <f t="shared" si="3923"/>
        <v>0</v>
      </c>
      <c r="BM840" s="221">
        <f t="shared" si="3923"/>
        <v>0</v>
      </c>
      <c r="BN840" s="221">
        <f t="shared" si="3923"/>
        <v>0</v>
      </c>
      <c r="BO840" s="221">
        <f t="shared" si="3923"/>
        <v>0</v>
      </c>
      <c r="BP840" s="221">
        <f t="shared" si="3923"/>
        <v>0</v>
      </c>
      <c r="BQ840" s="221">
        <f t="shared" si="3923"/>
        <v>0</v>
      </c>
      <c r="BR840" s="221">
        <f t="shared" si="3923"/>
        <v>0</v>
      </c>
      <c r="BS840" s="221">
        <f t="shared" si="3923"/>
        <v>0</v>
      </c>
      <c r="BT840" s="221">
        <f t="shared" si="3923"/>
        <v>0</v>
      </c>
      <c r="BU840" s="221">
        <f t="shared" si="3923"/>
        <v>0</v>
      </c>
      <c r="BV840" s="221">
        <f t="shared" si="3923"/>
        <v>0</v>
      </c>
      <c r="BW840" s="221">
        <f t="shared" si="3923"/>
        <v>0</v>
      </c>
      <c r="BX840" s="221">
        <f t="shared" si="3923"/>
        <v>0</v>
      </c>
      <c r="BY840" s="221">
        <f t="shared" si="3923"/>
        <v>0</v>
      </c>
      <c r="BZ840" s="221">
        <f t="shared" si="3923"/>
        <v>0</v>
      </c>
      <c r="CA840" s="221">
        <f t="shared" si="3923"/>
        <v>0</v>
      </c>
      <c r="CB840" s="221">
        <f t="shared" si="3923"/>
        <v>0</v>
      </c>
      <c r="CC840" s="221">
        <f t="shared" si="3923"/>
        <v>0</v>
      </c>
      <c r="CD840" s="221">
        <f t="shared" si="3923"/>
        <v>0</v>
      </c>
      <c r="CE840" s="221">
        <f t="shared" si="3923"/>
        <v>0</v>
      </c>
      <c r="CF840" s="221">
        <f t="shared" si="3923"/>
        <v>0</v>
      </c>
      <c r="CG840" s="221">
        <f t="shared" si="3923"/>
        <v>0</v>
      </c>
      <c r="CH840" s="221">
        <f t="shared" si="3923"/>
        <v>0</v>
      </c>
      <c r="CI840" s="221">
        <f t="shared" si="3923"/>
        <v>0</v>
      </c>
      <c r="CJ840" s="221">
        <f t="shared" si="3923"/>
        <v>0</v>
      </c>
      <c r="CK840" s="221">
        <f t="shared" si="3923"/>
        <v>0</v>
      </c>
      <c r="CL840" s="221">
        <f t="shared" si="3923"/>
        <v>0</v>
      </c>
      <c r="CM840" s="221">
        <f t="shared" si="3923"/>
        <v>0</v>
      </c>
      <c r="CN840" s="221">
        <f t="shared" si="3923"/>
        <v>0</v>
      </c>
      <c r="CO840" s="221">
        <f t="shared" si="3923"/>
        <v>0</v>
      </c>
      <c r="CP840" s="221">
        <f t="shared" si="3923"/>
        <v>0</v>
      </c>
      <c r="CQ840" s="221">
        <f t="shared" si="3923"/>
        <v>0</v>
      </c>
      <c r="CR840" s="221">
        <f t="shared" si="3923"/>
        <v>0</v>
      </c>
      <c r="CS840" s="221">
        <f t="shared" si="3923"/>
        <v>0</v>
      </c>
      <c r="CT840" s="221">
        <f t="shared" si="3923"/>
        <v>0</v>
      </c>
      <c r="CU840" s="221">
        <f t="shared" si="3923"/>
        <v>0</v>
      </c>
      <c r="CV840" s="221">
        <f t="shared" si="3923"/>
        <v>0</v>
      </c>
      <c r="CW840" s="221">
        <f t="shared" si="3923"/>
        <v>0</v>
      </c>
      <c r="CX840" s="221">
        <f t="shared" si="3923"/>
        <v>0</v>
      </c>
      <c r="CY840" s="221">
        <f t="shared" si="3923"/>
        <v>0</v>
      </c>
      <c r="CZ840" s="221">
        <f t="shared" si="3923"/>
        <v>0</v>
      </c>
      <c r="DA840" s="221">
        <f t="shared" si="3923"/>
        <v>0</v>
      </c>
      <c r="DB840" s="221">
        <f t="shared" si="3923"/>
        <v>0</v>
      </c>
      <c r="DC840" s="221">
        <f t="shared" si="3923"/>
        <v>0</v>
      </c>
      <c r="DD840" s="221">
        <f t="shared" si="3923"/>
        <v>0</v>
      </c>
      <c r="DE840" s="221">
        <f t="shared" si="3923"/>
        <v>0</v>
      </c>
      <c r="DF840" s="221">
        <f t="shared" si="3923"/>
        <v>0</v>
      </c>
      <c r="DG840" s="221">
        <f t="shared" si="3923"/>
        <v>0</v>
      </c>
      <c r="DH840" s="221">
        <f t="shared" si="3923"/>
        <v>0</v>
      </c>
      <c r="DI840" s="221">
        <f t="shared" si="3923"/>
        <v>0</v>
      </c>
      <c r="DJ840" s="221">
        <f t="shared" si="3923"/>
        <v>0</v>
      </c>
      <c r="DK840" s="221">
        <f t="shared" si="3923"/>
        <v>0</v>
      </c>
      <c r="DL840" s="221">
        <f t="shared" si="3923"/>
        <v>0</v>
      </c>
      <c r="DM840" s="221">
        <f t="shared" si="3923"/>
        <v>0</v>
      </c>
      <c r="DN840" s="221">
        <f t="shared" si="3923"/>
        <v>0</v>
      </c>
      <c r="DO840" s="221">
        <f t="shared" si="3923"/>
        <v>0</v>
      </c>
      <c r="DP840" s="221">
        <f t="shared" si="3923"/>
        <v>0</v>
      </c>
      <c r="DQ840" s="221">
        <f t="shared" si="3923"/>
        <v>0</v>
      </c>
      <c r="DR840" s="221">
        <f t="shared" ref="DR840:GC840" si="3924">IF(AND(DR$2-$H840&gt;=0,YEARFRAC($H840,DR$2)&lt;=$L840),1,0)</f>
        <v>0</v>
      </c>
      <c r="DS840" s="221">
        <f t="shared" si="3924"/>
        <v>0</v>
      </c>
      <c r="DT840" s="221">
        <f t="shared" si="3924"/>
        <v>0</v>
      </c>
      <c r="DU840" s="221">
        <f t="shared" si="3924"/>
        <v>0</v>
      </c>
      <c r="DV840" s="221">
        <f t="shared" si="3924"/>
        <v>0</v>
      </c>
      <c r="DW840" s="221">
        <f t="shared" si="3924"/>
        <v>0</v>
      </c>
      <c r="DX840" s="221">
        <f t="shared" si="3924"/>
        <v>0</v>
      </c>
      <c r="DY840" s="221">
        <f t="shared" si="3924"/>
        <v>0</v>
      </c>
      <c r="DZ840" s="221">
        <f t="shared" si="3924"/>
        <v>0</v>
      </c>
      <c r="EA840" s="221">
        <f t="shared" si="3924"/>
        <v>0</v>
      </c>
      <c r="EB840" s="221">
        <f t="shared" si="3924"/>
        <v>0</v>
      </c>
      <c r="EC840" s="221">
        <f t="shared" si="3924"/>
        <v>0</v>
      </c>
      <c r="ED840" s="221">
        <f t="shared" si="3924"/>
        <v>0</v>
      </c>
      <c r="EE840" s="221">
        <f t="shared" si="3924"/>
        <v>0</v>
      </c>
      <c r="EF840" s="221">
        <f t="shared" si="3924"/>
        <v>0</v>
      </c>
      <c r="EG840" s="221">
        <f t="shared" si="3924"/>
        <v>0</v>
      </c>
      <c r="EH840" s="221">
        <f t="shared" si="3924"/>
        <v>0</v>
      </c>
      <c r="EI840" s="221">
        <f t="shared" si="3924"/>
        <v>0</v>
      </c>
      <c r="EJ840" s="221">
        <f t="shared" si="3924"/>
        <v>0</v>
      </c>
      <c r="EK840" s="221">
        <f t="shared" si="3924"/>
        <v>0</v>
      </c>
      <c r="EL840" s="221">
        <f t="shared" si="3924"/>
        <v>0</v>
      </c>
      <c r="EM840" s="221">
        <f t="shared" si="3924"/>
        <v>0</v>
      </c>
      <c r="EN840" s="221">
        <f t="shared" si="3924"/>
        <v>0</v>
      </c>
      <c r="EO840" s="221">
        <f t="shared" si="3924"/>
        <v>0</v>
      </c>
      <c r="EP840" s="221">
        <f t="shared" si="3924"/>
        <v>0</v>
      </c>
      <c r="EQ840" s="221">
        <f t="shared" si="3924"/>
        <v>0</v>
      </c>
      <c r="ER840" s="221">
        <f t="shared" si="3924"/>
        <v>0</v>
      </c>
      <c r="ES840" s="221">
        <f t="shared" si="3924"/>
        <v>0</v>
      </c>
      <c r="ET840" s="221">
        <f t="shared" si="3924"/>
        <v>0</v>
      </c>
      <c r="EU840" s="221">
        <f t="shared" si="3924"/>
        <v>0</v>
      </c>
      <c r="EV840" s="221">
        <f t="shared" si="3924"/>
        <v>0</v>
      </c>
      <c r="EW840" s="221">
        <f t="shared" si="3924"/>
        <v>0</v>
      </c>
      <c r="EX840" s="221">
        <f t="shared" si="3924"/>
        <v>0</v>
      </c>
      <c r="EY840" s="221">
        <f t="shared" si="3924"/>
        <v>0</v>
      </c>
      <c r="EZ840" s="221">
        <f t="shared" si="3924"/>
        <v>0</v>
      </c>
      <c r="FA840" s="221">
        <f t="shared" si="3924"/>
        <v>0</v>
      </c>
      <c r="FB840" s="221">
        <f t="shared" si="3924"/>
        <v>0</v>
      </c>
      <c r="FC840" s="221">
        <f t="shared" si="3924"/>
        <v>0</v>
      </c>
      <c r="FD840" s="221">
        <f t="shared" si="3924"/>
        <v>0</v>
      </c>
      <c r="FE840" s="221">
        <f t="shared" si="3924"/>
        <v>0</v>
      </c>
      <c r="FF840" s="221">
        <f t="shared" si="3924"/>
        <v>0</v>
      </c>
      <c r="FG840" s="221">
        <f t="shared" si="3924"/>
        <v>0</v>
      </c>
      <c r="FH840" s="221">
        <f t="shared" si="3924"/>
        <v>0</v>
      </c>
      <c r="FI840" s="221">
        <f t="shared" si="3924"/>
        <v>0</v>
      </c>
      <c r="FJ840" s="221">
        <f t="shared" si="3924"/>
        <v>0</v>
      </c>
      <c r="FK840" s="221">
        <f t="shared" si="3924"/>
        <v>0</v>
      </c>
      <c r="FL840" s="221">
        <f t="shared" si="3924"/>
        <v>0</v>
      </c>
      <c r="FM840" s="221">
        <f t="shared" si="3924"/>
        <v>0</v>
      </c>
      <c r="FN840" s="221">
        <f t="shared" si="3924"/>
        <v>0</v>
      </c>
      <c r="FO840" s="221">
        <f t="shared" si="3924"/>
        <v>0</v>
      </c>
      <c r="FP840" s="221">
        <f t="shared" si="3924"/>
        <v>0</v>
      </c>
      <c r="FQ840" s="221">
        <f t="shared" si="3924"/>
        <v>0</v>
      </c>
      <c r="FR840" s="221">
        <f t="shared" si="3924"/>
        <v>0</v>
      </c>
      <c r="FS840" s="221">
        <f t="shared" si="3924"/>
        <v>0</v>
      </c>
      <c r="FT840" s="221">
        <f t="shared" si="3924"/>
        <v>0</v>
      </c>
      <c r="FU840" s="221">
        <f t="shared" si="3924"/>
        <v>0</v>
      </c>
      <c r="FV840" s="221">
        <f t="shared" si="3924"/>
        <v>0</v>
      </c>
      <c r="FW840" s="221">
        <f t="shared" si="3924"/>
        <v>0</v>
      </c>
      <c r="FX840" s="221">
        <f t="shared" si="3924"/>
        <v>0</v>
      </c>
      <c r="FY840" s="221">
        <f t="shared" si="3924"/>
        <v>0</v>
      </c>
      <c r="FZ840" s="221">
        <f t="shared" si="3924"/>
        <v>0</v>
      </c>
      <c r="GA840" s="221">
        <f t="shared" si="3924"/>
        <v>0</v>
      </c>
      <c r="GB840" s="221">
        <f t="shared" si="3924"/>
        <v>0</v>
      </c>
      <c r="GC840" s="221">
        <f t="shared" si="3924"/>
        <v>0</v>
      </c>
      <c r="GD840" s="221">
        <f t="shared" ref="GD840:IO840" si="3925">IF(AND(GD$2-$H840&gt;=0,YEARFRAC($H840,GD$2)&lt;=$L840),1,0)</f>
        <v>0</v>
      </c>
      <c r="GE840" s="221">
        <f t="shared" si="3925"/>
        <v>0</v>
      </c>
      <c r="GF840" s="221">
        <f t="shared" si="3925"/>
        <v>0</v>
      </c>
      <c r="GG840" s="221">
        <f t="shared" si="3925"/>
        <v>0</v>
      </c>
      <c r="GH840" s="221">
        <f t="shared" si="3925"/>
        <v>0</v>
      </c>
      <c r="GI840" s="221">
        <f t="shared" si="3925"/>
        <v>0</v>
      </c>
      <c r="GJ840" s="221">
        <f t="shared" si="3925"/>
        <v>0</v>
      </c>
      <c r="GK840" s="221">
        <f t="shared" si="3925"/>
        <v>0</v>
      </c>
      <c r="GL840" s="221">
        <f t="shared" si="3925"/>
        <v>0</v>
      </c>
      <c r="GM840" s="221">
        <f t="shared" si="3925"/>
        <v>0</v>
      </c>
      <c r="GN840" s="221">
        <f t="shared" si="3925"/>
        <v>0</v>
      </c>
      <c r="GO840" s="221">
        <f t="shared" si="3925"/>
        <v>0</v>
      </c>
      <c r="GP840" s="221">
        <f t="shared" si="3925"/>
        <v>0</v>
      </c>
      <c r="GQ840" s="221">
        <f t="shared" si="3925"/>
        <v>0</v>
      </c>
      <c r="GR840" s="221">
        <f t="shared" si="3925"/>
        <v>0</v>
      </c>
      <c r="GS840" s="221">
        <f t="shared" si="3925"/>
        <v>0</v>
      </c>
      <c r="GT840" s="221">
        <f t="shared" si="3925"/>
        <v>0</v>
      </c>
      <c r="GU840" s="221">
        <f t="shared" si="3925"/>
        <v>0</v>
      </c>
      <c r="GV840" s="221">
        <f t="shared" si="3925"/>
        <v>0</v>
      </c>
      <c r="GW840" s="221">
        <f t="shared" si="3925"/>
        <v>0</v>
      </c>
      <c r="GX840" s="221">
        <f t="shared" si="3925"/>
        <v>0</v>
      </c>
      <c r="GY840" s="221">
        <f t="shared" si="3925"/>
        <v>0</v>
      </c>
      <c r="GZ840" s="221">
        <f t="shared" si="3925"/>
        <v>0</v>
      </c>
      <c r="HA840" s="221">
        <f t="shared" si="3925"/>
        <v>0</v>
      </c>
      <c r="HB840" s="221">
        <f t="shared" si="3925"/>
        <v>0</v>
      </c>
      <c r="HC840" s="221">
        <f t="shared" si="3925"/>
        <v>0</v>
      </c>
      <c r="HD840" s="221">
        <f t="shared" si="3925"/>
        <v>0</v>
      </c>
      <c r="HE840" s="221">
        <f t="shared" si="3925"/>
        <v>0</v>
      </c>
      <c r="HF840" s="221">
        <f t="shared" si="3925"/>
        <v>0</v>
      </c>
      <c r="HG840" s="221">
        <f t="shared" si="3925"/>
        <v>0</v>
      </c>
      <c r="HH840" s="221">
        <f t="shared" si="3925"/>
        <v>0</v>
      </c>
      <c r="HI840" s="221">
        <f t="shared" si="3925"/>
        <v>0</v>
      </c>
      <c r="HJ840" s="221">
        <f t="shared" si="3925"/>
        <v>0</v>
      </c>
      <c r="HK840" s="221">
        <f t="shared" si="3925"/>
        <v>0</v>
      </c>
      <c r="HL840" s="221">
        <f t="shared" si="3925"/>
        <v>0</v>
      </c>
      <c r="HM840" s="221">
        <f t="shared" si="3925"/>
        <v>0</v>
      </c>
      <c r="HN840" s="221">
        <f t="shared" si="3925"/>
        <v>0</v>
      </c>
      <c r="HO840" s="221">
        <f t="shared" si="3925"/>
        <v>0</v>
      </c>
      <c r="HP840" s="221">
        <f t="shared" si="3925"/>
        <v>0</v>
      </c>
      <c r="HQ840" s="221">
        <f t="shared" si="3925"/>
        <v>0</v>
      </c>
      <c r="HR840" s="221">
        <f t="shared" si="3925"/>
        <v>0</v>
      </c>
      <c r="HS840" s="221">
        <f t="shared" si="3925"/>
        <v>0</v>
      </c>
      <c r="HT840" s="221">
        <f t="shared" si="3925"/>
        <v>0</v>
      </c>
      <c r="HU840" s="221">
        <f t="shared" si="3925"/>
        <v>0</v>
      </c>
      <c r="HV840" s="221">
        <f t="shared" si="3925"/>
        <v>0</v>
      </c>
      <c r="HW840" s="221">
        <f t="shared" si="3925"/>
        <v>0</v>
      </c>
      <c r="HX840" s="221">
        <f t="shared" si="3925"/>
        <v>0</v>
      </c>
      <c r="HY840" s="221">
        <f t="shared" si="3925"/>
        <v>0</v>
      </c>
      <c r="HZ840" s="221">
        <f t="shared" si="3925"/>
        <v>0</v>
      </c>
      <c r="IA840" s="221">
        <f t="shared" si="3925"/>
        <v>0</v>
      </c>
      <c r="IB840" s="221">
        <f t="shared" si="3925"/>
        <v>0</v>
      </c>
      <c r="IC840" s="221">
        <f t="shared" si="3925"/>
        <v>0</v>
      </c>
      <c r="ID840" s="221">
        <f t="shared" si="3925"/>
        <v>0</v>
      </c>
      <c r="IE840" s="221">
        <f t="shared" si="3925"/>
        <v>0</v>
      </c>
      <c r="IF840" s="221">
        <f t="shared" si="3925"/>
        <v>0</v>
      </c>
      <c r="IG840" s="221">
        <f t="shared" si="3925"/>
        <v>0</v>
      </c>
      <c r="IH840" s="221">
        <f t="shared" si="3925"/>
        <v>0</v>
      </c>
      <c r="II840" s="221">
        <f t="shared" si="3925"/>
        <v>0</v>
      </c>
      <c r="IJ840" s="221">
        <f t="shared" si="3925"/>
        <v>0</v>
      </c>
      <c r="IK840" s="221">
        <f t="shared" si="3925"/>
        <v>0</v>
      </c>
      <c r="IL840" s="221">
        <f t="shared" si="3925"/>
        <v>0</v>
      </c>
      <c r="IM840" s="221">
        <f t="shared" si="3925"/>
        <v>0</v>
      </c>
      <c r="IN840" s="221">
        <f t="shared" si="3925"/>
        <v>0</v>
      </c>
      <c r="IO840" s="221">
        <f t="shared" si="3925"/>
        <v>0</v>
      </c>
      <c r="IP840" s="221">
        <f t="shared" ref="IP840:LA840" si="3926">IF(AND(IP$2-$H840&gt;=0,YEARFRAC($H840,IP$2)&lt;=$L840),1,0)</f>
        <v>0</v>
      </c>
      <c r="IQ840" s="221">
        <f t="shared" si="3926"/>
        <v>0</v>
      </c>
      <c r="IR840" s="221">
        <f t="shared" si="3926"/>
        <v>0</v>
      </c>
      <c r="IS840" s="221">
        <f t="shared" si="3926"/>
        <v>0</v>
      </c>
      <c r="IT840" s="221">
        <f t="shared" si="3926"/>
        <v>0</v>
      </c>
      <c r="IU840" s="221">
        <f t="shared" si="3926"/>
        <v>0</v>
      </c>
      <c r="IV840" s="221">
        <f t="shared" si="3926"/>
        <v>0</v>
      </c>
      <c r="IW840" s="221">
        <f t="shared" si="3926"/>
        <v>0</v>
      </c>
      <c r="IX840" s="221">
        <f t="shared" si="3926"/>
        <v>0</v>
      </c>
      <c r="IY840" s="221">
        <f t="shared" si="3926"/>
        <v>0</v>
      </c>
      <c r="IZ840" s="221">
        <f t="shared" si="3926"/>
        <v>0</v>
      </c>
      <c r="JA840" s="221">
        <f t="shared" si="3926"/>
        <v>0</v>
      </c>
      <c r="JB840" s="221">
        <f t="shared" si="3926"/>
        <v>0</v>
      </c>
      <c r="JC840" s="221">
        <f t="shared" si="3926"/>
        <v>0</v>
      </c>
      <c r="JD840" s="221">
        <f t="shared" si="3926"/>
        <v>0</v>
      </c>
      <c r="JE840" s="221">
        <f t="shared" si="3926"/>
        <v>0</v>
      </c>
      <c r="JF840" s="221">
        <f t="shared" si="3926"/>
        <v>0</v>
      </c>
      <c r="JG840" s="221">
        <f t="shared" si="3926"/>
        <v>0</v>
      </c>
      <c r="JH840" s="221">
        <f t="shared" si="3926"/>
        <v>0</v>
      </c>
      <c r="JI840" s="221">
        <f t="shared" si="3926"/>
        <v>0</v>
      </c>
      <c r="JJ840" s="221">
        <f t="shared" si="3926"/>
        <v>0</v>
      </c>
      <c r="JK840" s="221">
        <f t="shared" si="3926"/>
        <v>0</v>
      </c>
      <c r="JL840" s="221">
        <f t="shared" si="3926"/>
        <v>0</v>
      </c>
      <c r="JM840" s="221">
        <f t="shared" si="3926"/>
        <v>0</v>
      </c>
      <c r="JN840" s="221">
        <f t="shared" si="3926"/>
        <v>0</v>
      </c>
      <c r="JO840" s="221">
        <f t="shared" si="3926"/>
        <v>0</v>
      </c>
      <c r="JP840" s="221">
        <f t="shared" si="3926"/>
        <v>0</v>
      </c>
      <c r="JQ840" s="221">
        <f t="shared" si="3926"/>
        <v>0</v>
      </c>
      <c r="JR840" s="221">
        <f t="shared" si="3926"/>
        <v>0</v>
      </c>
      <c r="JS840" s="221">
        <f t="shared" si="3926"/>
        <v>0</v>
      </c>
      <c r="JT840" s="221">
        <f t="shared" si="3926"/>
        <v>0</v>
      </c>
      <c r="JU840" s="221">
        <f t="shared" si="3926"/>
        <v>0</v>
      </c>
      <c r="JV840" s="221">
        <f t="shared" si="3926"/>
        <v>0</v>
      </c>
      <c r="JW840" s="221">
        <f t="shared" si="3926"/>
        <v>0</v>
      </c>
      <c r="JX840" s="221">
        <f t="shared" si="3926"/>
        <v>0</v>
      </c>
      <c r="JY840" s="221">
        <f t="shared" si="3926"/>
        <v>0</v>
      </c>
      <c r="JZ840" s="221">
        <f t="shared" si="3926"/>
        <v>0</v>
      </c>
      <c r="KA840" s="221">
        <f t="shared" si="3926"/>
        <v>0</v>
      </c>
      <c r="KB840" s="221">
        <f t="shared" si="3926"/>
        <v>0</v>
      </c>
      <c r="KC840" s="221">
        <f t="shared" si="3926"/>
        <v>0</v>
      </c>
      <c r="KD840" s="221">
        <f t="shared" si="3926"/>
        <v>0</v>
      </c>
      <c r="KE840" s="221">
        <f t="shared" si="3926"/>
        <v>0</v>
      </c>
      <c r="KF840" s="221">
        <f t="shared" si="3926"/>
        <v>0</v>
      </c>
      <c r="KG840" s="221">
        <f t="shared" si="3926"/>
        <v>0</v>
      </c>
      <c r="KH840" s="221">
        <f t="shared" si="3926"/>
        <v>0</v>
      </c>
      <c r="KI840" s="221">
        <f t="shared" si="3926"/>
        <v>0</v>
      </c>
      <c r="KJ840" s="221">
        <f t="shared" si="3926"/>
        <v>0</v>
      </c>
      <c r="KK840" s="221">
        <f t="shared" si="3926"/>
        <v>0</v>
      </c>
      <c r="KL840" s="221">
        <f t="shared" si="3926"/>
        <v>0</v>
      </c>
      <c r="KM840" s="221">
        <f t="shared" si="3926"/>
        <v>0</v>
      </c>
      <c r="KN840" s="221">
        <f t="shared" si="3926"/>
        <v>0</v>
      </c>
      <c r="KO840" s="221">
        <f t="shared" si="3926"/>
        <v>0</v>
      </c>
      <c r="KP840" s="221">
        <f t="shared" si="3926"/>
        <v>0</v>
      </c>
      <c r="KQ840" s="221">
        <f t="shared" si="3926"/>
        <v>0</v>
      </c>
      <c r="KR840" s="221">
        <f t="shared" si="3926"/>
        <v>0</v>
      </c>
      <c r="KS840" s="221">
        <f t="shared" si="3926"/>
        <v>0</v>
      </c>
      <c r="KT840" s="221">
        <f t="shared" si="3926"/>
        <v>0</v>
      </c>
      <c r="KU840" s="221">
        <f t="shared" si="3926"/>
        <v>0</v>
      </c>
      <c r="KV840" s="221">
        <f t="shared" si="3926"/>
        <v>0</v>
      </c>
      <c r="KW840" s="221">
        <f t="shared" si="3926"/>
        <v>0</v>
      </c>
      <c r="KX840" s="221">
        <f t="shared" si="3926"/>
        <v>0</v>
      </c>
      <c r="KY840" s="221">
        <f t="shared" si="3926"/>
        <v>0</v>
      </c>
      <c r="KZ840" s="221">
        <f t="shared" si="3926"/>
        <v>0</v>
      </c>
      <c r="LA840" s="221">
        <f t="shared" si="3926"/>
        <v>0</v>
      </c>
      <c r="LB840" s="221">
        <f t="shared" ref="LB840:NM840" si="3927">IF(AND(LB$2-$H840&gt;=0,YEARFRAC($H840,LB$2)&lt;=$L840),1,0)</f>
        <v>0</v>
      </c>
      <c r="LC840" s="221">
        <f t="shared" si="3927"/>
        <v>0</v>
      </c>
      <c r="LD840" s="221">
        <f t="shared" si="3927"/>
        <v>0</v>
      </c>
      <c r="LE840" s="221">
        <f t="shared" si="3927"/>
        <v>0</v>
      </c>
      <c r="LF840" s="221">
        <f t="shared" si="3927"/>
        <v>0</v>
      </c>
      <c r="LG840" s="221">
        <f t="shared" si="3927"/>
        <v>0</v>
      </c>
      <c r="LH840" s="221">
        <f t="shared" si="3927"/>
        <v>0</v>
      </c>
      <c r="LI840" s="221">
        <f t="shared" si="3927"/>
        <v>0</v>
      </c>
      <c r="LJ840" s="221">
        <f t="shared" si="3927"/>
        <v>0</v>
      </c>
      <c r="LK840" s="221">
        <f t="shared" si="3927"/>
        <v>0</v>
      </c>
      <c r="LL840" s="221">
        <f t="shared" si="3927"/>
        <v>0</v>
      </c>
      <c r="LM840" s="221">
        <f t="shared" si="3927"/>
        <v>0</v>
      </c>
      <c r="LN840" s="221">
        <f t="shared" si="3927"/>
        <v>0</v>
      </c>
      <c r="LO840" s="221">
        <f t="shared" si="3927"/>
        <v>0</v>
      </c>
      <c r="LP840" s="221">
        <f t="shared" si="3927"/>
        <v>0</v>
      </c>
      <c r="LQ840" s="221">
        <f t="shared" si="3927"/>
        <v>0</v>
      </c>
      <c r="LR840" s="221">
        <f t="shared" si="3927"/>
        <v>0</v>
      </c>
      <c r="LS840" s="221">
        <f t="shared" si="3927"/>
        <v>0</v>
      </c>
      <c r="LT840" s="221">
        <f t="shared" si="3927"/>
        <v>0</v>
      </c>
      <c r="LU840" s="221">
        <f t="shared" si="3927"/>
        <v>0</v>
      </c>
      <c r="LV840" s="221">
        <f t="shared" si="3927"/>
        <v>0</v>
      </c>
      <c r="LW840" s="221">
        <f t="shared" si="3927"/>
        <v>0</v>
      </c>
      <c r="LX840" s="221">
        <f t="shared" si="3927"/>
        <v>0</v>
      </c>
      <c r="LY840" s="221">
        <f t="shared" si="3927"/>
        <v>0</v>
      </c>
      <c r="LZ840" s="221">
        <f t="shared" si="3927"/>
        <v>0</v>
      </c>
      <c r="MA840" s="221">
        <f t="shared" si="3927"/>
        <v>0</v>
      </c>
      <c r="MB840" s="221">
        <f t="shared" si="3927"/>
        <v>0</v>
      </c>
      <c r="MC840" s="221">
        <f t="shared" si="3927"/>
        <v>0</v>
      </c>
      <c r="MD840" s="221">
        <f t="shared" si="3927"/>
        <v>0</v>
      </c>
      <c r="ME840" s="221">
        <f t="shared" si="3927"/>
        <v>0</v>
      </c>
      <c r="MF840" s="221">
        <f t="shared" si="3927"/>
        <v>0</v>
      </c>
      <c r="MG840" s="221">
        <f t="shared" si="3927"/>
        <v>0</v>
      </c>
      <c r="MH840" s="221">
        <f t="shared" si="3927"/>
        <v>0</v>
      </c>
      <c r="MI840" s="221">
        <f t="shared" si="3927"/>
        <v>0</v>
      </c>
      <c r="MJ840" s="221">
        <f t="shared" si="3927"/>
        <v>0</v>
      </c>
      <c r="MK840" s="221">
        <f t="shared" si="3927"/>
        <v>0</v>
      </c>
      <c r="ML840" s="221">
        <f t="shared" si="3927"/>
        <v>0</v>
      </c>
      <c r="MM840" s="221">
        <f t="shared" si="3927"/>
        <v>0</v>
      </c>
      <c r="MN840" s="221">
        <f t="shared" si="3927"/>
        <v>0</v>
      </c>
      <c r="MO840" s="221">
        <f t="shared" si="3927"/>
        <v>0</v>
      </c>
      <c r="MP840" s="221">
        <f t="shared" si="3927"/>
        <v>0</v>
      </c>
      <c r="MQ840" s="221">
        <f t="shared" si="3927"/>
        <v>0</v>
      </c>
      <c r="MR840" s="221">
        <f t="shared" si="3927"/>
        <v>0</v>
      </c>
      <c r="MS840" s="221">
        <f t="shared" si="3927"/>
        <v>0</v>
      </c>
      <c r="MT840" s="221">
        <f t="shared" si="3927"/>
        <v>0</v>
      </c>
      <c r="MU840" s="221">
        <f t="shared" si="3927"/>
        <v>0</v>
      </c>
      <c r="MV840" s="221">
        <f t="shared" si="3927"/>
        <v>0</v>
      </c>
      <c r="MW840" s="221">
        <f t="shared" si="3927"/>
        <v>0</v>
      </c>
      <c r="MX840" s="221">
        <f t="shared" si="3927"/>
        <v>0</v>
      </c>
      <c r="MY840" s="221">
        <f t="shared" si="3927"/>
        <v>0</v>
      </c>
      <c r="MZ840" s="221">
        <f t="shared" si="3927"/>
        <v>0</v>
      </c>
      <c r="NA840" s="221">
        <f t="shared" si="3927"/>
        <v>0</v>
      </c>
      <c r="NB840" s="221">
        <f t="shared" si="3927"/>
        <v>0</v>
      </c>
      <c r="NC840" s="221">
        <f t="shared" si="3927"/>
        <v>0</v>
      </c>
      <c r="ND840" s="221">
        <f t="shared" si="3927"/>
        <v>0</v>
      </c>
      <c r="NE840" s="221">
        <f t="shared" si="3927"/>
        <v>0</v>
      </c>
      <c r="NF840" s="221">
        <f t="shared" si="3927"/>
        <v>0</v>
      </c>
      <c r="NG840" s="221">
        <f t="shared" si="3927"/>
        <v>0</v>
      </c>
      <c r="NH840" s="221">
        <f t="shared" si="3927"/>
        <v>0</v>
      </c>
      <c r="NI840" s="221">
        <f t="shared" si="3927"/>
        <v>0</v>
      </c>
      <c r="NJ840" s="221">
        <f t="shared" si="3927"/>
        <v>0</v>
      </c>
      <c r="NK840" s="221">
        <f t="shared" si="3927"/>
        <v>0</v>
      </c>
      <c r="NL840" s="221">
        <f t="shared" si="3927"/>
        <v>0</v>
      </c>
      <c r="NM840" s="221">
        <f t="shared" si="3927"/>
        <v>0</v>
      </c>
      <c r="NN840" s="221">
        <f t="shared" ref="NN840:PA840" si="3928">IF(AND(NN$2-$H840&gt;=0,YEARFRAC($H840,NN$2)&lt;=$L840),1,0)</f>
        <v>0</v>
      </c>
      <c r="NO840" s="221">
        <f t="shared" si="3928"/>
        <v>0</v>
      </c>
      <c r="NP840" s="221">
        <f t="shared" si="3928"/>
        <v>0</v>
      </c>
      <c r="NQ840" s="221">
        <f t="shared" si="3928"/>
        <v>0</v>
      </c>
      <c r="NR840" s="221">
        <f t="shared" si="3928"/>
        <v>0</v>
      </c>
      <c r="NS840" s="221">
        <f t="shared" si="3928"/>
        <v>0</v>
      </c>
      <c r="NT840" s="221">
        <f t="shared" si="3928"/>
        <v>0</v>
      </c>
      <c r="NU840" s="221">
        <f t="shared" si="3928"/>
        <v>0</v>
      </c>
      <c r="NV840" s="221">
        <f t="shared" si="3928"/>
        <v>0</v>
      </c>
      <c r="NW840" s="221">
        <f t="shared" si="3928"/>
        <v>0</v>
      </c>
      <c r="NX840" s="221">
        <f t="shared" si="3928"/>
        <v>0</v>
      </c>
      <c r="NY840" s="221">
        <f t="shared" si="3928"/>
        <v>0</v>
      </c>
      <c r="NZ840" s="221">
        <f t="shared" si="3928"/>
        <v>0</v>
      </c>
      <c r="OA840" s="221">
        <f t="shared" si="3928"/>
        <v>0</v>
      </c>
      <c r="OB840" s="221">
        <f t="shared" si="3928"/>
        <v>0</v>
      </c>
      <c r="OC840" s="221">
        <f t="shared" si="3928"/>
        <v>0</v>
      </c>
      <c r="OD840" s="221">
        <f t="shared" si="3928"/>
        <v>0</v>
      </c>
      <c r="OE840" s="221">
        <f t="shared" si="3928"/>
        <v>0</v>
      </c>
      <c r="OF840" s="221">
        <f t="shared" si="3928"/>
        <v>0</v>
      </c>
      <c r="OG840" s="221">
        <f t="shared" si="3928"/>
        <v>0</v>
      </c>
      <c r="OH840" s="221">
        <f t="shared" si="3928"/>
        <v>0</v>
      </c>
      <c r="OI840" s="221">
        <f t="shared" si="3928"/>
        <v>0</v>
      </c>
      <c r="OJ840" s="221">
        <f t="shared" si="3928"/>
        <v>0</v>
      </c>
      <c r="OK840" s="221">
        <f t="shared" si="3928"/>
        <v>0</v>
      </c>
      <c r="OL840" s="221">
        <f t="shared" si="3928"/>
        <v>0</v>
      </c>
      <c r="OM840" s="221">
        <f t="shared" si="3928"/>
        <v>0</v>
      </c>
      <c r="ON840" s="221">
        <f t="shared" si="3928"/>
        <v>0</v>
      </c>
      <c r="OO840" s="221">
        <f t="shared" si="3928"/>
        <v>0</v>
      </c>
      <c r="OP840" s="221">
        <f t="shared" si="3928"/>
        <v>0</v>
      </c>
      <c r="OQ840" s="221">
        <f t="shared" si="3928"/>
        <v>0</v>
      </c>
      <c r="OR840" s="221">
        <f t="shared" si="3928"/>
        <v>0</v>
      </c>
      <c r="OS840" s="221">
        <f t="shared" si="3928"/>
        <v>0</v>
      </c>
      <c r="OT840" s="221">
        <f t="shared" si="3928"/>
        <v>0</v>
      </c>
      <c r="OU840" s="221">
        <f t="shared" si="3928"/>
        <v>0</v>
      </c>
      <c r="OV840" s="221">
        <f t="shared" si="3928"/>
        <v>0</v>
      </c>
      <c r="OW840" s="221">
        <f t="shared" si="3928"/>
        <v>0</v>
      </c>
      <c r="OX840" s="221">
        <f t="shared" si="3928"/>
        <v>0</v>
      </c>
      <c r="OY840" s="221">
        <f t="shared" si="3928"/>
        <v>0</v>
      </c>
      <c r="OZ840" s="221">
        <f t="shared" si="3928"/>
        <v>0</v>
      </c>
      <c r="PA840" s="221">
        <f t="shared" si="3928"/>
        <v>0</v>
      </c>
    </row>
    <row r="841" spans="1:417" ht="15" customHeight="1" x14ac:dyDescent="0.25">
      <c r="A841" s="525">
        <f t="shared" si="3873"/>
        <v>38</v>
      </c>
      <c r="B841" s="525" t="str">
        <f>INDEX('B12 ID ALL Exit Fees'!$S$2:$GA$2,1,MATCH($A841,'B12 ID ALL Exit Fees'!$S$1:$GA$1,0))</f>
        <v>Wheat Belt PPD</v>
      </c>
      <c r="C841" s="216">
        <f>C840+1</f>
        <v>565</v>
      </c>
      <c r="E841" s="208" t="s">
        <v>619</v>
      </c>
      <c r="H841" s="414">
        <f>INDEX('B12 ID ALL Exit Fees'!$S$20:$GA$20,1,MATCH($A841,'B12 ID ALL Exit Fees'!$S$1:$GA$1,0))</f>
        <v>0</v>
      </c>
      <c r="I841" s="14">
        <f>I819</f>
        <v>2</v>
      </c>
      <c r="L841" s="417"/>
      <c r="P841" s="215" t="s">
        <v>313</v>
      </c>
      <c r="T841" s="215"/>
      <c r="X841" s="412">
        <f>SUM($AA841:$BD841)</f>
        <v>0</v>
      </c>
      <c r="Y841" s="213"/>
      <c r="AA841" s="412">
        <f>SUMIFS($BF841:$PA841,$BF$3:$PA$3,AA$3)</f>
        <v>0</v>
      </c>
      <c r="AB841" s="412">
        <f t="shared" ref="AB841:AQ843" si="3929">SUMIFS($BF841:$PA841,$BF$3:$PA$3,AB$3)</f>
        <v>0</v>
      </c>
      <c r="AC841" s="412">
        <f t="shared" si="3929"/>
        <v>0</v>
      </c>
      <c r="AD841" s="412">
        <f t="shared" si="3929"/>
        <v>0</v>
      </c>
      <c r="AE841" s="412">
        <f t="shared" si="3929"/>
        <v>0</v>
      </c>
      <c r="AF841" s="412">
        <f t="shared" si="3929"/>
        <v>0</v>
      </c>
      <c r="AG841" s="412">
        <f t="shared" si="3929"/>
        <v>0</v>
      </c>
      <c r="AH841" s="412">
        <f t="shared" si="3929"/>
        <v>0</v>
      </c>
      <c r="AI841" s="412">
        <f t="shared" si="3929"/>
        <v>0</v>
      </c>
      <c r="AJ841" s="412">
        <f t="shared" si="3929"/>
        <v>0</v>
      </c>
      <c r="AK841" s="412">
        <f t="shared" si="3929"/>
        <v>0</v>
      </c>
      <c r="AL841" s="412">
        <f t="shared" si="3929"/>
        <v>0</v>
      </c>
      <c r="AM841" s="412">
        <f t="shared" si="3929"/>
        <v>0</v>
      </c>
      <c r="AN841" s="412">
        <f t="shared" si="3929"/>
        <v>0</v>
      </c>
      <c r="AO841" s="412">
        <f t="shared" si="3929"/>
        <v>0</v>
      </c>
      <c r="AP841" s="412">
        <f t="shared" si="3929"/>
        <v>0</v>
      </c>
      <c r="AQ841" s="412">
        <f t="shared" si="3929"/>
        <v>0</v>
      </c>
      <c r="AR841" s="412">
        <f t="shared" ref="AR841:BD843" si="3930">SUMIFS($BF841:$PA841,$BF$3:$PA$3,AR$3)</f>
        <v>0</v>
      </c>
      <c r="AS841" s="412">
        <f t="shared" si="3930"/>
        <v>0</v>
      </c>
      <c r="AT841" s="412">
        <f t="shared" si="3930"/>
        <v>0</v>
      </c>
      <c r="AU841" s="412">
        <f t="shared" si="3930"/>
        <v>0</v>
      </c>
      <c r="AV841" s="412">
        <f t="shared" si="3930"/>
        <v>0</v>
      </c>
      <c r="AW841" s="412">
        <f t="shared" si="3930"/>
        <v>0</v>
      </c>
      <c r="AX841" s="412">
        <f t="shared" si="3930"/>
        <v>0</v>
      </c>
      <c r="AY841" s="412">
        <f t="shared" si="3930"/>
        <v>0</v>
      </c>
      <c r="AZ841" s="412">
        <f t="shared" si="3930"/>
        <v>0</v>
      </c>
      <c r="BA841" s="412">
        <f t="shared" si="3930"/>
        <v>0</v>
      </c>
      <c r="BB841" s="412">
        <f t="shared" si="3930"/>
        <v>0</v>
      </c>
      <c r="BC841" s="412">
        <f t="shared" si="3930"/>
        <v>0</v>
      </c>
      <c r="BD841" s="412">
        <f t="shared" si="3930"/>
        <v>0</v>
      </c>
      <c r="BF841" s="416">
        <f>$H841/12*BF840</f>
        <v>0</v>
      </c>
      <c r="BG841" s="416">
        <f t="shared" ref="BG841:DR841" si="3931">$H841/12*BG840</f>
        <v>0</v>
      </c>
      <c r="BH841" s="416">
        <f t="shared" si="3931"/>
        <v>0</v>
      </c>
      <c r="BI841" s="416">
        <f t="shared" si="3931"/>
        <v>0</v>
      </c>
      <c r="BJ841" s="416">
        <f t="shared" si="3931"/>
        <v>0</v>
      </c>
      <c r="BK841" s="416">
        <f t="shared" si="3931"/>
        <v>0</v>
      </c>
      <c r="BL841" s="416">
        <f t="shared" si="3931"/>
        <v>0</v>
      </c>
      <c r="BM841" s="416">
        <f t="shared" si="3931"/>
        <v>0</v>
      </c>
      <c r="BN841" s="416">
        <f t="shared" si="3931"/>
        <v>0</v>
      </c>
      <c r="BO841" s="416">
        <f t="shared" si="3931"/>
        <v>0</v>
      </c>
      <c r="BP841" s="416">
        <f t="shared" si="3931"/>
        <v>0</v>
      </c>
      <c r="BQ841" s="416">
        <f t="shared" si="3931"/>
        <v>0</v>
      </c>
      <c r="BR841" s="416">
        <f t="shared" si="3931"/>
        <v>0</v>
      </c>
      <c r="BS841" s="416">
        <f t="shared" si="3931"/>
        <v>0</v>
      </c>
      <c r="BT841" s="416">
        <f t="shared" si="3931"/>
        <v>0</v>
      </c>
      <c r="BU841" s="416">
        <f t="shared" si="3931"/>
        <v>0</v>
      </c>
      <c r="BV841" s="416">
        <f t="shared" si="3931"/>
        <v>0</v>
      </c>
      <c r="BW841" s="416">
        <f t="shared" si="3931"/>
        <v>0</v>
      </c>
      <c r="BX841" s="416">
        <f t="shared" si="3931"/>
        <v>0</v>
      </c>
      <c r="BY841" s="416">
        <f t="shared" si="3931"/>
        <v>0</v>
      </c>
      <c r="BZ841" s="416">
        <f t="shared" si="3931"/>
        <v>0</v>
      </c>
      <c r="CA841" s="416">
        <f t="shared" si="3931"/>
        <v>0</v>
      </c>
      <c r="CB841" s="416">
        <f t="shared" si="3931"/>
        <v>0</v>
      </c>
      <c r="CC841" s="416">
        <f t="shared" si="3931"/>
        <v>0</v>
      </c>
      <c r="CD841" s="416">
        <f t="shared" si="3931"/>
        <v>0</v>
      </c>
      <c r="CE841" s="416">
        <f t="shared" si="3931"/>
        <v>0</v>
      </c>
      <c r="CF841" s="416">
        <f t="shared" si="3931"/>
        <v>0</v>
      </c>
      <c r="CG841" s="416">
        <f t="shared" si="3931"/>
        <v>0</v>
      </c>
      <c r="CH841" s="416">
        <f t="shared" si="3931"/>
        <v>0</v>
      </c>
      <c r="CI841" s="416">
        <f t="shared" si="3931"/>
        <v>0</v>
      </c>
      <c r="CJ841" s="416">
        <f t="shared" si="3931"/>
        <v>0</v>
      </c>
      <c r="CK841" s="416">
        <f t="shared" si="3931"/>
        <v>0</v>
      </c>
      <c r="CL841" s="416">
        <f t="shared" si="3931"/>
        <v>0</v>
      </c>
      <c r="CM841" s="416">
        <f t="shared" si="3931"/>
        <v>0</v>
      </c>
      <c r="CN841" s="416">
        <f t="shared" si="3931"/>
        <v>0</v>
      </c>
      <c r="CO841" s="416">
        <f t="shared" si="3931"/>
        <v>0</v>
      </c>
      <c r="CP841" s="416">
        <f t="shared" si="3931"/>
        <v>0</v>
      </c>
      <c r="CQ841" s="416">
        <f t="shared" si="3931"/>
        <v>0</v>
      </c>
      <c r="CR841" s="416">
        <f t="shared" si="3931"/>
        <v>0</v>
      </c>
      <c r="CS841" s="416">
        <f t="shared" si="3931"/>
        <v>0</v>
      </c>
      <c r="CT841" s="416">
        <f t="shared" si="3931"/>
        <v>0</v>
      </c>
      <c r="CU841" s="416">
        <f t="shared" si="3931"/>
        <v>0</v>
      </c>
      <c r="CV841" s="416">
        <f t="shared" si="3931"/>
        <v>0</v>
      </c>
      <c r="CW841" s="416">
        <f t="shared" si="3931"/>
        <v>0</v>
      </c>
      <c r="CX841" s="416">
        <f t="shared" si="3931"/>
        <v>0</v>
      </c>
      <c r="CY841" s="416">
        <f t="shared" si="3931"/>
        <v>0</v>
      </c>
      <c r="CZ841" s="416">
        <f t="shared" si="3931"/>
        <v>0</v>
      </c>
      <c r="DA841" s="416">
        <f t="shared" si="3931"/>
        <v>0</v>
      </c>
      <c r="DB841" s="416">
        <f t="shared" si="3931"/>
        <v>0</v>
      </c>
      <c r="DC841" s="416">
        <f t="shared" si="3931"/>
        <v>0</v>
      </c>
      <c r="DD841" s="416">
        <f t="shared" si="3931"/>
        <v>0</v>
      </c>
      <c r="DE841" s="416">
        <f t="shared" si="3931"/>
        <v>0</v>
      </c>
      <c r="DF841" s="416">
        <f t="shared" si="3931"/>
        <v>0</v>
      </c>
      <c r="DG841" s="416">
        <f t="shared" si="3931"/>
        <v>0</v>
      </c>
      <c r="DH841" s="416">
        <f t="shared" si="3931"/>
        <v>0</v>
      </c>
      <c r="DI841" s="416">
        <f t="shared" si="3931"/>
        <v>0</v>
      </c>
      <c r="DJ841" s="416">
        <f t="shared" si="3931"/>
        <v>0</v>
      </c>
      <c r="DK841" s="416">
        <f t="shared" si="3931"/>
        <v>0</v>
      </c>
      <c r="DL841" s="416">
        <f t="shared" si="3931"/>
        <v>0</v>
      </c>
      <c r="DM841" s="416">
        <f t="shared" si="3931"/>
        <v>0</v>
      </c>
      <c r="DN841" s="416">
        <f t="shared" si="3931"/>
        <v>0</v>
      </c>
      <c r="DO841" s="416">
        <f t="shared" si="3931"/>
        <v>0</v>
      </c>
      <c r="DP841" s="416">
        <f t="shared" si="3931"/>
        <v>0</v>
      </c>
      <c r="DQ841" s="416">
        <f t="shared" si="3931"/>
        <v>0</v>
      </c>
      <c r="DR841" s="416">
        <f t="shared" si="3931"/>
        <v>0</v>
      </c>
      <c r="DS841" s="416">
        <f t="shared" ref="DS841:GD841" si="3932">$H841/12*DS840</f>
        <v>0</v>
      </c>
      <c r="DT841" s="416">
        <f t="shared" si="3932"/>
        <v>0</v>
      </c>
      <c r="DU841" s="416">
        <f t="shared" si="3932"/>
        <v>0</v>
      </c>
      <c r="DV841" s="416">
        <f t="shared" si="3932"/>
        <v>0</v>
      </c>
      <c r="DW841" s="416">
        <f t="shared" si="3932"/>
        <v>0</v>
      </c>
      <c r="DX841" s="416">
        <f t="shared" si="3932"/>
        <v>0</v>
      </c>
      <c r="DY841" s="416">
        <f t="shared" si="3932"/>
        <v>0</v>
      </c>
      <c r="DZ841" s="416">
        <f t="shared" si="3932"/>
        <v>0</v>
      </c>
      <c r="EA841" s="416">
        <f t="shared" si="3932"/>
        <v>0</v>
      </c>
      <c r="EB841" s="416">
        <f t="shared" si="3932"/>
        <v>0</v>
      </c>
      <c r="EC841" s="416">
        <f t="shared" si="3932"/>
        <v>0</v>
      </c>
      <c r="ED841" s="416">
        <f t="shared" si="3932"/>
        <v>0</v>
      </c>
      <c r="EE841" s="416">
        <f t="shared" si="3932"/>
        <v>0</v>
      </c>
      <c r="EF841" s="416">
        <f t="shared" si="3932"/>
        <v>0</v>
      </c>
      <c r="EG841" s="416">
        <f t="shared" si="3932"/>
        <v>0</v>
      </c>
      <c r="EH841" s="416">
        <f t="shared" si="3932"/>
        <v>0</v>
      </c>
      <c r="EI841" s="416">
        <f t="shared" si="3932"/>
        <v>0</v>
      </c>
      <c r="EJ841" s="416">
        <f t="shared" si="3932"/>
        <v>0</v>
      </c>
      <c r="EK841" s="416">
        <f t="shared" si="3932"/>
        <v>0</v>
      </c>
      <c r="EL841" s="416">
        <f t="shared" si="3932"/>
        <v>0</v>
      </c>
      <c r="EM841" s="416">
        <f t="shared" si="3932"/>
        <v>0</v>
      </c>
      <c r="EN841" s="416">
        <f t="shared" si="3932"/>
        <v>0</v>
      </c>
      <c r="EO841" s="416">
        <f t="shared" si="3932"/>
        <v>0</v>
      </c>
      <c r="EP841" s="416">
        <f t="shared" si="3932"/>
        <v>0</v>
      </c>
      <c r="EQ841" s="416">
        <f t="shared" si="3932"/>
        <v>0</v>
      </c>
      <c r="ER841" s="416">
        <f t="shared" si="3932"/>
        <v>0</v>
      </c>
      <c r="ES841" s="416">
        <f t="shared" si="3932"/>
        <v>0</v>
      </c>
      <c r="ET841" s="416">
        <f t="shared" si="3932"/>
        <v>0</v>
      </c>
      <c r="EU841" s="416">
        <f t="shared" si="3932"/>
        <v>0</v>
      </c>
      <c r="EV841" s="416">
        <f t="shared" si="3932"/>
        <v>0</v>
      </c>
      <c r="EW841" s="416">
        <f t="shared" si="3932"/>
        <v>0</v>
      </c>
      <c r="EX841" s="416">
        <f t="shared" si="3932"/>
        <v>0</v>
      </c>
      <c r="EY841" s="416">
        <f t="shared" si="3932"/>
        <v>0</v>
      </c>
      <c r="EZ841" s="416">
        <f t="shared" si="3932"/>
        <v>0</v>
      </c>
      <c r="FA841" s="416">
        <f t="shared" si="3932"/>
        <v>0</v>
      </c>
      <c r="FB841" s="416">
        <f t="shared" si="3932"/>
        <v>0</v>
      </c>
      <c r="FC841" s="416">
        <f t="shared" si="3932"/>
        <v>0</v>
      </c>
      <c r="FD841" s="416">
        <f t="shared" si="3932"/>
        <v>0</v>
      </c>
      <c r="FE841" s="416">
        <f t="shared" si="3932"/>
        <v>0</v>
      </c>
      <c r="FF841" s="416">
        <f t="shared" si="3932"/>
        <v>0</v>
      </c>
      <c r="FG841" s="416">
        <f t="shared" si="3932"/>
        <v>0</v>
      </c>
      <c r="FH841" s="416">
        <f t="shared" si="3932"/>
        <v>0</v>
      </c>
      <c r="FI841" s="416">
        <f t="shared" si="3932"/>
        <v>0</v>
      </c>
      <c r="FJ841" s="416">
        <f t="shared" si="3932"/>
        <v>0</v>
      </c>
      <c r="FK841" s="416">
        <f t="shared" si="3932"/>
        <v>0</v>
      </c>
      <c r="FL841" s="416">
        <f t="shared" si="3932"/>
        <v>0</v>
      </c>
      <c r="FM841" s="416">
        <f t="shared" si="3932"/>
        <v>0</v>
      </c>
      <c r="FN841" s="416">
        <f t="shared" si="3932"/>
        <v>0</v>
      </c>
      <c r="FO841" s="416">
        <f t="shared" si="3932"/>
        <v>0</v>
      </c>
      <c r="FP841" s="416">
        <f t="shared" si="3932"/>
        <v>0</v>
      </c>
      <c r="FQ841" s="416">
        <f t="shared" si="3932"/>
        <v>0</v>
      </c>
      <c r="FR841" s="416">
        <f t="shared" si="3932"/>
        <v>0</v>
      </c>
      <c r="FS841" s="416">
        <f t="shared" si="3932"/>
        <v>0</v>
      </c>
      <c r="FT841" s="416">
        <f t="shared" si="3932"/>
        <v>0</v>
      </c>
      <c r="FU841" s="416">
        <f t="shared" si="3932"/>
        <v>0</v>
      </c>
      <c r="FV841" s="416">
        <f t="shared" si="3932"/>
        <v>0</v>
      </c>
      <c r="FW841" s="416">
        <f t="shared" si="3932"/>
        <v>0</v>
      </c>
      <c r="FX841" s="416">
        <f t="shared" si="3932"/>
        <v>0</v>
      </c>
      <c r="FY841" s="416">
        <f t="shared" si="3932"/>
        <v>0</v>
      </c>
      <c r="FZ841" s="416">
        <f t="shared" si="3932"/>
        <v>0</v>
      </c>
      <c r="GA841" s="416">
        <f t="shared" si="3932"/>
        <v>0</v>
      </c>
      <c r="GB841" s="416">
        <f t="shared" si="3932"/>
        <v>0</v>
      </c>
      <c r="GC841" s="416">
        <f t="shared" si="3932"/>
        <v>0</v>
      </c>
      <c r="GD841" s="416">
        <f t="shared" si="3932"/>
        <v>0</v>
      </c>
      <c r="GE841" s="416">
        <f t="shared" ref="GE841:IP841" si="3933">$H841/12*GE840</f>
        <v>0</v>
      </c>
      <c r="GF841" s="416">
        <f t="shared" si="3933"/>
        <v>0</v>
      </c>
      <c r="GG841" s="416">
        <f t="shared" si="3933"/>
        <v>0</v>
      </c>
      <c r="GH841" s="416">
        <f t="shared" si="3933"/>
        <v>0</v>
      </c>
      <c r="GI841" s="416">
        <f t="shared" si="3933"/>
        <v>0</v>
      </c>
      <c r="GJ841" s="416">
        <f t="shared" si="3933"/>
        <v>0</v>
      </c>
      <c r="GK841" s="416">
        <f t="shared" si="3933"/>
        <v>0</v>
      </c>
      <c r="GL841" s="416">
        <f t="shared" si="3933"/>
        <v>0</v>
      </c>
      <c r="GM841" s="416">
        <f t="shared" si="3933"/>
        <v>0</v>
      </c>
      <c r="GN841" s="416">
        <f t="shared" si="3933"/>
        <v>0</v>
      </c>
      <c r="GO841" s="416">
        <f t="shared" si="3933"/>
        <v>0</v>
      </c>
      <c r="GP841" s="416">
        <f t="shared" si="3933"/>
        <v>0</v>
      </c>
      <c r="GQ841" s="416">
        <f t="shared" si="3933"/>
        <v>0</v>
      </c>
      <c r="GR841" s="416">
        <f t="shared" si="3933"/>
        <v>0</v>
      </c>
      <c r="GS841" s="416">
        <f t="shared" si="3933"/>
        <v>0</v>
      </c>
      <c r="GT841" s="416">
        <f t="shared" si="3933"/>
        <v>0</v>
      </c>
      <c r="GU841" s="416">
        <f t="shared" si="3933"/>
        <v>0</v>
      </c>
      <c r="GV841" s="416">
        <f t="shared" si="3933"/>
        <v>0</v>
      </c>
      <c r="GW841" s="416">
        <f t="shared" si="3933"/>
        <v>0</v>
      </c>
      <c r="GX841" s="416">
        <f t="shared" si="3933"/>
        <v>0</v>
      </c>
      <c r="GY841" s="416">
        <f t="shared" si="3933"/>
        <v>0</v>
      </c>
      <c r="GZ841" s="416">
        <f t="shared" si="3933"/>
        <v>0</v>
      </c>
      <c r="HA841" s="416">
        <f t="shared" si="3933"/>
        <v>0</v>
      </c>
      <c r="HB841" s="416">
        <f t="shared" si="3933"/>
        <v>0</v>
      </c>
      <c r="HC841" s="416">
        <f t="shared" si="3933"/>
        <v>0</v>
      </c>
      <c r="HD841" s="416">
        <f t="shared" si="3933"/>
        <v>0</v>
      </c>
      <c r="HE841" s="416">
        <f t="shared" si="3933"/>
        <v>0</v>
      </c>
      <c r="HF841" s="416">
        <f t="shared" si="3933"/>
        <v>0</v>
      </c>
      <c r="HG841" s="416">
        <f t="shared" si="3933"/>
        <v>0</v>
      </c>
      <c r="HH841" s="416">
        <f t="shared" si="3933"/>
        <v>0</v>
      </c>
      <c r="HI841" s="416">
        <f t="shared" si="3933"/>
        <v>0</v>
      </c>
      <c r="HJ841" s="416">
        <f t="shared" si="3933"/>
        <v>0</v>
      </c>
      <c r="HK841" s="416">
        <f t="shared" si="3933"/>
        <v>0</v>
      </c>
      <c r="HL841" s="416">
        <f t="shared" si="3933"/>
        <v>0</v>
      </c>
      <c r="HM841" s="416">
        <f t="shared" si="3933"/>
        <v>0</v>
      </c>
      <c r="HN841" s="416">
        <f t="shared" si="3933"/>
        <v>0</v>
      </c>
      <c r="HO841" s="416">
        <f t="shared" si="3933"/>
        <v>0</v>
      </c>
      <c r="HP841" s="416">
        <f t="shared" si="3933"/>
        <v>0</v>
      </c>
      <c r="HQ841" s="416">
        <f t="shared" si="3933"/>
        <v>0</v>
      </c>
      <c r="HR841" s="416">
        <f t="shared" si="3933"/>
        <v>0</v>
      </c>
      <c r="HS841" s="416">
        <f t="shared" si="3933"/>
        <v>0</v>
      </c>
      <c r="HT841" s="416">
        <f t="shared" si="3933"/>
        <v>0</v>
      </c>
      <c r="HU841" s="416">
        <f t="shared" si="3933"/>
        <v>0</v>
      </c>
      <c r="HV841" s="416">
        <f t="shared" si="3933"/>
        <v>0</v>
      </c>
      <c r="HW841" s="416">
        <f t="shared" si="3933"/>
        <v>0</v>
      </c>
      <c r="HX841" s="416">
        <f t="shared" si="3933"/>
        <v>0</v>
      </c>
      <c r="HY841" s="416">
        <f t="shared" si="3933"/>
        <v>0</v>
      </c>
      <c r="HZ841" s="416">
        <f t="shared" si="3933"/>
        <v>0</v>
      </c>
      <c r="IA841" s="416">
        <f t="shared" si="3933"/>
        <v>0</v>
      </c>
      <c r="IB841" s="416">
        <f t="shared" si="3933"/>
        <v>0</v>
      </c>
      <c r="IC841" s="416">
        <f t="shared" si="3933"/>
        <v>0</v>
      </c>
      <c r="ID841" s="416">
        <f t="shared" si="3933"/>
        <v>0</v>
      </c>
      <c r="IE841" s="416">
        <f t="shared" si="3933"/>
        <v>0</v>
      </c>
      <c r="IF841" s="416">
        <f t="shared" si="3933"/>
        <v>0</v>
      </c>
      <c r="IG841" s="416">
        <f t="shared" si="3933"/>
        <v>0</v>
      </c>
      <c r="IH841" s="416">
        <f t="shared" si="3933"/>
        <v>0</v>
      </c>
      <c r="II841" s="416">
        <f t="shared" si="3933"/>
        <v>0</v>
      </c>
      <c r="IJ841" s="416">
        <f t="shared" si="3933"/>
        <v>0</v>
      </c>
      <c r="IK841" s="416">
        <f t="shared" si="3933"/>
        <v>0</v>
      </c>
      <c r="IL841" s="416">
        <f t="shared" si="3933"/>
        <v>0</v>
      </c>
      <c r="IM841" s="416">
        <f t="shared" si="3933"/>
        <v>0</v>
      </c>
      <c r="IN841" s="416">
        <f t="shared" si="3933"/>
        <v>0</v>
      </c>
      <c r="IO841" s="416">
        <f t="shared" si="3933"/>
        <v>0</v>
      </c>
      <c r="IP841" s="416">
        <f t="shared" si="3933"/>
        <v>0</v>
      </c>
      <c r="IQ841" s="416">
        <f t="shared" ref="IQ841:LB841" si="3934">$H841/12*IQ840</f>
        <v>0</v>
      </c>
      <c r="IR841" s="416">
        <f t="shared" si="3934"/>
        <v>0</v>
      </c>
      <c r="IS841" s="416">
        <f t="shared" si="3934"/>
        <v>0</v>
      </c>
      <c r="IT841" s="416">
        <f t="shared" si="3934"/>
        <v>0</v>
      </c>
      <c r="IU841" s="416">
        <f t="shared" si="3934"/>
        <v>0</v>
      </c>
      <c r="IV841" s="416">
        <f t="shared" si="3934"/>
        <v>0</v>
      </c>
      <c r="IW841" s="416">
        <f t="shared" si="3934"/>
        <v>0</v>
      </c>
      <c r="IX841" s="416">
        <f t="shared" si="3934"/>
        <v>0</v>
      </c>
      <c r="IY841" s="416">
        <f t="shared" si="3934"/>
        <v>0</v>
      </c>
      <c r="IZ841" s="416">
        <f t="shared" si="3934"/>
        <v>0</v>
      </c>
      <c r="JA841" s="416">
        <f t="shared" si="3934"/>
        <v>0</v>
      </c>
      <c r="JB841" s="416">
        <f t="shared" si="3934"/>
        <v>0</v>
      </c>
      <c r="JC841" s="416">
        <f t="shared" si="3934"/>
        <v>0</v>
      </c>
      <c r="JD841" s="416">
        <f t="shared" si="3934"/>
        <v>0</v>
      </c>
      <c r="JE841" s="416">
        <f t="shared" si="3934"/>
        <v>0</v>
      </c>
      <c r="JF841" s="416">
        <f t="shared" si="3934"/>
        <v>0</v>
      </c>
      <c r="JG841" s="416">
        <f t="shared" si="3934"/>
        <v>0</v>
      </c>
      <c r="JH841" s="416">
        <f t="shared" si="3934"/>
        <v>0</v>
      </c>
      <c r="JI841" s="416">
        <f t="shared" si="3934"/>
        <v>0</v>
      </c>
      <c r="JJ841" s="416">
        <f t="shared" si="3934"/>
        <v>0</v>
      </c>
      <c r="JK841" s="416">
        <f t="shared" si="3934"/>
        <v>0</v>
      </c>
      <c r="JL841" s="416">
        <f t="shared" si="3934"/>
        <v>0</v>
      </c>
      <c r="JM841" s="416">
        <f t="shared" si="3934"/>
        <v>0</v>
      </c>
      <c r="JN841" s="416">
        <f t="shared" si="3934"/>
        <v>0</v>
      </c>
      <c r="JO841" s="416">
        <f t="shared" si="3934"/>
        <v>0</v>
      </c>
      <c r="JP841" s="416">
        <f t="shared" si="3934"/>
        <v>0</v>
      </c>
      <c r="JQ841" s="416">
        <f t="shared" si="3934"/>
        <v>0</v>
      </c>
      <c r="JR841" s="416">
        <f t="shared" si="3934"/>
        <v>0</v>
      </c>
      <c r="JS841" s="416">
        <f t="shared" si="3934"/>
        <v>0</v>
      </c>
      <c r="JT841" s="416">
        <f t="shared" si="3934"/>
        <v>0</v>
      </c>
      <c r="JU841" s="416">
        <f t="shared" si="3934"/>
        <v>0</v>
      </c>
      <c r="JV841" s="416">
        <f t="shared" si="3934"/>
        <v>0</v>
      </c>
      <c r="JW841" s="416">
        <f t="shared" si="3934"/>
        <v>0</v>
      </c>
      <c r="JX841" s="416">
        <f t="shared" si="3934"/>
        <v>0</v>
      </c>
      <c r="JY841" s="416">
        <f t="shared" si="3934"/>
        <v>0</v>
      </c>
      <c r="JZ841" s="416">
        <f t="shared" si="3934"/>
        <v>0</v>
      </c>
      <c r="KA841" s="416">
        <f t="shared" si="3934"/>
        <v>0</v>
      </c>
      <c r="KB841" s="416">
        <f t="shared" si="3934"/>
        <v>0</v>
      </c>
      <c r="KC841" s="416">
        <f t="shared" si="3934"/>
        <v>0</v>
      </c>
      <c r="KD841" s="416">
        <f t="shared" si="3934"/>
        <v>0</v>
      </c>
      <c r="KE841" s="416">
        <f t="shared" si="3934"/>
        <v>0</v>
      </c>
      <c r="KF841" s="416">
        <f t="shared" si="3934"/>
        <v>0</v>
      </c>
      <c r="KG841" s="416">
        <f t="shared" si="3934"/>
        <v>0</v>
      </c>
      <c r="KH841" s="416">
        <f t="shared" si="3934"/>
        <v>0</v>
      </c>
      <c r="KI841" s="416">
        <f t="shared" si="3934"/>
        <v>0</v>
      </c>
      <c r="KJ841" s="416">
        <f t="shared" si="3934"/>
        <v>0</v>
      </c>
      <c r="KK841" s="416">
        <f t="shared" si="3934"/>
        <v>0</v>
      </c>
      <c r="KL841" s="416">
        <f t="shared" si="3934"/>
        <v>0</v>
      </c>
      <c r="KM841" s="416">
        <f t="shared" si="3934"/>
        <v>0</v>
      </c>
      <c r="KN841" s="416">
        <f t="shared" si="3934"/>
        <v>0</v>
      </c>
      <c r="KO841" s="416">
        <f t="shared" si="3934"/>
        <v>0</v>
      </c>
      <c r="KP841" s="416">
        <f t="shared" si="3934"/>
        <v>0</v>
      </c>
      <c r="KQ841" s="416">
        <f t="shared" si="3934"/>
        <v>0</v>
      </c>
      <c r="KR841" s="416">
        <f t="shared" si="3934"/>
        <v>0</v>
      </c>
      <c r="KS841" s="416">
        <f t="shared" si="3934"/>
        <v>0</v>
      </c>
      <c r="KT841" s="416">
        <f t="shared" si="3934"/>
        <v>0</v>
      </c>
      <c r="KU841" s="416">
        <f t="shared" si="3934"/>
        <v>0</v>
      </c>
      <c r="KV841" s="416">
        <f t="shared" si="3934"/>
        <v>0</v>
      </c>
      <c r="KW841" s="416">
        <f t="shared" si="3934"/>
        <v>0</v>
      </c>
      <c r="KX841" s="416">
        <f t="shared" si="3934"/>
        <v>0</v>
      </c>
      <c r="KY841" s="416">
        <f t="shared" si="3934"/>
        <v>0</v>
      </c>
      <c r="KZ841" s="416">
        <f t="shared" si="3934"/>
        <v>0</v>
      </c>
      <c r="LA841" s="416">
        <f t="shared" si="3934"/>
        <v>0</v>
      </c>
      <c r="LB841" s="416">
        <f t="shared" si="3934"/>
        <v>0</v>
      </c>
      <c r="LC841" s="416">
        <f t="shared" ref="LC841:NN841" si="3935">$H841/12*LC840</f>
        <v>0</v>
      </c>
      <c r="LD841" s="416">
        <f t="shared" si="3935"/>
        <v>0</v>
      </c>
      <c r="LE841" s="416">
        <f t="shared" si="3935"/>
        <v>0</v>
      </c>
      <c r="LF841" s="416">
        <f t="shared" si="3935"/>
        <v>0</v>
      </c>
      <c r="LG841" s="416">
        <f t="shared" si="3935"/>
        <v>0</v>
      </c>
      <c r="LH841" s="416">
        <f t="shared" si="3935"/>
        <v>0</v>
      </c>
      <c r="LI841" s="416">
        <f t="shared" si="3935"/>
        <v>0</v>
      </c>
      <c r="LJ841" s="416">
        <f t="shared" si="3935"/>
        <v>0</v>
      </c>
      <c r="LK841" s="416">
        <f t="shared" si="3935"/>
        <v>0</v>
      </c>
      <c r="LL841" s="416">
        <f t="shared" si="3935"/>
        <v>0</v>
      </c>
      <c r="LM841" s="416">
        <f t="shared" si="3935"/>
        <v>0</v>
      </c>
      <c r="LN841" s="416">
        <f t="shared" si="3935"/>
        <v>0</v>
      </c>
      <c r="LO841" s="416">
        <f t="shared" si="3935"/>
        <v>0</v>
      </c>
      <c r="LP841" s="416">
        <f t="shared" si="3935"/>
        <v>0</v>
      </c>
      <c r="LQ841" s="416">
        <f t="shared" si="3935"/>
        <v>0</v>
      </c>
      <c r="LR841" s="416">
        <f t="shared" si="3935"/>
        <v>0</v>
      </c>
      <c r="LS841" s="416">
        <f t="shared" si="3935"/>
        <v>0</v>
      </c>
      <c r="LT841" s="416">
        <f t="shared" si="3935"/>
        <v>0</v>
      </c>
      <c r="LU841" s="416">
        <f t="shared" si="3935"/>
        <v>0</v>
      </c>
      <c r="LV841" s="416">
        <f t="shared" si="3935"/>
        <v>0</v>
      </c>
      <c r="LW841" s="416">
        <f t="shared" si="3935"/>
        <v>0</v>
      </c>
      <c r="LX841" s="416">
        <f t="shared" si="3935"/>
        <v>0</v>
      </c>
      <c r="LY841" s="416">
        <f t="shared" si="3935"/>
        <v>0</v>
      </c>
      <c r="LZ841" s="416">
        <f t="shared" si="3935"/>
        <v>0</v>
      </c>
      <c r="MA841" s="416">
        <f t="shared" si="3935"/>
        <v>0</v>
      </c>
      <c r="MB841" s="416">
        <f t="shared" si="3935"/>
        <v>0</v>
      </c>
      <c r="MC841" s="416">
        <f t="shared" si="3935"/>
        <v>0</v>
      </c>
      <c r="MD841" s="416">
        <f t="shared" si="3935"/>
        <v>0</v>
      </c>
      <c r="ME841" s="416">
        <f t="shared" si="3935"/>
        <v>0</v>
      </c>
      <c r="MF841" s="416">
        <f t="shared" si="3935"/>
        <v>0</v>
      </c>
      <c r="MG841" s="416">
        <f t="shared" si="3935"/>
        <v>0</v>
      </c>
      <c r="MH841" s="416">
        <f t="shared" si="3935"/>
        <v>0</v>
      </c>
      <c r="MI841" s="416">
        <f t="shared" si="3935"/>
        <v>0</v>
      </c>
      <c r="MJ841" s="416">
        <f t="shared" si="3935"/>
        <v>0</v>
      </c>
      <c r="MK841" s="416">
        <f t="shared" si="3935"/>
        <v>0</v>
      </c>
      <c r="ML841" s="416">
        <f t="shared" si="3935"/>
        <v>0</v>
      </c>
      <c r="MM841" s="416">
        <f t="shared" si="3935"/>
        <v>0</v>
      </c>
      <c r="MN841" s="416">
        <f t="shared" si="3935"/>
        <v>0</v>
      </c>
      <c r="MO841" s="416">
        <f t="shared" si="3935"/>
        <v>0</v>
      </c>
      <c r="MP841" s="416">
        <f t="shared" si="3935"/>
        <v>0</v>
      </c>
      <c r="MQ841" s="416">
        <f t="shared" si="3935"/>
        <v>0</v>
      </c>
      <c r="MR841" s="416">
        <f t="shared" si="3935"/>
        <v>0</v>
      </c>
      <c r="MS841" s="416">
        <f t="shared" si="3935"/>
        <v>0</v>
      </c>
      <c r="MT841" s="416">
        <f t="shared" si="3935"/>
        <v>0</v>
      </c>
      <c r="MU841" s="416">
        <f t="shared" si="3935"/>
        <v>0</v>
      </c>
      <c r="MV841" s="416">
        <f t="shared" si="3935"/>
        <v>0</v>
      </c>
      <c r="MW841" s="416">
        <f t="shared" si="3935"/>
        <v>0</v>
      </c>
      <c r="MX841" s="416">
        <f t="shared" si="3935"/>
        <v>0</v>
      </c>
      <c r="MY841" s="416">
        <f t="shared" si="3935"/>
        <v>0</v>
      </c>
      <c r="MZ841" s="416">
        <f t="shared" si="3935"/>
        <v>0</v>
      </c>
      <c r="NA841" s="416">
        <f t="shared" si="3935"/>
        <v>0</v>
      </c>
      <c r="NB841" s="416">
        <f t="shared" si="3935"/>
        <v>0</v>
      </c>
      <c r="NC841" s="416">
        <f t="shared" si="3935"/>
        <v>0</v>
      </c>
      <c r="ND841" s="416">
        <f t="shared" si="3935"/>
        <v>0</v>
      </c>
      <c r="NE841" s="416">
        <f t="shared" si="3935"/>
        <v>0</v>
      </c>
      <c r="NF841" s="416">
        <f t="shared" si="3935"/>
        <v>0</v>
      </c>
      <c r="NG841" s="416">
        <f t="shared" si="3935"/>
        <v>0</v>
      </c>
      <c r="NH841" s="416">
        <f t="shared" si="3935"/>
        <v>0</v>
      </c>
      <c r="NI841" s="416">
        <f t="shared" si="3935"/>
        <v>0</v>
      </c>
      <c r="NJ841" s="416">
        <f t="shared" si="3935"/>
        <v>0</v>
      </c>
      <c r="NK841" s="416">
        <f t="shared" si="3935"/>
        <v>0</v>
      </c>
      <c r="NL841" s="416">
        <f t="shared" si="3935"/>
        <v>0</v>
      </c>
      <c r="NM841" s="416">
        <f t="shared" si="3935"/>
        <v>0</v>
      </c>
      <c r="NN841" s="416">
        <f t="shared" si="3935"/>
        <v>0</v>
      </c>
      <c r="NO841" s="416">
        <f t="shared" ref="NO841:PA841" si="3936">$H841/12*NO840</f>
        <v>0</v>
      </c>
      <c r="NP841" s="416">
        <f t="shared" si="3936"/>
        <v>0</v>
      </c>
      <c r="NQ841" s="416">
        <f t="shared" si="3936"/>
        <v>0</v>
      </c>
      <c r="NR841" s="416">
        <f t="shared" si="3936"/>
        <v>0</v>
      </c>
      <c r="NS841" s="416">
        <f t="shared" si="3936"/>
        <v>0</v>
      </c>
      <c r="NT841" s="416">
        <f t="shared" si="3936"/>
        <v>0</v>
      </c>
      <c r="NU841" s="416">
        <f t="shared" si="3936"/>
        <v>0</v>
      </c>
      <c r="NV841" s="416">
        <f t="shared" si="3936"/>
        <v>0</v>
      </c>
      <c r="NW841" s="416">
        <f t="shared" si="3936"/>
        <v>0</v>
      </c>
      <c r="NX841" s="416">
        <f t="shared" si="3936"/>
        <v>0</v>
      </c>
      <c r="NY841" s="416">
        <f t="shared" si="3936"/>
        <v>0</v>
      </c>
      <c r="NZ841" s="416">
        <f t="shared" si="3936"/>
        <v>0</v>
      </c>
      <c r="OA841" s="416">
        <f t="shared" si="3936"/>
        <v>0</v>
      </c>
      <c r="OB841" s="416">
        <f t="shared" si="3936"/>
        <v>0</v>
      </c>
      <c r="OC841" s="416">
        <f t="shared" si="3936"/>
        <v>0</v>
      </c>
      <c r="OD841" s="416">
        <f t="shared" si="3936"/>
        <v>0</v>
      </c>
      <c r="OE841" s="416">
        <f t="shared" si="3936"/>
        <v>0</v>
      </c>
      <c r="OF841" s="416">
        <f t="shared" si="3936"/>
        <v>0</v>
      </c>
      <c r="OG841" s="416">
        <f t="shared" si="3936"/>
        <v>0</v>
      </c>
      <c r="OH841" s="416">
        <f t="shared" si="3936"/>
        <v>0</v>
      </c>
      <c r="OI841" s="416">
        <f t="shared" si="3936"/>
        <v>0</v>
      </c>
      <c r="OJ841" s="416">
        <f t="shared" si="3936"/>
        <v>0</v>
      </c>
      <c r="OK841" s="416">
        <f t="shared" si="3936"/>
        <v>0</v>
      </c>
      <c r="OL841" s="416">
        <f t="shared" si="3936"/>
        <v>0</v>
      </c>
      <c r="OM841" s="416">
        <f t="shared" si="3936"/>
        <v>0</v>
      </c>
      <c r="ON841" s="416">
        <f t="shared" si="3936"/>
        <v>0</v>
      </c>
      <c r="OO841" s="416">
        <f t="shared" si="3936"/>
        <v>0</v>
      </c>
      <c r="OP841" s="416">
        <f t="shared" si="3936"/>
        <v>0</v>
      </c>
      <c r="OQ841" s="416">
        <f t="shared" si="3936"/>
        <v>0</v>
      </c>
      <c r="OR841" s="416">
        <f t="shared" si="3936"/>
        <v>0</v>
      </c>
      <c r="OS841" s="416">
        <f t="shared" si="3936"/>
        <v>0</v>
      </c>
      <c r="OT841" s="416">
        <f t="shared" si="3936"/>
        <v>0</v>
      </c>
      <c r="OU841" s="416">
        <f t="shared" si="3936"/>
        <v>0</v>
      </c>
      <c r="OV841" s="416">
        <f t="shared" si="3936"/>
        <v>0</v>
      </c>
      <c r="OW841" s="416">
        <f t="shared" si="3936"/>
        <v>0</v>
      </c>
      <c r="OX841" s="416">
        <f t="shared" si="3936"/>
        <v>0</v>
      </c>
      <c r="OY841" s="416">
        <f t="shared" si="3936"/>
        <v>0</v>
      </c>
      <c r="OZ841" s="416">
        <f t="shared" si="3936"/>
        <v>0</v>
      </c>
      <c r="PA841" s="416">
        <f t="shared" si="3936"/>
        <v>0</v>
      </c>
    </row>
    <row r="842" spans="1:417" ht="15" customHeight="1" thickBot="1" x14ac:dyDescent="0.3">
      <c r="A842" s="525">
        <f t="shared" si="3873"/>
        <v>38</v>
      </c>
      <c r="B842" s="525" t="str">
        <f>INDEX('B12 ID ALL Exit Fees'!$S$2:$GA$2,1,MATCH($A842,'B12 ID ALL Exit Fees'!$S$1:$GA$1,0))</f>
        <v>Wheat Belt PPD</v>
      </c>
      <c r="C842" s="216">
        <f>C841+1</f>
        <v>566</v>
      </c>
      <c r="E842" s="208" t="s">
        <v>139</v>
      </c>
      <c r="L842" s="417"/>
      <c r="P842" s="215" t="s">
        <v>313</v>
      </c>
      <c r="T842" s="215"/>
      <c r="X842" s="412">
        <f>SUM($AA842:$BD842)</f>
        <v>0</v>
      </c>
      <c r="Y842" s="213"/>
      <c r="AA842" s="412">
        <f>SUMIFS($BF842:$PA842,$BF$3:$PA$3,AA$3)</f>
        <v>0</v>
      </c>
      <c r="AB842" s="412">
        <f t="shared" si="3929"/>
        <v>0</v>
      </c>
      <c r="AC842" s="412">
        <f t="shared" si="3929"/>
        <v>0</v>
      </c>
      <c r="AD842" s="412">
        <f t="shared" si="3929"/>
        <v>0</v>
      </c>
      <c r="AE842" s="412">
        <f t="shared" si="3929"/>
        <v>0</v>
      </c>
      <c r="AF842" s="412">
        <f t="shared" si="3929"/>
        <v>0</v>
      </c>
      <c r="AG842" s="412">
        <f t="shared" si="3929"/>
        <v>0</v>
      </c>
      <c r="AH842" s="412">
        <f t="shared" si="3929"/>
        <v>0</v>
      </c>
      <c r="AI842" s="412">
        <f t="shared" si="3929"/>
        <v>0</v>
      </c>
      <c r="AJ842" s="412">
        <f t="shared" si="3929"/>
        <v>0</v>
      </c>
      <c r="AK842" s="412">
        <f t="shared" si="3929"/>
        <v>0</v>
      </c>
      <c r="AL842" s="412">
        <f t="shared" si="3929"/>
        <v>0</v>
      </c>
      <c r="AM842" s="412">
        <f t="shared" si="3929"/>
        <v>0</v>
      </c>
      <c r="AN842" s="412">
        <f t="shared" si="3929"/>
        <v>0</v>
      </c>
      <c r="AO842" s="412">
        <f t="shared" si="3929"/>
        <v>0</v>
      </c>
      <c r="AP842" s="412">
        <f t="shared" si="3929"/>
        <v>0</v>
      </c>
      <c r="AQ842" s="412">
        <f t="shared" si="3929"/>
        <v>0</v>
      </c>
      <c r="AR842" s="412">
        <f t="shared" si="3930"/>
        <v>0</v>
      </c>
      <c r="AS842" s="412">
        <f t="shared" si="3930"/>
        <v>0</v>
      </c>
      <c r="AT842" s="412">
        <f t="shared" si="3930"/>
        <v>0</v>
      </c>
      <c r="AU842" s="412">
        <f t="shared" si="3930"/>
        <v>0</v>
      </c>
      <c r="AV842" s="412">
        <f t="shared" si="3930"/>
        <v>0</v>
      </c>
      <c r="AW842" s="412">
        <f t="shared" si="3930"/>
        <v>0</v>
      </c>
      <c r="AX842" s="412">
        <f t="shared" si="3930"/>
        <v>0</v>
      </c>
      <c r="AY842" s="412">
        <f t="shared" si="3930"/>
        <v>0</v>
      </c>
      <c r="AZ842" s="412">
        <f t="shared" si="3930"/>
        <v>0</v>
      </c>
      <c r="BA842" s="412">
        <f t="shared" si="3930"/>
        <v>0</v>
      </c>
      <c r="BB842" s="412">
        <f t="shared" si="3930"/>
        <v>0</v>
      </c>
      <c r="BC842" s="412">
        <f t="shared" si="3930"/>
        <v>0</v>
      </c>
      <c r="BD842" s="412">
        <f t="shared" si="3930"/>
        <v>0</v>
      </c>
      <c r="BF842" s="416">
        <f t="shared" ref="BF842:DQ842" si="3937">-BF841*(1-BF$14)</f>
        <v>0</v>
      </c>
      <c r="BG842" s="416">
        <f t="shared" si="3937"/>
        <v>0</v>
      </c>
      <c r="BH842" s="416">
        <f t="shared" si="3937"/>
        <v>0</v>
      </c>
      <c r="BI842" s="416">
        <f t="shared" si="3937"/>
        <v>0</v>
      </c>
      <c r="BJ842" s="416">
        <f t="shared" si="3937"/>
        <v>0</v>
      </c>
      <c r="BK842" s="416">
        <f t="shared" si="3937"/>
        <v>0</v>
      </c>
      <c r="BL842" s="416">
        <f t="shared" si="3937"/>
        <v>0</v>
      </c>
      <c r="BM842" s="416">
        <f t="shared" si="3937"/>
        <v>0</v>
      </c>
      <c r="BN842" s="416">
        <f t="shared" si="3937"/>
        <v>0</v>
      </c>
      <c r="BO842" s="416">
        <f t="shared" si="3937"/>
        <v>0</v>
      </c>
      <c r="BP842" s="416">
        <f t="shared" si="3937"/>
        <v>0</v>
      </c>
      <c r="BQ842" s="416">
        <f t="shared" si="3937"/>
        <v>0</v>
      </c>
      <c r="BR842" s="416">
        <f t="shared" si="3937"/>
        <v>0</v>
      </c>
      <c r="BS842" s="416">
        <f t="shared" si="3937"/>
        <v>0</v>
      </c>
      <c r="BT842" s="416">
        <f t="shared" si="3937"/>
        <v>0</v>
      </c>
      <c r="BU842" s="416">
        <f t="shared" si="3937"/>
        <v>0</v>
      </c>
      <c r="BV842" s="416">
        <f t="shared" si="3937"/>
        <v>0</v>
      </c>
      <c r="BW842" s="416">
        <f t="shared" si="3937"/>
        <v>0</v>
      </c>
      <c r="BX842" s="416">
        <f t="shared" si="3937"/>
        <v>0</v>
      </c>
      <c r="BY842" s="416">
        <f t="shared" si="3937"/>
        <v>0</v>
      </c>
      <c r="BZ842" s="416">
        <f t="shared" si="3937"/>
        <v>0</v>
      </c>
      <c r="CA842" s="416">
        <f t="shared" si="3937"/>
        <v>0</v>
      </c>
      <c r="CB842" s="416">
        <f t="shared" si="3937"/>
        <v>0</v>
      </c>
      <c r="CC842" s="416">
        <f t="shared" si="3937"/>
        <v>0</v>
      </c>
      <c r="CD842" s="416">
        <f t="shared" si="3937"/>
        <v>0</v>
      </c>
      <c r="CE842" s="416">
        <f t="shared" si="3937"/>
        <v>0</v>
      </c>
      <c r="CF842" s="416">
        <f t="shared" si="3937"/>
        <v>0</v>
      </c>
      <c r="CG842" s="416">
        <f t="shared" si="3937"/>
        <v>0</v>
      </c>
      <c r="CH842" s="416">
        <f t="shared" si="3937"/>
        <v>0</v>
      </c>
      <c r="CI842" s="416">
        <f t="shared" si="3937"/>
        <v>0</v>
      </c>
      <c r="CJ842" s="416">
        <f t="shared" si="3937"/>
        <v>0</v>
      </c>
      <c r="CK842" s="416">
        <f t="shared" si="3937"/>
        <v>0</v>
      </c>
      <c r="CL842" s="416">
        <f t="shared" si="3937"/>
        <v>0</v>
      </c>
      <c r="CM842" s="416">
        <f t="shared" si="3937"/>
        <v>0</v>
      </c>
      <c r="CN842" s="416">
        <f t="shared" si="3937"/>
        <v>0</v>
      </c>
      <c r="CO842" s="416">
        <f t="shared" si="3937"/>
        <v>0</v>
      </c>
      <c r="CP842" s="416">
        <f t="shared" si="3937"/>
        <v>0</v>
      </c>
      <c r="CQ842" s="416">
        <f t="shared" si="3937"/>
        <v>0</v>
      </c>
      <c r="CR842" s="416">
        <f t="shared" si="3937"/>
        <v>0</v>
      </c>
      <c r="CS842" s="416">
        <f t="shared" si="3937"/>
        <v>0</v>
      </c>
      <c r="CT842" s="416">
        <f t="shared" si="3937"/>
        <v>0</v>
      </c>
      <c r="CU842" s="416">
        <f t="shared" si="3937"/>
        <v>0</v>
      </c>
      <c r="CV842" s="416">
        <f t="shared" si="3937"/>
        <v>0</v>
      </c>
      <c r="CW842" s="416">
        <f t="shared" si="3937"/>
        <v>0</v>
      </c>
      <c r="CX842" s="416">
        <f t="shared" si="3937"/>
        <v>0</v>
      </c>
      <c r="CY842" s="416">
        <f t="shared" si="3937"/>
        <v>0</v>
      </c>
      <c r="CZ842" s="416">
        <f t="shared" si="3937"/>
        <v>0</v>
      </c>
      <c r="DA842" s="416">
        <f t="shared" si="3937"/>
        <v>0</v>
      </c>
      <c r="DB842" s="416">
        <f t="shared" si="3937"/>
        <v>0</v>
      </c>
      <c r="DC842" s="416">
        <f t="shared" si="3937"/>
        <v>0</v>
      </c>
      <c r="DD842" s="416">
        <f t="shared" si="3937"/>
        <v>0</v>
      </c>
      <c r="DE842" s="416">
        <f t="shared" si="3937"/>
        <v>0</v>
      </c>
      <c r="DF842" s="416">
        <f t="shared" si="3937"/>
        <v>0</v>
      </c>
      <c r="DG842" s="416">
        <f t="shared" si="3937"/>
        <v>0</v>
      </c>
      <c r="DH842" s="416">
        <f t="shared" si="3937"/>
        <v>0</v>
      </c>
      <c r="DI842" s="416">
        <f t="shared" si="3937"/>
        <v>0</v>
      </c>
      <c r="DJ842" s="416">
        <f t="shared" si="3937"/>
        <v>0</v>
      </c>
      <c r="DK842" s="416">
        <f t="shared" si="3937"/>
        <v>0</v>
      </c>
      <c r="DL842" s="416">
        <f t="shared" si="3937"/>
        <v>0</v>
      </c>
      <c r="DM842" s="416">
        <f t="shared" si="3937"/>
        <v>0</v>
      </c>
      <c r="DN842" s="416">
        <f t="shared" si="3937"/>
        <v>0</v>
      </c>
      <c r="DO842" s="416">
        <f t="shared" si="3937"/>
        <v>0</v>
      </c>
      <c r="DP842" s="416">
        <f t="shared" si="3937"/>
        <v>0</v>
      </c>
      <c r="DQ842" s="416">
        <f t="shared" si="3937"/>
        <v>0</v>
      </c>
      <c r="DR842" s="416">
        <f t="shared" ref="DR842:GC842" si="3938">-DR841*(1-DR$14)</f>
        <v>0</v>
      </c>
      <c r="DS842" s="416">
        <f t="shared" si="3938"/>
        <v>0</v>
      </c>
      <c r="DT842" s="416">
        <f t="shared" si="3938"/>
        <v>0</v>
      </c>
      <c r="DU842" s="416">
        <f t="shared" si="3938"/>
        <v>0</v>
      </c>
      <c r="DV842" s="416">
        <f t="shared" si="3938"/>
        <v>0</v>
      </c>
      <c r="DW842" s="416">
        <f t="shared" si="3938"/>
        <v>0</v>
      </c>
      <c r="DX842" s="416">
        <f t="shared" si="3938"/>
        <v>0</v>
      </c>
      <c r="DY842" s="416">
        <f t="shared" si="3938"/>
        <v>0</v>
      </c>
      <c r="DZ842" s="416">
        <f t="shared" si="3938"/>
        <v>0</v>
      </c>
      <c r="EA842" s="416">
        <f t="shared" si="3938"/>
        <v>0</v>
      </c>
      <c r="EB842" s="416">
        <f t="shared" si="3938"/>
        <v>0</v>
      </c>
      <c r="EC842" s="416">
        <f t="shared" si="3938"/>
        <v>0</v>
      </c>
      <c r="ED842" s="416">
        <f t="shared" si="3938"/>
        <v>0</v>
      </c>
      <c r="EE842" s="416">
        <f t="shared" si="3938"/>
        <v>0</v>
      </c>
      <c r="EF842" s="416">
        <f t="shared" si="3938"/>
        <v>0</v>
      </c>
      <c r="EG842" s="416">
        <f t="shared" si="3938"/>
        <v>0</v>
      </c>
      <c r="EH842" s="416">
        <f t="shared" si="3938"/>
        <v>0</v>
      </c>
      <c r="EI842" s="416">
        <f t="shared" si="3938"/>
        <v>0</v>
      </c>
      <c r="EJ842" s="416">
        <f t="shared" si="3938"/>
        <v>0</v>
      </c>
      <c r="EK842" s="416">
        <f t="shared" si="3938"/>
        <v>0</v>
      </c>
      <c r="EL842" s="416">
        <f t="shared" si="3938"/>
        <v>0</v>
      </c>
      <c r="EM842" s="416">
        <f t="shared" si="3938"/>
        <v>0</v>
      </c>
      <c r="EN842" s="416">
        <f t="shared" si="3938"/>
        <v>0</v>
      </c>
      <c r="EO842" s="416">
        <f t="shared" si="3938"/>
        <v>0</v>
      </c>
      <c r="EP842" s="416">
        <f t="shared" si="3938"/>
        <v>0</v>
      </c>
      <c r="EQ842" s="416">
        <f t="shared" si="3938"/>
        <v>0</v>
      </c>
      <c r="ER842" s="416">
        <f t="shared" si="3938"/>
        <v>0</v>
      </c>
      <c r="ES842" s="416">
        <f t="shared" si="3938"/>
        <v>0</v>
      </c>
      <c r="ET842" s="416">
        <f t="shared" si="3938"/>
        <v>0</v>
      </c>
      <c r="EU842" s="416">
        <f t="shared" si="3938"/>
        <v>0</v>
      </c>
      <c r="EV842" s="416">
        <f t="shared" si="3938"/>
        <v>0</v>
      </c>
      <c r="EW842" s="416">
        <f t="shared" si="3938"/>
        <v>0</v>
      </c>
      <c r="EX842" s="416">
        <f t="shared" si="3938"/>
        <v>0</v>
      </c>
      <c r="EY842" s="416">
        <f t="shared" si="3938"/>
        <v>0</v>
      </c>
      <c r="EZ842" s="416">
        <f t="shared" si="3938"/>
        <v>0</v>
      </c>
      <c r="FA842" s="416">
        <f t="shared" si="3938"/>
        <v>0</v>
      </c>
      <c r="FB842" s="416">
        <f t="shared" si="3938"/>
        <v>0</v>
      </c>
      <c r="FC842" s="416">
        <f t="shared" si="3938"/>
        <v>0</v>
      </c>
      <c r="FD842" s="416">
        <f t="shared" si="3938"/>
        <v>0</v>
      </c>
      <c r="FE842" s="416">
        <f t="shared" si="3938"/>
        <v>0</v>
      </c>
      <c r="FF842" s="416">
        <f t="shared" si="3938"/>
        <v>0</v>
      </c>
      <c r="FG842" s="416">
        <f t="shared" si="3938"/>
        <v>0</v>
      </c>
      <c r="FH842" s="416">
        <f t="shared" si="3938"/>
        <v>0</v>
      </c>
      <c r="FI842" s="416">
        <f t="shared" si="3938"/>
        <v>0</v>
      </c>
      <c r="FJ842" s="416">
        <f t="shared" si="3938"/>
        <v>0</v>
      </c>
      <c r="FK842" s="416">
        <f t="shared" si="3938"/>
        <v>0</v>
      </c>
      <c r="FL842" s="416">
        <f t="shared" si="3938"/>
        <v>0</v>
      </c>
      <c r="FM842" s="416">
        <f t="shared" si="3938"/>
        <v>0</v>
      </c>
      <c r="FN842" s="416">
        <f t="shared" si="3938"/>
        <v>0</v>
      </c>
      <c r="FO842" s="416">
        <f t="shared" si="3938"/>
        <v>0</v>
      </c>
      <c r="FP842" s="416">
        <f t="shared" si="3938"/>
        <v>0</v>
      </c>
      <c r="FQ842" s="416">
        <f t="shared" si="3938"/>
        <v>0</v>
      </c>
      <c r="FR842" s="416">
        <f t="shared" si="3938"/>
        <v>0</v>
      </c>
      <c r="FS842" s="416">
        <f t="shared" si="3938"/>
        <v>0</v>
      </c>
      <c r="FT842" s="416">
        <f t="shared" si="3938"/>
        <v>0</v>
      </c>
      <c r="FU842" s="416">
        <f t="shared" si="3938"/>
        <v>0</v>
      </c>
      <c r="FV842" s="416">
        <f t="shared" si="3938"/>
        <v>0</v>
      </c>
      <c r="FW842" s="416">
        <f t="shared" si="3938"/>
        <v>0</v>
      </c>
      <c r="FX842" s="416">
        <f t="shared" si="3938"/>
        <v>0</v>
      </c>
      <c r="FY842" s="416">
        <f t="shared" si="3938"/>
        <v>0</v>
      </c>
      <c r="FZ842" s="416">
        <f t="shared" si="3938"/>
        <v>0</v>
      </c>
      <c r="GA842" s="416">
        <f t="shared" si="3938"/>
        <v>0</v>
      </c>
      <c r="GB842" s="416">
        <f t="shared" si="3938"/>
        <v>0</v>
      </c>
      <c r="GC842" s="416">
        <f t="shared" si="3938"/>
        <v>0</v>
      </c>
      <c r="GD842" s="416">
        <f t="shared" ref="GD842:IO842" si="3939">-GD841*(1-GD$14)</f>
        <v>0</v>
      </c>
      <c r="GE842" s="416">
        <f t="shared" si="3939"/>
        <v>0</v>
      </c>
      <c r="GF842" s="416">
        <f t="shared" si="3939"/>
        <v>0</v>
      </c>
      <c r="GG842" s="416">
        <f t="shared" si="3939"/>
        <v>0</v>
      </c>
      <c r="GH842" s="416">
        <f t="shared" si="3939"/>
        <v>0</v>
      </c>
      <c r="GI842" s="416">
        <f t="shared" si="3939"/>
        <v>0</v>
      </c>
      <c r="GJ842" s="416">
        <f t="shared" si="3939"/>
        <v>0</v>
      </c>
      <c r="GK842" s="416">
        <f t="shared" si="3939"/>
        <v>0</v>
      </c>
      <c r="GL842" s="416">
        <f t="shared" si="3939"/>
        <v>0</v>
      </c>
      <c r="GM842" s="416">
        <f t="shared" si="3939"/>
        <v>0</v>
      </c>
      <c r="GN842" s="416">
        <f t="shared" si="3939"/>
        <v>0</v>
      </c>
      <c r="GO842" s="416">
        <f t="shared" si="3939"/>
        <v>0</v>
      </c>
      <c r="GP842" s="416">
        <f t="shared" si="3939"/>
        <v>0</v>
      </c>
      <c r="GQ842" s="416">
        <f t="shared" si="3939"/>
        <v>0</v>
      </c>
      <c r="GR842" s="416">
        <f t="shared" si="3939"/>
        <v>0</v>
      </c>
      <c r="GS842" s="416">
        <f t="shared" si="3939"/>
        <v>0</v>
      </c>
      <c r="GT842" s="416">
        <f t="shared" si="3939"/>
        <v>0</v>
      </c>
      <c r="GU842" s="416">
        <f t="shared" si="3939"/>
        <v>0</v>
      </c>
      <c r="GV842" s="416">
        <f t="shared" si="3939"/>
        <v>0</v>
      </c>
      <c r="GW842" s="416">
        <f t="shared" si="3939"/>
        <v>0</v>
      </c>
      <c r="GX842" s="416">
        <f t="shared" si="3939"/>
        <v>0</v>
      </c>
      <c r="GY842" s="416">
        <f t="shared" si="3939"/>
        <v>0</v>
      </c>
      <c r="GZ842" s="416">
        <f t="shared" si="3939"/>
        <v>0</v>
      </c>
      <c r="HA842" s="416">
        <f t="shared" si="3939"/>
        <v>0</v>
      </c>
      <c r="HB842" s="416">
        <f t="shared" si="3939"/>
        <v>0</v>
      </c>
      <c r="HC842" s="416">
        <f t="shared" si="3939"/>
        <v>0</v>
      </c>
      <c r="HD842" s="416">
        <f t="shared" si="3939"/>
        <v>0</v>
      </c>
      <c r="HE842" s="416">
        <f t="shared" si="3939"/>
        <v>0</v>
      </c>
      <c r="HF842" s="416">
        <f t="shared" si="3939"/>
        <v>0</v>
      </c>
      <c r="HG842" s="416">
        <f t="shared" si="3939"/>
        <v>0</v>
      </c>
      <c r="HH842" s="416">
        <f t="shared" si="3939"/>
        <v>0</v>
      </c>
      <c r="HI842" s="416">
        <f t="shared" si="3939"/>
        <v>0</v>
      </c>
      <c r="HJ842" s="416">
        <f t="shared" si="3939"/>
        <v>0</v>
      </c>
      <c r="HK842" s="416">
        <f t="shared" si="3939"/>
        <v>0</v>
      </c>
      <c r="HL842" s="416">
        <f t="shared" si="3939"/>
        <v>0</v>
      </c>
      <c r="HM842" s="416">
        <f t="shared" si="3939"/>
        <v>0</v>
      </c>
      <c r="HN842" s="416">
        <f t="shared" si="3939"/>
        <v>0</v>
      </c>
      <c r="HO842" s="416">
        <f t="shared" si="3939"/>
        <v>0</v>
      </c>
      <c r="HP842" s="416">
        <f t="shared" si="3939"/>
        <v>0</v>
      </c>
      <c r="HQ842" s="416">
        <f t="shared" si="3939"/>
        <v>0</v>
      </c>
      <c r="HR842" s="416">
        <f t="shared" si="3939"/>
        <v>0</v>
      </c>
      <c r="HS842" s="416">
        <f t="shared" si="3939"/>
        <v>0</v>
      </c>
      <c r="HT842" s="416">
        <f t="shared" si="3939"/>
        <v>0</v>
      </c>
      <c r="HU842" s="416">
        <f t="shared" si="3939"/>
        <v>0</v>
      </c>
      <c r="HV842" s="416">
        <f t="shared" si="3939"/>
        <v>0</v>
      </c>
      <c r="HW842" s="416">
        <f t="shared" si="3939"/>
        <v>0</v>
      </c>
      <c r="HX842" s="416">
        <f t="shared" si="3939"/>
        <v>0</v>
      </c>
      <c r="HY842" s="416">
        <f t="shared" si="3939"/>
        <v>0</v>
      </c>
      <c r="HZ842" s="416">
        <f t="shared" si="3939"/>
        <v>0</v>
      </c>
      <c r="IA842" s="416">
        <f t="shared" si="3939"/>
        <v>0</v>
      </c>
      <c r="IB842" s="416">
        <f t="shared" si="3939"/>
        <v>0</v>
      </c>
      <c r="IC842" s="416">
        <f t="shared" si="3939"/>
        <v>0</v>
      </c>
      <c r="ID842" s="416">
        <f t="shared" si="3939"/>
        <v>0</v>
      </c>
      <c r="IE842" s="416">
        <f t="shared" si="3939"/>
        <v>0</v>
      </c>
      <c r="IF842" s="416">
        <f t="shared" si="3939"/>
        <v>0</v>
      </c>
      <c r="IG842" s="416">
        <f t="shared" si="3939"/>
        <v>0</v>
      </c>
      <c r="IH842" s="416">
        <f t="shared" si="3939"/>
        <v>0</v>
      </c>
      <c r="II842" s="416">
        <f t="shared" si="3939"/>
        <v>0</v>
      </c>
      <c r="IJ842" s="416">
        <f t="shared" si="3939"/>
        <v>0</v>
      </c>
      <c r="IK842" s="416">
        <f t="shared" si="3939"/>
        <v>0</v>
      </c>
      <c r="IL842" s="416">
        <f t="shared" si="3939"/>
        <v>0</v>
      </c>
      <c r="IM842" s="416">
        <f t="shared" si="3939"/>
        <v>0</v>
      </c>
      <c r="IN842" s="416">
        <f t="shared" si="3939"/>
        <v>0</v>
      </c>
      <c r="IO842" s="416">
        <f t="shared" si="3939"/>
        <v>0</v>
      </c>
      <c r="IP842" s="416">
        <f t="shared" ref="IP842:LA842" si="3940">-IP841*(1-IP$14)</f>
        <v>0</v>
      </c>
      <c r="IQ842" s="416">
        <f t="shared" si="3940"/>
        <v>0</v>
      </c>
      <c r="IR842" s="416">
        <f t="shared" si="3940"/>
        <v>0</v>
      </c>
      <c r="IS842" s="416">
        <f t="shared" si="3940"/>
        <v>0</v>
      </c>
      <c r="IT842" s="416">
        <f t="shared" si="3940"/>
        <v>0</v>
      </c>
      <c r="IU842" s="416">
        <f t="shared" si="3940"/>
        <v>0</v>
      </c>
      <c r="IV842" s="416">
        <f t="shared" si="3940"/>
        <v>0</v>
      </c>
      <c r="IW842" s="416">
        <f t="shared" si="3940"/>
        <v>0</v>
      </c>
      <c r="IX842" s="416">
        <f t="shared" si="3940"/>
        <v>0</v>
      </c>
      <c r="IY842" s="416">
        <f t="shared" si="3940"/>
        <v>0</v>
      </c>
      <c r="IZ842" s="416">
        <f t="shared" si="3940"/>
        <v>0</v>
      </c>
      <c r="JA842" s="416">
        <f t="shared" si="3940"/>
        <v>0</v>
      </c>
      <c r="JB842" s="416">
        <f t="shared" si="3940"/>
        <v>0</v>
      </c>
      <c r="JC842" s="416">
        <f t="shared" si="3940"/>
        <v>0</v>
      </c>
      <c r="JD842" s="416">
        <f t="shared" si="3940"/>
        <v>0</v>
      </c>
      <c r="JE842" s="416">
        <f t="shared" si="3940"/>
        <v>0</v>
      </c>
      <c r="JF842" s="416">
        <f t="shared" si="3940"/>
        <v>0</v>
      </c>
      <c r="JG842" s="416">
        <f t="shared" si="3940"/>
        <v>0</v>
      </c>
      <c r="JH842" s="416">
        <f t="shared" si="3940"/>
        <v>0</v>
      </c>
      <c r="JI842" s="416">
        <f t="shared" si="3940"/>
        <v>0</v>
      </c>
      <c r="JJ842" s="416">
        <f t="shared" si="3940"/>
        <v>0</v>
      </c>
      <c r="JK842" s="416">
        <f t="shared" si="3940"/>
        <v>0</v>
      </c>
      <c r="JL842" s="416">
        <f t="shared" si="3940"/>
        <v>0</v>
      </c>
      <c r="JM842" s="416">
        <f t="shared" si="3940"/>
        <v>0</v>
      </c>
      <c r="JN842" s="416">
        <f t="shared" si="3940"/>
        <v>0</v>
      </c>
      <c r="JO842" s="416">
        <f t="shared" si="3940"/>
        <v>0</v>
      </c>
      <c r="JP842" s="416">
        <f t="shared" si="3940"/>
        <v>0</v>
      </c>
      <c r="JQ842" s="416">
        <f t="shared" si="3940"/>
        <v>0</v>
      </c>
      <c r="JR842" s="416">
        <f t="shared" si="3940"/>
        <v>0</v>
      </c>
      <c r="JS842" s="416">
        <f t="shared" si="3940"/>
        <v>0</v>
      </c>
      <c r="JT842" s="416">
        <f t="shared" si="3940"/>
        <v>0</v>
      </c>
      <c r="JU842" s="416">
        <f t="shared" si="3940"/>
        <v>0</v>
      </c>
      <c r="JV842" s="416">
        <f t="shared" si="3940"/>
        <v>0</v>
      </c>
      <c r="JW842" s="416">
        <f t="shared" si="3940"/>
        <v>0</v>
      </c>
      <c r="JX842" s="416">
        <f t="shared" si="3940"/>
        <v>0</v>
      </c>
      <c r="JY842" s="416">
        <f t="shared" si="3940"/>
        <v>0</v>
      </c>
      <c r="JZ842" s="416">
        <f t="shared" si="3940"/>
        <v>0</v>
      </c>
      <c r="KA842" s="416">
        <f t="shared" si="3940"/>
        <v>0</v>
      </c>
      <c r="KB842" s="416">
        <f t="shared" si="3940"/>
        <v>0</v>
      </c>
      <c r="KC842" s="416">
        <f t="shared" si="3940"/>
        <v>0</v>
      </c>
      <c r="KD842" s="416">
        <f t="shared" si="3940"/>
        <v>0</v>
      </c>
      <c r="KE842" s="416">
        <f t="shared" si="3940"/>
        <v>0</v>
      </c>
      <c r="KF842" s="416">
        <f t="shared" si="3940"/>
        <v>0</v>
      </c>
      <c r="KG842" s="416">
        <f t="shared" si="3940"/>
        <v>0</v>
      </c>
      <c r="KH842" s="416">
        <f t="shared" si="3940"/>
        <v>0</v>
      </c>
      <c r="KI842" s="416">
        <f t="shared" si="3940"/>
        <v>0</v>
      </c>
      <c r="KJ842" s="416">
        <f t="shared" si="3940"/>
        <v>0</v>
      </c>
      <c r="KK842" s="416">
        <f t="shared" si="3940"/>
        <v>0</v>
      </c>
      <c r="KL842" s="416">
        <f t="shared" si="3940"/>
        <v>0</v>
      </c>
      <c r="KM842" s="416">
        <f t="shared" si="3940"/>
        <v>0</v>
      </c>
      <c r="KN842" s="416">
        <f t="shared" si="3940"/>
        <v>0</v>
      </c>
      <c r="KO842" s="416">
        <f t="shared" si="3940"/>
        <v>0</v>
      </c>
      <c r="KP842" s="416">
        <f t="shared" si="3940"/>
        <v>0</v>
      </c>
      <c r="KQ842" s="416">
        <f t="shared" si="3940"/>
        <v>0</v>
      </c>
      <c r="KR842" s="416">
        <f t="shared" si="3940"/>
        <v>0</v>
      </c>
      <c r="KS842" s="416">
        <f t="shared" si="3940"/>
        <v>0</v>
      </c>
      <c r="KT842" s="416">
        <f t="shared" si="3940"/>
        <v>0</v>
      </c>
      <c r="KU842" s="416">
        <f t="shared" si="3940"/>
        <v>0</v>
      </c>
      <c r="KV842" s="416">
        <f t="shared" si="3940"/>
        <v>0</v>
      </c>
      <c r="KW842" s="416">
        <f t="shared" si="3940"/>
        <v>0</v>
      </c>
      <c r="KX842" s="416">
        <f t="shared" si="3940"/>
        <v>0</v>
      </c>
      <c r="KY842" s="416">
        <f t="shared" si="3940"/>
        <v>0</v>
      </c>
      <c r="KZ842" s="416">
        <f t="shared" si="3940"/>
        <v>0</v>
      </c>
      <c r="LA842" s="416">
        <f t="shared" si="3940"/>
        <v>0</v>
      </c>
      <c r="LB842" s="416">
        <f t="shared" ref="LB842:NM842" si="3941">-LB841*(1-LB$14)</f>
        <v>0</v>
      </c>
      <c r="LC842" s="416">
        <f t="shared" si="3941"/>
        <v>0</v>
      </c>
      <c r="LD842" s="416">
        <f t="shared" si="3941"/>
        <v>0</v>
      </c>
      <c r="LE842" s="416">
        <f t="shared" si="3941"/>
        <v>0</v>
      </c>
      <c r="LF842" s="416">
        <f t="shared" si="3941"/>
        <v>0</v>
      </c>
      <c r="LG842" s="416">
        <f t="shared" si="3941"/>
        <v>0</v>
      </c>
      <c r="LH842" s="416">
        <f t="shared" si="3941"/>
        <v>0</v>
      </c>
      <c r="LI842" s="416">
        <f t="shared" si="3941"/>
        <v>0</v>
      </c>
      <c r="LJ842" s="416">
        <f t="shared" si="3941"/>
        <v>0</v>
      </c>
      <c r="LK842" s="416">
        <f t="shared" si="3941"/>
        <v>0</v>
      </c>
      <c r="LL842" s="416">
        <f t="shared" si="3941"/>
        <v>0</v>
      </c>
      <c r="LM842" s="416">
        <f t="shared" si="3941"/>
        <v>0</v>
      </c>
      <c r="LN842" s="416">
        <f t="shared" si="3941"/>
        <v>0</v>
      </c>
      <c r="LO842" s="416">
        <f t="shared" si="3941"/>
        <v>0</v>
      </c>
      <c r="LP842" s="416">
        <f t="shared" si="3941"/>
        <v>0</v>
      </c>
      <c r="LQ842" s="416">
        <f t="shared" si="3941"/>
        <v>0</v>
      </c>
      <c r="LR842" s="416">
        <f t="shared" si="3941"/>
        <v>0</v>
      </c>
      <c r="LS842" s="416">
        <f t="shared" si="3941"/>
        <v>0</v>
      </c>
      <c r="LT842" s="416">
        <f t="shared" si="3941"/>
        <v>0</v>
      </c>
      <c r="LU842" s="416">
        <f t="shared" si="3941"/>
        <v>0</v>
      </c>
      <c r="LV842" s="416">
        <f t="shared" si="3941"/>
        <v>0</v>
      </c>
      <c r="LW842" s="416">
        <f t="shared" si="3941"/>
        <v>0</v>
      </c>
      <c r="LX842" s="416">
        <f t="shared" si="3941"/>
        <v>0</v>
      </c>
      <c r="LY842" s="416">
        <f t="shared" si="3941"/>
        <v>0</v>
      </c>
      <c r="LZ842" s="416">
        <f t="shared" si="3941"/>
        <v>0</v>
      </c>
      <c r="MA842" s="416">
        <f t="shared" si="3941"/>
        <v>0</v>
      </c>
      <c r="MB842" s="416">
        <f t="shared" si="3941"/>
        <v>0</v>
      </c>
      <c r="MC842" s="416">
        <f t="shared" si="3941"/>
        <v>0</v>
      </c>
      <c r="MD842" s="416">
        <f t="shared" si="3941"/>
        <v>0</v>
      </c>
      <c r="ME842" s="416">
        <f t="shared" si="3941"/>
        <v>0</v>
      </c>
      <c r="MF842" s="416">
        <f t="shared" si="3941"/>
        <v>0</v>
      </c>
      <c r="MG842" s="416">
        <f t="shared" si="3941"/>
        <v>0</v>
      </c>
      <c r="MH842" s="416">
        <f t="shared" si="3941"/>
        <v>0</v>
      </c>
      <c r="MI842" s="416">
        <f t="shared" si="3941"/>
        <v>0</v>
      </c>
      <c r="MJ842" s="416">
        <f t="shared" si="3941"/>
        <v>0</v>
      </c>
      <c r="MK842" s="416">
        <f t="shared" si="3941"/>
        <v>0</v>
      </c>
      <c r="ML842" s="416">
        <f t="shared" si="3941"/>
        <v>0</v>
      </c>
      <c r="MM842" s="416">
        <f t="shared" si="3941"/>
        <v>0</v>
      </c>
      <c r="MN842" s="416">
        <f t="shared" si="3941"/>
        <v>0</v>
      </c>
      <c r="MO842" s="416">
        <f t="shared" si="3941"/>
        <v>0</v>
      </c>
      <c r="MP842" s="416">
        <f t="shared" si="3941"/>
        <v>0</v>
      </c>
      <c r="MQ842" s="416">
        <f t="shared" si="3941"/>
        <v>0</v>
      </c>
      <c r="MR842" s="416">
        <f t="shared" si="3941"/>
        <v>0</v>
      </c>
      <c r="MS842" s="416">
        <f t="shared" si="3941"/>
        <v>0</v>
      </c>
      <c r="MT842" s="416">
        <f t="shared" si="3941"/>
        <v>0</v>
      </c>
      <c r="MU842" s="416">
        <f t="shared" si="3941"/>
        <v>0</v>
      </c>
      <c r="MV842" s="416">
        <f t="shared" si="3941"/>
        <v>0</v>
      </c>
      <c r="MW842" s="416">
        <f t="shared" si="3941"/>
        <v>0</v>
      </c>
      <c r="MX842" s="416">
        <f t="shared" si="3941"/>
        <v>0</v>
      </c>
      <c r="MY842" s="416">
        <f t="shared" si="3941"/>
        <v>0</v>
      </c>
      <c r="MZ842" s="416">
        <f t="shared" si="3941"/>
        <v>0</v>
      </c>
      <c r="NA842" s="416">
        <f t="shared" si="3941"/>
        <v>0</v>
      </c>
      <c r="NB842" s="416">
        <f t="shared" si="3941"/>
        <v>0</v>
      </c>
      <c r="NC842" s="416">
        <f t="shared" si="3941"/>
        <v>0</v>
      </c>
      <c r="ND842" s="416">
        <f t="shared" si="3941"/>
        <v>0</v>
      </c>
      <c r="NE842" s="416">
        <f t="shared" si="3941"/>
        <v>0</v>
      </c>
      <c r="NF842" s="416">
        <f t="shared" si="3941"/>
        <v>0</v>
      </c>
      <c r="NG842" s="416">
        <f t="shared" si="3941"/>
        <v>0</v>
      </c>
      <c r="NH842" s="416">
        <f t="shared" si="3941"/>
        <v>0</v>
      </c>
      <c r="NI842" s="416">
        <f t="shared" si="3941"/>
        <v>0</v>
      </c>
      <c r="NJ842" s="416">
        <f t="shared" si="3941"/>
        <v>0</v>
      </c>
      <c r="NK842" s="416">
        <f t="shared" si="3941"/>
        <v>0</v>
      </c>
      <c r="NL842" s="416">
        <f t="shared" si="3941"/>
        <v>0</v>
      </c>
      <c r="NM842" s="416">
        <f t="shared" si="3941"/>
        <v>0</v>
      </c>
      <c r="NN842" s="416">
        <f t="shared" ref="NN842:PA842" si="3942">-NN841*(1-NN$14)</f>
        <v>0</v>
      </c>
      <c r="NO842" s="416">
        <f t="shared" si="3942"/>
        <v>0</v>
      </c>
      <c r="NP842" s="416">
        <f t="shared" si="3942"/>
        <v>0</v>
      </c>
      <c r="NQ842" s="416">
        <f t="shared" si="3942"/>
        <v>0</v>
      </c>
      <c r="NR842" s="416">
        <f t="shared" si="3942"/>
        <v>0</v>
      </c>
      <c r="NS842" s="416">
        <f t="shared" si="3942"/>
        <v>0</v>
      </c>
      <c r="NT842" s="416">
        <f t="shared" si="3942"/>
        <v>0</v>
      </c>
      <c r="NU842" s="416">
        <f t="shared" si="3942"/>
        <v>0</v>
      </c>
      <c r="NV842" s="416">
        <f t="shared" si="3942"/>
        <v>0</v>
      </c>
      <c r="NW842" s="416">
        <f t="shared" si="3942"/>
        <v>0</v>
      </c>
      <c r="NX842" s="416">
        <f t="shared" si="3942"/>
        <v>0</v>
      </c>
      <c r="NY842" s="416">
        <f t="shared" si="3942"/>
        <v>0</v>
      </c>
      <c r="NZ842" s="416">
        <f t="shared" si="3942"/>
        <v>0</v>
      </c>
      <c r="OA842" s="416">
        <f t="shared" si="3942"/>
        <v>0</v>
      </c>
      <c r="OB842" s="416">
        <f t="shared" si="3942"/>
        <v>0</v>
      </c>
      <c r="OC842" s="416">
        <f t="shared" si="3942"/>
        <v>0</v>
      </c>
      <c r="OD842" s="416">
        <f t="shared" si="3942"/>
        <v>0</v>
      </c>
      <c r="OE842" s="416">
        <f t="shared" si="3942"/>
        <v>0</v>
      </c>
      <c r="OF842" s="416">
        <f t="shared" si="3942"/>
        <v>0</v>
      </c>
      <c r="OG842" s="416">
        <f t="shared" si="3942"/>
        <v>0</v>
      </c>
      <c r="OH842" s="416">
        <f t="shared" si="3942"/>
        <v>0</v>
      </c>
      <c r="OI842" s="416">
        <f t="shared" si="3942"/>
        <v>0</v>
      </c>
      <c r="OJ842" s="416">
        <f t="shared" si="3942"/>
        <v>0</v>
      </c>
      <c r="OK842" s="416">
        <f t="shared" si="3942"/>
        <v>0</v>
      </c>
      <c r="OL842" s="416">
        <f t="shared" si="3942"/>
        <v>0</v>
      </c>
      <c r="OM842" s="416">
        <f t="shared" si="3942"/>
        <v>0</v>
      </c>
      <c r="ON842" s="416">
        <f t="shared" si="3942"/>
        <v>0</v>
      </c>
      <c r="OO842" s="416">
        <f t="shared" si="3942"/>
        <v>0</v>
      </c>
      <c r="OP842" s="416">
        <f t="shared" si="3942"/>
        <v>0</v>
      </c>
      <c r="OQ842" s="416">
        <f t="shared" si="3942"/>
        <v>0</v>
      </c>
      <c r="OR842" s="416">
        <f t="shared" si="3942"/>
        <v>0</v>
      </c>
      <c r="OS842" s="416">
        <f t="shared" si="3942"/>
        <v>0</v>
      </c>
      <c r="OT842" s="416">
        <f t="shared" si="3942"/>
        <v>0</v>
      </c>
      <c r="OU842" s="416">
        <f t="shared" si="3942"/>
        <v>0</v>
      </c>
      <c r="OV842" s="416">
        <f t="shared" si="3942"/>
        <v>0</v>
      </c>
      <c r="OW842" s="416">
        <f t="shared" si="3942"/>
        <v>0</v>
      </c>
      <c r="OX842" s="416">
        <f t="shared" si="3942"/>
        <v>0</v>
      </c>
      <c r="OY842" s="416">
        <f t="shared" si="3942"/>
        <v>0</v>
      </c>
      <c r="OZ842" s="416">
        <f t="shared" si="3942"/>
        <v>0</v>
      </c>
      <c r="PA842" s="416">
        <f t="shared" si="3942"/>
        <v>0</v>
      </c>
    </row>
    <row r="843" spans="1:417" ht="15" customHeight="1" thickBot="1" x14ac:dyDescent="0.3">
      <c r="A843" s="525">
        <f t="shared" si="3873"/>
        <v>38</v>
      </c>
      <c r="B843" s="525" t="str">
        <f>INDEX('B12 ID ALL Exit Fees'!$S$2:$GA$2,1,MATCH($A843,'B12 ID ALL Exit Fees'!$S$1:$GA$1,0))</f>
        <v>Wheat Belt PPD</v>
      </c>
      <c r="C843" s="216">
        <f>C842+1</f>
        <v>567</v>
      </c>
      <c r="E843" s="208" t="s">
        <v>620</v>
      </c>
      <c r="L843" s="417"/>
      <c r="P843" s="215" t="s">
        <v>313</v>
      </c>
      <c r="T843" s="215" t="str">
        <f>"["&amp;$C841&amp;"]+["&amp;$C842&amp;"]"</f>
        <v>[565]+[566]</v>
      </c>
      <c r="W843" s="396"/>
      <c r="X843" s="413">
        <f>SUM($AA843:$BD843)</f>
        <v>0</v>
      </c>
      <c r="Y843" s="397"/>
      <c r="AA843" s="411">
        <f>SUMIFS($BF843:$PA843,$BF$3:$PA$3,AA$3)</f>
        <v>0</v>
      </c>
      <c r="AB843" s="411">
        <f t="shared" si="3929"/>
        <v>0</v>
      </c>
      <c r="AC843" s="411">
        <f t="shared" si="3929"/>
        <v>0</v>
      </c>
      <c r="AD843" s="411">
        <f t="shared" si="3929"/>
        <v>0</v>
      </c>
      <c r="AE843" s="411">
        <f t="shared" si="3929"/>
        <v>0</v>
      </c>
      <c r="AF843" s="411">
        <f t="shared" si="3929"/>
        <v>0</v>
      </c>
      <c r="AG843" s="411">
        <f t="shared" si="3929"/>
        <v>0</v>
      </c>
      <c r="AH843" s="411">
        <f t="shared" si="3929"/>
        <v>0</v>
      </c>
      <c r="AI843" s="411">
        <f t="shared" si="3929"/>
        <v>0</v>
      </c>
      <c r="AJ843" s="411">
        <f t="shared" si="3929"/>
        <v>0</v>
      </c>
      <c r="AK843" s="411">
        <f t="shared" si="3929"/>
        <v>0</v>
      </c>
      <c r="AL843" s="411">
        <f t="shared" si="3929"/>
        <v>0</v>
      </c>
      <c r="AM843" s="411">
        <f t="shared" si="3929"/>
        <v>0</v>
      </c>
      <c r="AN843" s="411">
        <f t="shared" si="3929"/>
        <v>0</v>
      </c>
      <c r="AO843" s="411">
        <f t="shared" si="3929"/>
        <v>0</v>
      </c>
      <c r="AP843" s="411">
        <f t="shared" si="3929"/>
        <v>0</v>
      </c>
      <c r="AQ843" s="411">
        <f t="shared" si="3929"/>
        <v>0</v>
      </c>
      <c r="AR843" s="411">
        <f t="shared" si="3930"/>
        <v>0</v>
      </c>
      <c r="AS843" s="411">
        <f t="shared" si="3930"/>
        <v>0</v>
      </c>
      <c r="AT843" s="411">
        <f t="shared" si="3930"/>
        <v>0</v>
      </c>
      <c r="AU843" s="411">
        <f t="shared" si="3930"/>
        <v>0</v>
      </c>
      <c r="AV843" s="411">
        <f t="shared" si="3930"/>
        <v>0</v>
      </c>
      <c r="AW843" s="411">
        <f t="shared" si="3930"/>
        <v>0</v>
      </c>
      <c r="AX843" s="411">
        <f t="shared" si="3930"/>
        <v>0</v>
      </c>
      <c r="AY843" s="411">
        <f t="shared" si="3930"/>
        <v>0</v>
      </c>
      <c r="AZ843" s="411">
        <f t="shared" si="3930"/>
        <v>0</v>
      </c>
      <c r="BA843" s="411">
        <f t="shared" si="3930"/>
        <v>0</v>
      </c>
      <c r="BB843" s="411">
        <f t="shared" si="3930"/>
        <v>0</v>
      </c>
      <c r="BC843" s="411">
        <f t="shared" si="3930"/>
        <v>0</v>
      </c>
      <c r="BD843" s="411">
        <f t="shared" si="3930"/>
        <v>0</v>
      </c>
      <c r="BF843" s="415">
        <f>SUM(BF841:BF842)</f>
        <v>0</v>
      </c>
      <c r="BG843" s="415">
        <f t="shared" ref="BG843:DR843" si="3943">SUM(BG841:BG842)</f>
        <v>0</v>
      </c>
      <c r="BH843" s="415">
        <f t="shared" si="3943"/>
        <v>0</v>
      </c>
      <c r="BI843" s="415">
        <f t="shared" si="3943"/>
        <v>0</v>
      </c>
      <c r="BJ843" s="415">
        <f t="shared" si="3943"/>
        <v>0</v>
      </c>
      <c r="BK843" s="415">
        <f t="shared" si="3943"/>
        <v>0</v>
      </c>
      <c r="BL843" s="415">
        <f t="shared" si="3943"/>
        <v>0</v>
      </c>
      <c r="BM843" s="415">
        <f t="shared" si="3943"/>
        <v>0</v>
      </c>
      <c r="BN843" s="415">
        <f t="shared" si="3943"/>
        <v>0</v>
      </c>
      <c r="BO843" s="415">
        <f t="shared" si="3943"/>
        <v>0</v>
      </c>
      <c r="BP843" s="415">
        <f t="shared" si="3943"/>
        <v>0</v>
      </c>
      <c r="BQ843" s="415">
        <f t="shared" si="3943"/>
        <v>0</v>
      </c>
      <c r="BR843" s="415">
        <f t="shared" si="3943"/>
        <v>0</v>
      </c>
      <c r="BS843" s="415">
        <f t="shared" si="3943"/>
        <v>0</v>
      </c>
      <c r="BT843" s="415">
        <f t="shared" si="3943"/>
        <v>0</v>
      </c>
      <c r="BU843" s="415">
        <f t="shared" si="3943"/>
        <v>0</v>
      </c>
      <c r="BV843" s="415">
        <f t="shared" si="3943"/>
        <v>0</v>
      </c>
      <c r="BW843" s="415">
        <f t="shared" si="3943"/>
        <v>0</v>
      </c>
      <c r="BX843" s="415">
        <f t="shared" si="3943"/>
        <v>0</v>
      </c>
      <c r="BY843" s="415">
        <f t="shared" si="3943"/>
        <v>0</v>
      </c>
      <c r="BZ843" s="415">
        <f t="shared" si="3943"/>
        <v>0</v>
      </c>
      <c r="CA843" s="415">
        <f t="shared" si="3943"/>
        <v>0</v>
      </c>
      <c r="CB843" s="415">
        <f t="shared" si="3943"/>
        <v>0</v>
      </c>
      <c r="CC843" s="415">
        <f t="shared" si="3943"/>
        <v>0</v>
      </c>
      <c r="CD843" s="415">
        <f t="shared" si="3943"/>
        <v>0</v>
      </c>
      <c r="CE843" s="415">
        <f t="shared" si="3943"/>
        <v>0</v>
      </c>
      <c r="CF843" s="415">
        <f t="shared" si="3943"/>
        <v>0</v>
      </c>
      <c r="CG843" s="415">
        <f t="shared" si="3943"/>
        <v>0</v>
      </c>
      <c r="CH843" s="415">
        <f t="shared" si="3943"/>
        <v>0</v>
      </c>
      <c r="CI843" s="415">
        <f t="shared" si="3943"/>
        <v>0</v>
      </c>
      <c r="CJ843" s="415">
        <f t="shared" si="3943"/>
        <v>0</v>
      </c>
      <c r="CK843" s="415">
        <f t="shared" si="3943"/>
        <v>0</v>
      </c>
      <c r="CL843" s="415">
        <f t="shared" si="3943"/>
        <v>0</v>
      </c>
      <c r="CM843" s="415">
        <f t="shared" si="3943"/>
        <v>0</v>
      </c>
      <c r="CN843" s="415">
        <f t="shared" si="3943"/>
        <v>0</v>
      </c>
      <c r="CO843" s="415">
        <f t="shared" si="3943"/>
        <v>0</v>
      </c>
      <c r="CP843" s="415">
        <f t="shared" si="3943"/>
        <v>0</v>
      </c>
      <c r="CQ843" s="415">
        <f t="shared" si="3943"/>
        <v>0</v>
      </c>
      <c r="CR843" s="415">
        <f t="shared" si="3943"/>
        <v>0</v>
      </c>
      <c r="CS843" s="415">
        <f t="shared" si="3943"/>
        <v>0</v>
      </c>
      <c r="CT843" s="415">
        <f t="shared" si="3943"/>
        <v>0</v>
      </c>
      <c r="CU843" s="415">
        <f t="shared" si="3943"/>
        <v>0</v>
      </c>
      <c r="CV843" s="415">
        <f t="shared" si="3943"/>
        <v>0</v>
      </c>
      <c r="CW843" s="415">
        <f t="shared" si="3943"/>
        <v>0</v>
      </c>
      <c r="CX843" s="415">
        <f t="shared" si="3943"/>
        <v>0</v>
      </c>
      <c r="CY843" s="415">
        <f t="shared" si="3943"/>
        <v>0</v>
      </c>
      <c r="CZ843" s="415">
        <f t="shared" si="3943"/>
        <v>0</v>
      </c>
      <c r="DA843" s="415">
        <f t="shared" si="3943"/>
        <v>0</v>
      </c>
      <c r="DB843" s="415">
        <f t="shared" si="3943"/>
        <v>0</v>
      </c>
      <c r="DC843" s="415">
        <f t="shared" si="3943"/>
        <v>0</v>
      </c>
      <c r="DD843" s="415">
        <f t="shared" si="3943"/>
        <v>0</v>
      </c>
      <c r="DE843" s="415">
        <f t="shared" si="3943"/>
        <v>0</v>
      </c>
      <c r="DF843" s="415">
        <f t="shared" si="3943"/>
        <v>0</v>
      </c>
      <c r="DG843" s="415">
        <f t="shared" si="3943"/>
        <v>0</v>
      </c>
      <c r="DH843" s="415">
        <f t="shared" si="3943"/>
        <v>0</v>
      </c>
      <c r="DI843" s="415">
        <f t="shared" si="3943"/>
        <v>0</v>
      </c>
      <c r="DJ843" s="415">
        <f t="shared" si="3943"/>
        <v>0</v>
      </c>
      <c r="DK843" s="415">
        <f t="shared" si="3943"/>
        <v>0</v>
      </c>
      <c r="DL843" s="415">
        <f t="shared" si="3943"/>
        <v>0</v>
      </c>
      <c r="DM843" s="415">
        <f t="shared" si="3943"/>
        <v>0</v>
      </c>
      <c r="DN843" s="415">
        <f t="shared" si="3943"/>
        <v>0</v>
      </c>
      <c r="DO843" s="415">
        <f t="shared" si="3943"/>
        <v>0</v>
      </c>
      <c r="DP843" s="415">
        <f t="shared" si="3943"/>
        <v>0</v>
      </c>
      <c r="DQ843" s="415">
        <f t="shared" si="3943"/>
        <v>0</v>
      </c>
      <c r="DR843" s="415">
        <f t="shared" si="3943"/>
        <v>0</v>
      </c>
      <c r="DS843" s="415">
        <f t="shared" ref="DS843:GD843" si="3944">SUM(DS841:DS842)</f>
        <v>0</v>
      </c>
      <c r="DT843" s="415">
        <f t="shared" si="3944"/>
        <v>0</v>
      </c>
      <c r="DU843" s="415">
        <f t="shared" si="3944"/>
        <v>0</v>
      </c>
      <c r="DV843" s="415">
        <f t="shared" si="3944"/>
        <v>0</v>
      </c>
      <c r="DW843" s="415">
        <f t="shared" si="3944"/>
        <v>0</v>
      </c>
      <c r="DX843" s="415">
        <f t="shared" si="3944"/>
        <v>0</v>
      </c>
      <c r="DY843" s="415">
        <f t="shared" si="3944"/>
        <v>0</v>
      </c>
      <c r="DZ843" s="415">
        <f t="shared" si="3944"/>
        <v>0</v>
      </c>
      <c r="EA843" s="415">
        <f t="shared" si="3944"/>
        <v>0</v>
      </c>
      <c r="EB843" s="415">
        <f t="shared" si="3944"/>
        <v>0</v>
      </c>
      <c r="EC843" s="415">
        <f t="shared" si="3944"/>
        <v>0</v>
      </c>
      <c r="ED843" s="415">
        <f t="shared" si="3944"/>
        <v>0</v>
      </c>
      <c r="EE843" s="415">
        <f t="shared" si="3944"/>
        <v>0</v>
      </c>
      <c r="EF843" s="415">
        <f t="shared" si="3944"/>
        <v>0</v>
      </c>
      <c r="EG843" s="415">
        <f t="shared" si="3944"/>
        <v>0</v>
      </c>
      <c r="EH843" s="415">
        <f t="shared" si="3944"/>
        <v>0</v>
      </c>
      <c r="EI843" s="415">
        <f t="shared" si="3944"/>
        <v>0</v>
      </c>
      <c r="EJ843" s="415">
        <f t="shared" si="3944"/>
        <v>0</v>
      </c>
      <c r="EK843" s="415">
        <f t="shared" si="3944"/>
        <v>0</v>
      </c>
      <c r="EL843" s="415">
        <f t="shared" si="3944"/>
        <v>0</v>
      </c>
      <c r="EM843" s="415">
        <f t="shared" si="3944"/>
        <v>0</v>
      </c>
      <c r="EN843" s="415">
        <f t="shared" si="3944"/>
        <v>0</v>
      </c>
      <c r="EO843" s="415">
        <f t="shared" si="3944"/>
        <v>0</v>
      </c>
      <c r="EP843" s="415">
        <f t="shared" si="3944"/>
        <v>0</v>
      </c>
      <c r="EQ843" s="415">
        <f t="shared" si="3944"/>
        <v>0</v>
      </c>
      <c r="ER843" s="415">
        <f t="shared" si="3944"/>
        <v>0</v>
      </c>
      <c r="ES843" s="415">
        <f t="shared" si="3944"/>
        <v>0</v>
      </c>
      <c r="ET843" s="415">
        <f t="shared" si="3944"/>
        <v>0</v>
      </c>
      <c r="EU843" s="415">
        <f t="shared" si="3944"/>
        <v>0</v>
      </c>
      <c r="EV843" s="415">
        <f t="shared" si="3944"/>
        <v>0</v>
      </c>
      <c r="EW843" s="415">
        <f t="shared" si="3944"/>
        <v>0</v>
      </c>
      <c r="EX843" s="415">
        <f t="shared" si="3944"/>
        <v>0</v>
      </c>
      <c r="EY843" s="415">
        <f t="shared" si="3944"/>
        <v>0</v>
      </c>
      <c r="EZ843" s="415">
        <f t="shared" si="3944"/>
        <v>0</v>
      </c>
      <c r="FA843" s="415">
        <f t="shared" si="3944"/>
        <v>0</v>
      </c>
      <c r="FB843" s="415">
        <f t="shared" si="3944"/>
        <v>0</v>
      </c>
      <c r="FC843" s="415">
        <f t="shared" si="3944"/>
        <v>0</v>
      </c>
      <c r="FD843" s="415">
        <f t="shared" si="3944"/>
        <v>0</v>
      </c>
      <c r="FE843" s="415">
        <f t="shared" si="3944"/>
        <v>0</v>
      </c>
      <c r="FF843" s="415">
        <f t="shared" si="3944"/>
        <v>0</v>
      </c>
      <c r="FG843" s="415">
        <f t="shared" si="3944"/>
        <v>0</v>
      </c>
      <c r="FH843" s="415">
        <f t="shared" si="3944"/>
        <v>0</v>
      </c>
      <c r="FI843" s="415">
        <f t="shared" si="3944"/>
        <v>0</v>
      </c>
      <c r="FJ843" s="415">
        <f t="shared" si="3944"/>
        <v>0</v>
      </c>
      <c r="FK843" s="415">
        <f t="shared" si="3944"/>
        <v>0</v>
      </c>
      <c r="FL843" s="415">
        <f t="shared" si="3944"/>
        <v>0</v>
      </c>
      <c r="FM843" s="415">
        <f t="shared" si="3944"/>
        <v>0</v>
      </c>
      <c r="FN843" s="415">
        <f t="shared" si="3944"/>
        <v>0</v>
      </c>
      <c r="FO843" s="415">
        <f t="shared" si="3944"/>
        <v>0</v>
      </c>
      <c r="FP843" s="415">
        <f t="shared" si="3944"/>
        <v>0</v>
      </c>
      <c r="FQ843" s="415">
        <f t="shared" si="3944"/>
        <v>0</v>
      </c>
      <c r="FR843" s="415">
        <f t="shared" si="3944"/>
        <v>0</v>
      </c>
      <c r="FS843" s="415">
        <f t="shared" si="3944"/>
        <v>0</v>
      </c>
      <c r="FT843" s="415">
        <f t="shared" si="3944"/>
        <v>0</v>
      </c>
      <c r="FU843" s="415">
        <f t="shared" si="3944"/>
        <v>0</v>
      </c>
      <c r="FV843" s="415">
        <f t="shared" si="3944"/>
        <v>0</v>
      </c>
      <c r="FW843" s="415">
        <f t="shared" si="3944"/>
        <v>0</v>
      </c>
      <c r="FX843" s="415">
        <f t="shared" si="3944"/>
        <v>0</v>
      </c>
      <c r="FY843" s="415">
        <f t="shared" si="3944"/>
        <v>0</v>
      </c>
      <c r="FZ843" s="415">
        <f t="shared" si="3944"/>
        <v>0</v>
      </c>
      <c r="GA843" s="415">
        <f t="shared" si="3944"/>
        <v>0</v>
      </c>
      <c r="GB843" s="415">
        <f t="shared" si="3944"/>
        <v>0</v>
      </c>
      <c r="GC843" s="415">
        <f t="shared" si="3944"/>
        <v>0</v>
      </c>
      <c r="GD843" s="415">
        <f t="shared" si="3944"/>
        <v>0</v>
      </c>
      <c r="GE843" s="415">
        <f t="shared" ref="GE843:IP843" si="3945">SUM(GE841:GE842)</f>
        <v>0</v>
      </c>
      <c r="GF843" s="415">
        <f t="shared" si="3945"/>
        <v>0</v>
      </c>
      <c r="GG843" s="415">
        <f t="shared" si="3945"/>
        <v>0</v>
      </c>
      <c r="GH843" s="415">
        <f t="shared" si="3945"/>
        <v>0</v>
      </c>
      <c r="GI843" s="415">
        <f t="shared" si="3945"/>
        <v>0</v>
      </c>
      <c r="GJ843" s="415">
        <f t="shared" si="3945"/>
        <v>0</v>
      </c>
      <c r="GK843" s="415">
        <f t="shared" si="3945"/>
        <v>0</v>
      </c>
      <c r="GL843" s="415">
        <f t="shared" si="3945"/>
        <v>0</v>
      </c>
      <c r="GM843" s="415">
        <f t="shared" si="3945"/>
        <v>0</v>
      </c>
      <c r="GN843" s="415">
        <f t="shared" si="3945"/>
        <v>0</v>
      </c>
      <c r="GO843" s="415">
        <f t="shared" si="3945"/>
        <v>0</v>
      </c>
      <c r="GP843" s="415">
        <f t="shared" si="3945"/>
        <v>0</v>
      </c>
      <c r="GQ843" s="415">
        <f t="shared" si="3945"/>
        <v>0</v>
      </c>
      <c r="GR843" s="415">
        <f t="shared" si="3945"/>
        <v>0</v>
      </c>
      <c r="GS843" s="415">
        <f t="shared" si="3945"/>
        <v>0</v>
      </c>
      <c r="GT843" s="415">
        <f t="shared" si="3945"/>
        <v>0</v>
      </c>
      <c r="GU843" s="415">
        <f t="shared" si="3945"/>
        <v>0</v>
      </c>
      <c r="GV843" s="415">
        <f t="shared" si="3945"/>
        <v>0</v>
      </c>
      <c r="GW843" s="415">
        <f t="shared" si="3945"/>
        <v>0</v>
      </c>
      <c r="GX843" s="415">
        <f t="shared" si="3945"/>
        <v>0</v>
      </c>
      <c r="GY843" s="415">
        <f t="shared" si="3945"/>
        <v>0</v>
      </c>
      <c r="GZ843" s="415">
        <f t="shared" si="3945"/>
        <v>0</v>
      </c>
      <c r="HA843" s="415">
        <f t="shared" si="3945"/>
        <v>0</v>
      </c>
      <c r="HB843" s="415">
        <f t="shared" si="3945"/>
        <v>0</v>
      </c>
      <c r="HC843" s="415">
        <f t="shared" si="3945"/>
        <v>0</v>
      </c>
      <c r="HD843" s="415">
        <f t="shared" si="3945"/>
        <v>0</v>
      </c>
      <c r="HE843" s="415">
        <f t="shared" si="3945"/>
        <v>0</v>
      </c>
      <c r="HF843" s="415">
        <f t="shared" si="3945"/>
        <v>0</v>
      </c>
      <c r="HG843" s="415">
        <f t="shared" si="3945"/>
        <v>0</v>
      </c>
      <c r="HH843" s="415">
        <f t="shared" si="3945"/>
        <v>0</v>
      </c>
      <c r="HI843" s="415">
        <f t="shared" si="3945"/>
        <v>0</v>
      </c>
      <c r="HJ843" s="415">
        <f t="shared" si="3945"/>
        <v>0</v>
      </c>
      <c r="HK843" s="415">
        <f t="shared" si="3945"/>
        <v>0</v>
      </c>
      <c r="HL843" s="415">
        <f t="shared" si="3945"/>
        <v>0</v>
      </c>
      <c r="HM843" s="415">
        <f t="shared" si="3945"/>
        <v>0</v>
      </c>
      <c r="HN843" s="415">
        <f t="shared" si="3945"/>
        <v>0</v>
      </c>
      <c r="HO843" s="415">
        <f t="shared" si="3945"/>
        <v>0</v>
      </c>
      <c r="HP843" s="415">
        <f t="shared" si="3945"/>
        <v>0</v>
      </c>
      <c r="HQ843" s="415">
        <f t="shared" si="3945"/>
        <v>0</v>
      </c>
      <c r="HR843" s="415">
        <f t="shared" si="3945"/>
        <v>0</v>
      </c>
      <c r="HS843" s="415">
        <f t="shared" si="3945"/>
        <v>0</v>
      </c>
      <c r="HT843" s="415">
        <f t="shared" si="3945"/>
        <v>0</v>
      </c>
      <c r="HU843" s="415">
        <f t="shared" si="3945"/>
        <v>0</v>
      </c>
      <c r="HV843" s="415">
        <f t="shared" si="3945"/>
        <v>0</v>
      </c>
      <c r="HW843" s="415">
        <f t="shared" si="3945"/>
        <v>0</v>
      </c>
      <c r="HX843" s="415">
        <f t="shared" si="3945"/>
        <v>0</v>
      </c>
      <c r="HY843" s="415">
        <f t="shared" si="3945"/>
        <v>0</v>
      </c>
      <c r="HZ843" s="415">
        <f t="shared" si="3945"/>
        <v>0</v>
      </c>
      <c r="IA843" s="415">
        <f t="shared" si="3945"/>
        <v>0</v>
      </c>
      <c r="IB843" s="415">
        <f t="shared" si="3945"/>
        <v>0</v>
      </c>
      <c r="IC843" s="415">
        <f t="shared" si="3945"/>
        <v>0</v>
      </c>
      <c r="ID843" s="415">
        <f t="shared" si="3945"/>
        <v>0</v>
      </c>
      <c r="IE843" s="415">
        <f t="shared" si="3945"/>
        <v>0</v>
      </c>
      <c r="IF843" s="415">
        <f t="shared" si="3945"/>
        <v>0</v>
      </c>
      <c r="IG843" s="415">
        <f t="shared" si="3945"/>
        <v>0</v>
      </c>
      <c r="IH843" s="415">
        <f t="shared" si="3945"/>
        <v>0</v>
      </c>
      <c r="II843" s="415">
        <f t="shared" si="3945"/>
        <v>0</v>
      </c>
      <c r="IJ843" s="415">
        <f t="shared" si="3945"/>
        <v>0</v>
      </c>
      <c r="IK843" s="415">
        <f t="shared" si="3945"/>
        <v>0</v>
      </c>
      <c r="IL843" s="415">
        <f t="shared" si="3945"/>
        <v>0</v>
      </c>
      <c r="IM843" s="415">
        <f t="shared" si="3945"/>
        <v>0</v>
      </c>
      <c r="IN843" s="415">
        <f t="shared" si="3945"/>
        <v>0</v>
      </c>
      <c r="IO843" s="415">
        <f t="shared" si="3945"/>
        <v>0</v>
      </c>
      <c r="IP843" s="415">
        <f t="shared" si="3945"/>
        <v>0</v>
      </c>
      <c r="IQ843" s="415">
        <f t="shared" ref="IQ843:LB843" si="3946">SUM(IQ841:IQ842)</f>
        <v>0</v>
      </c>
      <c r="IR843" s="415">
        <f t="shared" si="3946"/>
        <v>0</v>
      </c>
      <c r="IS843" s="415">
        <f t="shared" si="3946"/>
        <v>0</v>
      </c>
      <c r="IT843" s="415">
        <f t="shared" si="3946"/>
        <v>0</v>
      </c>
      <c r="IU843" s="415">
        <f t="shared" si="3946"/>
        <v>0</v>
      </c>
      <c r="IV843" s="415">
        <f t="shared" si="3946"/>
        <v>0</v>
      </c>
      <c r="IW843" s="415">
        <f t="shared" si="3946"/>
        <v>0</v>
      </c>
      <c r="IX843" s="415">
        <f t="shared" si="3946"/>
        <v>0</v>
      </c>
      <c r="IY843" s="415">
        <f t="shared" si="3946"/>
        <v>0</v>
      </c>
      <c r="IZ843" s="415">
        <f t="shared" si="3946"/>
        <v>0</v>
      </c>
      <c r="JA843" s="415">
        <f t="shared" si="3946"/>
        <v>0</v>
      </c>
      <c r="JB843" s="415">
        <f t="shared" si="3946"/>
        <v>0</v>
      </c>
      <c r="JC843" s="415">
        <f t="shared" si="3946"/>
        <v>0</v>
      </c>
      <c r="JD843" s="415">
        <f t="shared" si="3946"/>
        <v>0</v>
      </c>
      <c r="JE843" s="415">
        <f t="shared" si="3946"/>
        <v>0</v>
      </c>
      <c r="JF843" s="415">
        <f t="shared" si="3946"/>
        <v>0</v>
      </c>
      <c r="JG843" s="415">
        <f t="shared" si="3946"/>
        <v>0</v>
      </c>
      <c r="JH843" s="415">
        <f t="shared" si="3946"/>
        <v>0</v>
      </c>
      <c r="JI843" s="415">
        <f t="shared" si="3946"/>
        <v>0</v>
      </c>
      <c r="JJ843" s="415">
        <f t="shared" si="3946"/>
        <v>0</v>
      </c>
      <c r="JK843" s="415">
        <f t="shared" si="3946"/>
        <v>0</v>
      </c>
      <c r="JL843" s="415">
        <f t="shared" si="3946"/>
        <v>0</v>
      </c>
      <c r="JM843" s="415">
        <f t="shared" si="3946"/>
        <v>0</v>
      </c>
      <c r="JN843" s="415">
        <f t="shared" si="3946"/>
        <v>0</v>
      </c>
      <c r="JO843" s="415">
        <f t="shared" si="3946"/>
        <v>0</v>
      </c>
      <c r="JP843" s="415">
        <f t="shared" si="3946"/>
        <v>0</v>
      </c>
      <c r="JQ843" s="415">
        <f t="shared" si="3946"/>
        <v>0</v>
      </c>
      <c r="JR843" s="415">
        <f t="shared" si="3946"/>
        <v>0</v>
      </c>
      <c r="JS843" s="415">
        <f t="shared" si="3946"/>
        <v>0</v>
      </c>
      <c r="JT843" s="415">
        <f t="shared" si="3946"/>
        <v>0</v>
      </c>
      <c r="JU843" s="415">
        <f t="shared" si="3946"/>
        <v>0</v>
      </c>
      <c r="JV843" s="415">
        <f t="shared" si="3946"/>
        <v>0</v>
      </c>
      <c r="JW843" s="415">
        <f t="shared" si="3946"/>
        <v>0</v>
      </c>
      <c r="JX843" s="415">
        <f t="shared" si="3946"/>
        <v>0</v>
      </c>
      <c r="JY843" s="415">
        <f t="shared" si="3946"/>
        <v>0</v>
      </c>
      <c r="JZ843" s="415">
        <f t="shared" si="3946"/>
        <v>0</v>
      </c>
      <c r="KA843" s="415">
        <f t="shared" si="3946"/>
        <v>0</v>
      </c>
      <c r="KB843" s="415">
        <f t="shared" si="3946"/>
        <v>0</v>
      </c>
      <c r="KC843" s="415">
        <f t="shared" si="3946"/>
        <v>0</v>
      </c>
      <c r="KD843" s="415">
        <f t="shared" si="3946"/>
        <v>0</v>
      </c>
      <c r="KE843" s="415">
        <f t="shared" si="3946"/>
        <v>0</v>
      </c>
      <c r="KF843" s="415">
        <f t="shared" si="3946"/>
        <v>0</v>
      </c>
      <c r="KG843" s="415">
        <f t="shared" si="3946"/>
        <v>0</v>
      </c>
      <c r="KH843" s="415">
        <f t="shared" si="3946"/>
        <v>0</v>
      </c>
      <c r="KI843" s="415">
        <f t="shared" si="3946"/>
        <v>0</v>
      </c>
      <c r="KJ843" s="415">
        <f t="shared" si="3946"/>
        <v>0</v>
      </c>
      <c r="KK843" s="415">
        <f t="shared" si="3946"/>
        <v>0</v>
      </c>
      <c r="KL843" s="415">
        <f t="shared" si="3946"/>
        <v>0</v>
      </c>
      <c r="KM843" s="415">
        <f t="shared" si="3946"/>
        <v>0</v>
      </c>
      <c r="KN843" s="415">
        <f t="shared" si="3946"/>
        <v>0</v>
      </c>
      <c r="KO843" s="415">
        <f t="shared" si="3946"/>
        <v>0</v>
      </c>
      <c r="KP843" s="415">
        <f t="shared" si="3946"/>
        <v>0</v>
      </c>
      <c r="KQ843" s="415">
        <f t="shared" si="3946"/>
        <v>0</v>
      </c>
      <c r="KR843" s="415">
        <f t="shared" si="3946"/>
        <v>0</v>
      </c>
      <c r="KS843" s="415">
        <f t="shared" si="3946"/>
        <v>0</v>
      </c>
      <c r="KT843" s="415">
        <f t="shared" si="3946"/>
        <v>0</v>
      </c>
      <c r="KU843" s="415">
        <f t="shared" si="3946"/>
        <v>0</v>
      </c>
      <c r="KV843" s="415">
        <f t="shared" si="3946"/>
        <v>0</v>
      </c>
      <c r="KW843" s="415">
        <f t="shared" si="3946"/>
        <v>0</v>
      </c>
      <c r="KX843" s="415">
        <f t="shared" si="3946"/>
        <v>0</v>
      </c>
      <c r="KY843" s="415">
        <f t="shared" si="3946"/>
        <v>0</v>
      </c>
      <c r="KZ843" s="415">
        <f t="shared" si="3946"/>
        <v>0</v>
      </c>
      <c r="LA843" s="415">
        <f t="shared" si="3946"/>
        <v>0</v>
      </c>
      <c r="LB843" s="415">
        <f t="shared" si="3946"/>
        <v>0</v>
      </c>
      <c r="LC843" s="415">
        <f t="shared" ref="LC843:NN843" si="3947">SUM(LC841:LC842)</f>
        <v>0</v>
      </c>
      <c r="LD843" s="415">
        <f t="shared" si="3947"/>
        <v>0</v>
      </c>
      <c r="LE843" s="415">
        <f t="shared" si="3947"/>
        <v>0</v>
      </c>
      <c r="LF843" s="415">
        <f t="shared" si="3947"/>
        <v>0</v>
      </c>
      <c r="LG843" s="415">
        <f t="shared" si="3947"/>
        <v>0</v>
      </c>
      <c r="LH843" s="415">
        <f t="shared" si="3947"/>
        <v>0</v>
      </c>
      <c r="LI843" s="415">
        <f t="shared" si="3947"/>
        <v>0</v>
      </c>
      <c r="LJ843" s="415">
        <f t="shared" si="3947"/>
        <v>0</v>
      </c>
      <c r="LK843" s="415">
        <f t="shared" si="3947"/>
        <v>0</v>
      </c>
      <c r="LL843" s="415">
        <f t="shared" si="3947"/>
        <v>0</v>
      </c>
      <c r="LM843" s="415">
        <f t="shared" si="3947"/>
        <v>0</v>
      </c>
      <c r="LN843" s="415">
        <f t="shared" si="3947"/>
        <v>0</v>
      </c>
      <c r="LO843" s="415">
        <f t="shared" si="3947"/>
        <v>0</v>
      </c>
      <c r="LP843" s="415">
        <f t="shared" si="3947"/>
        <v>0</v>
      </c>
      <c r="LQ843" s="415">
        <f t="shared" si="3947"/>
        <v>0</v>
      </c>
      <c r="LR843" s="415">
        <f t="shared" si="3947"/>
        <v>0</v>
      </c>
      <c r="LS843" s="415">
        <f t="shared" si="3947"/>
        <v>0</v>
      </c>
      <c r="LT843" s="415">
        <f t="shared" si="3947"/>
        <v>0</v>
      </c>
      <c r="LU843" s="415">
        <f t="shared" si="3947"/>
        <v>0</v>
      </c>
      <c r="LV843" s="415">
        <f t="shared" si="3947"/>
        <v>0</v>
      </c>
      <c r="LW843" s="415">
        <f t="shared" si="3947"/>
        <v>0</v>
      </c>
      <c r="LX843" s="415">
        <f t="shared" si="3947"/>
        <v>0</v>
      </c>
      <c r="LY843" s="415">
        <f t="shared" si="3947"/>
        <v>0</v>
      </c>
      <c r="LZ843" s="415">
        <f t="shared" si="3947"/>
        <v>0</v>
      </c>
      <c r="MA843" s="415">
        <f t="shared" si="3947"/>
        <v>0</v>
      </c>
      <c r="MB843" s="415">
        <f t="shared" si="3947"/>
        <v>0</v>
      </c>
      <c r="MC843" s="415">
        <f t="shared" si="3947"/>
        <v>0</v>
      </c>
      <c r="MD843" s="415">
        <f t="shared" si="3947"/>
        <v>0</v>
      </c>
      <c r="ME843" s="415">
        <f t="shared" si="3947"/>
        <v>0</v>
      </c>
      <c r="MF843" s="415">
        <f t="shared" si="3947"/>
        <v>0</v>
      </c>
      <c r="MG843" s="415">
        <f t="shared" si="3947"/>
        <v>0</v>
      </c>
      <c r="MH843" s="415">
        <f t="shared" si="3947"/>
        <v>0</v>
      </c>
      <c r="MI843" s="415">
        <f t="shared" si="3947"/>
        <v>0</v>
      </c>
      <c r="MJ843" s="415">
        <f t="shared" si="3947"/>
        <v>0</v>
      </c>
      <c r="MK843" s="415">
        <f t="shared" si="3947"/>
        <v>0</v>
      </c>
      <c r="ML843" s="415">
        <f t="shared" si="3947"/>
        <v>0</v>
      </c>
      <c r="MM843" s="415">
        <f t="shared" si="3947"/>
        <v>0</v>
      </c>
      <c r="MN843" s="415">
        <f t="shared" si="3947"/>
        <v>0</v>
      </c>
      <c r="MO843" s="415">
        <f t="shared" si="3947"/>
        <v>0</v>
      </c>
      <c r="MP843" s="415">
        <f t="shared" si="3947"/>
        <v>0</v>
      </c>
      <c r="MQ843" s="415">
        <f t="shared" si="3947"/>
        <v>0</v>
      </c>
      <c r="MR843" s="415">
        <f t="shared" si="3947"/>
        <v>0</v>
      </c>
      <c r="MS843" s="415">
        <f t="shared" si="3947"/>
        <v>0</v>
      </c>
      <c r="MT843" s="415">
        <f t="shared" si="3947"/>
        <v>0</v>
      </c>
      <c r="MU843" s="415">
        <f t="shared" si="3947"/>
        <v>0</v>
      </c>
      <c r="MV843" s="415">
        <f t="shared" si="3947"/>
        <v>0</v>
      </c>
      <c r="MW843" s="415">
        <f t="shared" si="3947"/>
        <v>0</v>
      </c>
      <c r="MX843" s="415">
        <f t="shared" si="3947"/>
        <v>0</v>
      </c>
      <c r="MY843" s="415">
        <f t="shared" si="3947"/>
        <v>0</v>
      </c>
      <c r="MZ843" s="415">
        <f t="shared" si="3947"/>
        <v>0</v>
      </c>
      <c r="NA843" s="415">
        <f t="shared" si="3947"/>
        <v>0</v>
      </c>
      <c r="NB843" s="415">
        <f t="shared" si="3947"/>
        <v>0</v>
      </c>
      <c r="NC843" s="415">
        <f t="shared" si="3947"/>
        <v>0</v>
      </c>
      <c r="ND843" s="415">
        <f t="shared" si="3947"/>
        <v>0</v>
      </c>
      <c r="NE843" s="415">
        <f t="shared" si="3947"/>
        <v>0</v>
      </c>
      <c r="NF843" s="415">
        <f t="shared" si="3947"/>
        <v>0</v>
      </c>
      <c r="NG843" s="415">
        <f t="shared" si="3947"/>
        <v>0</v>
      </c>
      <c r="NH843" s="415">
        <f t="shared" si="3947"/>
        <v>0</v>
      </c>
      <c r="NI843" s="415">
        <f t="shared" si="3947"/>
        <v>0</v>
      </c>
      <c r="NJ843" s="415">
        <f t="shared" si="3947"/>
        <v>0</v>
      </c>
      <c r="NK843" s="415">
        <f t="shared" si="3947"/>
        <v>0</v>
      </c>
      <c r="NL843" s="415">
        <f t="shared" si="3947"/>
        <v>0</v>
      </c>
      <c r="NM843" s="415">
        <f t="shared" si="3947"/>
        <v>0</v>
      </c>
      <c r="NN843" s="415">
        <f t="shared" si="3947"/>
        <v>0</v>
      </c>
      <c r="NO843" s="415">
        <f t="shared" ref="NO843:PA843" si="3948">SUM(NO841:NO842)</f>
        <v>0</v>
      </c>
      <c r="NP843" s="415">
        <f t="shared" si="3948"/>
        <v>0</v>
      </c>
      <c r="NQ843" s="415">
        <f t="shared" si="3948"/>
        <v>0</v>
      </c>
      <c r="NR843" s="415">
        <f t="shared" si="3948"/>
        <v>0</v>
      </c>
      <c r="NS843" s="415">
        <f t="shared" si="3948"/>
        <v>0</v>
      </c>
      <c r="NT843" s="415">
        <f t="shared" si="3948"/>
        <v>0</v>
      </c>
      <c r="NU843" s="415">
        <f t="shared" si="3948"/>
        <v>0</v>
      </c>
      <c r="NV843" s="415">
        <f t="shared" si="3948"/>
        <v>0</v>
      </c>
      <c r="NW843" s="415">
        <f t="shared" si="3948"/>
        <v>0</v>
      </c>
      <c r="NX843" s="415">
        <f t="shared" si="3948"/>
        <v>0</v>
      </c>
      <c r="NY843" s="415">
        <f t="shared" si="3948"/>
        <v>0</v>
      </c>
      <c r="NZ843" s="415">
        <f t="shared" si="3948"/>
        <v>0</v>
      </c>
      <c r="OA843" s="415">
        <f t="shared" si="3948"/>
        <v>0</v>
      </c>
      <c r="OB843" s="415">
        <f t="shared" si="3948"/>
        <v>0</v>
      </c>
      <c r="OC843" s="415">
        <f t="shared" si="3948"/>
        <v>0</v>
      </c>
      <c r="OD843" s="415">
        <f t="shared" si="3948"/>
        <v>0</v>
      </c>
      <c r="OE843" s="415">
        <f t="shared" si="3948"/>
        <v>0</v>
      </c>
      <c r="OF843" s="415">
        <f t="shared" si="3948"/>
        <v>0</v>
      </c>
      <c r="OG843" s="415">
        <f t="shared" si="3948"/>
        <v>0</v>
      </c>
      <c r="OH843" s="415">
        <f t="shared" si="3948"/>
        <v>0</v>
      </c>
      <c r="OI843" s="415">
        <f t="shared" si="3948"/>
        <v>0</v>
      </c>
      <c r="OJ843" s="415">
        <f t="shared" si="3948"/>
        <v>0</v>
      </c>
      <c r="OK843" s="415">
        <f t="shared" si="3948"/>
        <v>0</v>
      </c>
      <c r="OL843" s="415">
        <f t="shared" si="3948"/>
        <v>0</v>
      </c>
      <c r="OM843" s="415">
        <f t="shared" si="3948"/>
        <v>0</v>
      </c>
      <c r="ON843" s="415">
        <f t="shared" si="3948"/>
        <v>0</v>
      </c>
      <c r="OO843" s="415">
        <f t="shared" si="3948"/>
        <v>0</v>
      </c>
      <c r="OP843" s="415">
        <f t="shared" si="3948"/>
        <v>0</v>
      </c>
      <c r="OQ843" s="415">
        <f t="shared" si="3948"/>
        <v>0</v>
      </c>
      <c r="OR843" s="415">
        <f t="shared" si="3948"/>
        <v>0</v>
      </c>
      <c r="OS843" s="415">
        <f t="shared" si="3948"/>
        <v>0</v>
      </c>
      <c r="OT843" s="415">
        <f t="shared" si="3948"/>
        <v>0</v>
      </c>
      <c r="OU843" s="415">
        <f t="shared" si="3948"/>
        <v>0</v>
      </c>
      <c r="OV843" s="415">
        <f t="shared" si="3948"/>
        <v>0</v>
      </c>
      <c r="OW843" s="415">
        <f t="shared" si="3948"/>
        <v>0</v>
      </c>
      <c r="OX843" s="415">
        <f t="shared" si="3948"/>
        <v>0</v>
      </c>
      <c r="OY843" s="415">
        <f t="shared" si="3948"/>
        <v>0</v>
      </c>
      <c r="OZ843" s="415">
        <f t="shared" si="3948"/>
        <v>0</v>
      </c>
      <c r="PA843" s="415">
        <f t="shared" si="3948"/>
        <v>0</v>
      </c>
    </row>
    <row r="844" spans="1:417" ht="15" customHeight="1" x14ac:dyDescent="0.25">
      <c r="A844" s="525"/>
      <c r="B844" s="525"/>
      <c r="C844" s="216"/>
      <c r="L844" s="417"/>
      <c r="P844" s="215"/>
      <c r="T844" s="215"/>
      <c r="X844" s="271"/>
      <c r="Y844" s="213"/>
      <c r="AA844" s="272"/>
      <c r="AB844" s="272"/>
      <c r="AC844" s="272"/>
      <c r="AD844" s="272"/>
      <c r="AE844" s="272"/>
      <c r="AF844" s="272"/>
      <c r="AG844" s="272"/>
      <c r="AH844" s="272"/>
      <c r="AI844" s="272"/>
      <c r="AJ844" s="272"/>
      <c r="AK844" s="272"/>
      <c r="AL844" s="272"/>
      <c r="AM844" s="272"/>
      <c r="AN844" s="272"/>
      <c r="AO844" s="272"/>
      <c r="AP844" s="272"/>
      <c r="AQ844" s="272"/>
      <c r="AR844" s="272"/>
      <c r="AS844" s="272"/>
      <c r="AT844" s="272"/>
      <c r="AU844" s="272"/>
      <c r="AV844" s="272"/>
      <c r="AW844" s="272"/>
      <c r="AX844" s="272"/>
      <c r="AY844" s="272"/>
      <c r="AZ844" s="272"/>
      <c r="BA844" s="272"/>
      <c r="BB844" s="272"/>
      <c r="BC844" s="272"/>
      <c r="BD844" s="272"/>
      <c r="BF844" s="272"/>
      <c r="BG844" s="272"/>
      <c r="BH844" s="272"/>
      <c r="BI844" s="272"/>
      <c r="BJ844" s="272"/>
      <c r="BK844" s="272"/>
      <c r="BL844" s="272"/>
      <c r="BM844" s="272"/>
      <c r="BN844" s="272"/>
      <c r="BO844" s="272"/>
      <c r="BP844" s="272"/>
      <c r="BQ844" s="272"/>
      <c r="BR844" s="272"/>
      <c r="BS844" s="272"/>
      <c r="BT844" s="272"/>
      <c r="BU844" s="272"/>
      <c r="BV844" s="272"/>
      <c r="BW844" s="272"/>
      <c r="BX844" s="272"/>
      <c r="BY844" s="272"/>
      <c r="BZ844" s="272"/>
      <c r="CA844" s="272"/>
      <c r="CB844" s="272"/>
      <c r="CC844" s="272"/>
      <c r="CD844" s="272"/>
      <c r="CE844" s="272"/>
      <c r="CF844" s="272"/>
      <c r="CG844" s="272"/>
      <c r="CH844" s="272"/>
      <c r="CI844" s="272"/>
      <c r="CJ844" s="272"/>
      <c r="CK844" s="272"/>
      <c r="CL844" s="272"/>
      <c r="CM844" s="272"/>
      <c r="CN844" s="272"/>
      <c r="CO844" s="272"/>
      <c r="CP844" s="272"/>
      <c r="CQ844" s="272"/>
      <c r="CR844" s="272"/>
      <c r="CS844" s="272"/>
      <c r="CT844" s="272"/>
      <c r="CU844" s="272"/>
      <c r="CV844" s="272"/>
      <c r="CW844" s="272"/>
      <c r="CX844" s="272"/>
      <c r="CY844" s="272"/>
      <c r="CZ844" s="272"/>
      <c r="DA844" s="272"/>
      <c r="DB844" s="272"/>
      <c r="DC844" s="272"/>
      <c r="DD844" s="272"/>
      <c r="DE844" s="272"/>
      <c r="DF844" s="272"/>
      <c r="DG844" s="272"/>
      <c r="DH844" s="272"/>
      <c r="DI844" s="272"/>
      <c r="DJ844" s="272"/>
      <c r="DK844" s="272"/>
      <c r="DL844" s="272"/>
      <c r="DM844" s="272"/>
      <c r="DN844" s="272"/>
      <c r="DO844" s="272"/>
      <c r="DP844" s="272"/>
      <c r="DQ844" s="272"/>
      <c r="DR844" s="272"/>
      <c r="DS844" s="272"/>
      <c r="DT844" s="272"/>
      <c r="DU844" s="272"/>
      <c r="DV844" s="272"/>
      <c r="DW844" s="272"/>
      <c r="DX844" s="272"/>
      <c r="DY844" s="272"/>
      <c r="DZ844" s="272"/>
      <c r="EA844" s="272"/>
      <c r="EB844" s="272"/>
      <c r="EC844" s="272"/>
      <c r="ED844" s="272"/>
      <c r="EE844" s="272"/>
      <c r="EF844" s="272"/>
      <c r="EG844" s="272"/>
      <c r="EH844" s="272"/>
      <c r="EI844" s="272"/>
      <c r="EJ844" s="272"/>
      <c r="EK844" s="272"/>
      <c r="EL844" s="272"/>
      <c r="EM844" s="272"/>
      <c r="EN844" s="272"/>
      <c r="EO844" s="272"/>
      <c r="EP844" s="272"/>
      <c r="EQ844" s="272"/>
      <c r="ER844" s="272"/>
      <c r="ES844" s="272"/>
      <c r="ET844" s="272"/>
      <c r="EU844" s="272"/>
      <c r="EV844" s="272"/>
      <c r="EW844" s="272"/>
      <c r="EX844" s="272"/>
      <c r="EY844" s="272"/>
      <c r="EZ844" s="272"/>
      <c r="FA844" s="272"/>
      <c r="FB844" s="272"/>
      <c r="FC844" s="272"/>
      <c r="FD844" s="272"/>
      <c r="FE844" s="272"/>
      <c r="FF844" s="272"/>
      <c r="FG844" s="272"/>
      <c r="FH844" s="272"/>
      <c r="FI844" s="272"/>
      <c r="FJ844" s="272"/>
      <c r="FK844" s="272"/>
      <c r="FL844" s="272"/>
      <c r="FM844" s="272"/>
      <c r="FN844" s="272"/>
      <c r="FO844" s="272"/>
      <c r="FP844" s="272"/>
      <c r="FQ844" s="272"/>
      <c r="FR844" s="272"/>
      <c r="FS844" s="272"/>
      <c r="FT844" s="272"/>
      <c r="FU844" s="272"/>
      <c r="FV844" s="272"/>
      <c r="FW844" s="272"/>
      <c r="FX844" s="272"/>
      <c r="FY844" s="272"/>
      <c r="FZ844" s="272"/>
      <c r="GA844" s="272"/>
      <c r="GB844" s="272"/>
      <c r="GC844" s="272"/>
      <c r="GD844" s="272"/>
      <c r="GE844" s="272"/>
      <c r="GF844" s="272"/>
      <c r="GG844" s="272"/>
      <c r="GH844" s="272"/>
      <c r="GI844" s="272"/>
      <c r="GJ844" s="272"/>
      <c r="GK844" s="272"/>
      <c r="GL844" s="272"/>
      <c r="GM844" s="272"/>
      <c r="GN844" s="272"/>
      <c r="GO844" s="272"/>
      <c r="GP844" s="272"/>
      <c r="GQ844" s="272"/>
      <c r="GR844" s="272"/>
      <c r="GS844" s="272"/>
      <c r="GT844" s="272"/>
      <c r="GU844" s="272"/>
      <c r="GV844" s="272"/>
      <c r="GW844" s="272"/>
      <c r="GX844" s="272"/>
      <c r="GY844" s="272"/>
      <c r="GZ844" s="272"/>
      <c r="HA844" s="272"/>
      <c r="HB844" s="272"/>
      <c r="HC844" s="272"/>
      <c r="HD844" s="272"/>
      <c r="HE844" s="272"/>
      <c r="HF844" s="272"/>
      <c r="HG844" s="272"/>
      <c r="HH844" s="272"/>
      <c r="HI844" s="272"/>
      <c r="HJ844" s="272"/>
      <c r="HK844" s="272"/>
      <c r="HL844" s="272"/>
      <c r="HM844" s="272"/>
      <c r="HN844" s="272"/>
      <c r="HO844" s="272"/>
      <c r="HP844" s="272"/>
      <c r="HQ844" s="272"/>
      <c r="HR844" s="272"/>
      <c r="HS844" s="272"/>
      <c r="HT844" s="272"/>
      <c r="HU844" s="272"/>
      <c r="HV844" s="272"/>
      <c r="HW844" s="272"/>
      <c r="HX844" s="272"/>
      <c r="HY844" s="272"/>
      <c r="HZ844" s="272"/>
      <c r="IA844" s="272"/>
      <c r="IB844" s="272"/>
      <c r="IC844" s="272"/>
      <c r="ID844" s="272"/>
      <c r="IE844" s="272"/>
      <c r="IF844" s="272"/>
      <c r="IG844" s="272"/>
      <c r="IH844" s="272"/>
      <c r="II844" s="272"/>
      <c r="IJ844" s="272"/>
      <c r="IK844" s="272"/>
      <c r="IL844" s="272"/>
      <c r="IM844" s="272"/>
      <c r="IN844" s="272"/>
      <c r="IO844" s="272"/>
      <c r="IP844" s="272"/>
      <c r="IQ844" s="272"/>
      <c r="IR844" s="272"/>
      <c r="IS844" s="272"/>
      <c r="IT844" s="272"/>
      <c r="IU844" s="272"/>
      <c r="IV844" s="272"/>
      <c r="IW844" s="272"/>
      <c r="IX844" s="272"/>
      <c r="IY844" s="272"/>
      <c r="IZ844" s="272"/>
      <c r="JA844" s="272"/>
      <c r="JB844" s="272"/>
      <c r="JC844" s="272"/>
      <c r="JD844" s="272"/>
      <c r="JE844" s="272"/>
      <c r="JF844" s="272"/>
      <c r="JG844" s="272"/>
      <c r="JH844" s="272"/>
      <c r="JI844" s="272"/>
      <c r="JJ844" s="272"/>
      <c r="JK844" s="272"/>
      <c r="JL844" s="272"/>
      <c r="JM844" s="272"/>
      <c r="JN844" s="272"/>
      <c r="JO844" s="272"/>
      <c r="JP844" s="272"/>
      <c r="JQ844" s="272"/>
      <c r="JR844" s="272"/>
      <c r="JS844" s="272"/>
      <c r="JT844" s="272"/>
      <c r="JU844" s="272"/>
      <c r="JV844" s="272"/>
      <c r="JW844" s="272"/>
      <c r="JX844" s="272"/>
      <c r="JY844" s="272"/>
      <c r="JZ844" s="272"/>
      <c r="KA844" s="272"/>
      <c r="KB844" s="272"/>
      <c r="KC844" s="272"/>
      <c r="KD844" s="272"/>
      <c r="KE844" s="272"/>
      <c r="KF844" s="272"/>
      <c r="KG844" s="272"/>
      <c r="KH844" s="272"/>
      <c r="KI844" s="272"/>
      <c r="KJ844" s="272"/>
      <c r="KK844" s="272"/>
      <c r="KL844" s="272"/>
      <c r="KM844" s="272"/>
      <c r="KN844" s="272"/>
      <c r="KO844" s="272"/>
      <c r="KP844" s="272"/>
      <c r="KQ844" s="272"/>
      <c r="KR844" s="272"/>
      <c r="KS844" s="272"/>
      <c r="KT844" s="272"/>
      <c r="KU844" s="272"/>
      <c r="KV844" s="272"/>
      <c r="KW844" s="272"/>
      <c r="KX844" s="272"/>
      <c r="KY844" s="272"/>
      <c r="KZ844" s="272"/>
      <c r="LA844" s="272"/>
      <c r="LB844" s="272"/>
      <c r="LC844" s="272"/>
      <c r="LD844" s="272"/>
      <c r="LE844" s="272"/>
      <c r="LF844" s="272"/>
      <c r="LG844" s="272"/>
      <c r="LH844" s="272"/>
      <c r="LI844" s="272"/>
      <c r="LJ844" s="272"/>
      <c r="LK844" s="272"/>
      <c r="LL844" s="272"/>
      <c r="LM844" s="272"/>
      <c r="LN844" s="272"/>
      <c r="LO844" s="272"/>
      <c r="LP844" s="272"/>
      <c r="LQ844" s="272"/>
      <c r="LR844" s="272"/>
      <c r="LS844" s="272"/>
      <c r="LT844" s="272"/>
      <c r="LU844" s="272"/>
      <c r="LV844" s="272"/>
      <c r="LW844" s="272"/>
      <c r="LX844" s="272"/>
      <c r="LY844" s="272"/>
      <c r="LZ844" s="272"/>
      <c r="MA844" s="272"/>
      <c r="MB844" s="272"/>
      <c r="MC844" s="272"/>
      <c r="MD844" s="272"/>
      <c r="ME844" s="272"/>
      <c r="MF844" s="272"/>
      <c r="MG844" s="272"/>
      <c r="MH844" s="272"/>
      <c r="MI844" s="272"/>
      <c r="MJ844" s="272"/>
      <c r="MK844" s="272"/>
      <c r="ML844" s="272"/>
      <c r="MM844" s="272"/>
      <c r="MN844" s="272"/>
      <c r="MO844" s="272"/>
      <c r="MP844" s="272"/>
      <c r="MQ844" s="272"/>
      <c r="MR844" s="272"/>
      <c r="MS844" s="272"/>
      <c r="MT844" s="272"/>
      <c r="MU844" s="272"/>
      <c r="MV844" s="272"/>
      <c r="MW844" s="272"/>
      <c r="MX844" s="272"/>
      <c r="MY844" s="272"/>
      <c r="MZ844" s="272"/>
      <c r="NA844" s="272"/>
      <c r="NB844" s="272"/>
      <c r="NC844" s="272"/>
      <c r="ND844" s="272"/>
      <c r="NE844" s="272"/>
      <c r="NF844" s="272"/>
      <c r="NG844" s="272"/>
      <c r="NH844" s="272"/>
      <c r="NI844" s="272"/>
      <c r="NJ844" s="272"/>
      <c r="NK844" s="272"/>
      <c r="NL844" s="272"/>
      <c r="NM844" s="272"/>
      <c r="NN844" s="272"/>
      <c r="NO844" s="272"/>
      <c r="NP844" s="272"/>
      <c r="NQ844" s="272"/>
      <c r="NR844" s="272"/>
      <c r="NS844" s="272"/>
      <c r="NT844" s="272"/>
      <c r="NU844" s="272"/>
      <c r="NV844" s="272"/>
      <c r="NW844" s="272"/>
      <c r="NX844" s="272"/>
      <c r="NY844" s="272"/>
      <c r="NZ844" s="272"/>
      <c r="OA844" s="272"/>
      <c r="OB844" s="272"/>
      <c r="OC844" s="272"/>
      <c r="OD844" s="272"/>
      <c r="OE844" s="272"/>
      <c r="OF844" s="272"/>
      <c r="OG844" s="272"/>
      <c r="OH844" s="272"/>
      <c r="OI844" s="272"/>
      <c r="OJ844" s="272"/>
      <c r="OK844" s="272"/>
      <c r="OL844" s="272"/>
      <c r="OM844" s="272"/>
      <c r="ON844" s="272"/>
      <c r="OO844" s="272"/>
      <c r="OP844" s="272"/>
      <c r="OQ844" s="272"/>
      <c r="OR844" s="272"/>
      <c r="OS844" s="272"/>
      <c r="OT844" s="272"/>
      <c r="OU844" s="272"/>
      <c r="OV844" s="272"/>
      <c r="OW844" s="272"/>
      <c r="OX844" s="272"/>
      <c r="OY844" s="272"/>
      <c r="OZ844" s="272"/>
      <c r="PA844" s="272"/>
    </row>
    <row r="845" spans="1:417" ht="15" customHeight="1" x14ac:dyDescent="0.25">
      <c r="A845" s="525">
        <f t="shared" si="3873"/>
        <v>38</v>
      </c>
      <c r="B845" s="525" t="str">
        <f>INDEX('B12 ID ALL Exit Fees'!$S$3:$GA$3,1,MATCH($A845,'B12 ID ALL Exit Fees'!$S$1:$GA$1,0))</f>
        <v>Wheat Belt</v>
      </c>
      <c r="C845" s="387" t="s">
        <v>643</v>
      </c>
      <c r="D845" s="214" t="str">
        <f>$B845&amp;" Patronage Capital Amortization"</f>
        <v>Wheat Belt Patronage Capital Amortization</v>
      </c>
      <c r="H845" s="275" t="s">
        <v>545</v>
      </c>
      <c r="L845" s="274" t="s">
        <v>552</v>
      </c>
      <c r="P845" s="215"/>
      <c r="T845" s="215"/>
      <c r="X845" s="267"/>
      <c r="Y845" s="213"/>
    </row>
    <row r="846" spans="1:417" ht="15" customHeight="1" x14ac:dyDescent="0.25">
      <c r="A846" s="525">
        <f t="shared" si="3873"/>
        <v>38</v>
      </c>
      <c r="B846" s="525" t="str">
        <f>INDEX('B12 ID ALL Exit Fees'!$S$2:$GA$2,1,MATCH($A846,'B12 ID ALL Exit Fees'!$S$1:$GA$1,0))</f>
        <v>Wheat Belt PPD</v>
      </c>
      <c r="C846" s="216">
        <f>C843+1</f>
        <v>568</v>
      </c>
      <c r="E846" s="217" t="s">
        <v>145</v>
      </c>
      <c r="H846" s="269">
        <f>INDEX('B12 ID ALL Exit Fees'!$S$13:$GA$13,1,MATCH($A846,'B12 ID ALL Exit Fees'!$S$1:$GA$1,0))</f>
        <v>45413</v>
      </c>
      <c r="I846" s="14">
        <f>I824</f>
        <v>2</v>
      </c>
      <c r="L846" s="528">
        <f>L824</f>
        <v>20</v>
      </c>
      <c r="M846" s="14">
        <f>M824</f>
        <v>5</v>
      </c>
      <c r="P846" s="220" t="s">
        <v>146</v>
      </c>
      <c r="T846" s="220"/>
      <c r="X846" s="218"/>
      <c r="Y846" s="213"/>
      <c r="AA846" s="221">
        <f>_xlfn.MAXIFS($BF846:$PA846,$BF$3:$PA$3,AA$3)</f>
        <v>0</v>
      </c>
      <c r="AB846" s="221">
        <f t="shared" ref="AB846:BD846" si="3949">_xlfn.MAXIFS($BF846:$PA846,$BF$3:$PA$3,AB$3)</f>
        <v>0</v>
      </c>
      <c r="AC846" s="221">
        <f t="shared" si="3949"/>
        <v>0</v>
      </c>
      <c r="AD846" s="221">
        <f t="shared" si="3949"/>
        <v>1</v>
      </c>
      <c r="AE846" s="221">
        <f t="shared" si="3949"/>
        <v>1</v>
      </c>
      <c r="AF846" s="221">
        <f t="shared" si="3949"/>
        <v>1</v>
      </c>
      <c r="AG846" s="221">
        <f t="shared" si="3949"/>
        <v>1</v>
      </c>
      <c r="AH846" s="221">
        <f t="shared" si="3949"/>
        <v>1</v>
      </c>
      <c r="AI846" s="221">
        <f t="shared" si="3949"/>
        <v>1</v>
      </c>
      <c r="AJ846" s="221">
        <f t="shared" si="3949"/>
        <v>1</v>
      </c>
      <c r="AK846" s="221">
        <f t="shared" si="3949"/>
        <v>1</v>
      </c>
      <c r="AL846" s="221">
        <f t="shared" si="3949"/>
        <v>1</v>
      </c>
      <c r="AM846" s="221">
        <f t="shared" si="3949"/>
        <v>1</v>
      </c>
      <c r="AN846" s="221">
        <f t="shared" si="3949"/>
        <v>1</v>
      </c>
      <c r="AO846" s="221">
        <f t="shared" si="3949"/>
        <v>1</v>
      </c>
      <c r="AP846" s="221">
        <f t="shared" si="3949"/>
        <v>1</v>
      </c>
      <c r="AQ846" s="221">
        <f t="shared" si="3949"/>
        <v>1</v>
      </c>
      <c r="AR846" s="221">
        <f t="shared" si="3949"/>
        <v>1</v>
      </c>
      <c r="AS846" s="221">
        <f t="shared" si="3949"/>
        <v>1</v>
      </c>
      <c r="AT846" s="221">
        <f t="shared" si="3949"/>
        <v>1</v>
      </c>
      <c r="AU846" s="221">
        <f t="shared" si="3949"/>
        <v>1</v>
      </c>
      <c r="AV846" s="221">
        <f t="shared" si="3949"/>
        <v>1</v>
      </c>
      <c r="AW846" s="221">
        <f t="shared" si="3949"/>
        <v>1</v>
      </c>
      <c r="AX846" s="221">
        <f t="shared" si="3949"/>
        <v>1</v>
      </c>
      <c r="AY846" s="221">
        <f t="shared" si="3949"/>
        <v>0</v>
      </c>
      <c r="AZ846" s="221">
        <f t="shared" si="3949"/>
        <v>0</v>
      </c>
      <c r="BA846" s="221">
        <f t="shared" si="3949"/>
        <v>0</v>
      </c>
      <c r="BB846" s="221">
        <f t="shared" si="3949"/>
        <v>0</v>
      </c>
      <c r="BC846" s="221">
        <f t="shared" si="3949"/>
        <v>0</v>
      </c>
      <c r="BD846" s="221">
        <f t="shared" si="3949"/>
        <v>0</v>
      </c>
      <c r="BF846" s="221">
        <f t="shared" ref="BF846:DQ846" si="3950">IF(AND(BF$2-$H846&gt;=0,YEARFRAC($H846,BF$2)&lt;=$L846),1,0)</f>
        <v>0</v>
      </c>
      <c r="BG846" s="221">
        <f t="shared" si="3950"/>
        <v>0</v>
      </c>
      <c r="BH846" s="221">
        <f t="shared" si="3950"/>
        <v>0</v>
      </c>
      <c r="BI846" s="221">
        <f t="shared" si="3950"/>
        <v>0</v>
      </c>
      <c r="BJ846" s="221">
        <f t="shared" si="3950"/>
        <v>0</v>
      </c>
      <c r="BK846" s="221">
        <f t="shared" si="3950"/>
        <v>0</v>
      </c>
      <c r="BL846" s="221">
        <f t="shared" si="3950"/>
        <v>0</v>
      </c>
      <c r="BM846" s="221">
        <f t="shared" si="3950"/>
        <v>0</v>
      </c>
      <c r="BN846" s="221">
        <f t="shared" si="3950"/>
        <v>0</v>
      </c>
      <c r="BO846" s="221">
        <f t="shared" si="3950"/>
        <v>0</v>
      </c>
      <c r="BP846" s="221">
        <f t="shared" si="3950"/>
        <v>0</v>
      </c>
      <c r="BQ846" s="221">
        <f t="shared" si="3950"/>
        <v>0</v>
      </c>
      <c r="BR846" s="221">
        <f t="shared" si="3950"/>
        <v>0</v>
      </c>
      <c r="BS846" s="221">
        <f t="shared" si="3950"/>
        <v>0</v>
      </c>
      <c r="BT846" s="221">
        <f t="shared" si="3950"/>
        <v>0</v>
      </c>
      <c r="BU846" s="221">
        <f t="shared" si="3950"/>
        <v>0</v>
      </c>
      <c r="BV846" s="221">
        <f t="shared" si="3950"/>
        <v>0</v>
      </c>
      <c r="BW846" s="221">
        <f t="shared" si="3950"/>
        <v>0</v>
      </c>
      <c r="BX846" s="221">
        <f t="shared" si="3950"/>
        <v>0</v>
      </c>
      <c r="BY846" s="221">
        <f t="shared" si="3950"/>
        <v>0</v>
      </c>
      <c r="BZ846" s="221">
        <f t="shared" si="3950"/>
        <v>0</v>
      </c>
      <c r="CA846" s="221">
        <f t="shared" si="3950"/>
        <v>0</v>
      </c>
      <c r="CB846" s="221">
        <f t="shared" si="3950"/>
        <v>0</v>
      </c>
      <c r="CC846" s="221">
        <f t="shared" si="3950"/>
        <v>0</v>
      </c>
      <c r="CD846" s="221">
        <f t="shared" si="3950"/>
        <v>0</v>
      </c>
      <c r="CE846" s="221">
        <f t="shared" si="3950"/>
        <v>0</v>
      </c>
      <c r="CF846" s="221">
        <f t="shared" si="3950"/>
        <v>0</v>
      </c>
      <c r="CG846" s="221">
        <f t="shared" si="3950"/>
        <v>0</v>
      </c>
      <c r="CH846" s="221">
        <f t="shared" si="3950"/>
        <v>0</v>
      </c>
      <c r="CI846" s="221">
        <f t="shared" si="3950"/>
        <v>0</v>
      </c>
      <c r="CJ846" s="221">
        <f t="shared" si="3950"/>
        <v>0</v>
      </c>
      <c r="CK846" s="221">
        <f t="shared" si="3950"/>
        <v>0</v>
      </c>
      <c r="CL846" s="221">
        <f t="shared" si="3950"/>
        <v>0</v>
      </c>
      <c r="CM846" s="221">
        <f t="shared" si="3950"/>
        <v>0</v>
      </c>
      <c r="CN846" s="221">
        <f t="shared" si="3950"/>
        <v>0</v>
      </c>
      <c r="CO846" s="221">
        <f t="shared" si="3950"/>
        <v>0</v>
      </c>
      <c r="CP846" s="221">
        <f t="shared" si="3950"/>
        <v>0</v>
      </c>
      <c r="CQ846" s="221">
        <f t="shared" si="3950"/>
        <v>0</v>
      </c>
      <c r="CR846" s="221">
        <f t="shared" si="3950"/>
        <v>0</v>
      </c>
      <c r="CS846" s="221">
        <f t="shared" si="3950"/>
        <v>0</v>
      </c>
      <c r="CT846" s="221">
        <f t="shared" si="3950"/>
        <v>1</v>
      </c>
      <c r="CU846" s="221">
        <f t="shared" si="3950"/>
        <v>1</v>
      </c>
      <c r="CV846" s="221">
        <f t="shared" si="3950"/>
        <v>1</v>
      </c>
      <c r="CW846" s="221">
        <f t="shared" si="3950"/>
        <v>1</v>
      </c>
      <c r="CX846" s="221">
        <f t="shared" si="3950"/>
        <v>1</v>
      </c>
      <c r="CY846" s="221">
        <f t="shared" si="3950"/>
        <v>1</v>
      </c>
      <c r="CZ846" s="221">
        <f t="shared" si="3950"/>
        <v>1</v>
      </c>
      <c r="DA846" s="221">
        <f t="shared" si="3950"/>
        <v>1</v>
      </c>
      <c r="DB846" s="221">
        <f t="shared" si="3950"/>
        <v>1</v>
      </c>
      <c r="DC846" s="221">
        <f t="shared" si="3950"/>
        <v>1</v>
      </c>
      <c r="DD846" s="221">
        <f t="shared" si="3950"/>
        <v>1</v>
      </c>
      <c r="DE846" s="221">
        <f t="shared" si="3950"/>
        <v>1</v>
      </c>
      <c r="DF846" s="221">
        <f t="shared" si="3950"/>
        <v>1</v>
      </c>
      <c r="DG846" s="221">
        <f t="shared" si="3950"/>
        <v>1</v>
      </c>
      <c r="DH846" s="221">
        <f t="shared" si="3950"/>
        <v>1</v>
      </c>
      <c r="DI846" s="221">
        <f t="shared" si="3950"/>
        <v>1</v>
      </c>
      <c r="DJ846" s="221">
        <f t="shared" si="3950"/>
        <v>1</v>
      </c>
      <c r="DK846" s="221">
        <f t="shared" si="3950"/>
        <v>1</v>
      </c>
      <c r="DL846" s="221">
        <f t="shared" si="3950"/>
        <v>1</v>
      </c>
      <c r="DM846" s="221">
        <f t="shared" si="3950"/>
        <v>1</v>
      </c>
      <c r="DN846" s="221">
        <f t="shared" si="3950"/>
        <v>1</v>
      </c>
      <c r="DO846" s="221">
        <f t="shared" si="3950"/>
        <v>1</v>
      </c>
      <c r="DP846" s="221">
        <f t="shared" si="3950"/>
        <v>1</v>
      </c>
      <c r="DQ846" s="221">
        <f t="shared" si="3950"/>
        <v>1</v>
      </c>
      <c r="DR846" s="221">
        <f t="shared" ref="DR846:GC846" si="3951">IF(AND(DR$2-$H846&gt;=0,YEARFRAC($H846,DR$2)&lt;=$L846),1,0)</f>
        <v>1</v>
      </c>
      <c r="DS846" s="221">
        <f t="shared" si="3951"/>
        <v>1</v>
      </c>
      <c r="DT846" s="221">
        <f t="shared" si="3951"/>
        <v>1</v>
      </c>
      <c r="DU846" s="221">
        <f t="shared" si="3951"/>
        <v>1</v>
      </c>
      <c r="DV846" s="221">
        <f t="shared" si="3951"/>
        <v>1</v>
      </c>
      <c r="DW846" s="221">
        <f t="shared" si="3951"/>
        <v>1</v>
      </c>
      <c r="DX846" s="221">
        <f t="shared" si="3951"/>
        <v>1</v>
      </c>
      <c r="DY846" s="221">
        <f t="shared" si="3951"/>
        <v>1</v>
      </c>
      <c r="DZ846" s="221">
        <f t="shared" si="3951"/>
        <v>1</v>
      </c>
      <c r="EA846" s="221">
        <f t="shared" si="3951"/>
        <v>1</v>
      </c>
      <c r="EB846" s="221">
        <f t="shared" si="3951"/>
        <v>1</v>
      </c>
      <c r="EC846" s="221">
        <f t="shared" si="3951"/>
        <v>1</v>
      </c>
      <c r="ED846" s="221">
        <f t="shared" si="3951"/>
        <v>1</v>
      </c>
      <c r="EE846" s="221">
        <f t="shared" si="3951"/>
        <v>1</v>
      </c>
      <c r="EF846" s="221">
        <f t="shared" si="3951"/>
        <v>1</v>
      </c>
      <c r="EG846" s="221">
        <f t="shared" si="3951"/>
        <v>1</v>
      </c>
      <c r="EH846" s="221">
        <f t="shared" si="3951"/>
        <v>1</v>
      </c>
      <c r="EI846" s="221">
        <f t="shared" si="3951"/>
        <v>1</v>
      </c>
      <c r="EJ846" s="221">
        <f t="shared" si="3951"/>
        <v>1</v>
      </c>
      <c r="EK846" s="221">
        <f t="shared" si="3951"/>
        <v>1</v>
      </c>
      <c r="EL846" s="221">
        <f t="shared" si="3951"/>
        <v>1</v>
      </c>
      <c r="EM846" s="221">
        <f t="shared" si="3951"/>
        <v>1</v>
      </c>
      <c r="EN846" s="221">
        <f t="shared" si="3951"/>
        <v>1</v>
      </c>
      <c r="EO846" s="221">
        <f t="shared" si="3951"/>
        <v>1</v>
      </c>
      <c r="EP846" s="221">
        <f t="shared" si="3951"/>
        <v>1</v>
      </c>
      <c r="EQ846" s="221">
        <f t="shared" si="3951"/>
        <v>1</v>
      </c>
      <c r="ER846" s="221">
        <f t="shared" si="3951"/>
        <v>1</v>
      </c>
      <c r="ES846" s="221">
        <f t="shared" si="3951"/>
        <v>1</v>
      </c>
      <c r="ET846" s="221">
        <f t="shared" si="3951"/>
        <v>1</v>
      </c>
      <c r="EU846" s="221">
        <f t="shared" si="3951"/>
        <v>1</v>
      </c>
      <c r="EV846" s="221">
        <f t="shared" si="3951"/>
        <v>1</v>
      </c>
      <c r="EW846" s="221">
        <f t="shared" si="3951"/>
        <v>1</v>
      </c>
      <c r="EX846" s="221">
        <f t="shared" si="3951"/>
        <v>1</v>
      </c>
      <c r="EY846" s="221">
        <f t="shared" si="3951"/>
        <v>1</v>
      </c>
      <c r="EZ846" s="221">
        <f t="shared" si="3951"/>
        <v>1</v>
      </c>
      <c r="FA846" s="221">
        <f t="shared" si="3951"/>
        <v>1</v>
      </c>
      <c r="FB846" s="221">
        <f t="shared" si="3951"/>
        <v>1</v>
      </c>
      <c r="FC846" s="221">
        <f t="shared" si="3951"/>
        <v>1</v>
      </c>
      <c r="FD846" s="221">
        <f t="shared" si="3951"/>
        <v>1</v>
      </c>
      <c r="FE846" s="221">
        <f t="shared" si="3951"/>
        <v>1</v>
      </c>
      <c r="FF846" s="221">
        <f t="shared" si="3951"/>
        <v>1</v>
      </c>
      <c r="FG846" s="221">
        <f t="shared" si="3951"/>
        <v>1</v>
      </c>
      <c r="FH846" s="221">
        <f t="shared" si="3951"/>
        <v>1</v>
      </c>
      <c r="FI846" s="221">
        <f t="shared" si="3951"/>
        <v>1</v>
      </c>
      <c r="FJ846" s="221">
        <f t="shared" si="3951"/>
        <v>1</v>
      </c>
      <c r="FK846" s="221">
        <f t="shared" si="3951"/>
        <v>1</v>
      </c>
      <c r="FL846" s="221">
        <f t="shared" si="3951"/>
        <v>1</v>
      </c>
      <c r="FM846" s="221">
        <f t="shared" si="3951"/>
        <v>1</v>
      </c>
      <c r="FN846" s="221">
        <f t="shared" si="3951"/>
        <v>1</v>
      </c>
      <c r="FO846" s="221">
        <f t="shared" si="3951"/>
        <v>1</v>
      </c>
      <c r="FP846" s="221">
        <f t="shared" si="3951"/>
        <v>1</v>
      </c>
      <c r="FQ846" s="221">
        <f t="shared" si="3951"/>
        <v>1</v>
      </c>
      <c r="FR846" s="221">
        <f t="shared" si="3951"/>
        <v>1</v>
      </c>
      <c r="FS846" s="221">
        <f t="shared" si="3951"/>
        <v>1</v>
      </c>
      <c r="FT846" s="221">
        <f t="shared" si="3951"/>
        <v>1</v>
      </c>
      <c r="FU846" s="221">
        <f t="shared" si="3951"/>
        <v>1</v>
      </c>
      <c r="FV846" s="221">
        <f t="shared" si="3951"/>
        <v>1</v>
      </c>
      <c r="FW846" s="221">
        <f t="shared" si="3951"/>
        <v>1</v>
      </c>
      <c r="FX846" s="221">
        <f t="shared" si="3951"/>
        <v>1</v>
      </c>
      <c r="FY846" s="221">
        <f t="shared" si="3951"/>
        <v>1</v>
      </c>
      <c r="FZ846" s="221">
        <f t="shared" si="3951"/>
        <v>1</v>
      </c>
      <c r="GA846" s="221">
        <f t="shared" si="3951"/>
        <v>1</v>
      </c>
      <c r="GB846" s="221">
        <f t="shared" si="3951"/>
        <v>1</v>
      </c>
      <c r="GC846" s="221">
        <f t="shared" si="3951"/>
        <v>1</v>
      </c>
      <c r="GD846" s="221">
        <f t="shared" ref="GD846:IO846" si="3952">IF(AND(GD$2-$H846&gt;=0,YEARFRAC($H846,GD$2)&lt;=$L846),1,0)</f>
        <v>1</v>
      </c>
      <c r="GE846" s="221">
        <f t="shared" si="3952"/>
        <v>1</v>
      </c>
      <c r="GF846" s="221">
        <f t="shared" si="3952"/>
        <v>1</v>
      </c>
      <c r="GG846" s="221">
        <f t="shared" si="3952"/>
        <v>1</v>
      </c>
      <c r="GH846" s="221">
        <f t="shared" si="3952"/>
        <v>1</v>
      </c>
      <c r="GI846" s="221">
        <f t="shared" si="3952"/>
        <v>1</v>
      </c>
      <c r="GJ846" s="221">
        <f t="shared" si="3952"/>
        <v>1</v>
      </c>
      <c r="GK846" s="221">
        <f t="shared" si="3952"/>
        <v>1</v>
      </c>
      <c r="GL846" s="221">
        <f t="shared" si="3952"/>
        <v>1</v>
      </c>
      <c r="GM846" s="221">
        <f t="shared" si="3952"/>
        <v>1</v>
      </c>
      <c r="GN846" s="221">
        <f t="shared" si="3952"/>
        <v>1</v>
      </c>
      <c r="GO846" s="221">
        <f t="shared" si="3952"/>
        <v>1</v>
      </c>
      <c r="GP846" s="221">
        <f t="shared" si="3952"/>
        <v>1</v>
      </c>
      <c r="GQ846" s="221">
        <f t="shared" si="3952"/>
        <v>1</v>
      </c>
      <c r="GR846" s="221">
        <f t="shared" si="3952"/>
        <v>1</v>
      </c>
      <c r="GS846" s="221">
        <f t="shared" si="3952"/>
        <v>1</v>
      </c>
      <c r="GT846" s="221">
        <f t="shared" si="3952"/>
        <v>1</v>
      </c>
      <c r="GU846" s="221">
        <f t="shared" si="3952"/>
        <v>1</v>
      </c>
      <c r="GV846" s="221">
        <f t="shared" si="3952"/>
        <v>1</v>
      </c>
      <c r="GW846" s="221">
        <f t="shared" si="3952"/>
        <v>1</v>
      </c>
      <c r="GX846" s="221">
        <f t="shared" si="3952"/>
        <v>1</v>
      </c>
      <c r="GY846" s="221">
        <f t="shared" si="3952"/>
        <v>1</v>
      </c>
      <c r="GZ846" s="221">
        <f t="shared" si="3952"/>
        <v>1</v>
      </c>
      <c r="HA846" s="221">
        <f t="shared" si="3952"/>
        <v>1</v>
      </c>
      <c r="HB846" s="221">
        <f t="shared" si="3952"/>
        <v>1</v>
      </c>
      <c r="HC846" s="221">
        <f t="shared" si="3952"/>
        <v>1</v>
      </c>
      <c r="HD846" s="221">
        <f t="shared" si="3952"/>
        <v>1</v>
      </c>
      <c r="HE846" s="221">
        <f t="shared" si="3952"/>
        <v>1</v>
      </c>
      <c r="HF846" s="221">
        <f t="shared" si="3952"/>
        <v>1</v>
      </c>
      <c r="HG846" s="221">
        <f t="shared" si="3952"/>
        <v>1</v>
      </c>
      <c r="HH846" s="221">
        <f t="shared" si="3952"/>
        <v>1</v>
      </c>
      <c r="HI846" s="221">
        <f t="shared" si="3952"/>
        <v>1</v>
      </c>
      <c r="HJ846" s="221">
        <f t="shared" si="3952"/>
        <v>1</v>
      </c>
      <c r="HK846" s="221">
        <f t="shared" si="3952"/>
        <v>1</v>
      </c>
      <c r="HL846" s="221">
        <f t="shared" si="3952"/>
        <v>1</v>
      </c>
      <c r="HM846" s="221">
        <f t="shared" si="3952"/>
        <v>1</v>
      </c>
      <c r="HN846" s="221">
        <f t="shared" si="3952"/>
        <v>1</v>
      </c>
      <c r="HO846" s="221">
        <f t="shared" si="3952"/>
        <v>1</v>
      </c>
      <c r="HP846" s="221">
        <f t="shared" si="3952"/>
        <v>1</v>
      </c>
      <c r="HQ846" s="221">
        <f t="shared" si="3952"/>
        <v>1</v>
      </c>
      <c r="HR846" s="221">
        <f t="shared" si="3952"/>
        <v>1</v>
      </c>
      <c r="HS846" s="221">
        <f t="shared" si="3952"/>
        <v>1</v>
      </c>
      <c r="HT846" s="221">
        <f t="shared" si="3952"/>
        <v>1</v>
      </c>
      <c r="HU846" s="221">
        <f t="shared" si="3952"/>
        <v>1</v>
      </c>
      <c r="HV846" s="221">
        <f t="shared" si="3952"/>
        <v>1</v>
      </c>
      <c r="HW846" s="221">
        <f t="shared" si="3952"/>
        <v>1</v>
      </c>
      <c r="HX846" s="221">
        <f t="shared" si="3952"/>
        <v>1</v>
      </c>
      <c r="HY846" s="221">
        <f t="shared" si="3952"/>
        <v>1</v>
      </c>
      <c r="HZ846" s="221">
        <f t="shared" si="3952"/>
        <v>1</v>
      </c>
      <c r="IA846" s="221">
        <f t="shared" si="3952"/>
        <v>1</v>
      </c>
      <c r="IB846" s="221">
        <f t="shared" si="3952"/>
        <v>1</v>
      </c>
      <c r="IC846" s="221">
        <f t="shared" si="3952"/>
        <v>1</v>
      </c>
      <c r="ID846" s="221">
        <f t="shared" si="3952"/>
        <v>1</v>
      </c>
      <c r="IE846" s="221">
        <f t="shared" si="3952"/>
        <v>1</v>
      </c>
      <c r="IF846" s="221">
        <f t="shared" si="3952"/>
        <v>1</v>
      </c>
      <c r="IG846" s="221">
        <f t="shared" si="3952"/>
        <v>1</v>
      </c>
      <c r="IH846" s="221">
        <f t="shared" si="3952"/>
        <v>1</v>
      </c>
      <c r="II846" s="221">
        <f t="shared" si="3952"/>
        <v>1</v>
      </c>
      <c r="IJ846" s="221">
        <f t="shared" si="3952"/>
        <v>1</v>
      </c>
      <c r="IK846" s="221">
        <f t="shared" si="3952"/>
        <v>1</v>
      </c>
      <c r="IL846" s="221">
        <f t="shared" si="3952"/>
        <v>1</v>
      </c>
      <c r="IM846" s="221">
        <f t="shared" si="3952"/>
        <v>1</v>
      </c>
      <c r="IN846" s="221">
        <f t="shared" si="3952"/>
        <v>1</v>
      </c>
      <c r="IO846" s="221">
        <f t="shared" si="3952"/>
        <v>1</v>
      </c>
      <c r="IP846" s="221">
        <f t="shared" ref="IP846:LA846" si="3953">IF(AND(IP$2-$H846&gt;=0,YEARFRAC($H846,IP$2)&lt;=$L846),1,0)</f>
        <v>1</v>
      </c>
      <c r="IQ846" s="221">
        <f t="shared" si="3953"/>
        <v>1</v>
      </c>
      <c r="IR846" s="221">
        <f t="shared" si="3953"/>
        <v>1</v>
      </c>
      <c r="IS846" s="221">
        <f t="shared" si="3953"/>
        <v>1</v>
      </c>
      <c r="IT846" s="221">
        <f t="shared" si="3953"/>
        <v>1</v>
      </c>
      <c r="IU846" s="221">
        <f t="shared" si="3953"/>
        <v>1</v>
      </c>
      <c r="IV846" s="221">
        <f t="shared" si="3953"/>
        <v>1</v>
      </c>
      <c r="IW846" s="221">
        <f t="shared" si="3953"/>
        <v>1</v>
      </c>
      <c r="IX846" s="221">
        <f t="shared" si="3953"/>
        <v>1</v>
      </c>
      <c r="IY846" s="221">
        <f t="shared" si="3953"/>
        <v>1</v>
      </c>
      <c r="IZ846" s="221">
        <f t="shared" si="3953"/>
        <v>1</v>
      </c>
      <c r="JA846" s="221">
        <f t="shared" si="3953"/>
        <v>1</v>
      </c>
      <c r="JB846" s="221">
        <f t="shared" si="3953"/>
        <v>1</v>
      </c>
      <c r="JC846" s="221">
        <f t="shared" si="3953"/>
        <v>1</v>
      </c>
      <c r="JD846" s="221">
        <f t="shared" si="3953"/>
        <v>1</v>
      </c>
      <c r="JE846" s="221">
        <f t="shared" si="3953"/>
        <v>1</v>
      </c>
      <c r="JF846" s="221">
        <f t="shared" si="3953"/>
        <v>1</v>
      </c>
      <c r="JG846" s="221">
        <f t="shared" si="3953"/>
        <v>1</v>
      </c>
      <c r="JH846" s="221">
        <f t="shared" si="3953"/>
        <v>1</v>
      </c>
      <c r="JI846" s="221">
        <f t="shared" si="3953"/>
        <v>1</v>
      </c>
      <c r="JJ846" s="221">
        <f t="shared" si="3953"/>
        <v>1</v>
      </c>
      <c r="JK846" s="221">
        <f t="shared" si="3953"/>
        <v>1</v>
      </c>
      <c r="JL846" s="221">
        <f t="shared" si="3953"/>
        <v>1</v>
      </c>
      <c r="JM846" s="221">
        <f t="shared" si="3953"/>
        <v>1</v>
      </c>
      <c r="JN846" s="221">
        <f t="shared" si="3953"/>
        <v>1</v>
      </c>
      <c r="JO846" s="221">
        <f t="shared" si="3953"/>
        <v>1</v>
      </c>
      <c r="JP846" s="221">
        <f t="shared" si="3953"/>
        <v>1</v>
      </c>
      <c r="JQ846" s="221">
        <f t="shared" si="3953"/>
        <v>1</v>
      </c>
      <c r="JR846" s="221">
        <f t="shared" si="3953"/>
        <v>1</v>
      </c>
      <c r="JS846" s="221">
        <f t="shared" si="3953"/>
        <v>1</v>
      </c>
      <c r="JT846" s="221">
        <f t="shared" si="3953"/>
        <v>1</v>
      </c>
      <c r="JU846" s="221">
        <f t="shared" si="3953"/>
        <v>1</v>
      </c>
      <c r="JV846" s="221">
        <f t="shared" si="3953"/>
        <v>1</v>
      </c>
      <c r="JW846" s="221">
        <f t="shared" si="3953"/>
        <v>1</v>
      </c>
      <c r="JX846" s="221">
        <f t="shared" si="3953"/>
        <v>1</v>
      </c>
      <c r="JY846" s="221">
        <f t="shared" si="3953"/>
        <v>1</v>
      </c>
      <c r="JZ846" s="221">
        <f t="shared" si="3953"/>
        <v>1</v>
      </c>
      <c r="KA846" s="221">
        <f t="shared" si="3953"/>
        <v>1</v>
      </c>
      <c r="KB846" s="221">
        <f t="shared" si="3953"/>
        <v>1</v>
      </c>
      <c r="KC846" s="221">
        <f t="shared" si="3953"/>
        <v>1</v>
      </c>
      <c r="KD846" s="221">
        <f t="shared" si="3953"/>
        <v>1</v>
      </c>
      <c r="KE846" s="221">
        <f t="shared" si="3953"/>
        <v>1</v>
      </c>
      <c r="KF846" s="221">
        <f t="shared" si="3953"/>
        <v>1</v>
      </c>
      <c r="KG846" s="221">
        <f t="shared" si="3953"/>
        <v>1</v>
      </c>
      <c r="KH846" s="221">
        <f t="shared" si="3953"/>
        <v>1</v>
      </c>
      <c r="KI846" s="221">
        <f t="shared" si="3953"/>
        <v>1</v>
      </c>
      <c r="KJ846" s="221">
        <f t="shared" si="3953"/>
        <v>1</v>
      </c>
      <c r="KK846" s="221">
        <f t="shared" si="3953"/>
        <v>1</v>
      </c>
      <c r="KL846" s="221">
        <f t="shared" si="3953"/>
        <v>1</v>
      </c>
      <c r="KM846" s="221">
        <f t="shared" si="3953"/>
        <v>1</v>
      </c>
      <c r="KN846" s="221">
        <f t="shared" si="3953"/>
        <v>1</v>
      </c>
      <c r="KO846" s="221">
        <f t="shared" si="3953"/>
        <v>1</v>
      </c>
      <c r="KP846" s="221">
        <f t="shared" si="3953"/>
        <v>1</v>
      </c>
      <c r="KQ846" s="221">
        <f t="shared" si="3953"/>
        <v>1</v>
      </c>
      <c r="KR846" s="221">
        <f t="shared" si="3953"/>
        <v>1</v>
      </c>
      <c r="KS846" s="221">
        <f t="shared" si="3953"/>
        <v>1</v>
      </c>
      <c r="KT846" s="221">
        <f t="shared" si="3953"/>
        <v>1</v>
      </c>
      <c r="KU846" s="221">
        <f t="shared" si="3953"/>
        <v>1</v>
      </c>
      <c r="KV846" s="221">
        <f t="shared" si="3953"/>
        <v>1</v>
      </c>
      <c r="KW846" s="221">
        <f t="shared" si="3953"/>
        <v>1</v>
      </c>
      <c r="KX846" s="221">
        <f t="shared" si="3953"/>
        <v>1</v>
      </c>
      <c r="KY846" s="221">
        <f t="shared" si="3953"/>
        <v>1</v>
      </c>
      <c r="KZ846" s="221">
        <f t="shared" si="3953"/>
        <v>1</v>
      </c>
      <c r="LA846" s="221">
        <f t="shared" si="3953"/>
        <v>1</v>
      </c>
      <c r="LB846" s="221">
        <f t="shared" ref="LB846:NM846" si="3954">IF(AND(LB$2-$H846&gt;=0,YEARFRAC($H846,LB$2)&lt;=$L846),1,0)</f>
        <v>1</v>
      </c>
      <c r="LC846" s="221">
        <f t="shared" si="3954"/>
        <v>1</v>
      </c>
      <c r="LD846" s="221">
        <f t="shared" si="3954"/>
        <v>1</v>
      </c>
      <c r="LE846" s="221">
        <f t="shared" si="3954"/>
        <v>1</v>
      </c>
      <c r="LF846" s="221">
        <f t="shared" si="3954"/>
        <v>1</v>
      </c>
      <c r="LG846" s="221">
        <f t="shared" si="3954"/>
        <v>1</v>
      </c>
      <c r="LH846" s="221">
        <f t="shared" si="3954"/>
        <v>1</v>
      </c>
      <c r="LI846" s="221">
        <f t="shared" si="3954"/>
        <v>1</v>
      </c>
      <c r="LJ846" s="221">
        <f t="shared" si="3954"/>
        <v>1</v>
      </c>
      <c r="LK846" s="221">
        <f t="shared" si="3954"/>
        <v>1</v>
      </c>
      <c r="LL846" s="221">
        <f t="shared" si="3954"/>
        <v>1</v>
      </c>
      <c r="LM846" s="221">
        <f t="shared" si="3954"/>
        <v>1</v>
      </c>
      <c r="LN846" s="221">
        <f t="shared" si="3954"/>
        <v>1</v>
      </c>
      <c r="LO846" s="221">
        <f t="shared" si="3954"/>
        <v>1</v>
      </c>
      <c r="LP846" s="221">
        <f t="shared" si="3954"/>
        <v>1</v>
      </c>
      <c r="LQ846" s="221">
        <f t="shared" si="3954"/>
        <v>1</v>
      </c>
      <c r="LR846" s="221">
        <f t="shared" si="3954"/>
        <v>1</v>
      </c>
      <c r="LS846" s="221">
        <f t="shared" si="3954"/>
        <v>1</v>
      </c>
      <c r="LT846" s="221">
        <f t="shared" si="3954"/>
        <v>1</v>
      </c>
      <c r="LU846" s="221">
        <f t="shared" si="3954"/>
        <v>1</v>
      </c>
      <c r="LV846" s="221">
        <f t="shared" si="3954"/>
        <v>1</v>
      </c>
      <c r="LW846" s="221">
        <f t="shared" si="3954"/>
        <v>1</v>
      </c>
      <c r="LX846" s="221">
        <f t="shared" si="3954"/>
        <v>1</v>
      </c>
      <c r="LY846" s="221">
        <f t="shared" si="3954"/>
        <v>1</v>
      </c>
      <c r="LZ846" s="221">
        <f t="shared" si="3954"/>
        <v>0</v>
      </c>
      <c r="MA846" s="221">
        <f t="shared" si="3954"/>
        <v>0</v>
      </c>
      <c r="MB846" s="221">
        <f t="shared" si="3954"/>
        <v>0</v>
      </c>
      <c r="MC846" s="221">
        <f t="shared" si="3954"/>
        <v>0</v>
      </c>
      <c r="MD846" s="221">
        <f t="shared" si="3954"/>
        <v>0</v>
      </c>
      <c r="ME846" s="221">
        <f t="shared" si="3954"/>
        <v>0</v>
      </c>
      <c r="MF846" s="221">
        <f t="shared" si="3954"/>
        <v>0</v>
      </c>
      <c r="MG846" s="221">
        <f t="shared" si="3954"/>
        <v>0</v>
      </c>
      <c r="MH846" s="221">
        <f t="shared" si="3954"/>
        <v>0</v>
      </c>
      <c r="MI846" s="221">
        <f t="shared" si="3954"/>
        <v>0</v>
      </c>
      <c r="MJ846" s="221">
        <f t="shared" si="3954"/>
        <v>0</v>
      </c>
      <c r="MK846" s="221">
        <f t="shared" si="3954"/>
        <v>0</v>
      </c>
      <c r="ML846" s="221">
        <f t="shared" si="3954"/>
        <v>0</v>
      </c>
      <c r="MM846" s="221">
        <f t="shared" si="3954"/>
        <v>0</v>
      </c>
      <c r="MN846" s="221">
        <f t="shared" si="3954"/>
        <v>0</v>
      </c>
      <c r="MO846" s="221">
        <f t="shared" si="3954"/>
        <v>0</v>
      </c>
      <c r="MP846" s="221">
        <f t="shared" si="3954"/>
        <v>0</v>
      </c>
      <c r="MQ846" s="221">
        <f t="shared" si="3954"/>
        <v>0</v>
      </c>
      <c r="MR846" s="221">
        <f t="shared" si="3954"/>
        <v>0</v>
      </c>
      <c r="MS846" s="221">
        <f t="shared" si="3954"/>
        <v>0</v>
      </c>
      <c r="MT846" s="221">
        <f t="shared" si="3954"/>
        <v>0</v>
      </c>
      <c r="MU846" s="221">
        <f t="shared" si="3954"/>
        <v>0</v>
      </c>
      <c r="MV846" s="221">
        <f t="shared" si="3954"/>
        <v>0</v>
      </c>
      <c r="MW846" s="221">
        <f t="shared" si="3954"/>
        <v>0</v>
      </c>
      <c r="MX846" s="221">
        <f t="shared" si="3954"/>
        <v>0</v>
      </c>
      <c r="MY846" s="221">
        <f t="shared" si="3954"/>
        <v>0</v>
      </c>
      <c r="MZ846" s="221">
        <f t="shared" si="3954"/>
        <v>0</v>
      </c>
      <c r="NA846" s="221">
        <f t="shared" si="3954"/>
        <v>0</v>
      </c>
      <c r="NB846" s="221">
        <f t="shared" si="3954"/>
        <v>0</v>
      </c>
      <c r="NC846" s="221">
        <f t="shared" si="3954"/>
        <v>0</v>
      </c>
      <c r="ND846" s="221">
        <f t="shared" si="3954"/>
        <v>0</v>
      </c>
      <c r="NE846" s="221">
        <f t="shared" si="3954"/>
        <v>0</v>
      </c>
      <c r="NF846" s="221">
        <f t="shared" si="3954"/>
        <v>0</v>
      </c>
      <c r="NG846" s="221">
        <f t="shared" si="3954"/>
        <v>0</v>
      </c>
      <c r="NH846" s="221">
        <f t="shared" si="3954"/>
        <v>0</v>
      </c>
      <c r="NI846" s="221">
        <f t="shared" si="3954"/>
        <v>0</v>
      </c>
      <c r="NJ846" s="221">
        <f t="shared" si="3954"/>
        <v>0</v>
      </c>
      <c r="NK846" s="221">
        <f t="shared" si="3954"/>
        <v>0</v>
      </c>
      <c r="NL846" s="221">
        <f t="shared" si="3954"/>
        <v>0</v>
      </c>
      <c r="NM846" s="221">
        <f t="shared" si="3954"/>
        <v>0</v>
      </c>
      <c r="NN846" s="221">
        <f t="shared" ref="NN846:PA846" si="3955">IF(AND(NN$2-$H846&gt;=0,YEARFRAC($H846,NN$2)&lt;=$L846),1,0)</f>
        <v>0</v>
      </c>
      <c r="NO846" s="221">
        <f t="shared" si="3955"/>
        <v>0</v>
      </c>
      <c r="NP846" s="221">
        <f t="shared" si="3955"/>
        <v>0</v>
      </c>
      <c r="NQ846" s="221">
        <f t="shared" si="3955"/>
        <v>0</v>
      </c>
      <c r="NR846" s="221">
        <f t="shared" si="3955"/>
        <v>0</v>
      </c>
      <c r="NS846" s="221">
        <f t="shared" si="3955"/>
        <v>0</v>
      </c>
      <c r="NT846" s="221">
        <f t="shared" si="3955"/>
        <v>0</v>
      </c>
      <c r="NU846" s="221">
        <f t="shared" si="3955"/>
        <v>0</v>
      </c>
      <c r="NV846" s="221">
        <f t="shared" si="3955"/>
        <v>0</v>
      </c>
      <c r="NW846" s="221">
        <f t="shared" si="3955"/>
        <v>0</v>
      </c>
      <c r="NX846" s="221">
        <f t="shared" si="3955"/>
        <v>0</v>
      </c>
      <c r="NY846" s="221">
        <f t="shared" si="3955"/>
        <v>0</v>
      </c>
      <c r="NZ846" s="221">
        <f t="shared" si="3955"/>
        <v>0</v>
      </c>
      <c r="OA846" s="221">
        <f t="shared" si="3955"/>
        <v>0</v>
      </c>
      <c r="OB846" s="221">
        <f t="shared" si="3955"/>
        <v>0</v>
      </c>
      <c r="OC846" s="221">
        <f t="shared" si="3955"/>
        <v>0</v>
      </c>
      <c r="OD846" s="221">
        <f t="shared" si="3955"/>
        <v>0</v>
      </c>
      <c r="OE846" s="221">
        <f t="shared" si="3955"/>
        <v>0</v>
      </c>
      <c r="OF846" s="221">
        <f t="shared" si="3955"/>
        <v>0</v>
      </c>
      <c r="OG846" s="221">
        <f t="shared" si="3955"/>
        <v>0</v>
      </c>
      <c r="OH846" s="221">
        <f t="shared" si="3955"/>
        <v>0</v>
      </c>
      <c r="OI846" s="221">
        <f t="shared" si="3955"/>
        <v>0</v>
      </c>
      <c r="OJ846" s="221">
        <f t="shared" si="3955"/>
        <v>0</v>
      </c>
      <c r="OK846" s="221">
        <f t="shared" si="3955"/>
        <v>0</v>
      </c>
      <c r="OL846" s="221">
        <f t="shared" si="3955"/>
        <v>0</v>
      </c>
      <c r="OM846" s="221">
        <f t="shared" si="3955"/>
        <v>0</v>
      </c>
      <c r="ON846" s="221">
        <f t="shared" si="3955"/>
        <v>0</v>
      </c>
      <c r="OO846" s="221">
        <f t="shared" si="3955"/>
        <v>0</v>
      </c>
      <c r="OP846" s="221">
        <f t="shared" si="3955"/>
        <v>0</v>
      </c>
      <c r="OQ846" s="221">
        <f t="shared" si="3955"/>
        <v>0</v>
      </c>
      <c r="OR846" s="221">
        <f t="shared" si="3955"/>
        <v>0</v>
      </c>
      <c r="OS846" s="221">
        <f t="shared" si="3955"/>
        <v>0</v>
      </c>
      <c r="OT846" s="221">
        <f t="shared" si="3955"/>
        <v>0</v>
      </c>
      <c r="OU846" s="221">
        <f t="shared" si="3955"/>
        <v>0</v>
      </c>
      <c r="OV846" s="221">
        <f t="shared" si="3955"/>
        <v>0</v>
      </c>
      <c r="OW846" s="221">
        <f t="shared" si="3955"/>
        <v>0</v>
      </c>
      <c r="OX846" s="221">
        <f t="shared" si="3955"/>
        <v>0</v>
      </c>
      <c r="OY846" s="221">
        <f t="shared" si="3955"/>
        <v>0</v>
      </c>
      <c r="OZ846" s="221">
        <f t="shared" si="3955"/>
        <v>0</v>
      </c>
      <c r="PA846" s="221">
        <f t="shared" si="3955"/>
        <v>0</v>
      </c>
    </row>
    <row r="847" spans="1:417" ht="15" customHeight="1" x14ac:dyDescent="0.25">
      <c r="A847" s="525">
        <f t="shared" si="3873"/>
        <v>38</v>
      </c>
      <c r="B847" s="525" t="str">
        <f>INDEX('B12 ID ALL Exit Fees'!$S$2:$GA$2,1,MATCH($A847,'B12 ID ALL Exit Fees'!$S$1:$GA$1,0))</f>
        <v>Wheat Belt PPD</v>
      </c>
      <c r="C847" s="216">
        <f>C846+1</f>
        <v>569</v>
      </c>
      <c r="E847" s="208" t="s">
        <v>142</v>
      </c>
      <c r="H847" s="414">
        <f>INDEX('TS Pat Cap'!$K$7:$K$50,MATCH($B847,'TS Pat Cap'!$C$7:$C$50,0),1)</f>
        <v>13959074</v>
      </c>
      <c r="I847" s="14">
        <f>I825</f>
        <v>6</v>
      </c>
      <c r="P847" s="215" t="s">
        <v>313</v>
      </c>
      <c r="T847" s="215"/>
      <c r="X847" s="412">
        <f>SUM($AA847:$BD847)</f>
        <v>13959073.999999994</v>
      </c>
      <c r="Y847" s="213"/>
      <c r="AA847" s="412">
        <f t="shared" ref="AA847:AP849" si="3956">SUMIFS($BF847:$PA847,$BF$3:$PA$3,AA$3)</f>
        <v>0</v>
      </c>
      <c r="AB847" s="412">
        <f t="shared" si="3956"/>
        <v>0</v>
      </c>
      <c r="AC847" s="412">
        <f t="shared" si="3956"/>
        <v>0</v>
      </c>
      <c r="AD847" s="412">
        <f t="shared" si="3956"/>
        <v>465302.46666666667</v>
      </c>
      <c r="AE847" s="412">
        <f t="shared" si="3956"/>
        <v>697953.70000000007</v>
      </c>
      <c r="AF847" s="412">
        <f t="shared" si="3956"/>
        <v>697953.70000000007</v>
      </c>
      <c r="AG847" s="412">
        <f t="shared" si="3956"/>
        <v>697953.70000000007</v>
      </c>
      <c r="AH847" s="412">
        <f t="shared" si="3956"/>
        <v>697953.70000000007</v>
      </c>
      <c r="AI847" s="412">
        <f t="shared" si="3956"/>
        <v>697953.70000000007</v>
      </c>
      <c r="AJ847" s="412">
        <f t="shared" si="3956"/>
        <v>697953.70000000007</v>
      </c>
      <c r="AK847" s="412">
        <f t="shared" si="3956"/>
        <v>697953.70000000007</v>
      </c>
      <c r="AL847" s="412">
        <f t="shared" si="3956"/>
        <v>697953.70000000007</v>
      </c>
      <c r="AM847" s="412">
        <f t="shared" si="3956"/>
        <v>697953.70000000007</v>
      </c>
      <c r="AN847" s="412">
        <f t="shared" si="3956"/>
        <v>697953.70000000007</v>
      </c>
      <c r="AO847" s="412">
        <f t="shared" si="3956"/>
        <v>697953.70000000007</v>
      </c>
      <c r="AP847" s="412">
        <f t="shared" si="3956"/>
        <v>697953.70000000007</v>
      </c>
      <c r="AQ847" s="412">
        <f t="shared" ref="AQ847:BD849" si="3957">SUMIFS($BF847:$PA847,$BF$3:$PA$3,AQ$3)</f>
        <v>697953.70000000007</v>
      </c>
      <c r="AR847" s="412">
        <f t="shared" si="3957"/>
        <v>697953.70000000007</v>
      </c>
      <c r="AS847" s="412">
        <f t="shared" si="3957"/>
        <v>697953.70000000007</v>
      </c>
      <c r="AT847" s="412">
        <f t="shared" si="3957"/>
        <v>697953.70000000007</v>
      </c>
      <c r="AU847" s="412">
        <f t="shared" si="3957"/>
        <v>697953.70000000007</v>
      </c>
      <c r="AV847" s="412">
        <f t="shared" si="3957"/>
        <v>697953.70000000007</v>
      </c>
      <c r="AW847" s="412">
        <f t="shared" si="3957"/>
        <v>697953.70000000007</v>
      </c>
      <c r="AX847" s="412">
        <f t="shared" si="3957"/>
        <v>232651.23333333331</v>
      </c>
      <c r="AY847" s="412">
        <f t="shared" si="3957"/>
        <v>0</v>
      </c>
      <c r="AZ847" s="412">
        <f t="shared" si="3957"/>
        <v>0</v>
      </c>
      <c r="BA847" s="412">
        <f t="shared" si="3957"/>
        <v>0</v>
      </c>
      <c r="BB847" s="412">
        <f t="shared" si="3957"/>
        <v>0</v>
      </c>
      <c r="BC847" s="412">
        <f t="shared" si="3957"/>
        <v>0</v>
      </c>
      <c r="BD847" s="412">
        <f t="shared" si="3957"/>
        <v>0</v>
      </c>
      <c r="BF847" s="416">
        <f>$H847/20/12*BF846</f>
        <v>0</v>
      </c>
      <c r="BG847" s="416">
        <f t="shared" ref="BG847:DR847" si="3958">$H847/20/12*BG846</f>
        <v>0</v>
      </c>
      <c r="BH847" s="416">
        <f t="shared" si="3958"/>
        <v>0</v>
      </c>
      <c r="BI847" s="416">
        <f t="shared" si="3958"/>
        <v>0</v>
      </c>
      <c r="BJ847" s="416">
        <f t="shared" si="3958"/>
        <v>0</v>
      </c>
      <c r="BK847" s="416">
        <f t="shared" si="3958"/>
        <v>0</v>
      </c>
      <c r="BL847" s="416">
        <f t="shared" si="3958"/>
        <v>0</v>
      </c>
      <c r="BM847" s="416">
        <f t="shared" si="3958"/>
        <v>0</v>
      </c>
      <c r="BN847" s="416">
        <f t="shared" si="3958"/>
        <v>0</v>
      </c>
      <c r="BO847" s="416">
        <f t="shared" si="3958"/>
        <v>0</v>
      </c>
      <c r="BP847" s="416">
        <f t="shared" si="3958"/>
        <v>0</v>
      </c>
      <c r="BQ847" s="416">
        <f t="shared" si="3958"/>
        <v>0</v>
      </c>
      <c r="BR847" s="416">
        <f t="shared" si="3958"/>
        <v>0</v>
      </c>
      <c r="BS847" s="416">
        <f t="shared" si="3958"/>
        <v>0</v>
      </c>
      <c r="BT847" s="416">
        <f t="shared" si="3958"/>
        <v>0</v>
      </c>
      <c r="BU847" s="416">
        <f t="shared" si="3958"/>
        <v>0</v>
      </c>
      <c r="BV847" s="416">
        <f t="shared" si="3958"/>
        <v>0</v>
      </c>
      <c r="BW847" s="416">
        <f t="shared" si="3958"/>
        <v>0</v>
      </c>
      <c r="BX847" s="416">
        <f t="shared" si="3958"/>
        <v>0</v>
      </c>
      <c r="BY847" s="416">
        <f t="shared" si="3958"/>
        <v>0</v>
      </c>
      <c r="BZ847" s="416">
        <f t="shared" si="3958"/>
        <v>0</v>
      </c>
      <c r="CA847" s="416">
        <f t="shared" si="3958"/>
        <v>0</v>
      </c>
      <c r="CB847" s="416">
        <f t="shared" si="3958"/>
        <v>0</v>
      </c>
      <c r="CC847" s="416">
        <f t="shared" si="3958"/>
        <v>0</v>
      </c>
      <c r="CD847" s="416">
        <f t="shared" si="3958"/>
        <v>0</v>
      </c>
      <c r="CE847" s="416">
        <f t="shared" si="3958"/>
        <v>0</v>
      </c>
      <c r="CF847" s="416">
        <f t="shared" si="3958"/>
        <v>0</v>
      </c>
      <c r="CG847" s="416">
        <f t="shared" si="3958"/>
        <v>0</v>
      </c>
      <c r="CH847" s="416">
        <f t="shared" si="3958"/>
        <v>0</v>
      </c>
      <c r="CI847" s="416">
        <f t="shared" si="3958"/>
        <v>0</v>
      </c>
      <c r="CJ847" s="416">
        <f t="shared" si="3958"/>
        <v>0</v>
      </c>
      <c r="CK847" s="416">
        <f t="shared" si="3958"/>
        <v>0</v>
      </c>
      <c r="CL847" s="416">
        <f t="shared" si="3958"/>
        <v>0</v>
      </c>
      <c r="CM847" s="416">
        <f t="shared" si="3958"/>
        <v>0</v>
      </c>
      <c r="CN847" s="416">
        <f t="shared" si="3958"/>
        <v>0</v>
      </c>
      <c r="CO847" s="416">
        <f t="shared" si="3958"/>
        <v>0</v>
      </c>
      <c r="CP847" s="416">
        <f t="shared" si="3958"/>
        <v>0</v>
      </c>
      <c r="CQ847" s="416">
        <f t="shared" si="3958"/>
        <v>0</v>
      </c>
      <c r="CR847" s="416">
        <f t="shared" si="3958"/>
        <v>0</v>
      </c>
      <c r="CS847" s="416">
        <f t="shared" si="3958"/>
        <v>0</v>
      </c>
      <c r="CT847" s="416">
        <f t="shared" si="3958"/>
        <v>58162.808333333327</v>
      </c>
      <c r="CU847" s="416">
        <f t="shared" si="3958"/>
        <v>58162.808333333327</v>
      </c>
      <c r="CV847" s="416">
        <f t="shared" si="3958"/>
        <v>58162.808333333327</v>
      </c>
      <c r="CW847" s="416">
        <f t="shared" si="3958"/>
        <v>58162.808333333327</v>
      </c>
      <c r="CX847" s="416">
        <f t="shared" si="3958"/>
        <v>58162.808333333327</v>
      </c>
      <c r="CY847" s="416">
        <f t="shared" si="3958"/>
        <v>58162.808333333327</v>
      </c>
      <c r="CZ847" s="416">
        <f t="shared" si="3958"/>
        <v>58162.808333333327</v>
      </c>
      <c r="DA847" s="416">
        <f t="shared" si="3958"/>
        <v>58162.808333333327</v>
      </c>
      <c r="DB847" s="416">
        <f t="shared" si="3958"/>
        <v>58162.808333333327</v>
      </c>
      <c r="DC847" s="416">
        <f t="shared" si="3958"/>
        <v>58162.808333333327</v>
      </c>
      <c r="DD847" s="416">
        <f t="shared" si="3958"/>
        <v>58162.808333333327</v>
      </c>
      <c r="DE847" s="416">
        <f t="shared" si="3958"/>
        <v>58162.808333333327</v>
      </c>
      <c r="DF847" s="416">
        <f t="shared" si="3958"/>
        <v>58162.808333333327</v>
      </c>
      <c r="DG847" s="416">
        <f t="shared" si="3958"/>
        <v>58162.808333333327</v>
      </c>
      <c r="DH847" s="416">
        <f t="shared" si="3958"/>
        <v>58162.808333333327</v>
      </c>
      <c r="DI847" s="416">
        <f t="shared" si="3958"/>
        <v>58162.808333333327</v>
      </c>
      <c r="DJ847" s="416">
        <f t="shared" si="3958"/>
        <v>58162.808333333327</v>
      </c>
      <c r="DK847" s="416">
        <f t="shared" si="3958"/>
        <v>58162.808333333327</v>
      </c>
      <c r="DL847" s="416">
        <f t="shared" si="3958"/>
        <v>58162.808333333327</v>
      </c>
      <c r="DM847" s="416">
        <f t="shared" si="3958"/>
        <v>58162.808333333327</v>
      </c>
      <c r="DN847" s="416">
        <f t="shared" si="3958"/>
        <v>58162.808333333327</v>
      </c>
      <c r="DO847" s="416">
        <f t="shared" si="3958"/>
        <v>58162.808333333327</v>
      </c>
      <c r="DP847" s="416">
        <f t="shared" si="3958"/>
        <v>58162.808333333327</v>
      </c>
      <c r="DQ847" s="416">
        <f t="shared" si="3958"/>
        <v>58162.808333333327</v>
      </c>
      <c r="DR847" s="416">
        <f t="shared" si="3958"/>
        <v>58162.808333333327</v>
      </c>
      <c r="DS847" s="416">
        <f t="shared" ref="DS847:GD847" si="3959">$H847/20/12*DS846</f>
        <v>58162.808333333327</v>
      </c>
      <c r="DT847" s="416">
        <f t="shared" si="3959"/>
        <v>58162.808333333327</v>
      </c>
      <c r="DU847" s="416">
        <f t="shared" si="3959"/>
        <v>58162.808333333327</v>
      </c>
      <c r="DV847" s="416">
        <f t="shared" si="3959"/>
        <v>58162.808333333327</v>
      </c>
      <c r="DW847" s="416">
        <f t="shared" si="3959"/>
        <v>58162.808333333327</v>
      </c>
      <c r="DX847" s="416">
        <f t="shared" si="3959"/>
        <v>58162.808333333327</v>
      </c>
      <c r="DY847" s="416">
        <f t="shared" si="3959"/>
        <v>58162.808333333327</v>
      </c>
      <c r="DZ847" s="416">
        <f t="shared" si="3959"/>
        <v>58162.808333333327</v>
      </c>
      <c r="EA847" s="416">
        <f t="shared" si="3959"/>
        <v>58162.808333333327</v>
      </c>
      <c r="EB847" s="416">
        <f t="shared" si="3959"/>
        <v>58162.808333333327</v>
      </c>
      <c r="EC847" s="416">
        <f t="shared" si="3959"/>
        <v>58162.808333333327</v>
      </c>
      <c r="ED847" s="416">
        <f t="shared" si="3959"/>
        <v>58162.808333333327</v>
      </c>
      <c r="EE847" s="416">
        <f t="shared" si="3959"/>
        <v>58162.808333333327</v>
      </c>
      <c r="EF847" s="416">
        <f t="shared" si="3959"/>
        <v>58162.808333333327</v>
      </c>
      <c r="EG847" s="416">
        <f t="shared" si="3959"/>
        <v>58162.808333333327</v>
      </c>
      <c r="EH847" s="416">
        <f t="shared" si="3959"/>
        <v>58162.808333333327</v>
      </c>
      <c r="EI847" s="416">
        <f t="shared" si="3959"/>
        <v>58162.808333333327</v>
      </c>
      <c r="EJ847" s="416">
        <f t="shared" si="3959"/>
        <v>58162.808333333327</v>
      </c>
      <c r="EK847" s="416">
        <f t="shared" si="3959"/>
        <v>58162.808333333327</v>
      </c>
      <c r="EL847" s="416">
        <f t="shared" si="3959"/>
        <v>58162.808333333327</v>
      </c>
      <c r="EM847" s="416">
        <f t="shared" si="3959"/>
        <v>58162.808333333327</v>
      </c>
      <c r="EN847" s="416">
        <f t="shared" si="3959"/>
        <v>58162.808333333327</v>
      </c>
      <c r="EO847" s="416">
        <f t="shared" si="3959"/>
        <v>58162.808333333327</v>
      </c>
      <c r="EP847" s="416">
        <f t="shared" si="3959"/>
        <v>58162.808333333327</v>
      </c>
      <c r="EQ847" s="416">
        <f t="shared" si="3959"/>
        <v>58162.808333333327</v>
      </c>
      <c r="ER847" s="416">
        <f t="shared" si="3959"/>
        <v>58162.808333333327</v>
      </c>
      <c r="ES847" s="416">
        <f t="shared" si="3959"/>
        <v>58162.808333333327</v>
      </c>
      <c r="ET847" s="416">
        <f t="shared" si="3959"/>
        <v>58162.808333333327</v>
      </c>
      <c r="EU847" s="416">
        <f t="shared" si="3959"/>
        <v>58162.808333333327</v>
      </c>
      <c r="EV847" s="416">
        <f t="shared" si="3959"/>
        <v>58162.808333333327</v>
      </c>
      <c r="EW847" s="416">
        <f t="shared" si="3959"/>
        <v>58162.808333333327</v>
      </c>
      <c r="EX847" s="416">
        <f t="shared" si="3959"/>
        <v>58162.808333333327</v>
      </c>
      <c r="EY847" s="416">
        <f t="shared" si="3959"/>
        <v>58162.808333333327</v>
      </c>
      <c r="EZ847" s="416">
        <f t="shared" si="3959"/>
        <v>58162.808333333327</v>
      </c>
      <c r="FA847" s="416">
        <f t="shared" si="3959"/>
        <v>58162.808333333327</v>
      </c>
      <c r="FB847" s="416">
        <f t="shared" si="3959"/>
        <v>58162.808333333327</v>
      </c>
      <c r="FC847" s="416">
        <f t="shared" si="3959"/>
        <v>58162.808333333327</v>
      </c>
      <c r="FD847" s="416">
        <f t="shared" si="3959"/>
        <v>58162.808333333327</v>
      </c>
      <c r="FE847" s="416">
        <f t="shared" si="3959"/>
        <v>58162.808333333327</v>
      </c>
      <c r="FF847" s="416">
        <f t="shared" si="3959"/>
        <v>58162.808333333327</v>
      </c>
      <c r="FG847" s="416">
        <f t="shared" si="3959"/>
        <v>58162.808333333327</v>
      </c>
      <c r="FH847" s="416">
        <f t="shared" si="3959"/>
        <v>58162.808333333327</v>
      </c>
      <c r="FI847" s="416">
        <f t="shared" si="3959"/>
        <v>58162.808333333327</v>
      </c>
      <c r="FJ847" s="416">
        <f t="shared" si="3959"/>
        <v>58162.808333333327</v>
      </c>
      <c r="FK847" s="416">
        <f t="shared" si="3959"/>
        <v>58162.808333333327</v>
      </c>
      <c r="FL847" s="416">
        <f t="shared" si="3959"/>
        <v>58162.808333333327</v>
      </c>
      <c r="FM847" s="416">
        <f t="shared" si="3959"/>
        <v>58162.808333333327</v>
      </c>
      <c r="FN847" s="416">
        <f t="shared" si="3959"/>
        <v>58162.808333333327</v>
      </c>
      <c r="FO847" s="416">
        <f t="shared" si="3959"/>
        <v>58162.808333333327</v>
      </c>
      <c r="FP847" s="416">
        <f t="shared" si="3959"/>
        <v>58162.808333333327</v>
      </c>
      <c r="FQ847" s="416">
        <f t="shared" si="3959"/>
        <v>58162.808333333327</v>
      </c>
      <c r="FR847" s="416">
        <f t="shared" si="3959"/>
        <v>58162.808333333327</v>
      </c>
      <c r="FS847" s="416">
        <f t="shared" si="3959"/>
        <v>58162.808333333327</v>
      </c>
      <c r="FT847" s="416">
        <f t="shared" si="3959"/>
        <v>58162.808333333327</v>
      </c>
      <c r="FU847" s="416">
        <f t="shared" si="3959"/>
        <v>58162.808333333327</v>
      </c>
      <c r="FV847" s="416">
        <f t="shared" si="3959"/>
        <v>58162.808333333327</v>
      </c>
      <c r="FW847" s="416">
        <f t="shared" si="3959"/>
        <v>58162.808333333327</v>
      </c>
      <c r="FX847" s="416">
        <f t="shared" si="3959"/>
        <v>58162.808333333327</v>
      </c>
      <c r="FY847" s="416">
        <f t="shared" si="3959"/>
        <v>58162.808333333327</v>
      </c>
      <c r="FZ847" s="416">
        <f t="shared" si="3959"/>
        <v>58162.808333333327</v>
      </c>
      <c r="GA847" s="416">
        <f t="shared" si="3959"/>
        <v>58162.808333333327</v>
      </c>
      <c r="GB847" s="416">
        <f t="shared" si="3959"/>
        <v>58162.808333333327</v>
      </c>
      <c r="GC847" s="416">
        <f t="shared" si="3959"/>
        <v>58162.808333333327</v>
      </c>
      <c r="GD847" s="416">
        <f t="shared" si="3959"/>
        <v>58162.808333333327</v>
      </c>
      <c r="GE847" s="416">
        <f t="shared" ref="GE847:IP847" si="3960">$H847/20/12*GE846</f>
        <v>58162.808333333327</v>
      </c>
      <c r="GF847" s="416">
        <f t="shared" si="3960"/>
        <v>58162.808333333327</v>
      </c>
      <c r="GG847" s="416">
        <f t="shared" si="3960"/>
        <v>58162.808333333327</v>
      </c>
      <c r="GH847" s="416">
        <f t="shared" si="3960"/>
        <v>58162.808333333327</v>
      </c>
      <c r="GI847" s="416">
        <f t="shared" si="3960"/>
        <v>58162.808333333327</v>
      </c>
      <c r="GJ847" s="416">
        <f t="shared" si="3960"/>
        <v>58162.808333333327</v>
      </c>
      <c r="GK847" s="416">
        <f t="shared" si="3960"/>
        <v>58162.808333333327</v>
      </c>
      <c r="GL847" s="416">
        <f t="shared" si="3960"/>
        <v>58162.808333333327</v>
      </c>
      <c r="GM847" s="416">
        <f t="shared" si="3960"/>
        <v>58162.808333333327</v>
      </c>
      <c r="GN847" s="416">
        <f t="shared" si="3960"/>
        <v>58162.808333333327</v>
      </c>
      <c r="GO847" s="416">
        <f t="shared" si="3960"/>
        <v>58162.808333333327</v>
      </c>
      <c r="GP847" s="416">
        <f t="shared" si="3960"/>
        <v>58162.808333333327</v>
      </c>
      <c r="GQ847" s="416">
        <f t="shared" si="3960"/>
        <v>58162.808333333327</v>
      </c>
      <c r="GR847" s="416">
        <f t="shared" si="3960"/>
        <v>58162.808333333327</v>
      </c>
      <c r="GS847" s="416">
        <f t="shared" si="3960"/>
        <v>58162.808333333327</v>
      </c>
      <c r="GT847" s="416">
        <f t="shared" si="3960"/>
        <v>58162.808333333327</v>
      </c>
      <c r="GU847" s="416">
        <f t="shared" si="3960"/>
        <v>58162.808333333327</v>
      </c>
      <c r="GV847" s="416">
        <f t="shared" si="3960"/>
        <v>58162.808333333327</v>
      </c>
      <c r="GW847" s="416">
        <f t="shared" si="3960"/>
        <v>58162.808333333327</v>
      </c>
      <c r="GX847" s="416">
        <f t="shared" si="3960"/>
        <v>58162.808333333327</v>
      </c>
      <c r="GY847" s="416">
        <f t="shared" si="3960"/>
        <v>58162.808333333327</v>
      </c>
      <c r="GZ847" s="416">
        <f t="shared" si="3960"/>
        <v>58162.808333333327</v>
      </c>
      <c r="HA847" s="416">
        <f t="shared" si="3960"/>
        <v>58162.808333333327</v>
      </c>
      <c r="HB847" s="416">
        <f t="shared" si="3960"/>
        <v>58162.808333333327</v>
      </c>
      <c r="HC847" s="416">
        <f t="shared" si="3960"/>
        <v>58162.808333333327</v>
      </c>
      <c r="HD847" s="416">
        <f t="shared" si="3960"/>
        <v>58162.808333333327</v>
      </c>
      <c r="HE847" s="416">
        <f t="shared" si="3960"/>
        <v>58162.808333333327</v>
      </c>
      <c r="HF847" s="416">
        <f t="shared" si="3960"/>
        <v>58162.808333333327</v>
      </c>
      <c r="HG847" s="416">
        <f t="shared" si="3960"/>
        <v>58162.808333333327</v>
      </c>
      <c r="HH847" s="416">
        <f t="shared" si="3960"/>
        <v>58162.808333333327</v>
      </c>
      <c r="HI847" s="416">
        <f t="shared" si="3960"/>
        <v>58162.808333333327</v>
      </c>
      <c r="HJ847" s="416">
        <f t="shared" si="3960"/>
        <v>58162.808333333327</v>
      </c>
      <c r="HK847" s="416">
        <f t="shared" si="3960"/>
        <v>58162.808333333327</v>
      </c>
      <c r="HL847" s="416">
        <f t="shared" si="3960"/>
        <v>58162.808333333327</v>
      </c>
      <c r="HM847" s="416">
        <f t="shared" si="3960"/>
        <v>58162.808333333327</v>
      </c>
      <c r="HN847" s="416">
        <f t="shared" si="3960"/>
        <v>58162.808333333327</v>
      </c>
      <c r="HO847" s="416">
        <f t="shared" si="3960"/>
        <v>58162.808333333327</v>
      </c>
      <c r="HP847" s="416">
        <f t="shared" si="3960"/>
        <v>58162.808333333327</v>
      </c>
      <c r="HQ847" s="416">
        <f t="shared" si="3960"/>
        <v>58162.808333333327</v>
      </c>
      <c r="HR847" s="416">
        <f t="shared" si="3960"/>
        <v>58162.808333333327</v>
      </c>
      <c r="HS847" s="416">
        <f t="shared" si="3960"/>
        <v>58162.808333333327</v>
      </c>
      <c r="HT847" s="416">
        <f t="shared" si="3960"/>
        <v>58162.808333333327</v>
      </c>
      <c r="HU847" s="416">
        <f t="shared" si="3960"/>
        <v>58162.808333333327</v>
      </c>
      <c r="HV847" s="416">
        <f t="shared" si="3960"/>
        <v>58162.808333333327</v>
      </c>
      <c r="HW847" s="416">
        <f t="shared" si="3960"/>
        <v>58162.808333333327</v>
      </c>
      <c r="HX847" s="416">
        <f t="shared" si="3960"/>
        <v>58162.808333333327</v>
      </c>
      <c r="HY847" s="416">
        <f t="shared" si="3960"/>
        <v>58162.808333333327</v>
      </c>
      <c r="HZ847" s="416">
        <f t="shared" si="3960"/>
        <v>58162.808333333327</v>
      </c>
      <c r="IA847" s="416">
        <f t="shared" si="3960"/>
        <v>58162.808333333327</v>
      </c>
      <c r="IB847" s="416">
        <f t="shared" si="3960"/>
        <v>58162.808333333327</v>
      </c>
      <c r="IC847" s="416">
        <f t="shared" si="3960"/>
        <v>58162.808333333327</v>
      </c>
      <c r="ID847" s="416">
        <f t="shared" si="3960"/>
        <v>58162.808333333327</v>
      </c>
      <c r="IE847" s="416">
        <f t="shared" si="3960"/>
        <v>58162.808333333327</v>
      </c>
      <c r="IF847" s="416">
        <f t="shared" si="3960"/>
        <v>58162.808333333327</v>
      </c>
      <c r="IG847" s="416">
        <f t="shared" si="3960"/>
        <v>58162.808333333327</v>
      </c>
      <c r="IH847" s="416">
        <f t="shared" si="3960"/>
        <v>58162.808333333327</v>
      </c>
      <c r="II847" s="416">
        <f t="shared" si="3960"/>
        <v>58162.808333333327</v>
      </c>
      <c r="IJ847" s="416">
        <f t="shared" si="3960"/>
        <v>58162.808333333327</v>
      </c>
      <c r="IK847" s="416">
        <f t="shared" si="3960"/>
        <v>58162.808333333327</v>
      </c>
      <c r="IL847" s="416">
        <f t="shared" si="3960"/>
        <v>58162.808333333327</v>
      </c>
      <c r="IM847" s="416">
        <f t="shared" si="3960"/>
        <v>58162.808333333327</v>
      </c>
      <c r="IN847" s="416">
        <f t="shared" si="3960"/>
        <v>58162.808333333327</v>
      </c>
      <c r="IO847" s="416">
        <f t="shared" si="3960"/>
        <v>58162.808333333327</v>
      </c>
      <c r="IP847" s="416">
        <f t="shared" si="3960"/>
        <v>58162.808333333327</v>
      </c>
      <c r="IQ847" s="416">
        <f t="shared" ref="IQ847:LB847" si="3961">$H847/20/12*IQ846</f>
        <v>58162.808333333327</v>
      </c>
      <c r="IR847" s="416">
        <f t="shared" si="3961"/>
        <v>58162.808333333327</v>
      </c>
      <c r="IS847" s="416">
        <f t="shared" si="3961"/>
        <v>58162.808333333327</v>
      </c>
      <c r="IT847" s="416">
        <f t="shared" si="3961"/>
        <v>58162.808333333327</v>
      </c>
      <c r="IU847" s="416">
        <f t="shared" si="3961"/>
        <v>58162.808333333327</v>
      </c>
      <c r="IV847" s="416">
        <f t="shared" si="3961"/>
        <v>58162.808333333327</v>
      </c>
      <c r="IW847" s="416">
        <f t="shared" si="3961"/>
        <v>58162.808333333327</v>
      </c>
      <c r="IX847" s="416">
        <f t="shared" si="3961"/>
        <v>58162.808333333327</v>
      </c>
      <c r="IY847" s="416">
        <f t="shared" si="3961"/>
        <v>58162.808333333327</v>
      </c>
      <c r="IZ847" s="416">
        <f t="shared" si="3961"/>
        <v>58162.808333333327</v>
      </c>
      <c r="JA847" s="416">
        <f t="shared" si="3961"/>
        <v>58162.808333333327</v>
      </c>
      <c r="JB847" s="416">
        <f t="shared" si="3961"/>
        <v>58162.808333333327</v>
      </c>
      <c r="JC847" s="416">
        <f t="shared" si="3961"/>
        <v>58162.808333333327</v>
      </c>
      <c r="JD847" s="416">
        <f t="shared" si="3961"/>
        <v>58162.808333333327</v>
      </c>
      <c r="JE847" s="416">
        <f t="shared" si="3961"/>
        <v>58162.808333333327</v>
      </c>
      <c r="JF847" s="416">
        <f t="shared" si="3961"/>
        <v>58162.808333333327</v>
      </c>
      <c r="JG847" s="416">
        <f t="shared" si="3961"/>
        <v>58162.808333333327</v>
      </c>
      <c r="JH847" s="416">
        <f t="shared" si="3961"/>
        <v>58162.808333333327</v>
      </c>
      <c r="JI847" s="416">
        <f t="shared" si="3961"/>
        <v>58162.808333333327</v>
      </c>
      <c r="JJ847" s="416">
        <f t="shared" si="3961"/>
        <v>58162.808333333327</v>
      </c>
      <c r="JK847" s="416">
        <f t="shared" si="3961"/>
        <v>58162.808333333327</v>
      </c>
      <c r="JL847" s="416">
        <f t="shared" si="3961"/>
        <v>58162.808333333327</v>
      </c>
      <c r="JM847" s="416">
        <f t="shared" si="3961"/>
        <v>58162.808333333327</v>
      </c>
      <c r="JN847" s="416">
        <f t="shared" si="3961"/>
        <v>58162.808333333327</v>
      </c>
      <c r="JO847" s="416">
        <f t="shared" si="3961"/>
        <v>58162.808333333327</v>
      </c>
      <c r="JP847" s="416">
        <f t="shared" si="3961"/>
        <v>58162.808333333327</v>
      </c>
      <c r="JQ847" s="416">
        <f t="shared" si="3961"/>
        <v>58162.808333333327</v>
      </c>
      <c r="JR847" s="416">
        <f t="shared" si="3961"/>
        <v>58162.808333333327</v>
      </c>
      <c r="JS847" s="416">
        <f t="shared" si="3961"/>
        <v>58162.808333333327</v>
      </c>
      <c r="JT847" s="416">
        <f t="shared" si="3961"/>
        <v>58162.808333333327</v>
      </c>
      <c r="JU847" s="416">
        <f t="shared" si="3961"/>
        <v>58162.808333333327</v>
      </c>
      <c r="JV847" s="416">
        <f t="shared" si="3961"/>
        <v>58162.808333333327</v>
      </c>
      <c r="JW847" s="416">
        <f t="shared" si="3961"/>
        <v>58162.808333333327</v>
      </c>
      <c r="JX847" s="416">
        <f t="shared" si="3961"/>
        <v>58162.808333333327</v>
      </c>
      <c r="JY847" s="416">
        <f t="shared" si="3961"/>
        <v>58162.808333333327</v>
      </c>
      <c r="JZ847" s="416">
        <f t="shared" si="3961"/>
        <v>58162.808333333327</v>
      </c>
      <c r="KA847" s="416">
        <f t="shared" si="3961"/>
        <v>58162.808333333327</v>
      </c>
      <c r="KB847" s="416">
        <f t="shared" si="3961"/>
        <v>58162.808333333327</v>
      </c>
      <c r="KC847" s="416">
        <f t="shared" si="3961"/>
        <v>58162.808333333327</v>
      </c>
      <c r="KD847" s="416">
        <f t="shared" si="3961"/>
        <v>58162.808333333327</v>
      </c>
      <c r="KE847" s="416">
        <f t="shared" si="3961"/>
        <v>58162.808333333327</v>
      </c>
      <c r="KF847" s="416">
        <f t="shared" si="3961"/>
        <v>58162.808333333327</v>
      </c>
      <c r="KG847" s="416">
        <f t="shared" si="3961"/>
        <v>58162.808333333327</v>
      </c>
      <c r="KH847" s="416">
        <f t="shared" si="3961"/>
        <v>58162.808333333327</v>
      </c>
      <c r="KI847" s="416">
        <f t="shared" si="3961"/>
        <v>58162.808333333327</v>
      </c>
      <c r="KJ847" s="416">
        <f t="shared" si="3961"/>
        <v>58162.808333333327</v>
      </c>
      <c r="KK847" s="416">
        <f t="shared" si="3961"/>
        <v>58162.808333333327</v>
      </c>
      <c r="KL847" s="416">
        <f t="shared" si="3961"/>
        <v>58162.808333333327</v>
      </c>
      <c r="KM847" s="416">
        <f t="shared" si="3961"/>
        <v>58162.808333333327</v>
      </c>
      <c r="KN847" s="416">
        <f t="shared" si="3961"/>
        <v>58162.808333333327</v>
      </c>
      <c r="KO847" s="416">
        <f t="shared" si="3961"/>
        <v>58162.808333333327</v>
      </c>
      <c r="KP847" s="416">
        <f t="shared" si="3961"/>
        <v>58162.808333333327</v>
      </c>
      <c r="KQ847" s="416">
        <f t="shared" si="3961"/>
        <v>58162.808333333327</v>
      </c>
      <c r="KR847" s="416">
        <f t="shared" si="3961"/>
        <v>58162.808333333327</v>
      </c>
      <c r="KS847" s="416">
        <f t="shared" si="3961"/>
        <v>58162.808333333327</v>
      </c>
      <c r="KT847" s="416">
        <f t="shared" si="3961"/>
        <v>58162.808333333327</v>
      </c>
      <c r="KU847" s="416">
        <f t="shared" si="3961"/>
        <v>58162.808333333327</v>
      </c>
      <c r="KV847" s="416">
        <f t="shared" si="3961"/>
        <v>58162.808333333327</v>
      </c>
      <c r="KW847" s="416">
        <f t="shared" si="3961"/>
        <v>58162.808333333327</v>
      </c>
      <c r="KX847" s="416">
        <f t="shared" si="3961"/>
        <v>58162.808333333327</v>
      </c>
      <c r="KY847" s="416">
        <f t="shared" si="3961"/>
        <v>58162.808333333327</v>
      </c>
      <c r="KZ847" s="416">
        <f t="shared" si="3961"/>
        <v>58162.808333333327</v>
      </c>
      <c r="LA847" s="416">
        <f t="shared" si="3961"/>
        <v>58162.808333333327</v>
      </c>
      <c r="LB847" s="416">
        <f t="shared" si="3961"/>
        <v>58162.808333333327</v>
      </c>
      <c r="LC847" s="416">
        <f t="shared" ref="LC847:NN847" si="3962">$H847/20/12*LC846</f>
        <v>58162.808333333327</v>
      </c>
      <c r="LD847" s="416">
        <f t="shared" si="3962"/>
        <v>58162.808333333327</v>
      </c>
      <c r="LE847" s="416">
        <f t="shared" si="3962"/>
        <v>58162.808333333327</v>
      </c>
      <c r="LF847" s="416">
        <f t="shared" si="3962"/>
        <v>58162.808333333327</v>
      </c>
      <c r="LG847" s="416">
        <f t="shared" si="3962"/>
        <v>58162.808333333327</v>
      </c>
      <c r="LH847" s="416">
        <f t="shared" si="3962"/>
        <v>58162.808333333327</v>
      </c>
      <c r="LI847" s="416">
        <f t="shared" si="3962"/>
        <v>58162.808333333327</v>
      </c>
      <c r="LJ847" s="416">
        <f t="shared" si="3962"/>
        <v>58162.808333333327</v>
      </c>
      <c r="LK847" s="416">
        <f t="shared" si="3962"/>
        <v>58162.808333333327</v>
      </c>
      <c r="LL847" s="416">
        <f t="shared" si="3962"/>
        <v>58162.808333333327</v>
      </c>
      <c r="LM847" s="416">
        <f t="shared" si="3962"/>
        <v>58162.808333333327</v>
      </c>
      <c r="LN847" s="416">
        <f t="shared" si="3962"/>
        <v>58162.808333333327</v>
      </c>
      <c r="LO847" s="416">
        <f t="shared" si="3962"/>
        <v>58162.808333333327</v>
      </c>
      <c r="LP847" s="416">
        <f t="shared" si="3962"/>
        <v>58162.808333333327</v>
      </c>
      <c r="LQ847" s="416">
        <f t="shared" si="3962"/>
        <v>58162.808333333327</v>
      </c>
      <c r="LR847" s="416">
        <f t="shared" si="3962"/>
        <v>58162.808333333327</v>
      </c>
      <c r="LS847" s="416">
        <f t="shared" si="3962"/>
        <v>58162.808333333327</v>
      </c>
      <c r="LT847" s="416">
        <f t="shared" si="3962"/>
        <v>58162.808333333327</v>
      </c>
      <c r="LU847" s="416">
        <f t="shared" si="3962"/>
        <v>58162.808333333327</v>
      </c>
      <c r="LV847" s="416">
        <f t="shared" si="3962"/>
        <v>58162.808333333327</v>
      </c>
      <c r="LW847" s="416">
        <f t="shared" si="3962"/>
        <v>58162.808333333327</v>
      </c>
      <c r="LX847" s="416">
        <f t="shared" si="3962"/>
        <v>58162.808333333327</v>
      </c>
      <c r="LY847" s="416">
        <f t="shared" si="3962"/>
        <v>58162.808333333327</v>
      </c>
      <c r="LZ847" s="416">
        <f t="shared" si="3962"/>
        <v>0</v>
      </c>
      <c r="MA847" s="416">
        <f t="shared" si="3962"/>
        <v>0</v>
      </c>
      <c r="MB847" s="416">
        <f t="shared" si="3962"/>
        <v>0</v>
      </c>
      <c r="MC847" s="416">
        <f t="shared" si="3962"/>
        <v>0</v>
      </c>
      <c r="MD847" s="416">
        <f t="shared" si="3962"/>
        <v>0</v>
      </c>
      <c r="ME847" s="416">
        <f t="shared" si="3962"/>
        <v>0</v>
      </c>
      <c r="MF847" s="416">
        <f t="shared" si="3962"/>
        <v>0</v>
      </c>
      <c r="MG847" s="416">
        <f t="shared" si="3962"/>
        <v>0</v>
      </c>
      <c r="MH847" s="416">
        <f t="shared" si="3962"/>
        <v>0</v>
      </c>
      <c r="MI847" s="416">
        <f t="shared" si="3962"/>
        <v>0</v>
      </c>
      <c r="MJ847" s="416">
        <f t="shared" si="3962"/>
        <v>0</v>
      </c>
      <c r="MK847" s="416">
        <f t="shared" si="3962"/>
        <v>0</v>
      </c>
      <c r="ML847" s="416">
        <f t="shared" si="3962"/>
        <v>0</v>
      </c>
      <c r="MM847" s="416">
        <f t="shared" si="3962"/>
        <v>0</v>
      </c>
      <c r="MN847" s="416">
        <f t="shared" si="3962"/>
        <v>0</v>
      </c>
      <c r="MO847" s="416">
        <f t="shared" si="3962"/>
        <v>0</v>
      </c>
      <c r="MP847" s="416">
        <f t="shared" si="3962"/>
        <v>0</v>
      </c>
      <c r="MQ847" s="416">
        <f t="shared" si="3962"/>
        <v>0</v>
      </c>
      <c r="MR847" s="416">
        <f t="shared" si="3962"/>
        <v>0</v>
      </c>
      <c r="MS847" s="416">
        <f t="shared" si="3962"/>
        <v>0</v>
      </c>
      <c r="MT847" s="416">
        <f t="shared" si="3962"/>
        <v>0</v>
      </c>
      <c r="MU847" s="416">
        <f t="shared" si="3962"/>
        <v>0</v>
      </c>
      <c r="MV847" s="416">
        <f t="shared" si="3962"/>
        <v>0</v>
      </c>
      <c r="MW847" s="416">
        <f t="shared" si="3962"/>
        <v>0</v>
      </c>
      <c r="MX847" s="416">
        <f t="shared" si="3962"/>
        <v>0</v>
      </c>
      <c r="MY847" s="416">
        <f t="shared" si="3962"/>
        <v>0</v>
      </c>
      <c r="MZ847" s="416">
        <f t="shared" si="3962"/>
        <v>0</v>
      </c>
      <c r="NA847" s="416">
        <f t="shared" si="3962"/>
        <v>0</v>
      </c>
      <c r="NB847" s="416">
        <f t="shared" si="3962"/>
        <v>0</v>
      </c>
      <c r="NC847" s="416">
        <f t="shared" si="3962"/>
        <v>0</v>
      </c>
      <c r="ND847" s="416">
        <f t="shared" si="3962"/>
        <v>0</v>
      </c>
      <c r="NE847" s="416">
        <f t="shared" si="3962"/>
        <v>0</v>
      </c>
      <c r="NF847" s="416">
        <f t="shared" si="3962"/>
        <v>0</v>
      </c>
      <c r="NG847" s="416">
        <f t="shared" si="3962"/>
        <v>0</v>
      </c>
      <c r="NH847" s="416">
        <f t="shared" si="3962"/>
        <v>0</v>
      </c>
      <c r="NI847" s="416">
        <f t="shared" si="3962"/>
        <v>0</v>
      </c>
      <c r="NJ847" s="416">
        <f t="shared" si="3962"/>
        <v>0</v>
      </c>
      <c r="NK847" s="416">
        <f t="shared" si="3962"/>
        <v>0</v>
      </c>
      <c r="NL847" s="416">
        <f t="shared" si="3962"/>
        <v>0</v>
      </c>
      <c r="NM847" s="416">
        <f t="shared" si="3962"/>
        <v>0</v>
      </c>
      <c r="NN847" s="416">
        <f t="shared" si="3962"/>
        <v>0</v>
      </c>
      <c r="NO847" s="416">
        <f t="shared" ref="NO847:PA847" si="3963">$H847/20/12*NO846</f>
        <v>0</v>
      </c>
      <c r="NP847" s="416">
        <f t="shared" si="3963"/>
        <v>0</v>
      </c>
      <c r="NQ847" s="416">
        <f t="shared" si="3963"/>
        <v>0</v>
      </c>
      <c r="NR847" s="416">
        <f t="shared" si="3963"/>
        <v>0</v>
      </c>
      <c r="NS847" s="416">
        <f t="shared" si="3963"/>
        <v>0</v>
      </c>
      <c r="NT847" s="416">
        <f t="shared" si="3963"/>
        <v>0</v>
      </c>
      <c r="NU847" s="416">
        <f t="shared" si="3963"/>
        <v>0</v>
      </c>
      <c r="NV847" s="416">
        <f t="shared" si="3963"/>
        <v>0</v>
      </c>
      <c r="NW847" s="416">
        <f t="shared" si="3963"/>
        <v>0</v>
      </c>
      <c r="NX847" s="416">
        <f t="shared" si="3963"/>
        <v>0</v>
      </c>
      <c r="NY847" s="416">
        <f t="shared" si="3963"/>
        <v>0</v>
      </c>
      <c r="NZ847" s="416">
        <f t="shared" si="3963"/>
        <v>0</v>
      </c>
      <c r="OA847" s="416">
        <f t="shared" si="3963"/>
        <v>0</v>
      </c>
      <c r="OB847" s="416">
        <f t="shared" si="3963"/>
        <v>0</v>
      </c>
      <c r="OC847" s="416">
        <f t="shared" si="3963"/>
        <v>0</v>
      </c>
      <c r="OD847" s="416">
        <f t="shared" si="3963"/>
        <v>0</v>
      </c>
      <c r="OE847" s="416">
        <f t="shared" si="3963"/>
        <v>0</v>
      </c>
      <c r="OF847" s="416">
        <f t="shared" si="3963"/>
        <v>0</v>
      </c>
      <c r="OG847" s="416">
        <f t="shared" si="3963"/>
        <v>0</v>
      </c>
      <c r="OH847" s="416">
        <f t="shared" si="3963"/>
        <v>0</v>
      </c>
      <c r="OI847" s="416">
        <f t="shared" si="3963"/>
        <v>0</v>
      </c>
      <c r="OJ847" s="416">
        <f t="shared" si="3963"/>
        <v>0</v>
      </c>
      <c r="OK847" s="416">
        <f t="shared" si="3963"/>
        <v>0</v>
      </c>
      <c r="OL847" s="416">
        <f t="shared" si="3963"/>
        <v>0</v>
      </c>
      <c r="OM847" s="416">
        <f t="shared" si="3963"/>
        <v>0</v>
      </c>
      <c r="ON847" s="416">
        <f t="shared" si="3963"/>
        <v>0</v>
      </c>
      <c r="OO847" s="416">
        <f t="shared" si="3963"/>
        <v>0</v>
      </c>
      <c r="OP847" s="416">
        <f t="shared" si="3963"/>
        <v>0</v>
      </c>
      <c r="OQ847" s="416">
        <f t="shared" si="3963"/>
        <v>0</v>
      </c>
      <c r="OR847" s="416">
        <f t="shared" si="3963"/>
        <v>0</v>
      </c>
      <c r="OS847" s="416">
        <f t="shared" si="3963"/>
        <v>0</v>
      </c>
      <c r="OT847" s="416">
        <f t="shared" si="3963"/>
        <v>0</v>
      </c>
      <c r="OU847" s="416">
        <f t="shared" si="3963"/>
        <v>0</v>
      </c>
      <c r="OV847" s="416">
        <f t="shared" si="3963"/>
        <v>0</v>
      </c>
      <c r="OW847" s="416">
        <f t="shared" si="3963"/>
        <v>0</v>
      </c>
      <c r="OX847" s="416">
        <f t="shared" si="3963"/>
        <v>0</v>
      </c>
      <c r="OY847" s="416">
        <f t="shared" si="3963"/>
        <v>0</v>
      </c>
      <c r="OZ847" s="416">
        <f t="shared" si="3963"/>
        <v>0</v>
      </c>
      <c r="PA847" s="416">
        <f t="shared" si="3963"/>
        <v>0</v>
      </c>
    </row>
    <row r="848" spans="1:417" ht="15" customHeight="1" thickBot="1" x14ac:dyDescent="0.3">
      <c r="A848" s="525">
        <f t="shared" si="3873"/>
        <v>38</v>
      </c>
      <c r="B848" s="525" t="str">
        <f>INDEX('B12 ID ALL Exit Fees'!$S$2:$GA$2,1,MATCH($A848,'B12 ID ALL Exit Fees'!$S$1:$GA$1,0))</f>
        <v>Wheat Belt PPD</v>
      </c>
      <c r="C848" s="216">
        <f>C847+1</f>
        <v>570</v>
      </c>
      <c r="E848" s="208" t="s">
        <v>139</v>
      </c>
      <c r="P848" s="215" t="s">
        <v>313</v>
      </c>
      <c r="T848" s="215"/>
      <c r="X848" s="412">
        <f>SUM($AA848:$BD848)</f>
        <v>-4701736.6963242292</v>
      </c>
      <c r="Y848" s="213"/>
      <c r="AA848" s="412">
        <f t="shared" si="3956"/>
        <v>0</v>
      </c>
      <c r="AB848" s="412">
        <f t="shared" si="3956"/>
        <v>0</v>
      </c>
      <c r="AC848" s="412">
        <f t="shared" si="3956"/>
        <v>0</v>
      </c>
      <c r="AD848" s="412">
        <f t="shared" si="3956"/>
        <v>-6781.6842720619243</v>
      </c>
      <c r="AE848" s="412">
        <f t="shared" si="3956"/>
        <v>-35073.780559361934</v>
      </c>
      <c r="AF848" s="412">
        <f t="shared" si="3956"/>
        <v>-63802.524387393496</v>
      </c>
      <c r="AG848" s="412">
        <f t="shared" si="3956"/>
        <v>-91286.184908884257</v>
      </c>
      <c r="AH848" s="412">
        <f t="shared" si="3956"/>
        <v>-117637.21135922108</v>
      </c>
      <c r="AI848" s="412">
        <f t="shared" si="3956"/>
        <v>-142799.15447910348</v>
      </c>
      <c r="AJ848" s="412">
        <f t="shared" si="3956"/>
        <v>-166859.15728729739</v>
      </c>
      <c r="AK848" s="412">
        <f t="shared" si="3956"/>
        <v>-189876.41670124038</v>
      </c>
      <c r="AL848" s="412">
        <f t="shared" si="3956"/>
        <v>-211945.10770245566</v>
      </c>
      <c r="AM848" s="412">
        <f t="shared" si="3956"/>
        <v>-233017.95466533894</v>
      </c>
      <c r="AN848" s="412">
        <f t="shared" si="3956"/>
        <v>-253167.93889700115</v>
      </c>
      <c r="AO848" s="412">
        <f t="shared" si="3956"/>
        <v>-272444.63715611678</v>
      </c>
      <c r="AP848" s="412">
        <f t="shared" si="3956"/>
        <v>-290926.91994024313</v>
      </c>
      <c r="AQ848" s="412">
        <f t="shared" si="3957"/>
        <v>-308575.19443976734</v>
      </c>
      <c r="AR848" s="412">
        <f t="shared" si="3957"/>
        <v>-325450.58168610471</v>
      </c>
      <c r="AS848" s="412">
        <f t="shared" si="3957"/>
        <v>-341594.6016621709</v>
      </c>
      <c r="AT848" s="412">
        <f t="shared" si="3957"/>
        <v>-357073.30753075192</v>
      </c>
      <c r="AU848" s="412">
        <f t="shared" si="3957"/>
        <v>-371853.54075501207</v>
      </c>
      <c r="AV848" s="412">
        <f t="shared" si="3957"/>
        <v>-385986.48951764009</v>
      </c>
      <c r="AW848" s="412">
        <f t="shared" si="3957"/>
        <v>-399506.92634163704</v>
      </c>
      <c r="AX848" s="412">
        <f t="shared" si="3957"/>
        <v>-136077.38207542544</v>
      </c>
      <c r="AY848" s="412">
        <f t="shared" si="3957"/>
        <v>0</v>
      </c>
      <c r="AZ848" s="412">
        <f t="shared" si="3957"/>
        <v>0</v>
      </c>
      <c r="BA848" s="412">
        <f t="shared" si="3957"/>
        <v>0</v>
      </c>
      <c r="BB848" s="412">
        <f t="shared" si="3957"/>
        <v>0</v>
      </c>
      <c r="BC848" s="412">
        <f t="shared" si="3957"/>
        <v>0</v>
      </c>
      <c r="BD848" s="412">
        <f t="shared" si="3957"/>
        <v>0</v>
      </c>
      <c r="BF848" s="416">
        <f t="shared" ref="BF848:DQ848" si="3964">-BF847*(1-BF$14)</f>
        <v>0</v>
      </c>
      <c r="BG848" s="416">
        <f t="shared" si="3964"/>
        <v>0</v>
      </c>
      <c r="BH848" s="416">
        <f t="shared" si="3964"/>
        <v>0</v>
      </c>
      <c r="BI848" s="416">
        <f t="shared" si="3964"/>
        <v>0</v>
      </c>
      <c r="BJ848" s="416">
        <f t="shared" si="3964"/>
        <v>0</v>
      </c>
      <c r="BK848" s="416">
        <f t="shared" si="3964"/>
        <v>0</v>
      </c>
      <c r="BL848" s="416">
        <f t="shared" si="3964"/>
        <v>0</v>
      </c>
      <c r="BM848" s="416">
        <f t="shared" si="3964"/>
        <v>0</v>
      </c>
      <c r="BN848" s="416">
        <f t="shared" si="3964"/>
        <v>0</v>
      </c>
      <c r="BO848" s="416">
        <f t="shared" si="3964"/>
        <v>0</v>
      </c>
      <c r="BP848" s="416">
        <f t="shared" si="3964"/>
        <v>0</v>
      </c>
      <c r="BQ848" s="416">
        <f t="shared" si="3964"/>
        <v>0</v>
      </c>
      <c r="BR848" s="416">
        <f t="shared" si="3964"/>
        <v>0</v>
      </c>
      <c r="BS848" s="416">
        <f t="shared" si="3964"/>
        <v>0</v>
      </c>
      <c r="BT848" s="416">
        <f t="shared" si="3964"/>
        <v>0</v>
      </c>
      <c r="BU848" s="416">
        <f t="shared" si="3964"/>
        <v>0</v>
      </c>
      <c r="BV848" s="416">
        <f t="shared" si="3964"/>
        <v>0</v>
      </c>
      <c r="BW848" s="416">
        <f t="shared" si="3964"/>
        <v>0</v>
      </c>
      <c r="BX848" s="416">
        <f t="shared" si="3964"/>
        <v>0</v>
      </c>
      <c r="BY848" s="416">
        <f t="shared" si="3964"/>
        <v>0</v>
      </c>
      <c r="BZ848" s="416">
        <f t="shared" si="3964"/>
        <v>0</v>
      </c>
      <c r="CA848" s="416">
        <f t="shared" si="3964"/>
        <v>0</v>
      </c>
      <c r="CB848" s="416">
        <f t="shared" si="3964"/>
        <v>0</v>
      </c>
      <c r="CC848" s="416">
        <f t="shared" si="3964"/>
        <v>0</v>
      </c>
      <c r="CD848" s="416">
        <f t="shared" si="3964"/>
        <v>0</v>
      </c>
      <c r="CE848" s="416">
        <f t="shared" si="3964"/>
        <v>0</v>
      </c>
      <c r="CF848" s="416">
        <f t="shared" si="3964"/>
        <v>0</v>
      </c>
      <c r="CG848" s="416">
        <f t="shared" si="3964"/>
        <v>0</v>
      </c>
      <c r="CH848" s="416">
        <f t="shared" si="3964"/>
        <v>0</v>
      </c>
      <c r="CI848" s="416">
        <f t="shared" si="3964"/>
        <v>0</v>
      </c>
      <c r="CJ848" s="416">
        <f t="shared" si="3964"/>
        <v>0</v>
      </c>
      <c r="CK848" s="416">
        <f t="shared" si="3964"/>
        <v>0</v>
      </c>
      <c r="CL848" s="416">
        <f t="shared" si="3964"/>
        <v>0</v>
      </c>
      <c r="CM848" s="416">
        <f t="shared" si="3964"/>
        <v>0</v>
      </c>
      <c r="CN848" s="416">
        <f t="shared" si="3964"/>
        <v>0</v>
      </c>
      <c r="CO848" s="416">
        <f t="shared" si="3964"/>
        <v>0</v>
      </c>
      <c r="CP848" s="416">
        <f t="shared" si="3964"/>
        <v>0</v>
      </c>
      <c r="CQ848" s="416">
        <f t="shared" si="3964"/>
        <v>0</v>
      </c>
      <c r="CR848" s="416">
        <f t="shared" si="3964"/>
        <v>0</v>
      </c>
      <c r="CS848" s="416">
        <f t="shared" si="3964"/>
        <v>0</v>
      </c>
      <c r="CT848" s="416">
        <f t="shared" si="3964"/>
        <v>-98.759492027124281</v>
      </c>
      <c r="CU848" s="416">
        <f t="shared" si="3964"/>
        <v>-316.84487342933357</v>
      </c>
      <c r="CV848" s="416">
        <f t="shared" si="3964"/>
        <v>-527.11530277490704</v>
      </c>
      <c r="CW848" s="416">
        <f t="shared" si="3964"/>
        <v>-743.59180325637396</v>
      </c>
      <c r="CX848" s="416">
        <f t="shared" si="3964"/>
        <v>-959.25522988036187</v>
      </c>
      <c r="CY848" s="416">
        <f t="shared" si="3964"/>
        <v>-1167.1904936692092</v>
      </c>
      <c r="CZ848" s="416">
        <f t="shared" si="3964"/>
        <v>-1381.2629068553858</v>
      </c>
      <c r="DA848" s="416">
        <f t="shared" si="3964"/>
        <v>-1587.664170169229</v>
      </c>
      <c r="DB848" s="416">
        <f t="shared" si="3964"/>
        <v>-1800.1573072983667</v>
      </c>
      <c r="DC848" s="416">
        <f t="shared" si="3964"/>
        <v>-2005.0358869163567</v>
      </c>
      <c r="DD848" s="416">
        <f t="shared" si="3964"/>
        <v>-2202.3772400467496</v>
      </c>
      <c r="DE848" s="416">
        <f t="shared" si="3964"/>
        <v>-2412.561548615507</v>
      </c>
      <c r="DF848" s="416">
        <f t="shared" si="3964"/>
        <v>-2615.2140350879527</v>
      </c>
      <c r="DG848" s="416">
        <f t="shared" si="3964"/>
        <v>-2823.8477513073935</v>
      </c>
      <c r="DH848" s="416">
        <f t="shared" si="3964"/>
        <v>-3025.0052099291393</v>
      </c>
      <c r="DI848" s="416">
        <f t="shared" si="3964"/>
        <v>-3232.0997729816127</v>
      </c>
      <c r="DJ848" s="416">
        <f t="shared" si="3964"/>
        <v>-3438.4165002188038</v>
      </c>
      <c r="DK848" s="416">
        <f t="shared" si="3964"/>
        <v>-3637.3399976967257</v>
      </c>
      <c r="DL848" s="416">
        <f t="shared" si="3964"/>
        <v>-3842.1346648859089</v>
      </c>
      <c r="DM848" s="416">
        <f t="shared" si="3964"/>
        <v>-4039.5906443774179</v>
      </c>
      <c r="DN848" s="416">
        <f t="shared" si="3964"/>
        <v>-4242.8744802096626</v>
      </c>
      <c r="DO848" s="416">
        <f t="shared" si="3964"/>
        <v>-4438.8737680327467</v>
      </c>
      <c r="DP848" s="416">
        <f t="shared" si="3964"/>
        <v>-4627.6624873987193</v>
      </c>
      <c r="DQ848" s="416">
        <f t="shared" si="3964"/>
        <v>-4828.7375576567983</v>
      </c>
      <c r="DR848" s="416">
        <f t="shared" ref="DR848:GC848" si="3965">-DR847*(1-DR$14)</f>
        <v>-5022.6072296265984</v>
      </c>
      <c r="DS848" s="416">
        <f t="shared" si="3965"/>
        <v>-5222.1989091039804</v>
      </c>
      <c r="DT848" s="416">
        <f t="shared" si="3965"/>
        <v>-5414.6383466658572</v>
      </c>
      <c r="DU848" s="416">
        <f t="shared" si="3965"/>
        <v>-5612.7575787788628</v>
      </c>
      <c r="DV848" s="416">
        <f t="shared" si="3965"/>
        <v>-5810.1326859270876</v>
      </c>
      <c r="DW848" s="416">
        <f t="shared" si="3965"/>
        <v>-6000.4349806308492</v>
      </c>
      <c r="DX848" s="416">
        <f t="shared" si="3965"/>
        <v>-6196.353992730059</v>
      </c>
      <c r="DY848" s="416">
        <f t="shared" si="3965"/>
        <v>-6385.252370632269</v>
      </c>
      <c r="DZ848" s="416">
        <f t="shared" si="3965"/>
        <v>-6579.7260297300381</v>
      </c>
      <c r="EA848" s="416">
        <f t="shared" si="3965"/>
        <v>-6767.2308479437597</v>
      </c>
      <c r="EB848" s="416">
        <f t="shared" si="3965"/>
        <v>-6947.8375986043557</v>
      </c>
      <c r="EC848" s="416">
        <f t="shared" si="3965"/>
        <v>-7140.1982184556091</v>
      </c>
      <c r="ED848" s="416">
        <f t="shared" si="3965"/>
        <v>-7325.6657168511256</v>
      </c>
      <c r="EE848" s="416">
        <f t="shared" si="3965"/>
        <v>-7516.607235022133</v>
      </c>
      <c r="EF848" s="416">
        <f t="shared" si="3965"/>
        <v>-7700.7064843508388</v>
      </c>
      <c r="EG848" s="416">
        <f t="shared" si="3965"/>
        <v>-7890.2393699780687</v>
      </c>
      <c r="EH848" s="416">
        <f t="shared" si="3965"/>
        <v>-8079.060380486786</v>
      </c>
      <c r="EI848" s="416">
        <f t="shared" si="3965"/>
        <v>-8261.1151092074815</v>
      </c>
      <c r="EJ848" s="416">
        <f t="shared" si="3965"/>
        <v>-8448.5431307900653</v>
      </c>
      <c r="EK848" s="416">
        <f t="shared" si="3965"/>
        <v>-8629.2547874639822</v>
      </c>
      <c r="EL848" s="416">
        <f t="shared" si="3965"/>
        <v>-8815.3000966152995</v>
      </c>
      <c r="EM848" s="416">
        <f t="shared" si="3965"/>
        <v>-8994.6785894856166</v>
      </c>
      <c r="EN848" s="416">
        <f t="shared" si="3965"/>
        <v>-9173.4050404422851</v>
      </c>
      <c r="EO848" s="416">
        <f t="shared" si="3965"/>
        <v>-9357.4065511016088</v>
      </c>
      <c r="EP848" s="416">
        <f t="shared" si="3965"/>
        <v>-9534.8144837094987</v>
      </c>
      <c r="EQ848" s="416">
        <f t="shared" si="3965"/>
        <v>-9717.4585603308988</v>
      </c>
      <c r="ER848" s="416">
        <f t="shared" si="3965"/>
        <v>-9893.5577016932202</v>
      </c>
      <c r="ES848" s="416">
        <f t="shared" si="3965"/>
        <v>-10074.854358472558</v>
      </c>
      <c r="ET848" s="416">
        <f t="shared" si="3965"/>
        <v>-10255.470074956991</v>
      </c>
      <c r="EU848" s="416">
        <f t="shared" si="3965"/>
        <v>-10429.613541188215</v>
      </c>
      <c r="EV848" s="416">
        <f t="shared" si="3965"/>
        <v>-10608.896801648443</v>
      </c>
      <c r="EW848" s="416">
        <f t="shared" si="3965"/>
        <v>-10781.755559576464</v>
      </c>
      <c r="EX848" s="416">
        <f t="shared" si="3965"/>
        <v>-10959.716193938093</v>
      </c>
      <c r="EY848" s="416">
        <f t="shared" si="3965"/>
        <v>-11131.299721239347</v>
      </c>
      <c r="EZ848" s="416">
        <f t="shared" si="3965"/>
        <v>-11296.57090535068</v>
      </c>
      <c r="FA848" s="416">
        <f t="shared" si="3965"/>
        <v>-11472.597921522132</v>
      </c>
      <c r="FB848" s="416">
        <f t="shared" si="3965"/>
        <v>-11642.317120621161</v>
      </c>
      <c r="FC848" s="416">
        <f t="shared" si="3965"/>
        <v>-11817.045532979573</v>
      </c>
      <c r="FD848" s="416">
        <f t="shared" si="3965"/>
        <v>-11985.512662913947</v>
      </c>
      <c r="FE848" s="416">
        <f t="shared" si="3965"/>
        <v>-12158.952051647077</v>
      </c>
      <c r="FF848" s="416">
        <f t="shared" si="3965"/>
        <v>-12331.740011552953</v>
      </c>
      <c r="FG848" s="416">
        <f t="shared" si="3965"/>
        <v>-12498.336223924225</v>
      </c>
      <c r="FH848" s="416">
        <f t="shared" si="3965"/>
        <v>-12669.849475501451</v>
      </c>
      <c r="FI848" s="416">
        <f t="shared" si="3965"/>
        <v>-12835.216657912848</v>
      </c>
      <c r="FJ848" s="416">
        <f t="shared" si="3965"/>
        <v>-13005.464605065063</v>
      </c>
      <c r="FK848" s="416">
        <f t="shared" si="3965"/>
        <v>-13169.611824437254</v>
      </c>
      <c r="FL848" s="416">
        <f t="shared" si="3965"/>
        <v>-13327.720273079853</v>
      </c>
      <c r="FM848" s="416">
        <f t="shared" si="3965"/>
        <v>-13496.118403677776</v>
      </c>
      <c r="FN848" s="416">
        <f t="shared" si="3965"/>
        <v>-13658.482093504887</v>
      </c>
      <c r="FO848" s="416">
        <f t="shared" si="3965"/>
        <v>-13825.637900854601</v>
      </c>
      <c r="FP848" s="416">
        <f t="shared" si="3965"/>
        <v>-13986.803785303349</v>
      </c>
      <c r="FQ848" s="416">
        <f t="shared" si="3965"/>
        <v>-14152.726434394082</v>
      </c>
      <c r="FR848" s="416">
        <f t="shared" si="3965"/>
        <v>-14318.025887119213</v>
      </c>
      <c r="FS848" s="416">
        <f t="shared" si="3965"/>
        <v>-14477.401938240202</v>
      </c>
      <c r="FT848" s="416">
        <f t="shared" si="3965"/>
        <v>-14641.481927588229</v>
      </c>
      <c r="FU848" s="416">
        <f t="shared" si="3965"/>
        <v>-14799.6822140329</v>
      </c>
      <c r="FV848" s="416">
        <f t="shared" si="3965"/>
        <v>-14962.551736348971</v>
      </c>
      <c r="FW848" s="416">
        <f t="shared" si="3965"/>
        <v>-15119.584932084099</v>
      </c>
      <c r="FX848" s="416">
        <f t="shared" si="3965"/>
        <v>-15270.841073114292</v>
      </c>
      <c r="FY848" s="416">
        <f t="shared" si="3965"/>
        <v>-15431.940948608712</v>
      </c>
      <c r="FZ848" s="416">
        <f t="shared" si="3965"/>
        <v>-15587.267911699622</v>
      </c>
      <c r="GA848" s="416">
        <f t="shared" si="3965"/>
        <v>-15747.179305351046</v>
      </c>
      <c r="GB848" s="416">
        <f t="shared" si="3965"/>
        <v>-15901.360375096017</v>
      </c>
      <c r="GC848" s="416">
        <f t="shared" si="3965"/>
        <v>-16060.092054689569</v>
      </c>
      <c r="GD848" s="416">
        <f t="shared" ref="GD848:IO848" si="3966">-GD847*(1-GD$14)</f>
        <v>-16218.227546804359</v>
      </c>
      <c r="GE848" s="416">
        <f t="shared" si="3966"/>
        <v>-16370.696353323881</v>
      </c>
      <c r="GF848" s="416">
        <f t="shared" si="3966"/>
        <v>-16527.665232736254</v>
      </c>
      <c r="GG848" s="416">
        <f t="shared" si="3966"/>
        <v>-16679.009231383545</v>
      </c>
      <c r="GH848" s="416">
        <f t="shared" si="3966"/>
        <v>-16834.820104543422</v>
      </c>
      <c r="GI848" s="416">
        <f t="shared" si="3966"/>
        <v>-16985.04759336172</v>
      </c>
      <c r="GJ848" s="416">
        <f t="shared" si="3966"/>
        <v>-17134.729004343571</v>
      </c>
      <c r="GK848" s="416">
        <f t="shared" si="3966"/>
        <v>-17288.828219042116</v>
      </c>
      <c r="GL848" s="416">
        <f t="shared" si="3966"/>
        <v>-17437.405385600188</v>
      </c>
      <c r="GM848" s="416">
        <f t="shared" si="3966"/>
        <v>-17590.367764418959</v>
      </c>
      <c r="GN848" s="416">
        <f t="shared" si="3966"/>
        <v>-17737.8488328938</v>
      </c>
      <c r="GO848" s="416">
        <f t="shared" si="3966"/>
        <v>-17889.682762610239</v>
      </c>
      <c r="GP848" s="416">
        <f t="shared" si="3966"/>
        <v>-18040.946412417976</v>
      </c>
      <c r="GQ848" s="416">
        <f t="shared" si="3966"/>
        <v>-18186.789624764198</v>
      </c>
      <c r="GR848" s="416">
        <f t="shared" si="3966"/>
        <v>-18336.937357500308</v>
      </c>
      <c r="GS848" s="416">
        <f t="shared" si="3966"/>
        <v>-18481.704640959142</v>
      </c>
      <c r="GT848" s="416">
        <f t="shared" si="3966"/>
        <v>-18630.744689076779</v>
      </c>
      <c r="GU848" s="416">
        <f t="shared" si="3966"/>
        <v>-18774.443981096621</v>
      </c>
      <c r="GV848" s="416">
        <f t="shared" si="3966"/>
        <v>-18912.856756038505</v>
      </c>
      <c r="GW848" s="416">
        <f t="shared" si="3966"/>
        <v>-19060.277420469742</v>
      </c>
      <c r="GX848" s="416">
        <f t="shared" si="3966"/>
        <v>-19202.415358395963</v>
      </c>
      <c r="GY848" s="416">
        <f t="shared" si="3966"/>
        <v>-19348.748456605183</v>
      </c>
      <c r="GZ848" s="416">
        <f t="shared" si="3966"/>
        <v>-19489.837800558824</v>
      </c>
      <c r="HA848" s="416">
        <f t="shared" si="3966"/>
        <v>-19635.0913558465</v>
      </c>
      <c r="HB848" s="416">
        <f t="shared" si="3966"/>
        <v>-19779.799346750762</v>
      </c>
      <c r="HC848" s="416">
        <f t="shared" si="3966"/>
        <v>-19919.321818094464</v>
      </c>
      <c r="HD848" s="416">
        <f t="shared" si="3966"/>
        <v>-20062.962254978596</v>
      </c>
      <c r="HE848" s="416">
        <f t="shared" si="3966"/>
        <v>-20201.455427426983</v>
      </c>
      <c r="HF848" s="416">
        <f t="shared" si="3966"/>
        <v>-20344.036185955483</v>
      </c>
      <c r="HG848" s="416">
        <f t="shared" si="3966"/>
        <v>-20481.507652953576</v>
      </c>
      <c r="HH848" s="416">
        <f t="shared" si="3966"/>
        <v>-20613.921716760593</v>
      </c>
      <c r="HI848" s="416">
        <f t="shared" si="3966"/>
        <v>-20754.953274538882</v>
      </c>
      <c r="HJ848" s="416">
        <f t="shared" si="3966"/>
        <v>-20890.931055418288</v>
      </c>
      <c r="HK848" s="416">
        <f t="shared" si="3966"/>
        <v>-21030.922181320428</v>
      </c>
      <c r="HL848" s="416">
        <f t="shared" si="3966"/>
        <v>-21165.896813543579</v>
      </c>
      <c r="HM848" s="416">
        <f t="shared" si="3966"/>
        <v>-21304.855183145912</v>
      </c>
      <c r="HN848" s="416">
        <f t="shared" si="3966"/>
        <v>-21443.291632736818</v>
      </c>
      <c r="HO848" s="416">
        <f t="shared" si="3966"/>
        <v>-21576.767299493553</v>
      </c>
      <c r="HP848" s="416">
        <f t="shared" si="3966"/>
        <v>-21714.182462095614</v>
      </c>
      <c r="HQ848" s="416">
        <f t="shared" si="3966"/>
        <v>-21846.673439038437</v>
      </c>
      <c r="HR848" s="416">
        <f t="shared" si="3966"/>
        <v>-21983.074848990447</v>
      </c>
      <c r="HS848" s="416">
        <f t="shared" si="3966"/>
        <v>-22114.588400469875</v>
      </c>
      <c r="HT848" s="416">
        <f t="shared" si="3966"/>
        <v>-22241.263733012333</v>
      </c>
      <c r="HU848" s="416">
        <f t="shared" si="3966"/>
        <v>-22376.183083471838</v>
      </c>
      <c r="HV848" s="416">
        <f t="shared" si="3966"/>
        <v>-22506.267684125662</v>
      </c>
      <c r="HW848" s="416">
        <f t="shared" si="3966"/>
        <v>-22640.191694285877</v>
      </c>
      <c r="HX848" s="416">
        <f t="shared" si="3966"/>
        <v>-22769.316622032093</v>
      </c>
      <c r="HY848" s="416">
        <f t="shared" si="3966"/>
        <v>-22902.252634815348</v>
      </c>
      <c r="HZ848" s="416">
        <f t="shared" si="3966"/>
        <v>-23034.689347228956</v>
      </c>
      <c r="IA848" s="416">
        <f t="shared" si="3966"/>
        <v>-23162.380273605009</v>
      </c>
      <c r="IB848" s="416">
        <f t="shared" si="3966"/>
        <v>-23293.839960880847</v>
      </c>
      <c r="IC848" s="416">
        <f t="shared" si="3966"/>
        <v>-23420.588873198547</v>
      </c>
      <c r="ID848" s="416">
        <f t="shared" si="3966"/>
        <v>-23551.078743142531</v>
      </c>
      <c r="IE848" s="416">
        <f t="shared" si="3966"/>
        <v>-23676.892590920641</v>
      </c>
      <c r="IF848" s="416">
        <f t="shared" si="3966"/>
        <v>-23802.249104596114</v>
      </c>
      <c r="IG848" s="416">
        <f t="shared" si="3966"/>
        <v>-23931.305479653132</v>
      </c>
      <c r="IH848" s="416">
        <f t="shared" si="3966"/>
        <v>-24055.73720092919</v>
      </c>
      <c r="II848" s="416">
        <f t="shared" si="3966"/>
        <v>-24183.84148860558</v>
      </c>
      <c r="IJ848" s="416">
        <f t="shared" si="3966"/>
        <v>-24307.355239951641</v>
      </c>
      <c r="IK848" s="416">
        <f t="shared" si="3966"/>
        <v>-24434.514464080061</v>
      </c>
      <c r="IL848" s="416">
        <f t="shared" si="3966"/>
        <v>-24561.196085140036</v>
      </c>
      <c r="IM848" s="416">
        <f t="shared" si="3966"/>
        <v>-24683.338150230345</v>
      </c>
      <c r="IN848" s="416">
        <f t="shared" si="3966"/>
        <v>-24809.085203178402</v>
      </c>
      <c r="IO848" s="416">
        <f t="shared" si="3966"/>
        <v>-24930.326189815481</v>
      </c>
      <c r="IP848" s="416">
        <f t="shared" ref="IP848:LA848" si="3967">-IP847*(1-IP$14)</f>
        <v>-25055.14556923939</v>
      </c>
      <c r="IQ848" s="416">
        <f t="shared" si="3967"/>
        <v>-25175.492124947814</v>
      </c>
      <c r="IR848" s="416">
        <f t="shared" si="3967"/>
        <v>-25291.411281515393</v>
      </c>
      <c r="IS848" s="416">
        <f t="shared" si="3967"/>
        <v>-25414.87444514806</v>
      </c>
      <c r="IT848" s="416">
        <f t="shared" si="3967"/>
        <v>-25533.913384202511</v>
      </c>
      <c r="IU848" s="416">
        <f t="shared" si="3967"/>
        <v>-25656.465723243869</v>
      </c>
      <c r="IV848" s="416">
        <f t="shared" si="3967"/>
        <v>-25774.626476531619</v>
      </c>
      <c r="IW848" s="416">
        <f t="shared" si="3967"/>
        <v>-25896.274710406422</v>
      </c>
      <c r="IX848" s="416">
        <f t="shared" si="3967"/>
        <v>-26017.466040189775</v>
      </c>
      <c r="IY848" s="416">
        <f t="shared" si="3967"/>
        <v>-26134.314555127639</v>
      </c>
      <c r="IZ848" s="416">
        <f t="shared" si="3967"/>
        <v>-26254.611820315764</v>
      </c>
      <c r="JA848" s="416">
        <f t="shared" si="3967"/>
        <v>-26370.598308899112</v>
      </c>
      <c r="JB848" s="416">
        <f t="shared" si="3967"/>
        <v>-26490.008105273246</v>
      </c>
      <c r="JC848" s="416">
        <f t="shared" si="3967"/>
        <v>-26605.138926927673</v>
      </c>
      <c r="JD848" s="416">
        <f t="shared" si="3967"/>
        <v>-26716.034229768324</v>
      </c>
      <c r="JE848" s="416">
        <f t="shared" si="3967"/>
        <v>-26834.146587778167</v>
      </c>
      <c r="JF848" s="416">
        <f t="shared" si="3967"/>
        <v>-26948.026463953564</v>
      </c>
      <c r="JG848" s="416">
        <f t="shared" si="3967"/>
        <v>-27065.267471861502</v>
      </c>
      <c r="JH848" s="416">
        <f t="shared" si="3967"/>
        <v>-27178.307222216175</v>
      </c>
      <c r="JI848" s="416">
        <f t="shared" si="3967"/>
        <v>-27294.683308231877</v>
      </c>
      <c r="JJ848" s="416">
        <f t="shared" si="3967"/>
        <v>-27410.622292054202</v>
      </c>
      <c r="JK848" s="416">
        <f t="shared" si="3967"/>
        <v>-27522.406675534934</v>
      </c>
      <c r="JL848" s="416">
        <f t="shared" si="3967"/>
        <v>-27637.490342885128</v>
      </c>
      <c r="JM848" s="416">
        <f t="shared" si="3967"/>
        <v>-27748.450059619914</v>
      </c>
      <c r="JN848" s="416">
        <f t="shared" si="3967"/>
        <v>-27862.68472042276</v>
      </c>
      <c r="JO848" s="416">
        <f t="shared" si="3967"/>
        <v>-27972.825854224204</v>
      </c>
      <c r="JP848" s="416">
        <f t="shared" si="3967"/>
        <v>-28078.91503358214</v>
      </c>
      <c r="JQ848" s="416">
        <f t="shared" si="3967"/>
        <v>-28191.908486075805</v>
      </c>
      <c r="JR848" s="416">
        <f t="shared" si="3967"/>
        <v>-28300.852889484773</v>
      </c>
      <c r="JS848" s="416">
        <f t="shared" si="3967"/>
        <v>-28413.012755569671</v>
      </c>
      <c r="JT848" s="416">
        <f t="shared" si="3967"/>
        <v>-28521.15344361293</v>
      </c>
      <c r="JU848" s="416">
        <f t="shared" si="3967"/>
        <v>-28632.485872904683</v>
      </c>
      <c r="JV848" s="416">
        <f t="shared" si="3967"/>
        <v>-28743.400143700965</v>
      </c>
      <c r="JW848" s="416">
        <f t="shared" si="3967"/>
        <v>-28850.339871576951</v>
      </c>
      <c r="JX848" s="416">
        <f t="shared" si="3967"/>
        <v>-28960.435894708138</v>
      </c>
      <c r="JY848" s="416">
        <f t="shared" si="3967"/>
        <v>-29066.586696307899</v>
      </c>
      <c r="JZ848" s="416">
        <f t="shared" si="3967"/>
        <v>-29175.870508231117</v>
      </c>
      <c r="KA848" s="416">
        <f t="shared" si="3967"/>
        <v>-29281.238203699148</v>
      </c>
      <c r="KB848" s="416">
        <f t="shared" si="3967"/>
        <v>-29386.222886952659</v>
      </c>
      <c r="KC848" s="416">
        <f t="shared" si="3967"/>
        <v>-29494.306162882658</v>
      </c>
      <c r="KD848" s="416">
        <f t="shared" si="3967"/>
        <v>-29598.516342807372</v>
      </c>
      <c r="KE848" s="416">
        <f t="shared" si="3967"/>
        <v>-29705.802256165978</v>
      </c>
      <c r="KF848" s="416">
        <f t="shared" si="3967"/>
        <v>-29809.243646504015</v>
      </c>
      <c r="KG848" s="416">
        <f t="shared" si="3967"/>
        <v>-29915.738079672799</v>
      </c>
      <c r="KH848" s="416">
        <f t="shared" si="3967"/>
        <v>-30021.83252559408</v>
      </c>
      <c r="KI848" s="416">
        <f t="shared" si="3967"/>
        <v>-30124.125143978734</v>
      </c>
      <c r="KJ848" s="416">
        <f t="shared" si="3967"/>
        <v>-30229.436899520944</v>
      </c>
      <c r="KK848" s="416">
        <f t="shared" si="3967"/>
        <v>-30330.974874742464</v>
      </c>
      <c r="KL848" s="416">
        <f t="shared" si="3967"/>
        <v>-30435.509714046028</v>
      </c>
      <c r="KM848" s="416">
        <f t="shared" si="3967"/>
        <v>-30536.298613332168</v>
      </c>
      <c r="KN848" s="416">
        <f t="shared" si="3967"/>
        <v>-30633.379615175985</v>
      </c>
      <c r="KO848" s="416">
        <f t="shared" si="3967"/>
        <v>-30736.778638867803</v>
      </c>
      <c r="KP848" s="416">
        <f t="shared" si="3967"/>
        <v>-30836.472423778083</v>
      </c>
      <c r="KQ848" s="416">
        <f t="shared" si="3967"/>
        <v>-30939.108642024727</v>
      </c>
      <c r="KR848" s="416">
        <f t="shared" si="3967"/>
        <v>-31038.066956141749</v>
      </c>
      <c r="KS848" s="416">
        <f t="shared" si="3967"/>
        <v>-31139.945996386577</v>
      </c>
      <c r="KT848" s="416">
        <f t="shared" si="3967"/>
        <v>-31241.442384546481</v>
      </c>
      <c r="KU848" s="416">
        <f t="shared" si="3967"/>
        <v>-31339.301713668803</v>
      </c>
      <c r="KV848" s="416">
        <f t="shared" si="3967"/>
        <v>-31440.049332693488</v>
      </c>
      <c r="KW848" s="416">
        <f t="shared" si="3967"/>
        <v>-31537.186724350169</v>
      </c>
      <c r="KX848" s="416">
        <f t="shared" si="3967"/>
        <v>-31637.191098132927</v>
      </c>
      <c r="KY848" s="416">
        <f t="shared" si="3967"/>
        <v>-31733.611878272033</v>
      </c>
      <c r="KZ848" s="416">
        <f t="shared" si="3967"/>
        <v>-31826.485458604424</v>
      </c>
      <c r="LA848" s="416">
        <f t="shared" si="3967"/>
        <v>-31925.403242215496</v>
      </c>
      <c r="LB848" s="416">
        <f t="shared" ref="LB848:NM848" si="3968">-LB847*(1-LB$14)</f>
        <v>-32020.77636945622</v>
      </c>
      <c r="LC848" s="416">
        <f t="shared" si="3968"/>
        <v>-32118.964407067117</v>
      </c>
      <c r="LD848" s="416">
        <f t="shared" si="3968"/>
        <v>-32213.633938295188</v>
      </c>
      <c r="LE848" s="416">
        <f t="shared" si="3968"/>
        <v>-32311.097613459846</v>
      </c>
      <c r="LF848" s="416">
        <f t="shared" si="3968"/>
        <v>-32408.195220408554</v>
      </c>
      <c r="LG848" s="416">
        <f t="shared" si="3968"/>
        <v>-32501.813395869282</v>
      </c>
      <c r="LH848" s="416">
        <f t="shared" si="3968"/>
        <v>-32598.194684804068</v>
      </c>
      <c r="LI848" s="416">
        <f t="shared" si="3968"/>
        <v>-32691.122211054979</v>
      </c>
      <c r="LJ848" s="416">
        <f t="shared" si="3968"/>
        <v>-32786.79246646753</v>
      </c>
      <c r="LK848" s="416">
        <f t="shared" si="3968"/>
        <v>-32879.034438633913</v>
      </c>
      <c r="LL848" s="416">
        <f t="shared" si="3968"/>
        <v>-32967.882944108089</v>
      </c>
      <c r="LM848" s="416">
        <f t="shared" si="3968"/>
        <v>-33062.513701393495</v>
      </c>
      <c r="LN848" s="416">
        <f t="shared" si="3968"/>
        <v>-33153.753425192321</v>
      </c>
      <c r="LO848" s="416">
        <f t="shared" si="3968"/>
        <v>-33247.686063149718</v>
      </c>
      <c r="LP848" s="416">
        <f t="shared" si="3968"/>
        <v>-33338.252684286213</v>
      </c>
      <c r="LQ848" s="416">
        <f t="shared" si="3968"/>
        <v>-33431.492353150155</v>
      </c>
      <c r="LR848" s="416">
        <f t="shared" si="3968"/>
        <v>-33524.381818934016</v>
      </c>
      <c r="LS848" s="416">
        <f t="shared" si="3968"/>
        <v>-33613.942649313707</v>
      </c>
      <c r="LT848" s="416">
        <f t="shared" si="3968"/>
        <v>-33706.14684179645</v>
      </c>
      <c r="LU848" s="416">
        <f t="shared" si="3968"/>
        <v>-33795.046955211445</v>
      </c>
      <c r="LV848" s="416">
        <f t="shared" si="3968"/>
        <v>-33886.570929858652</v>
      </c>
      <c r="LW848" s="416">
        <f t="shared" si="3968"/>
        <v>-33974.815200615099</v>
      </c>
      <c r="LX848" s="416">
        <f t="shared" si="3968"/>
        <v>-34062.73870291013</v>
      </c>
      <c r="LY848" s="416">
        <f t="shared" si="3968"/>
        <v>-34153.257242041545</v>
      </c>
      <c r="LZ848" s="416">
        <f t="shared" si="3968"/>
        <v>0</v>
      </c>
      <c r="MA848" s="416">
        <f t="shared" si="3968"/>
        <v>0</v>
      </c>
      <c r="MB848" s="416">
        <f t="shared" si="3968"/>
        <v>0</v>
      </c>
      <c r="MC848" s="416">
        <f t="shared" si="3968"/>
        <v>0</v>
      </c>
      <c r="MD848" s="416">
        <f t="shared" si="3968"/>
        <v>0</v>
      </c>
      <c r="ME848" s="416">
        <f t="shared" si="3968"/>
        <v>0</v>
      </c>
      <c r="MF848" s="416">
        <f t="shared" si="3968"/>
        <v>0</v>
      </c>
      <c r="MG848" s="416">
        <f t="shared" si="3968"/>
        <v>0</v>
      </c>
      <c r="MH848" s="416">
        <f t="shared" si="3968"/>
        <v>0</v>
      </c>
      <c r="MI848" s="416">
        <f t="shared" si="3968"/>
        <v>0</v>
      </c>
      <c r="MJ848" s="416">
        <f t="shared" si="3968"/>
        <v>0</v>
      </c>
      <c r="MK848" s="416">
        <f t="shared" si="3968"/>
        <v>0</v>
      </c>
      <c r="ML848" s="416">
        <f t="shared" si="3968"/>
        <v>0</v>
      </c>
      <c r="MM848" s="416">
        <f t="shared" si="3968"/>
        <v>0</v>
      </c>
      <c r="MN848" s="416">
        <f t="shared" si="3968"/>
        <v>0</v>
      </c>
      <c r="MO848" s="416">
        <f t="shared" si="3968"/>
        <v>0</v>
      </c>
      <c r="MP848" s="416">
        <f t="shared" si="3968"/>
        <v>0</v>
      </c>
      <c r="MQ848" s="416">
        <f t="shared" si="3968"/>
        <v>0</v>
      </c>
      <c r="MR848" s="416">
        <f t="shared" si="3968"/>
        <v>0</v>
      </c>
      <c r="MS848" s="416">
        <f t="shared" si="3968"/>
        <v>0</v>
      </c>
      <c r="MT848" s="416">
        <f t="shared" si="3968"/>
        <v>0</v>
      </c>
      <c r="MU848" s="416">
        <f t="shared" si="3968"/>
        <v>0</v>
      </c>
      <c r="MV848" s="416">
        <f t="shared" si="3968"/>
        <v>0</v>
      </c>
      <c r="MW848" s="416">
        <f t="shared" si="3968"/>
        <v>0</v>
      </c>
      <c r="MX848" s="416">
        <f t="shared" si="3968"/>
        <v>0</v>
      </c>
      <c r="MY848" s="416">
        <f t="shared" si="3968"/>
        <v>0</v>
      </c>
      <c r="MZ848" s="416">
        <f t="shared" si="3968"/>
        <v>0</v>
      </c>
      <c r="NA848" s="416">
        <f t="shared" si="3968"/>
        <v>0</v>
      </c>
      <c r="NB848" s="416">
        <f t="shared" si="3968"/>
        <v>0</v>
      </c>
      <c r="NC848" s="416">
        <f t="shared" si="3968"/>
        <v>0</v>
      </c>
      <c r="ND848" s="416">
        <f t="shared" si="3968"/>
        <v>0</v>
      </c>
      <c r="NE848" s="416">
        <f t="shared" si="3968"/>
        <v>0</v>
      </c>
      <c r="NF848" s="416">
        <f t="shared" si="3968"/>
        <v>0</v>
      </c>
      <c r="NG848" s="416">
        <f t="shared" si="3968"/>
        <v>0</v>
      </c>
      <c r="NH848" s="416">
        <f t="shared" si="3968"/>
        <v>0</v>
      </c>
      <c r="NI848" s="416">
        <f t="shared" si="3968"/>
        <v>0</v>
      </c>
      <c r="NJ848" s="416">
        <f t="shared" si="3968"/>
        <v>0</v>
      </c>
      <c r="NK848" s="416">
        <f t="shared" si="3968"/>
        <v>0</v>
      </c>
      <c r="NL848" s="416">
        <f t="shared" si="3968"/>
        <v>0</v>
      </c>
      <c r="NM848" s="416">
        <f t="shared" si="3968"/>
        <v>0</v>
      </c>
      <c r="NN848" s="416">
        <f t="shared" ref="NN848:PA848" si="3969">-NN847*(1-NN$14)</f>
        <v>0</v>
      </c>
      <c r="NO848" s="416">
        <f t="shared" si="3969"/>
        <v>0</v>
      </c>
      <c r="NP848" s="416">
        <f t="shared" si="3969"/>
        <v>0</v>
      </c>
      <c r="NQ848" s="416">
        <f t="shared" si="3969"/>
        <v>0</v>
      </c>
      <c r="NR848" s="416">
        <f t="shared" si="3969"/>
        <v>0</v>
      </c>
      <c r="NS848" s="416">
        <f t="shared" si="3969"/>
        <v>0</v>
      </c>
      <c r="NT848" s="416">
        <f t="shared" si="3969"/>
        <v>0</v>
      </c>
      <c r="NU848" s="416">
        <f t="shared" si="3969"/>
        <v>0</v>
      </c>
      <c r="NV848" s="416">
        <f t="shared" si="3969"/>
        <v>0</v>
      </c>
      <c r="NW848" s="416">
        <f t="shared" si="3969"/>
        <v>0</v>
      </c>
      <c r="NX848" s="416">
        <f t="shared" si="3969"/>
        <v>0</v>
      </c>
      <c r="NY848" s="416">
        <f t="shared" si="3969"/>
        <v>0</v>
      </c>
      <c r="NZ848" s="416">
        <f t="shared" si="3969"/>
        <v>0</v>
      </c>
      <c r="OA848" s="416">
        <f t="shared" si="3969"/>
        <v>0</v>
      </c>
      <c r="OB848" s="416">
        <f t="shared" si="3969"/>
        <v>0</v>
      </c>
      <c r="OC848" s="416">
        <f t="shared" si="3969"/>
        <v>0</v>
      </c>
      <c r="OD848" s="416">
        <f t="shared" si="3969"/>
        <v>0</v>
      </c>
      <c r="OE848" s="416">
        <f t="shared" si="3969"/>
        <v>0</v>
      </c>
      <c r="OF848" s="416">
        <f t="shared" si="3969"/>
        <v>0</v>
      </c>
      <c r="OG848" s="416">
        <f t="shared" si="3969"/>
        <v>0</v>
      </c>
      <c r="OH848" s="416">
        <f t="shared" si="3969"/>
        <v>0</v>
      </c>
      <c r="OI848" s="416">
        <f t="shared" si="3969"/>
        <v>0</v>
      </c>
      <c r="OJ848" s="416">
        <f t="shared" si="3969"/>
        <v>0</v>
      </c>
      <c r="OK848" s="416">
        <f t="shared" si="3969"/>
        <v>0</v>
      </c>
      <c r="OL848" s="416">
        <f t="shared" si="3969"/>
        <v>0</v>
      </c>
      <c r="OM848" s="416">
        <f t="shared" si="3969"/>
        <v>0</v>
      </c>
      <c r="ON848" s="416">
        <f t="shared" si="3969"/>
        <v>0</v>
      </c>
      <c r="OO848" s="416">
        <f t="shared" si="3969"/>
        <v>0</v>
      </c>
      <c r="OP848" s="416">
        <f t="shared" si="3969"/>
        <v>0</v>
      </c>
      <c r="OQ848" s="416">
        <f t="shared" si="3969"/>
        <v>0</v>
      </c>
      <c r="OR848" s="416">
        <f t="shared" si="3969"/>
        <v>0</v>
      </c>
      <c r="OS848" s="416">
        <f t="shared" si="3969"/>
        <v>0</v>
      </c>
      <c r="OT848" s="416">
        <f t="shared" si="3969"/>
        <v>0</v>
      </c>
      <c r="OU848" s="416">
        <f t="shared" si="3969"/>
        <v>0</v>
      </c>
      <c r="OV848" s="416">
        <f t="shared" si="3969"/>
        <v>0</v>
      </c>
      <c r="OW848" s="416">
        <f t="shared" si="3969"/>
        <v>0</v>
      </c>
      <c r="OX848" s="416">
        <f t="shared" si="3969"/>
        <v>0</v>
      </c>
      <c r="OY848" s="416">
        <f t="shared" si="3969"/>
        <v>0</v>
      </c>
      <c r="OZ848" s="416">
        <f t="shared" si="3969"/>
        <v>0</v>
      </c>
      <c r="PA848" s="416">
        <f t="shared" si="3969"/>
        <v>0</v>
      </c>
    </row>
    <row r="849" spans="1:417" ht="15" customHeight="1" thickBot="1" x14ac:dyDescent="0.3">
      <c r="A849" s="525">
        <f t="shared" si="3873"/>
        <v>38</v>
      </c>
      <c r="B849" s="525" t="str">
        <f>INDEX('B12 ID ALL Exit Fees'!$S$2:$GA$2,1,MATCH($A849,'B12 ID ALL Exit Fees'!$S$1:$GA$1,0))</f>
        <v>Wheat Belt PPD</v>
      </c>
      <c r="C849" s="216">
        <f>C848+1</f>
        <v>571</v>
      </c>
      <c r="E849" s="208" t="s">
        <v>143</v>
      </c>
      <c r="P849" s="215" t="s">
        <v>313</v>
      </c>
      <c r="T849" s="215" t="str">
        <f>"["&amp;$C847&amp;"]+["&amp;$C848&amp;"]"</f>
        <v>[569]+[570]</v>
      </c>
      <c r="W849" s="396"/>
      <c r="X849" s="413">
        <f>SUM($AA849:$BD849)</f>
        <v>9257337.303675767</v>
      </c>
      <c r="Y849" s="397"/>
      <c r="AA849" s="411">
        <f t="shared" si="3956"/>
        <v>0</v>
      </c>
      <c r="AB849" s="411">
        <f t="shared" si="3956"/>
        <v>0</v>
      </c>
      <c r="AC849" s="411">
        <f t="shared" si="3956"/>
        <v>0</v>
      </c>
      <c r="AD849" s="411">
        <f t="shared" si="3956"/>
        <v>458520.78239460464</v>
      </c>
      <c r="AE849" s="411">
        <f t="shared" si="3956"/>
        <v>662879.91944063792</v>
      </c>
      <c r="AF849" s="411">
        <f t="shared" si="3956"/>
        <v>634151.17561260646</v>
      </c>
      <c r="AG849" s="411">
        <f t="shared" si="3956"/>
        <v>606667.51509111561</v>
      </c>
      <c r="AH849" s="411">
        <f t="shared" si="3956"/>
        <v>580316.48864077893</v>
      </c>
      <c r="AI849" s="411">
        <f t="shared" si="3956"/>
        <v>555154.54552089644</v>
      </c>
      <c r="AJ849" s="411">
        <f t="shared" si="3956"/>
        <v>531094.54271270253</v>
      </c>
      <c r="AK849" s="411">
        <f t="shared" si="3956"/>
        <v>508077.2832987596</v>
      </c>
      <c r="AL849" s="411">
        <f t="shared" si="3956"/>
        <v>486008.5922975443</v>
      </c>
      <c r="AM849" s="411">
        <f t="shared" si="3956"/>
        <v>464935.74533466098</v>
      </c>
      <c r="AN849" s="411">
        <f t="shared" si="3956"/>
        <v>444785.76110299875</v>
      </c>
      <c r="AO849" s="411">
        <f t="shared" si="3956"/>
        <v>425509.06284388318</v>
      </c>
      <c r="AP849" s="411">
        <f t="shared" si="3956"/>
        <v>407026.78005975683</v>
      </c>
      <c r="AQ849" s="411">
        <f t="shared" si="3957"/>
        <v>389378.50556023256</v>
      </c>
      <c r="AR849" s="411">
        <f t="shared" si="3957"/>
        <v>372503.11831389519</v>
      </c>
      <c r="AS849" s="411">
        <f t="shared" si="3957"/>
        <v>356359.098337829</v>
      </c>
      <c r="AT849" s="411">
        <f t="shared" si="3957"/>
        <v>340880.39246924792</v>
      </c>
      <c r="AU849" s="411">
        <f t="shared" si="3957"/>
        <v>326100.15924498788</v>
      </c>
      <c r="AV849" s="411">
        <f t="shared" si="3957"/>
        <v>311967.21048235981</v>
      </c>
      <c r="AW849" s="411">
        <f t="shared" si="3957"/>
        <v>298446.77365836292</v>
      </c>
      <c r="AX849" s="411">
        <f t="shared" si="3957"/>
        <v>96573.851257907882</v>
      </c>
      <c r="AY849" s="411">
        <f t="shared" si="3957"/>
        <v>0</v>
      </c>
      <c r="AZ849" s="411">
        <f t="shared" si="3957"/>
        <v>0</v>
      </c>
      <c r="BA849" s="411">
        <f t="shared" si="3957"/>
        <v>0</v>
      </c>
      <c r="BB849" s="411">
        <f t="shared" si="3957"/>
        <v>0</v>
      </c>
      <c r="BC849" s="411">
        <f t="shared" si="3957"/>
        <v>0</v>
      </c>
      <c r="BD849" s="411">
        <f t="shared" si="3957"/>
        <v>0</v>
      </c>
      <c r="BF849" s="415">
        <f>SUM(BF847:BF848)</f>
        <v>0</v>
      </c>
      <c r="BG849" s="415">
        <f t="shared" ref="BG849:DR849" si="3970">SUM(BG847:BG848)</f>
        <v>0</v>
      </c>
      <c r="BH849" s="415">
        <f t="shared" si="3970"/>
        <v>0</v>
      </c>
      <c r="BI849" s="415">
        <f t="shared" si="3970"/>
        <v>0</v>
      </c>
      <c r="BJ849" s="415">
        <f t="shared" si="3970"/>
        <v>0</v>
      </c>
      <c r="BK849" s="415">
        <f t="shared" si="3970"/>
        <v>0</v>
      </c>
      <c r="BL849" s="415">
        <f t="shared" si="3970"/>
        <v>0</v>
      </c>
      <c r="BM849" s="415">
        <f t="shared" si="3970"/>
        <v>0</v>
      </c>
      <c r="BN849" s="415">
        <f t="shared" si="3970"/>
        <v>0</v>
      </c>
      <c r="BO849" s="415">
        <f t="shared" si="3970"/>
        <v>0</v>
      </c>
      <c r="BP849" s="415">
        <f t="shared" si="3970"/>
        <v>0</v>
      </c>
      <c r="BQ849" s="415">
        <f t="shared" si="3970"/>
        <v>0</v>
      </c>
      <c r="BR849" s="415">
        <f t="shared" si="3970"/>
        <v>0</v>
      </c>
      <c r="BS849" s="415">
        <f t="shared" si="3970"/>
        <v>0</v>
      </c>
      <c r="BT849" s="415">
        <f t="shared" si="3970"/>
        <v>0</v>
      </c>
      <c r="BU849" s="415">
        <f t="shared" si="3970"/>
        <v>0</v>
      </c>
      <c r="BV849" s="415">
        <f t="shared" si="3970"/>
        <v>0</v>
      </c>
      <c r="BW849" s="415">
        <f t="shared" si="3970"/>
        <v>0</v>
      </c>
      <c r="BX849" s="415">
        <f t="shared" si="3970"/>
        <v>0</v>
      </c>
      <c r="BY849" s="415">
        <f t="shared" si="3970"/>
        <v>0</v>
      </c>
      <c r="BZ849" s="415">
        <f t="shared" si="3970"/>
        <v>0</v>
      </c>
      <c r="CA849" s="415">
        <f t="shared" si="3970"/>
        <v>0</v>
      </c>
      <c r="CB849" s="415">
        <f t="shared" si="3970"/>
        <v>0</v>
      </c>
      <c r="CC849" s="415">
        <f t="shared" si="3970"/>
        <v>0</v>
      </c>
      <c r="CD849" s="415">
        <f t="shared" si="3970"/>
        <v>0</v>
      </c>
      <c r="CE849" s="415">
        <f t="shared" si="3970"/>
        <v>0</v>
      </c>
      <c r="CF849" s="415">
        <f t="shared" si="3970"/>
        <v>0</v>
      </c>
      <c r="CG849" s="415">
        <f t="shared" si="3970"/>
        <v>0</v>
      </c>
      <c r="CH849" s="415">
        <f t="shared" si="3970"/>
        <v>0</v>
      </c>
      <c r="CI849" s="415">
        <f t="shared" si="3970"/>
        <v>0</v>
      </c>
      <c r="CJ849" s="415">
        <f t="shared" si="3970"/>
        <v>0</v>
      </c>
      <c r="CK849" s="415">
        <f t="shared" si="3970"/>
        <v>0</v>
      </c>
      <c r="CL849" s="415">
        <f t="shared" si="3970"/>
        <v>0</v>
      </c>
      <c r="CM849" s="415">
        <f t="shared" si="3970"/>
        <v>0</v>
      </c>
      <c r="CN849" s="415">
        <f t="shared" si="3970"/>
        <v>0</v>
      </c>
      <c r="CO849" s="415">
        <f t="shared" si="3970"/>
        <v>0</v>
      </c>
      <c r="CP849" s="415">
        <f t="shared" si="3970"/>
        <v>0</v>
      </c>
      <c r="CQ849" s="415">
        <f t="shared" si="3970"/>
        <v>0</v>
      </c>
      <c r="CR849" s="415">
        <f t="shared" si="3970"/>
        <v>0</v>
      </c>
      <c r="CS849" s="415">
        <f t="shared" si="3970"/>
        <v>0</v>
      </c>
      <c r="CT849" s="415">
        <f t="shared" si="3970"/>
        <v>58064.048841306205</v>
      </c>
      <c r="CU849" s="415">
        <f t="shared" si="3970"/>
        <v>57845.963459903993</v>
      </c>
      <c r="CV849" s="415">
        <f t="shared" si="3970"/>
        <v>57635.693030558417</v>
      </c>
      <c r="CW849" s="415">
        <f t="shared" si="3970"/>
        <v>57419.216530076956</v>
      </c>
      <c r="CX849" s="415">
        <f t="shared" si="3970"/>
        <v>57203.553103452963</v>
      </c>
      <c r="CY849" s="415">
        <f t="shared" si="3970"/>
        <v>56995.617839664119</v>
      </c>
      <c r="CZ849" s="415">
        <f t="shared" si="3970"/>
        <v>56781.54542647794</v>
      </c>
      <c r="DA849" s="415">
        <f t="shared" si="3970"/>
        <v>56575.144163164099</v>
      </c>
      <c r="DB849" s="415">
        <f t="shared" si="3970"/>
        <v>56362.651026034961</v>
      </c>
      <c r="DC849" s="415">
        <f t="shared" si="3970"/>
        <v>56157.772446416973</v>
      </c>
      <c r="DD849" s="415">
        <f t="shared" si="3970"/>
        <v>55960.431093286577</v>
      </c>
      <c r="DE849" s="415">
        <f t="shared" si="3970"/>
        <v>55750.24678471782</v>
      </c>
      <c r="DF849" s="415">
        <f t="shared" si="3970"/>
        <v>55547.594298245371</v>
      </c>
      <c r="DG849" s="415">
        <f t="shared" si="3970"/>
        <v>55338.960582025931</v>
      </c>
      <c r="DH849" s="415">
        <f t="shared" si="3970"/>
        <v>55137.803123404185</v>
      </c>
      <c r="DI849" s="415">
        <f t="shared" si="3970"/>
        <v>54930.708560351712</v>
      </c>
      <c r="DJ849" s="415">
        <f t="shared" si="3970"/>
        <v>54724.391833114525</v>
      </c>
      <c r="DK849" s="415">
        <f t="shared" si="3970"/>
        <v>54525.4683356366</v>
      </c>
      <c r="DL849" s="415">
        <f t="shared" si="3970"/>
        <v>54320.673668447416</v>
      </c>
      <c r="DM849" s="415">
        <f t="shared" si="3970"/>
        <v>54123.217688955912</v>
      </c>
      <c r="DN849" s="415">
        <f t="shared" si="3970"/>
        <v>53919.933853123664</v>
      </c>
      <c r="DO849" s="415">
        <f t="shared" si="3970"/>
        <v>53723.93456530058</v>
      </c>
      <c r="DP849" s="415">
        <f t="shared" si="3970"/>
        <v>53535.14584593461</v>
      </c>
      <c r="DQ849" s="415">
        <f t="shared" si="3970"/>
        <v>53334.070775676526</v>
      </c>
      <c r="DR849" s="415">
        <f t="shared" si="3970"/>
        <v>53140.201103706728</v>
      </c>
      <c r="DS849" s="415">
        <f t="shared" ref="DS849:GD849" si="3971">SUM(DS847:DS848)</f>
        <v>52940.609424229347</v>
      </c>
      <c r="DT849" s="415">
        <f t="shared" si="3971"/>
        <v>52748.169986667468</v>
      </c>
      <c r="DU849" s="415">
        <f t="shared" si="3971"/>
        <v>52550.050754554468</v>
      </c>
      <c r="DV849" s="415">
        <f t="shared" si="3971"/>
        <v>52352.675647406242</v>
      </c>
      <c r="DW849" s="415">
        <f t="shared" si="3971"/>
        <v>52162.373352702474</v>
      </c>
      <c r="DX849" s="415">
        <f t="shared" si="3971"/>
        <v>51966.454340603268</v>
      </c>
      <c r="DY849" s="415">
        <f t="shared" si="3971"/>
        <v>51777.555962701059</v>
      </c>
      <c r="DZ849" s="415">
        <f t="shared" si="3971"/>
        <v>51583.082303603289</v>
      </c>
      <c r="EA849" s="415">
        <f t="shared" si="3971"/>
        <v>51395.577485389571</v>
      </c>
      <c r="EB849" s="415">
        <f t="shared" si="3971"/>
        <v>51214.970734728973</v>
      </c>
      <c r="EC849" s="415">
        <f t="shared" si="3971"/>
        <v>51022.610114877716</v>
      </c>
      <c r="ED849" s="415">
        <f t="shared" si="3971"/>
        <v>50837.142616482204</v>
      </c>
      <c r="EE849" s="415">
        <f t="shared" si="3971"/>
        <v>50646.201098311198</v>
      </c>
      <c r="EF849" s="415">
        <f t="shared" si="3971"/>
        <v>50462.101848982486</v>
      </c>
      <c r="EG849" s="415">
        <f t="shared" si="3971"/>
        <v>50272.568963355261</v>
      </c>
      <c r="EH849" s="415">
        <f t="shared" si="3971"/>
        <v>50083.747952846541</v>
      </c>
      <c r="EI849" s="415">
        <f t="shared" si="3971"/>
        <v>49901.693224125847</v>
      </c>
      <c r="EJ849" s="415">
        <f t="shared" si="3971"/>
        <v>49714.265202543262</v>
      </c>
      <c r="EK849" s="415">
        <f t="shared" si="3971"/>
        <v>49533.553545869348</v>
      </c>
      <c r="EL849" s="415">
        <f t="shared" si="3971"/>
        <v>49347.508236718029</v>
      </c>
      <c r="EM849" s="415">
        <f t="shared" si="3971"/>
        <v>49168.129743847712</v>
      </c>
      <c r="EN849" s="415">
        <f t="shared" si="3971"/>
        <v>48989.403292891046</v>
      </c>
      <c r="EO849" s="415">
        <f t="shared" si="3971"/>
        <v>48805.401782231718</v>
      </c>
      <c r="EP849" s="415">
        <f t="shared" si="3971"/>
        <v>48627.993849623832</v>
      </c>
      <c r="EQ849" s="415">
        <f t="shared" si="3971"/>
        <v>48445.349773002425</v>
      </c>
      <c r="ER849" s="415">
        <f t="shared" si="3971"/>
        <v>48269.250631640105</v>
      </c>
      <c r="ES849" s="415">
        <f t="shared" si="3971"/>
        <v>48087.953974860771</v>
      </c>
      <c r="ET849" s="415">
        <f t="shared" si="3971"/>
        <v>47907.338258376338</v>
      </c>
      <c r="EU849" s="415">
        <f t="shared" si="3971"/>
        <v>47733.194792145114</v>
      </c>
      <c r="EV849" s="415">
        <f t="shared" si="3971"/>
        <v>47553.911531684884</v>
      </c>
      <c r="EW849" s="415">
        <f t="shared" si="3971"/>
        <v>47381.052773756863</v>
      </c>
      <c r="EX849" s="415">
        <f t="shared" si="3971"/>
        <v>47203.09213939523</v>
      </c>
      <c r="EY849" s="415">
        <f t="shared" si="3971"/>
        <v>47031.508612093981</v>
      </c>
      <c r="EZ849" s="415">
        <f t="shared" si="3971"/>
        <v>46866.237427982647</v>
      </c>
      <c r="FA849" s="415">
        <f t="shared" si="3971"/>
        <v>46690.210411811197</v>
      </c>
      <c r="FB849" s="415">
        <f t="shared" si="3971"/>
        <v>46520.491212712164</v>
      </c>
      <c r="FC849" s="415">
        <f t="shared" si="3971"/>
        <v>46345.762800353754</v>
      </c>
      <c r="FD849" s="415">
        <f t="shared" si="3971"/>
        <v>46177.295670419378</v>
      </c>
      <c r="FE849" s="415">
        <f t="shared" si="3971"/>
        <v>46003.856281686254</v>
      </c>
      <c r="FF849" s="415">
        <f t="shared" si="3971"/>
        <v>45831.068321780374</v>
      </c>
      <c r="FG849" s="415">
        <f t="shared" si="3971"/>
        <v>45664.4721094091</v>
      </c>
      <c r="FH849" s="415">
        <f t="shared" si="3971"/>
        <v>45492.95885783188</v>
      </c>
      <c r="FI849" s="415">
        <f t="shared" si="3971"/>
        <v>45327.591675420481</v>
      </c>
      <c r="FJ849" s="415">
        <f t="shared" si="3971"/>
        <v>45157.343728268264</v>
      </c>
      <c r="FK849" s="415">
        <f t="shared" si="3971"/>
        <v>44993.196508896071</v>
      </c>
      <c r="FL849" s="415">
        <f t="shared" si="3971"/>
        <v>44835.088060253474</v>
      </c>
      <c r="FM849" s="415">
        <f t="shared" si="3971"/>
        <v>44666.689929655549</v>
      </c>
      <c r="FN849" s="415">
        <f t="shared" si="3971"/>
        <v>44504.326239828442</v>
      </c>
      <c r="FO849" s="415">
        <f t="shared" si="3971"/>
        <v>44337.170432478728</v>
      </c>
      <c r="FP849" s="415">
        <f t="shared" si="3971"/>
        <v>44176.004548029974</v>
      </c>
      <c r="FQ849" s="415">
        <f t="shared" si="3971"/>
        <v>44010.081898939243</v>
      </c>
      <c r="FR849" s="415">
        <f t="shared" si="3971"/>
        <v>43844.782446214114</v>
      </c>
      <c r="FS849" s="415">
        <f t="shared" si="3971"/>
        <v>43685.406395093123</v>
      </c>
      <c r="FT849" s="415">
        <f t="shared" si="3971"/>
        <v>43521.326405745102</v>
      </c>
      <c r="FU849" s="415">
        <f t="shared" si="3971"/>
        <v>43363.126119300425</v>
      </c>
      <c r="FV849" s="415">
        <f t="shared" si="3971"/>
        <v>43200.256596984356</v>
      </c>
      <c r="FW849" s="415">
        <f t="shared" si="3971"/>
        <v>43043.223401249226</v>
      </c>
      <c r="FX849" s="415">
        <f t="shared" si="3971"/>
        <v>42891.967260219033</v>
      </c>
      <c r="FY849" s="415">
        <f t="shared" si="3971"/>
        <v>42730.867384724617</v>
      </c>
      <c r="FZ849" s="415">
        <f t="shared" si="3971"/>
        <v>42575.540421633705</v>
      </c>
      <c r="GA849" s="415">
        <f t="shared" si="3971"/>
        <v>42415.629027982279</v>
      </c>
      <c r="GB849" s="415">
        <f t="shared" si="3971"/>
        <v>42261.44795823731</v>
      </c>
      <c r="GC849" s="415">
        <f t="shared" si="3971"/>
        <v>42102.716278643755</v>
      </c>
      <c r="GD849" s="415">
        <f t="shared" si="3971"/>
        <v>41944.580786528968</v>
      </c>
      <c r="GE849" s="415">
        <f t="shared" ref="GE849:IP849" si="3972">SUM(GE847:GE848)</f>
        <v>41792.111980009446</v>
      </c>
      <c r="GF849" s="415">
        <f t="shared" si="3972"/>
        <v>41635.143100597073</v>
      </c>
      <c r="GG849" s="415">
        <f t="shared" si="3972"/>
        <v>41483.799101949786</v>
      </c>
      <c r="GH849" s="415">
        <f t="shared" si="3972"/>
        <v>41327.988228789909</v>
      </c>
      <c r="GI849" s="415">
        <f t="shared" si="3972"/>
        <v>41177.760739971607</v>
      </c>
      <c r="GJ849" s="415">
        <f t="shared" si="3972"/>
        <v>41028.079328989756</v>
      </c>
      <c r="GK849" s="415">
        <f t="shared" si="3972"/>
        <v>40873.980114291211</v>
      </c>
      <c r="GL849" s="415">
        <f t="shared" si="3972"/>
        <v>40725.402947733135</v>
      </c>
      <c r="GM849" s="415">
        <f t="shared" si="3972"/>
        <v>40572.440568914368</v>
      </c>
      <c r="GN849" s="415">
        <f t="shared" si="3972"/>
        <v>40424.959500439523</v>
      </c>
      <c r="GO849" s="415">
        <f t="shared" si="3972"/>
        <v>40273.125570723088</v>
      </c>
      <c r="GP849" s="415">
        <f t="shared" si="3972"/>
        <v>40121.861920915355</v>
      </c>
      <c r="GQ849" s="415">
        <f t="shared" si="3972"/>
        <v>39976.018708569129</v>
      </c>
      <c r="GR849" s="415">
        <f t="shared" si="3972"/>
        <v>39825.870975833022</v>
      </c>
      <c r="GS849" s="415">
        <f t="shared" si="3972"/>
        <v>39681.103692374185</v>
      </c>
      <c r="GT849" s="415">
        <f t="shared" si="3972"/>
        <v>39532.063644256545</v>
      </c>
      <c r="GU849" s="415">
        <f t="shared" si="3972"/>
        <v>39388.364352236706</v>
      </c>
      <c r="GV849" s="415">
        <f t="shared" si="3972"/>
        <v>39249.951577294822</v>
      </c>
      <c r="GW849" s="415">
        <f t="shared" si="3972"/>
        <v>39102.530912863585</v>
      </c>
      <c r="GX849" s="415">
        <f t="shared" si="3972"/>
        <v>38960.392974937364</v>
      </c>
      <c r="GY849" s="415">
        <f t="shared" si="3972"/>
        <v>38814.059876728148</v>
      </c>
      <c r="GZ849" s="415">
        <f t="shared" si="3972"/>
        <v>38672.970532774503</v>
      </c>
      <c r="HA849" s="415">
        <f t="shared" si="3972"/>
        <v>38527.716977486823</v>
      </c>
      <c r="HB849" s="415">
        <f t="shared" si="3972"/>
        <v>38383.008986582565</v>
      </c>
      <c r="HC849" s="415">
        <f t="shared" si="3972"/>
        <v>38243.486515238867</v>
      </c>
      <c r="HD849" s="415">
        <f t="shared" si="3972"/>
        <v>38099.846078354734</v>
      </c>
      <c r="HE849" s="415">
        <f t="shared" si="3972"/>
        <v>37961.352905906344</v>
      </c>
      <c r="HF849" s="415">
        <f t="shared" si="3972"/>
        <v>37818.772147377844</v>
      </c>
      <c r="HG849" s="415">
        <f t="shared" si="3972"/>
        <v>37681.300680379747</v>
      </c>
      <c r="HH849" s="415">
        <f t="shared" si="3972"/>
        <v>37548.886616572738</v>
      </c>
      <c r="HI849" s="415">
        <f t="shared" si="3972"/>
        <v>37407.855058794448</v>
      </c>
      <c r="HJ849" s="415">
        <f t="shared" si="3972"/>
        <v>37271.877277915039</v>
      </c>
      <c r="HK849" s="415">
        <f t="shared" si="3972"/>
        <v>37131.886152012899</v>
      </c>
      <c r="HL849" s="415">
        <f t="shared" si="3972"/>
        <v>36996.911519789748</v>
      </c>
      <c r="HM849" s="415">
        <f t="shared" si="3972"/>
        <v>36857.953150187415</v>
      </c>
      <c r="HN849" s="415">
        <f t="shared" si="3972"/>
        <v>36719.516700596505</v>
      </c>
      <c r="HO849" s="415">
        <f t="shared" si="3972"/>
        <v>36586.041033839778</v>
      </c>
      <c r="HP849" s="415">
        <f t="shared" si="3972"/>
        <v>36448.625871237717</v>
      </c>
      <c r="HQ849" s="415">
        <f t="shared" si="3972"/>
        <v>36316.13489429489</v>
      </c>
      <c r="HR849" s="415">
        <f t="shared" si="3972"/>
        <v>36179.733484342883</v>
      </c>
      <c r="HS849" s="415">
        <f t="shared" si="3972"/>
        <v>36048.219932863452</v>
      </c>
      <c r="HT849" s="415">
        <f t="shared" si="3972"/>
        <v>35921.544600320995</v>
      </c>
      <c r="HU849" s="415">
        <f t="shared" si="3972"/>
        <v>35786.625249861492</v>
      </c>
      <c r="HV849" s="415">
        <f t="shared" si="3972"/>
        <v>35656.540649207665</v>
      </c>
      <c r="HW849" s="415">
        <f t="shared" si="3972"/>
        <v>35522.616639047454</v>
      </c>
      <c r="HX849" s="415">
        <f t="shared" si="3972"/>
        <v>35393.491711301234</v>
      </c>
      <c r="HY849" s="415">
        <f t="shared" si="3972"/>
        <v>35260.555698517979</v>
      </c>
      <c r="HZ849" s="415">
        <f t="shared" si="3972"/>
        <v>35128.118986104368</v>
      </c>
      <c r="IA849" s="415">
        <f t="shared" si="3972"/>
        <v>35000.428059728321</v>
      </c>
      <c r="IB849" s="415">
        <f t="shared" si="3972"/>
        <v>34868.96837245248</v>
      </c>
      <c r="IC849" s="415">
        <f t="shared" si="3972"/>
        <v>34742.21946013478</v>
      </c>
      <c r="ID849" s="415">
        <f t="shared" si="3972"/>
        <v>34611.729590190793</v>
      </c>
      <c r="IE849" s="415">
        <f t="shared" si="3972"/>
        <v>34485.91574241269</v>
      </c>
      <c r="IF849" s="415">
        <f t="shared" si="3972"/>
        <v>34360.559228737213</v>
      </c>
      <c r="IG849" s="415">
        <f t="shared" si="3972"/>
        <v>34231.502853680198</v>
      </c>
      <c r="IH849" s="415">
        <f t="shared" si="3972"/>
        <v>34107.071132404133</v>
      </c>
      <c r="II849" s="415">
        <f t="shared" si="3972"/>
        <v>33978.966844727751</v>
      </c>
      <c r="IJ849" s="415">
        <f t="shared" si="3972"/>
        <v>33855.453093381686</v>
      </c>
      <c r="IK849" s="415">
        <f t="shared" si="3972"/>
        <v>33728.293869253263</v>
      </c>
      <c r="IL849" s="415">
        <f t="shared" si="3972"/>
        <v>33601.612248193291</v>
      </c>
      <c r="IM849" s="415">
        <f t="shared" si="3972"/>
        <v>33479.470183102982</v>
      </c>
      <c r="IN849" s="415">
        <f t="shared" si="3972"/>
        <v>33353.723130154925</v>
      </c>
      <c r="IO849" s="415">
        <f t="shared" si="3972"/>
        <v>33232.482143517846</v>
      </c>
      <c r="IP849" s="415">
        <f t="shared" si="3972"/>
        <v>33107.66276409394</v>
      </c>
      <c r="IQ849" s="415">
        <f t="shared" ref="IQ849:LB849" si="3973">SUM(IQ847:IQ848)</f>
        <v>32987.316208385513</v>
      </c>
      <c r="IR849" s="415">
        <f t="shared" si="3973"/>
        <v>32871.397051817934</v>
      </c>
      <c r="IS849" s="415">
        <f t="shared" si="3973"/>
        <v>32747.933888185267</v>
      </c>
      <c r="IT849" s="415">
        <f t="shared" si="3973"/>
        <v>32628.894949130816</v>
      </c>
      <c r="IU849" s="415">
        <f t="shared" si="3973"/>
        <v>32506.342610089458</v>
      </c>
      <c r="IV849" s="415">
        <f t="shared" si="3973"/>
        <v>32388.181856801708</v>
      </c>
      <c r="IW849" s="415">
        <f t="shared" si="3973"/>
        <v>32266.533622926905</v>
      </c>
      <c r="IX849" s="415">
        <f t="shared" si="3973"/>
        <v>32145.342293143553</v>
      </c>
      <c r="IY849" s="415">
        <f t="shared" si="3973"/>
        <v>32028.493778205688</v>
      </c>
      <c r="IZ849" s="415">
        <f t="shared" si="3973"/>
        <v>31908.196513017563</v>
      </c>
      <c r="JA849" s="415">
        <f t="shared" si="3973"/>
        <v>31792.210024434215</v>
      </c>
      <c r="JB849" s="415">
        <f t="shared" si="3973"/>
        <v>31672.800228060081</v>
      </c>
      <c r="JC849" s="415">
        <f t="shared" si="3973"/>
        <v>31557.669406405654</v>
      </c>
      <c r="JD849" s="415">
        <f t="shared" si="3973"/>
        <v>31446.774103565003</v>
      </c>
      <c r="JE849" s="415">
        <f t="shared" si="3973"/>
        <v>31328.66174555516</v>
      </c>
      <c r="JF849" s="415">
        <f t="shared" si="3973"/>
        <v>31214.781869379764</v>
      </c>
      <c r="JG849" s="415">
        <f t="shared" si="3973"/>
        <v>31097.540861471825</v>
      </c>
      <c r="JH849" s="415">
        <f t="shared" si="3973"/>
        <v>30984.501111117152</v>
      </c>
      <c r="JI849" s="415">
        <f t="shared" si="3973"/>
        <v>30868.12502510145</v>
      </c>
      <c r="JJ849" s="415">
        <f t="shared" si="3973"/>
        <v>30752.186041279125</v>
      </c>
      <c r="JK849" s="415">
        <f t="shared" si="3973"/>
        <v>30640.401657798393</v>
      </c>
      <c r="JL849" s="415">
        <f t="shared" si="3973"/>
        <v>30525.317990448199</v>
      </c>
      <c r="JM849" s="415">
        <f t="shared" si="3973"/>
        <v>30414.358273713413</v>
      </c>
      <c r="JN849" s="415">
        <f t="shared" si="3973"/>
        <v>30300.123612910567</v>
      </c>
      <c r="JO849" s="415">
        <f t="shared" si="3973"/>
        <v>30189.982479109123</v>
      </c>
      <c r="JP849" s="415">
        <f t="shared" si="3973"/>
        <v>30083.893299751187</v>
      </c>
      <c r="JQ849" s="415">
        <f t="shared" si="3973"/>
        <v>29970.899847257522</v>
      </c>
      <c r="JR849" s="415">
        <f t="shared" si="3973"/>
        <v>29861.955443848554</v>
      </c>
      <c r="JS849" s="415">
        <f t="shared" si="3973"/>
        <v>29749.795577763656</v>
      </c>
      <c r="JT849" s="415">
        <f t="shared" si="3973"/>
        <v>29641.654889720397</v>
      </c>
      <c r="JU849" s="415">
        <f t="shared" si="3973"/>
        <v>29530.322460428644</v>
      </c>
      <c r="JV849" s="415">
        <f t="shared" si="3973"/>
        <v>29419.408189632362</v>
      </c>
      <c r="JW849" s="415">
        <f t="shared" si="3973"/>
        <v>29312.468461756376</v>
      </c>
      <c r="JX849" s="415">
        <f t="shared" si="3973"/>
        <v>29202.372438625189</v>
      </c>
      <c r="JY849" s="415">
        <f t="shared" si="3973"/>
        <v>29096.221637025428</v>
      </c>
      <c r="JZ849" s="415">
        <f t="shared" si="3973"/>
        <v>28986.93782510221</v>
      </c>
      <c r="KA849" s="415">
        <f t="shared" si="3973"/>
        <v>28881.570129634179</v>
      </c>
      <c r="KB849" s="415">
        <f t="shared" si="3973"/>
        <v>28776.585446380668</v>
      </c>
      <c r="KC849" s="415">
        <f t="shared" si="3973"/>
        <v>28668.502170450669</v>
      </c>
      <c r="KD849" s="415">
        <f t="shared" si="3973"/>
        <v>28564.291990525955</v>
      </c>
      <c r="KE849" s="415">
        <f t="shared" si="3973"/>
        <v>28457.006077167349</v>
      </c>
      <c r="KF849" s="415">
        <f t="shared" si="3973"/>
        <v>28353.564686829312</v>
      </c>
      <c r="KG849" s="415">
        <f t="shared" si="3973"/>
        <v>28247.070253660528</v>
      </c>
      <c r="KH849" s="415">
        <f t="shared" si="3973"/>
        <v>28140.975807739247</v>
      </c>
      <c r="KI849" s="415">
        <f t="shared" si="3973"/>
        <v>28038.683189354593</v>
      </c>
      <c r="KJ849" s="415">
        <f t="shared" si="3973"/>
        <v>27933.371433812383</v>
      </c>
      <c r="KK849" s="415">
        <f t="shared" si="3973"/>
        <v>27831.833458590863</v>
      </c>
      <c r="KL849" s="415">
        <f t="shared" si="3973"/>
        <v>27727.2986192873</v>
      </c>
      <c r="KM849" s="415">
        <f t="shared" si="3973"/>
        <v>27626.509720001159</v>
      </c>
      <c r="KN849" s="415">
        <f t="shared" si="3973"/>
        <v>27529.428718157342</v>
      </c>
      <c r="KO849" s="415">
        <f t="shared" si="3973"/>
        <v>27426.029694465524</v>
      </c>
      <c r="KP849" s="415">
        <f t="shared" si="3973"/>
        <v>27326.335909555244</v>
      </c>
      <c r="KQ849" s="415">
        <f t="shared" si="3973"/>
        <v>27223.6996913086</v>
      </c>
      <c r="KR849" s="415">
        <f t="shared" si="3973"/>
        <v>27124.741377191578</v>
      </c>
      <c r="KS849" s="415">
        <f t="shared" si="3973"/>
        <v>27022.86233694675</v>
      </c>
      <c r="KT849" s="415">
        <f t="shared" si="3973"/>
        <v>26921.365948786846</v>
      </c>
      <c r="KU849" s="415">
        <f t="shared" si="3973"/>
        <v>26823.506619664524</v>
      </c>
      <c r="KV849" s="415">
        <f t="shared" si="3973"/>
        <v>26722.759000639839</v>
      </c>
      <c r="KW849" s="415">
        <f t="shared" si="3973"/>
        <v>26625.621608983158</v>
      </c>
      <c r="KX849" s="415">
        <f t="shared" si="3973"/>
        <v>26525.6172352004</v>
      </c>
      <c r="KY849" s="415">
        <f t="shared" si="3973"/>
        <v>26429.196455061294</v>
      </c>
      <c r="KZ849" s="415">
        <f t="shared" si="3973"/>
        <v>26336.322874728903</v>
      </c>
      <c r="LA849" s="415">
        <f t="shared" si="3973"/>
        <v>26237.405091117831</v>
      </c>
      <c r="LB849" s="415">
        <f t="shared" si="3973"/>
        <v>26142.031963877107</v>
      </c>
      <c r="LC849" s="415">
        <f t="shared" ref="LC849:NN849" si="3974">SUM(LC847:LC848)</f>
        <v>26043.84392626621</v>
      </c>
      <c r="LD849" s="415">
        <f t="shared" si="3974"/>
        <v>25949.174395038139</v>
      </c>
      <c r="LE849" s="415">
        <f t="shared" si="3974"/>
        <v>25851.710719873481</v>
      </c>
      <c r="LF849" s="415">
        <f t="shared" si="3974"/>
        <v>25754.613112924773</v>
      </c>
      <c r="LG849" s="415">
        <f t="shared" si="3974"/>
        <v>25660.994937464046</v>
      </c>
      <c r="LH849" s="415">
        <f t="shared" si="3974"/>
        <v>25564.613648529259</v>
      </c>
      <c r="LI849" s="415">
        <f t="shared" si="3974"/>
        <v>25471.686122278348</v>
      </c>
      <c r="LJ849" s="415">
        <f t="shared" si="3974"/>
        <v>25376.015866865797</v>
      </c>
      <c r="LK849" s="415">
        <f t="shared" si="3974"/>
        <v>25283.773894699414</v>
      </c>
      <c r="LL849" s="415">
        <f t="shared" si="3974"/>
        <v>25194.925389225238</v>
      </c>
      <c r="LM849" s="415">
        <f t="shared" si="3974"/>
        <v>25100.294631939832</v>
      </c>
      <c r="LN849" s="415">
        <f t="shared" si="3974"/>
        <v>25009.054908141006</v>
      </c>
      <c r="LO849" s="415">
        <f t="shared" si="3974"/>
        <v>24915.122270183609</v>
      </c>
      <c r="LP849" s="415">
        <f t="shared" si="3974"/>
        <v>24824.555649047114</v>
      </c>
      <c r="LQ849" s="415">
        <f t="shared" si="3974"/>
        <v>24731.315980183172</v>
      </c>
      <c r="LR849" s="415">
        <f t="shared" si="3974"/>
        <v>24638.426514399311</v>
      </c>
      <c r="LS849" s="415">
        <f t="shared" si="3974"/>
        <v>24548.86568401962</v>
      </c>
      <c r="LT849" s="415">
        <f t="shared" si="3974"/>
        <v>24456.661491536877</v>
      </c>
      <c r="LU849" s="415">
        <f t="shared" si="3974"/>
        <v>24367.761378121882</v>
      </c>
      <c r="LV849" s="415">
        <f t="shared" si="3974"/>
        <v>24276.237403474675</v>
      </c>
      <c r="LW849" s="415">
        <f t="shared" si="3974"/>
        <v>24187.993132718228</v>
      </c>
      <c r="LX849" s="415">
        <f t="shared" si="3974"/>
        <v>24100.069630423197</v>
      </c>
      <c r="LY849" s="415">
        <f t="shared" si="3974"/>
        <v>24009.551091291782</v>
      </c>
      <c r="LZ849" s="415">
        <f t="shared" si="3974"/>
        <v>0</v>
      </c>
      <c r="MA849" s="415">
        <f t="shared" si="3974"/>
        <v>0</v>
      </c>
      <c r="MB849" s="415">
        <f t="shared" si="3974"/>
        <v>0</v>
      </c>
      <c r="MC849" s="415">
        <f t="shared" si="3974"/>
        <v>0</v>
      </c>
      <c r="MD849" s="415">
        <f t="shared" si="3974"/>
        <v>0</v>
      </c>
      <c r="ME849" s="415">
        <f t="shared" si="3974"/>
        <v>0</v>
      </c>
      <c r="MF849" s="415">
        <f t="shared" si="3974"/>
        <v>0</v>
      </c>
      <c r="MG849" s="415">
        <f t="shared" si="3974"/>
        <v>0</v>
      </c>
      <c r="MH849" s="415">
        <f t="shared" si="3974"/>
        <v>0</v>
      </c>
      <c r="MI849" s="415">
        <f t="shared" si="3974"/>
        <v>0</v>
      </c>
      <c r="MJ849" s="415">
        <f t="shared" si="3974"/>
        <v>0</v>
      </c>
      <c r="MK849" s="415">
        <f t="shared" si="3974"/>
        <v>0</v>
      </c>
      <c r="ML849" s="415">
        <f t="shared" si="3974"/>
        <v>0</v>
      </c>
      <c r="MM849" s="415">
        <f t="shared" si="3974"/>
        <v>0</v>
      </c>
      <c r="MN849" s="415">
        <f t="shared" si="3974"/>
        <v>0</v>
      </c>
      <c r="MO849" s="415">
        <f t="shared" si="3974"/>
        <v>0</v>
      </c>
      <c r="MP849" s="415">
        <f t="shared" si="3974"/>
        <v>0</v>
      </c>
      <c r="MQ849" s="415">
        <f t="shared" si="3974"/>
        <v>0</v>
      </c>
      <c r="MR849" s="415">
        <f t="shared" si="3974"/>
        <v>0</v>
      </c>
      <c r="MS849" s="415">
        <f t="shared" si="3974"/>
        <v>0</v>
      </c>
      <c r="MT849" s="415">
        <f t="shared" si="3974"/>
        <v>0</v>
      </c>
      <c r="MU849" s="415">
        <f t="shared" si="3974"/>
        <v>0</v>
      </c>
      <c r="MV849" s="415">
        <f t="shared" si="3974"/>
        <v>0</v>
      </c>
      <c r="MW849" s="415">
        <f t="shared" si="3974"/>
        <v>0</v>
      </c>
      <c r="MX849" s="415">
        <f t="shared" si="3974"/>
        <v>0</v>
      </c>
      <c r="MY849" s="415">
        <f t="shared" si="3974"/>
        <v>0</v>
      </c>
      <c r="MZ849" s="415">
        <f t="shared" si="3974"/>
        <v>0</v>
      </c>
      <c r="NA849" s="415">
        <f t="shared" si="3974"/>
        <v>0</v>
      </c>
      <c r="NB849" s="415">
        <f t="shared" si="3974"/>
        <v>0</v>
      </c>
      <c r="NC849" s="415">
        <f t="shared" si="3974"/>
        <v>0</v>
      </c>
      <c r="ND849" s="415">
        <f t="shared" si="3974"/>
        <v>0</v>
      </c>
      <c r="NE849" s="415">
        <f t="shared" si="3974"/>
        <v>0</v>
      </c>
      <c r="NF849" s="415">
        <f t="shared" si="3974"/>
        <v>0</v>
      </c>
      <c r="NG849" s="415">
        <f t="shared" si="3974"/>
        <v>0</v>
      </c>
      <c r="NH849" s="415">
        <f t="shared" si="3974"/>
        <v>0</v>
      </c>
      <c r="NI849" s="415">
        <f t="shared" si="3974"/>
        <v>0</v>
      </c>
      <c r="NJ849" s="415">
        <f t="shared" si="3974"/>
        <v>0</v>
      </c>
      <c r="NK849" s="415">
        <f t="shared" si="3974"/>
        <v>0</v>
      </c>
      <c r="NL849" s="415">
        <f t="shared" si="3974"/>
        <v>0</v>
      </c>
      <c r="NM849" s="415">
        <f t="shared" si="3974"/>
        <v>0</v>
      </c>
      <c r="NN849" s="415">
        <f t="shared" si="3974"/>
        <v>0</v>
      </c>
      <c r="NO849" s="415">
        <f t="shared" ref="NO849:PA849" si="3975">SUM(NO847:NO848)</f>
        <v>0</v>
      </c>
      <c r="NP849" s="415">
        <f t="shared" si="3975"/>
        <v>0</v>
      </c>
      <c r="NQ849" s="415">
        <f t="shared" si="3975"/>
        <v>0</v>
      </c>
      <c r="NR849" s="415">
        <f t="shared" si="3975"/>
        <v>0</v>
      </c>
      <c r="NS849" s="415">
        <f t="shared" si="3975"/>
        <v>0</v>
      </c>
      <c r="NT849" s="415">
        <f t="shared" si="3975"/>
        <v>0</v>
      </c>
      <c r="NU849" s="415">
        <f t="shared" si="3975"/>
        <v>0</v>
      </c>
      <c r="NV849" s="415">
        <f t="shared" si="3975"/>
        <v>0</v>
      </c>
      <c r="NW849" s="415">
        <f t="shared" si="3975"/>
        <v>0</v>
      </c>
      <c r="NX849" s="415">
        <f t="shared" si="3975"/>
        <v>0</v>
      </c>
      <c r="NY849" s="415">
        <f t="shared" si="3975"/>
        <v>0</v>
      </c>
      <c r="NZ849" s="415">
        <f t="shared" si="3975"/>
        <v>0</v>
      </c>
      <c r="OA849" s="415">
        <f t="shared" si="3975"/>
        <v>0</v>
      </c>
      <c r="OB849" s="415">
        <f t="shared" si="3975"/>
        <v>0</v>
      </c>
      <c r="OC849" s="415">
        <f t="shared" si="3975"/>
        <v>0</v>
      </c>
      <c r="OD849" s="415">
        <f t="shared" si="3975"/>
        <v>0</v>
      </c>
      <c r="OE849" s="415">
        <f t="shared" si="3975"/>
        <v>0</v>
      </c>
      <c r="OF849" s="415">
        <f t="shared" si="3975"/>
        <v>0</v>
      </c>
      <c r="OG849" s="415">
        <f t="shared" si="3975"/>
        <v>0</v>
      </c>
      <c r="OH849" s="415">
        <f t="shared" si="3975"/>
        <v>0</v>
      </c>
      <c r="OI849" s="415">
        <f t="shared" si="3975"/>
        <v>0</v>
      </c>
      <c r="OJ849" s="415">
        <f t="shared" si="3975"/>
        <v>0</v>
      </c>
      <c r="OK849" s="415">
        <f t="shared" si="3975"/>
        <v>0</v>
      </c>
      <c r="OL849" s="415">
        <f t="shared" si="3975"/>
        <v>0</v>
      </c>
      <c r="OM849" s="415">
        <f t="shared" si="3975"/>
        <v>0</v>
      </c>
      <c r="ON849" s="415">
        <f t="shared" si="3975"/>
        <v>0</v>
      </c>
      <c r="OO849" s="415">
        <f t="shared" si="3975"/>
        <v>0</v>
      </c>
      <c r="OP849" s="415">
        <f t="shared" si="3975"/>
        <v>0</v>
      </c>
      <c r="OQ849" s="415">
        <f t="shared" si="3975"/>
        <v>0</v>
      </c>
      <c r="OR849" s="415">
        <f t="shared" si="3975"/>
        <v>0</v>
      </c>
      <c r="OS849" s="415">
        <f t="shared" si="3975"/>
        <v>0</v>
      </c>
      <c r="OT849" s="415">
        <f t="shared" si="3975"/>
        <v>0</v>
      </c>
      <c r="OU849" s="415">
        <f t="shared" si="3975"/>
        <v>0</v>
      </c>
      <c r="OV849" s="415">
        <f t="shared" si="3975"/>
        <v>0</v>
      </c>
      <c r="OW849" s="415">
        <f t="shared" si="3975"/>
        <v>0</v>
      </c>
      <c r="OX849" s="415">
        <f t="shared" si="3975"/>
        <v>0</v>
      </c>
      <c r="OY849" s="415">
        <f t="shared" si="3975"/>
        <v>0</v>
      </c>
      <c r="OZ849" s="415">
        <f t="shared" si="3975"/>
        <v>0</v>
      </c>
      <c r="PA849" s="415">
        <f t="shared" si="3975"/>
        <v>0</v>
      </c>
    </row>
    <row r="850" spans="1:417" ht="15" customHeight="1" x14ac:dyDescent="0.25">
      <c r="A850" s="525"/>
      <c r="B850" s="525"/>
    </row>
    <row r="851" spans="1:417" ht="15" customHeight="1" x14ac:dyDescent="0.25">
      <c r="A851" s="525"/>
      <c r="B851" s="525"/>
      <c r="C851" s="216"/>
      <c r="E851" s="217"/>
      <c r="H851" s="221"/>
      <c r="L851" s="270"/>
      <c r="P851" s="220"/>
      <c r="T851" s="220"/>
      <c r="X851" s="218"/>
      <c r="AA851" s="221"/>
      <c r="AB851" s="221"/>
      <c r="AC851" s="221"/>
      <c r="AD851" s="221"/>
      <c r="AE851" s="221"/>
      <c r="AF851" s="221"/>
      <c r="AG851" s="221"/>
      <c r="AH851" s="221"/>
      <c r="AI851" s="221"/>
      <c r="AJ851" s="221"/>
      <c r="AK851" s="221"/>
      <c r="AL851" s="221"/>
      <c r="AM851" s="221"/>
      <c r="AN851" s="221"/>
      <c r="AO851" s="221"/>
      <c r="AP851" s="221"/>
      <c r="AQ851" s="221"/>
      <c r="AR851" s="221"/>
      <c r="AS851" s="221"/>
      <c r="AT851" s="221"/>
      <c r="AU851" s="221"/>
      <c r="AV851" s="221"/>
      <c r="AW851" s="221"/>
      <c r="AX851" s="221"/>
      <c r="AY851" s="221"/>
      <c r="AZ851" s="221"/>
      <c r="BA851" s="221"/>
      <c r="BB851" s="221"/>
      <c r="BC851" s="221"/>
      <c r="BD851" s="221"/>
    </row>
    <row r="852" spans="1:417" ht="15" customHeight="1" x14ac:dyDescent="0.25">
      <c r="A852" s="525">
        <f>A830+1</f>
        <v>39</v>
      </c>
      <c r="B852" s="525" t="str">
        <f>INDEX('B12 ID ALL Exit Fees'!$S$3:$GA$3,1,MATCH($A852,'B12 ID ALL Exit Fees'!$S$1:$GA$1,0))</f>
        <v>Wheatland</v>
      </c>
      <c r="C852" s="387" t="s">
        <v>643</v>
      </c>
      <c r="D852" s="214" t="str">
        <f>$B852&amp;" PV of OATT Transmission Revenues"</f>
        <v>Wheatland PV of OATT Transmission Revenues</v>
      </c>
      <c r="E852" s="214"/>
      <c r="H852" s="275" t="s">
        <v>545</v>
      </c>
      <c r="L852" s="274" t="s">
        <v>551</v>
      </c>
      <c r="P852" s="215"/>
      <c r="T852" s="215"/>
    </row>
    <row r="853" spans="1:417" ht="15" customHeight="1" x14ac:dyDescent="0.25">
      <c r="A853" s="525">
        <f t="shared" ref="A853:A871" si="3976">A831+1</f>
        <v>39</v>
      </c>
      <c r="B853" s="525" t="str">
        <f>INDEX('B12 ID ALL Exit Fees'!$S$2:$GA$2,1,MATCH($A853,'B12 ID ALL Exit Fees'!$S$1:$GA$1,0))</f>
        <v>Wheatland Rural Electric</v>
      </c>
      <c r="C853" s="216">
        <f>C849+1</f>
        <v>572</v>
      </c>
      <c r="E853" s="217" t="s">
        <v>145</v>
      </c>
      <c r="G853" s="385"/>
      <c r="H853" s="269">
        <f>INDEX('B12 ID ALL Exit Fees'!$S$13:$GA$13,1,MATCH($A853,'B12 ID ALL Exit Fees'!$S$1:$GA$1,0))</f>
        <v>45413</v>
      </c>
      <c r="I853" s="14">
        <f>I831</f>
        <v>2</v>
      </c>
      <c r="L853" s="527">
        <f>INDEX('B12 ID ALL Exit Fees'!$S$16:$GA$16,1,MATCH($A853,'B12 ID ALL Exit Fees'!$S$1:$GA$1,0))</f>
        <v>0</v>
      </c>
      <c r="M853" s="14">
        <f>M831</f>
        <v>2</v>
      </c>
      <c r="P853" s="220" t="s">
        <v>146</v>
      </c>
      <c r="T853" s="220"/>
      <c r="X853" s="218"/>
      <c r="Y853" s="213"/>
      <c r="AA853" s="221">
        <f>_xlfn.MAXIFS($BF853:$PA853,$BF$3:$PA$3,AA$3)</f>
        <v>0</v>
      </c>
      <c r="AB853" s="221">
        <f t="shared" ref="AB853:BD853" si="3977">_xlfn.MAXIFS($BF853:$PA853,$BF$3:$PA$3,AB$3)</f>
        <v>0</v>
      </c>
      <c r="AC853" s="221">
        <f t="shared" si="3977"/>
        <v>0</v>
      </c>
      <c r="AD853" s="221">
        <f t="shared" si="3977"/>
        <v>0</v>
      </c>
      <c r="AE853" s="221">
        <f t="shared" si="3977"/>
        <v>0</v>
      </c>
      <c r="AF853" s="221">
        <f t="shared" si="3977"/>
        <v>0</v>
      </c>
      <c r="AG853" s="221">
        <f t="shared" si="3977"/>
        <v>0</v>
      </c>
      <c r="AH853" s="221">
        <f t="shared" si="3977"/>
        <v>0</v>
      </c>
      <c r="AI853" s="221">
        <f t="shared" si="3977"/>
        <v>0</v>
      </c>
      <c r="AJ853" s="221">
        <f t="shared" si="3977"/>
        <v>0</v>
      </c>
      <c r="AK853" s="221">
        <f t="shared" si="3977"/>
        <v>0</v>
      </c>
      <c r="AL853" s="221">
        <f t="shared" si="3977"/>
        <v>0</v>
      </c>
      <c r="AM853" s="221">
        <f t="shared" si="3977"/>
        <v>0</v>
      </c>
      <c r="AN853" s="221">
        <f t="shared" si="3977"/>
        <v>0</v>
      </c>
      <c r="AO853" s="221">
        <f t="shared" si="3977"/>
        <v>0</v>
      </c>
      <c r="AP853" s="221">
        <f t="shared" si="3977"/>
        <v>0</v>
      </c>
      <c r="AQ853" s="221">
        <f t="shared" si="3977"/>
        <v>0</v>
      </c>
      <c r="AR853" s="221">
        <f t="shared" si="3977"/>
        <v>0</v>
      </c>
      <c r="AS853" s="221">
        <f t="shared" si="3977"/>
        <v>0</v>
      </c>
      <c r="AT853" s="221">
        <f t="shared" si="3977"/>
        <v>0</v>
      </c>
      <c r="AU853" s="221">
        <f t="shared" si="3977"/>
        <v>0</v>
      </c>
      <c r="AV853" s="221">
        <f t="shared" si="3977"/>
        <v>0</v>
      </c>
      <c r="AW853" s="221">
        <f t="shared" si="3977"/>
        <v>0</v>
      </c>
      <c r="AX853" s="221">
        <f t="shared" si="3977"/>
        <v>0</v>
      </c>
      <c r="AY853" s="221">
        <f t="shared" si="3977"/>
        <v>0</v>
      </c>
      <c r="AZ853" s="221">
        <f t="shared" si="3977"/>
        <v>0</v>
      </c>
      <c r="BA853" s="221">
        <f t="shared" si="3977"/>
        <v>0</v>
      </c>
      <c r="BB853" s="221">
        <f t="shared" si="3977"/>
        <v>0</v>
      </c>
      <c r="BC853" s="221">
        <f t="shared" si="3977"/>
        <v>0</v>
      </c>
      <c r="BD853" s="221">
        <f t="shared" si="3977"/>
        <v>0</v>
      </c>
      <c r="BF853" s="221">
        <f>IF(AND(BF$2-$H853&gt;=0,YEARFRAC($H853,BF$2)&lt;=$L853),1,0)</f>
        <v>0</v>
      </c>
      <c r="BG853" s="221">
        <f t="shared" ref="BG853:DR853" si="3978">IF(AND(BG$2-$H853&gt;=0,YEARFRAC($H853,BG$2)&lt;=$L853),1,0)</f>
        <v>0</v>
      </c>
      <c r="BH853" s="221">
        <f t="shared" si="3978"/>
        <v>0</v>
      </c>
      <c r="BI853" s="221">
        <f t="shared" si="3978"/>
        <v>0</v>
      </c>
      <c r="BJ853" s="221">
        <f t="shared" si="3978"/>
        <v>0</v>
      </c>
      <c r="BK853" s="221">
        <f t="shared" si="3978"/>
        <v>0</v>
      </c>
      <c r="BL853" s="221">
        <f t="shared" si="3978"/>
        <v>0</v>
      </c>
      <c r="BM853" s="221">
        <f t="shared" si="3978"/>
        <v>0</v>
      </c>
      <c r="BN853" s="221">
        <f t="shared" si="3978"/>
        <v>0</v>
      </c>
      <c r="BO853" s="221">
        <f t="shared" si="3978"/>
        <v>0</v>
      </c>
      <c r="BP853" s="221">
        <f t="shared" si="3978"/>
        <v>0</v>
      </c>
      <c r="BQ853" s="221">
        <f t="shared" si="3978"/>
        <v>0</v>
      </c>
      <c r="BR853" s="221">
        <f t="shared" si="3978"/>
        <v>0</v>
      </c>
      <c r="BS853" s="221">
        <f t="shared" si="3978"/>
        <v>0</v>
      </c>
      <c r="BT853" s="221">
        <f t="shared" si="3978"/>
        <v>0</v>
      </c>
      <c r="BU853" s="221">
        <f t="shared" si="3978"/>
        <v>0</v>
      </c>
      <c r="BV853" s="221">
        <f t="shared" si="3978"/>
        <v>0</v>
      </c>
      <c r="BW853" s="221">
        <f t="shared" si="3978"/>
        <v>0</v>
      </c>
      <c r="BX853" s="221">
        <f t="shared" si="3978"/>
        <v>0</v>
      </c>
      <c r="BY853" s="221">
        <f t="shared" si="3978"/>
        <v>0</v>
      </c>
      <c r="BZ853" s="221">
        <f t="shared" si="3978"/>
        <v>0</v>
      </c>
      <c r="CA853" s="221">
        <f t="shared" si="3978"/>
        <v>0</v>
      </c>
      <c r="CB853" s="221">
        <f t="shared" si="3978"/>
        <v>0</v>
      </c>
      <c r="CC853" s="221">
        <f t="shared" si="3978"/>
        <v>0</v>
      </c>
      <c r="CD853" s="221">
        <f t="shared" si="3978"/>
        <v>0</v>
      </c>
      <c r="CE853" s="221">
        <f t="shared" si="3978"/>
        <v>0</v>
      </c>
      <c r="CF853" s="221">
        <f t="shared" si="3978"/>
        <v>0</v>
      </c>
      <c r="CG853" s="221">
        <f t="shared" si="3978"/>
        <v>0</v>
      </c>
      <c r="CH853" s="221">
        <f t="shared" si="3978"/>
        <v>0</v>
      </c>
      <c r="CI853" s="221">
        <f t="shared" si="3978"/>
        <v>0</v>
      </c>
      <c r="CJ853" s="221">
        <f t="shared" si="3978"/>
        <v>0</v>
      </c>
      <c r="CK853" s="221">
        <f t="shared" si="3978"/>
        <v>0</v>
      </c>
      <c r="CL853" s="221">
        <f t="shared" si="3978"/>
        <v>0</v>
      </c>
      <c r="CM853" s="221">
        <f t="shared" si="3978"/>
        <v>0</v>
      </c>
      <c r="CN853" s="221">
        <f t="shared" si="3978"/>
        <v>0</v>
      </c>
      <c r="CO853" s="221">
        <f t="shared" si="3978"/>
        <v>0</v>
      </c>
      <c r="CP853" s="221">
        <f t="shared" si="3978"/>
        <v>0</v>
      </c>
      <c r="CQ853" s="221">
        <f t="shared" si="3978"/>
        <v>0</v>
      </c>
      <c r="CR853" s="221">
        <f t="shared" si="3978"/>
        <v>0</v>
      </c>
      <c r="CS853" s="221">
        <f t="shared" si="3978"/>
        <v>0</v>
      </c>
      <c r="CT853" s="221">
        <f t="shared" si="3978"/>
        <v>0</v>
      </c>
      <c r="CU853" s="221">
        <f t="shared" si="3978"/>
        <v>0</v>
      </c>
      <c r="CV853" s="221">
        <f t="shared" si="3978"/>
        <v>0</v>
      </c>
      <c r="CW853" s="221">
        <f t="shared" si="3978"/>
        <v>0</v>
      </c>
      <c r="CX853" s="221">
        <f t="shared" si="3978"/>
        <v>0</v>
      </c>
      <c r="CY853" s="221">
        <f t="shared" si="3978"/>
        <v>0</v>
      </c>
      <c r="CZ853" s="221">
        <f t="shared" si="3978"/>
        <v>0</v>
      </c>
      <c r="DA853" s="221">
        <f t="shared" si="3978"/>
        <v>0</v>
      </c>
      <c r="DB853" s="221">
        <f t="shared" si="3978"/>
        <v>0</v>
      </c>
      <c r="DC853" s="221">
        <f t="shared" si="3978"/>
        <v>0</v>
      </c>
      <c r="DD853" s="221">
        <f t="shared" si="3978"/>
        <v>0</v>
      </c>
      <c r="DE853" s="221">
        <f t="shared" si="3978"/>
        <v>0</v>
      </c>
      <c r="DF853" s="221">
        <f t="shared" si="3978"/>
        <v>0</v>
      </c>
      <c r="DG853" s="221">
        <f t="shared" si="3978"/>
        <v>0</v>
      </c>
      <c r="DH853" s="221">
        <f t="shared" si="3978"/>
        <v>0</v>
      </c>
      <c r="DI853" s="221">
        <f t="shared" si="3978"/>
        <v>0</v>
      </c>
      <c r="DJ853" s="221">
        <f t="shared" si="3978"/>
        <v>0</v>
      </c>
      <c r="DK853" s="221">
        <f t="shared" si="3978"/>
        <v>0</v>
      </c>
      <c r="DL853" s="221">
        <f t="shared" si="3978"/>
        <v>0</v>
      </c>
      <c r="DM853" s="221">
        <f t="shared" si="3978"/>
        <v>0</v>
      </c>
      <c r="DN853" s="221">
        <f t="shared" si="3978"/>
        <v>0</v>
      </c>
      <c r="DO853" s="221">
        <f t="shared" si="3978"/>
        <v>0</v>
      </c>
      <c r="DP853" s="221">
        <f t="shared" si="3978"/>
        <v>0</v>
      </c>
      <c r="DQ853" s="221">
        <f t="shared" si="3978"/>
        <v>0</v>
      </c>
      <c r="DR853" s="221">
        <f t="shared" si="3978"/>
        <v>0</v>
      </c>
      <c r="DS853" s="221">
        <f t="shared" ref="DS853:GD853" si="3979">IF(AND(DS$2-$H853&gt;=0,YEARFRAC($H853,DS$2)&lt;=$L853),1,0)</f>
        <v>0</v>
      </c>
      <c r="DT853" s="221">
        <f t="shared" si="3979"/>
        <v>0</v>
      </c>
      <c r="DU853" s="221">
        <f t="shared" si="3979"/>
        <v>0</v>
      </c>
      <c r="DV853" s="221">
        <f t="shared" si="3979"/>
        <v>0</v>
      </c>
      <c r="DW853" s="221">
        <f t="shared" si="3979"/>
        <v>0</v>
      </c>
      <c r="DX853" s="221">
        <f t="shared" si="3979"/>
        <v>0</v>
      </c>
      <c r="DY853" s="221">
        <f t="shared" si="3979"/>
        <v>0</v>
      </c>
      <c r="DZ853" s="221">
        <f t="shared" si="3979"/>
        <v>0</v>
      </c>
      <c r="EA853" s="221">
        <f t="shared" si="3979"/>
        <v>0</v>
      </c>
      <c r="EB853" s="221">
        <f t="shared" si="3979"/>
        <v>0</v>
      </c>
      <c r="EC853" s="221">
        <f t="shared" si="3979"/>
        <v>0</v>
      </c>
      <c r="ED853" s="221">
        <f t="shared" si="3979"/>
        <v>0</v>
      </c>
      <c r="EE853" s="221">
        <f t="shared" si="3979"/>
        <v>0</v>
      </c>
      <c r="EF853" s="221">
        <f t="shared" si="3979"/>
        <v>0</v>
      </c>
      <c r="EG853" s="221">
        <f t="shared" si="3979"/>
        <v>0</v>
      </c>
      <c r="EH853" s="221">
        <f t="shared" si="3979"/>
        <v>0</v>
      </c>
      <c r="EI853" s="221">
        <f t="shared" si="3979"/>
        <v>0</v>
      </c>
      <c r="EJ853" s="221">
        <f t="shared" si="3979"/>
        <v>0</v>
      </c>
      <c r="EK853" s="221">
        <f t="shared" si="3979"/>
        <v>0</v>
      </c>
      <c r="EL853" s="221">
        <f t="shared" si="3979"/>
        <v>0</v>
      </c>
      <c r="EM853" s="221">
        <f t="shared" si="3979"/>
        <v>0</v>
      </c>
      <c r="EN853" s="221">
        <f t="shared" si="3979"/>
        <v>0</v>
      </c>
      <c r="EO853" s="221">
        <f t="shared" si="3979"/>
        <v>0</v>
      </c>
      <c r="EP853" s="221">
        <f t="shared" si="3979"/>
        <v>0</v>
      </c>
      <c r="EQ853" s="221">
        <f t="shared" si="3979"/>
        <v>0</v>
      </c>
      <c r="ER853" s="221">
        <f t="shared" si="3979"/>
        <v>0</v>
      </c>
      <c r="ES853" s="221">
        <f t="shared" si="3979"/>
        <v>0</v>
      </c>
      <c r="ET853" s="221">
        <f t="shared" si="3979"/>
        <v>0</v>
      </c>
      <c r="EU853" s="221">
        <f t="shared" si="3979"/>
        <v>0</v>
      </c>
      <c r="EV853" s="221">
        <f t="shared" si="3979"/>
        <v>0</v>
      </c>
      <c r="EW853" s="221">
        <f t="shared" si="3979"/>
        <v>0</v>
      </c>
      <c r="EX853" s="221">
        <f t="shared" si="3979"/>
        <v>0</v>
      </c>
      <c r="EY853" s="221">
        <f t="shared" si="3979"/>
        <v>0</v>
      </c>
      <c r="EZ853" s="221">
        <f t="shared" si="3979"/>
        <v>0</v>
      </c>
      <c r="FA853" s="221">
        <f t="shared" si="3979"/>
        <v>0</v>
      </c>
      <c r="FB853" s="221">
        <f t="shared" si="3979"/>
        <v>0</v>
      </c>
      <c r="FC853" s="221">
        <f t="shared" si="3979"/>
        <v>0</v>
      </c>
      <c r="FD853" s="221">
        <f t="shared" si="3979"/>
        <v>0</v>
      </c>
      <c r="FE853" s="221">
        <f t="shared" si="3979"/>
        <v>0</v>
      </c>
      <c r="FF853" s="221">
        <f t="shared" si="3979"/>
        <v>0</v>
      </c>
      <c r="FG853" s="221">
        <f t="shared" si="3979"/>
        <v>0</v>
      </c>
      <c r="FH853" s="221">
        <f t="shared" si="3979"/>
        <v>0</v>
      </c>
      <c r="FI853" s="221">
        <f t="shared" si="3979"/>
        <v>0</v>
      </c>
      <c r="FJ853" s="221">
        <f t="shared" si="3979"/>
        <v>0</v>
      </c>
      <c r="FK853" s="221">
        <f t="shared" si="3979"/>
        <v>0</v>
      </c>
      <c r="FL853" s="221">
        <f t="shared" si="3979"/>
        <v>0</v>
      </c>
      <c r="FM853" s="221">
        <f t="shared" si="3979"/>
        <v>0</v>
      </c>
      <c r="FN853" s="221">
        <f t="shared" si="3979"/>
        <v>0</v>
      </c>
      <c r="FO853" s="221">
        <f t="shared" si="3979"/>
        <v>0</v>
      </c>
      <c r="FP853" s="221">
        <f t="shared" si="3979"/>
        <v>0</v>
      </c>
      <c r="FQ853" s="221">
        <f t="shared" si="3979"/>
        <v>0</v>
      </c>
      <c r="FR853" s="221">
        <f t="shared" si="3979"/>
        <v>0</v>
      </c>
      <c r="FS853" s="221">
        <f t="shared" si="3979"/>
        <v>0</v>
      </c>
      <c r="FT853" s="221">
        <f t="shared" si="3979"/>
        <v>0</v>
      </c>
      <c r="FU853" s="221">
        <f t="shared" si="3979"/>
        <v>0</v>
      </c>
      <c r="FV853" s="221">
        <f t="shared" si="3979"/>
        <v>0</v>
      </c>
      <c r="FW853" s="221">
        <f t="shared" si="3979"/>
        <v>0</v>
      </c>
      <c r="FX853" s="221">
        <f t="shared" si="3979"/>
        <v>0</v>
      </c>
      <c r="FY853" s="221">
        <f t="shared" si="3979"/>
        <v>0</v>
      </c>
      <c r="FZ853" s="221">
        <f t="shared" si="3979"/>
        <v>0</v>
      </c>
      <c r="GA853" s="221">
        <f t="shared" si="3979"/>
        <v>0</v>
      </c>
      <c r="GB853" s="221">
        <f t="shared" si="3979"/>
        <v>0</v>
      </c>
      <c r="GC853" s="221">
        <f t="shared" si="3979"/>
        <v>0</v>
      </c>
      <c r="GD853" s="221">
        <f t="shared" si="3979"/>
        <v>0</v>
      </c>
      <c r="GE853" s="221">
        <f t="shared" ref="GE853:IP853" si="3980">IF(AND(GE$2-$H853&gt;=0,YEARFRAC($H853,GE$2)&lt;=$L853),1,0)</f>
        <v>0</v>
      </c>
      <c r="GF853" s="221">
        <f t="shared" si="3980"/>
        <v>0</v>
      </c>
      <c r="GG853" s="221">
        <f t="shared" si="3980"/>
        <v>0</v>
      </c>
      <c r="GH853" s="221">
        <f t="shared" si="3980"/>
        <v>0</v>
      </c>
      <c r="GI853" s="221">
        <f t="shared" si="3980"/>
        <v>0</v>
      </c>
      <c r="GJ853" s="221">
        <f t="shared" si="3980"/>
        <v>0</v>
      </c>
      <c r="GK853" s="221">
        <f t="shared" si="3980"/>
        <v>0</v>
      </c>
      <c r="GL853" s="221">
        <f t="shared" si="3980"/>
        <v>0</v>
      </c>
      <c r="GM853" s="221">
        <f t="shared" si="3980"/>
        <v>0</v>
      </c>
      <c r="GN853" s="221">
        <f t="shared" si="3980"/>
        <v>0</v>
      </c>
      <c r="GO853" s="221">
        <f t="shared" si="3980"/>
        <v>0</v>
      </c>
      <c r="GP853" s="221">
        <f t="shared" si="3980"/>
        <v>0</v>
      </c>
      <c r="GQ853" s="221">
        <f t="shared" si="3980"/>
        <v>0</v>
      </c>
      <c r="GR853" s="221">
        <f t="shared" si="3980"/>
        <v>0</v>
      </c>
      <c r="GS853" s="221">
        <f t="shared" si="3980"/>
        <v>0</v>
      </c>
      <c r="GT853" s="221">
        <f t="shared" si="3980"/>
        <v>0</v>
      </c>
      <c r="GU853" s="221">
        <f t="shared" si="3980"/>
        <v>0</v>
      </c>
      <c r="GV853" s="221">
        <f t="shared" si="3980"/>
        <v>0</v>
      </c>
      <c r="GW853" s="221">
        <f t="shared" si="3980"/>
        <v>0</v>
      </c>
      <c r="GX853" s="221">
        <f t="shared" si="3980"/>
        <v>0</v>
      </c>
      <c r="GY853" s="221">
        <f t="shared" si="3980"/>
        <v>0</v>
      </c>
      <c r="GZ853" s="221">
        <f t="shared" si="3980"/>
        <v>0</v>
      </c>
      <c r="HA853" s="221">
        <f t="shared" si="3980"/>
        <v>0</v>
      </c>
      <c r="HB853" s="221">
        <f t="shared" si="3980"/>
        <v>0</v>
      </c>
      <c r="HC853" s="221">
        <f t="shared" si="3980"/>
        <v>0</v>
      </c>
      <c r="HD853" s="221">
        <f t="shared" si="3980"/>
        <v>0</v>
      </c>
      <c r="HE853" s="221">
        <f t="shared" si="3980"/>
        <v>0</v>
      </c>
      <c r="HF853" s="221">
        <f t="shared" si="3980"/>
        <v>0</v>
      </c>
      <c r="HG853" s="221">
        <f t="shared" si="3980"/>
        <v>0</v>
      </c>
      <c r="HH853" s="221">
        <f t="shared" si="3980"/>
        <v>0</v>
      </c>
      <c r="HI853" s="221">
        <f t="shared" si="3980"/>
        <v>0</v>
      </c>
      <c r="HJ853" s="221">
        <f t="shared" si="3980"/>
        <v>0</v>
      </c>
      <c r="HK853" s="221">
        <f t="shared" si="3980"/>
        <v>0</v>
      </c>
      <c r="HL853" s="221">
        <f t="shared" si="3980"/>
        <v>0</v>
      </c>
      <c r="HM853" s="221">
        <f t="shared" si="3980"/>
        <v>0</v>
      </c>
      <c r="HN853" s="221">
        <f t="shared" si="3980"/>
        <v>0</v>
      </c>
      <c r="HO853" s="221">
        <f t="shared" si="3980"/>
        <v>0</v>
      </c>
      <c r="HP853" s="221">
        <f t="shared" si="3980"/>
        <v>0</v>
      </c>
      <c r="HQ853" s="221">
        <f t="shared" si="3980"/>
        <v>0</v>
      </c>
      <c r="HR853" s="221">
        <f t="shared" si="3980"/>
        <v>0</v>
      </c>
      <c r="HS853" s="221">
        <f t="shared" si="3980"/>
        <v>0</v>
      </c>
      <c r="HT853" s="221">
        <f t="shared" si="3980"/>
        <v>0</v>
      </c>
      <c r="HU853" s="221">
        <f t="shared" si="3980"/>
        <v>0</v>
      </c>
      <c r="HV853" s="221">
        <f t="shared" si="3980"/>
        <v>0</v>
      </c>
      <c r="HW853" s="221">
        <f t="shared" si="3980"/>
        <v>0</v>
      </c>
      <c r="HX853" s="221">
        <f t="shared" si="3980"/>
        <v>0</v>
      </c>
      <c r="HY853" s="221">
        <f t="shared" si="3980"/>
        <v>0</v>
      </c>
      <c r="HZ853" s="221">
        <f t="shared" si="3980"/>
        <v>0</v>
      </c>
      <c r="IA853" s="221">
        <f t="shared" si="3980"/>
        <v>0</v>
      </c>
      <c r="IB853" s="221">
        <f t="shared" si="3980"/>
        <v>0</v>
      </c>
      <c r="IC853" s="221">
        <f t="shared" si="3980"/>
        <v>0</v>
      </c>
      <c r="ID853" s="221">
        <f t="shared" si="3980"/>
        <v>0</v>
      </c>
      <c r="IE853" s="221">
        <f t="shared" si="3980"/>
        <v>0</v>
      </c>
      <c r="IF853" s="221">
        <f t="shared" si="3980"/>
        <v>0</v>
      </c>
      <c r="IG853" s="221">
        <f t="shared" si="3980"/>
        <v>0</v>
      </c>
      <c r="IH853" s="221">
        <f t="shared" si="3980"/>
        <v>0</v>
      </c>
      <c r="II853" s="221">
        <f t="shared" si="3980"/>
        <v>0</v>
      </c>
      <c r="IJ853" s="221">
        <f t="shared" si="3980"/>
        <v>0</v>
      </c>
      <c r="IK853" s="221">
        <f t="shared" si="3980"/>
        <v>0</v>
      </c>
      <c r="IL853" s="221">
        <f t="shared" si="3980"/>
        <v>0</v>
      </c>
      <c r="IM853" s="221">
        <f t="shared" si="3980"/>
        <v>0</v>
      </c>
      <c r="IN853" s="221">
        <f t="shared" si="3980"/>
        <v>0</v>
      </c>
      <c r="IO853" s="221">
        <f t="shared" si="3980"/>
        <v>0</v>
      </c>
      <c r="IP853" s="221">
        <f t="shared" si="3980"/>
        <v>0</v>
      </c>
      <c r="IQ853" s="221">
        <f t="shared" ref="IQ853:LB853" si="3981">IF(AND(IQ$2-$H853&gt;=0,YEARFRAC($H853,IQ$2)&lt;=$L853),1,0)</f>
        <v>0</v>
      </c>
      <c r="IR853" s="221">
        <f t="shared" si="3981"/>
        <v>0</v>
      </c>
      <c r="IS853" s="221">
        <f t="shared" si="3981"/>
        <v>0</v>
      </c>
      <c r="IT853" s="221">
        <f t="shared" si="3981"/>
        <v>0</v>
      </c>
      <c r="IU853" s="221">
        <f t="shared" si="3981"/>
        <v>0</v>
      </c>
      <c r="IV853" s="221">
        <f t="shared" si="3981"/>
        <v>0</v>
      </c>
      <c r="IW853" s="221">
        <f t="shared" si="3981"/>
        <v>0</v>
      </c>
      <c r="IX853" s="221">
        <f t="shared" si="3981"/>
        <v>0</v>
      </c>
      <c r="IY853" s="221">
        <f t="shared" si="3981"/>
        <v>0</v>
      </c>
      <c r="IZ853" s="221">
        <f t="shared" si="3981"/>
        <v>0</v>
      </c>
      <c r="JA853" s="221">
        <f t="shared" si="3981"/>
        <v>0</v>
      </c>
      <c r="JB853" s="221">
        <f t="shared" si="3981"/>
        <v>0</v>
      </c>
      <c r="JC853" s="221">
        <f t="shared" si="3981"/>
        <v>0</v>
      </c>
      <c r="JD853" s="221">
        <f t="shared" si="3981"/>
        <v>0</v>
      </c>
      <c r="JE853" s="221">
        <f t="shared" si="3981"/>
        <v>0</v>
      </c>
      <c r="JF853" s="221">
        <f t="shared" si="3981"/>
        <v>0</v>
      </c>
      <c r="JG853" s="221">
        <f t="shared" si="3981"/>
        <v>0</v>
      </c>
      <c r="JH853" s="221">
        <f t="shared" si="3981"/>
        <v>0</v>
      </c>
      <c r="JI853" s="221">
        <f t="shared" si="3981"/>
        <v>0</v>
      </c>
      <c r="JJ853" s="221">
        <f t="shared" si="3981"/>
        <v>0</v>
      </c>
      <c r="JK853" s="221">
        <f t="shared" si="3981"/>
        <v>0</v>
      </c>
      <c r="JL853" s="221">
        <f t="shared" si="3981"/>
        <v>0</v>
      </c>
      <c r="JM853" s="221">
        <f t="shared" si="3981"/>
        <v>0</v>
      </c>
      <c r="JN853" s="221">
        <f t="shared" si="3981"/>
        <v>0</v>
      </c>
      <c r="JO853" s="221">
        <f t="shared" si="3981"/>
        <v>0</v>
      </c>
      <c r="JP853" s="221">
        <f t="shared" si="3981"/>
        <v>0</v>
      </c>
      <c r="JQ853" s="221">
        <f t="shared" si="3981"/>
        <v>0</v>
      </c>
      <c r="JR853" s="221">
        <f t="shared" si="3981"/>
        <v>0</v>
      </c>
      <c r="JS853" s="221">
        <f t="shared" si="3981"/>
        <v>0</v>
      </c>
      <c r="JT853" s="221">
        <f t="shared" si="3981"/>
        <v>0</v>
      </c>
      <c r="JU853" s="221">
        <f t="shared" si="3981"/>
        <v>0</v>
      </c>
      <c r="JV853" s="221">
        <f t="shared" si="3981"/>
        <v>0</v>
      </c>
      <c r="JW853" s="221">
        <f t="shared" si="3981"/>
        <v>0</v>
      </c>
      <c r="JX853" s="221">
        <f t="shared" si="3981"/>
        <v>0</v>
      </c>
      <c r="JY853" s="221">
        <f t="shared" si="3981"/>
        <v>0</v>
      </c>
      <c r="JZ853" s="221">
        <f t="shared" si="3981"/>
        <v>0</v>
      </c>
      <c r="KA853" s="221">
        <f t="shared" si="3981"/>
        <v>0</v>
      </c>
      <c r="KB853" s="221">
        <f t="shared" si="3981"/>
        <v>0</v>
      </c>
      <c r="KC853" s="221">
        <f t="shared" si="3981"/>
        <v>0</v>
      </c>
      <c r="KD853" s="221">
        <f t="shared" si="3981"/>
        <v>0</v>
      </c>
      <c r="KE853" s="221">
        <f t="shared" si="3981"/>
        <v>0</v>
      </c>
      <c r="KF853" s="221">
        <f t="shared" si="3981"/>
        <v>0</v>
      </c>
      <c r="KG853" s="221">
        <f t="shared" si="3981"/>
        <v>0</v>
      </c>
      <c r="KH853" s="221">
        <f t="shared" si="3981"/>
        <v>0</v>
      </c>
      <c r="KI853" s="221">
        <f t="shared" si="3981"/>
        <v>0</v>
      </c>
      <c r="KJ853" s="221">
        <f t="shared" si="3981"/>
        <v>0</v>
      </c>
      <c r="KK853" s="221">
        <f t="shared" si="3981"/>
        <v>0</v>
      </c>
      <c r="KL853" s="221">
        <f t="shared" si="3981"/>
        <v>0</v>
      </c>
      <c r="KM853" s="221">
        <f t="shared" si="3981"/>
        <v>0</v>
      </c>
      <c r="KN853" s="221">
        <f t="shared" si="3981"/>
        <v>0</v>
      </c>
      <c r="KO853" s="221">
        <f t="shared" si="3981"/>
        <v>0</v>
      </c>
      <c r="KP853" s="221">
        <f t="shared" si="3981"/>
        <v>0</v>
      </c>
      <c r="KQ853" s="221">
        <f t="shared" si="3981"/>
        <v>0</v>
      </c>
      <c r="KR853" s="221">
        <f t="shared" si="3981"/>
        <v>0</v>
      </c>
      <c r="KS853" s="221">
        <f t="shared" si="3981"/>
        <v>0</v>
      </c>
      <c r="KT853" s="221">
        <f t="shared" si="3981"/>
        <v>0</v>
      </c>
      <c r="KU853" s="221">
        <f t="shared" si="3981"/>
        <v>0</v>
      </c>
      <c r="KV853" s="221">
        <f t="shared" si="3981"/>
        <v>0</v>
      </c>
      <c r="KW853" s="221">
        <f t="shared" si="3981"/>
        <v>0</v>
      </c>
      <c r="KX853" s="221">
        <f t="shared" si="3981"/>
        <v>0</v>
      </c>
      <c r="KY853" s="221">
        <f t="shared" si="3981"/>
        <v>0</v>
      </c>
      <c r="KZ853" s="221">
        <f t="shared" si="3981"/>
        <v>0</v>
      </c>
      <c r="LA853" s="221">
        <f t="shared" si="3981"/>
        <v>0</v>
      </c>
      <c r="LB853" s="221">
        <f t="shared" si="3981"/>
        <v>0</v>
      </c>
      <c r="LC853" s="221">
        <f t="shared" ref="LC853:NN853" si="3982">IF(AND(LC$2-$H853&gt;=0,YEARFRAC($H853,LC$2)&lt;=$L853),1,0)</f>
        <v>0</v>
      </c>
      <c r="LD853" s="221">
        <f t="shared" si="3982"/>
        <v>0</v>
      </c>
      <c r="LE853" s="221">
        <f t="shared" si="3982"/>
        <v>0</v>
      </c>
      <c r="LF853" s="221">
        <f t="shared" si="3982"/>
        <v>0</v>
      </c>
      <c r="LG853" s="221">
        <f t="shared" si="3982"/>
        <v>0</v>
      </c>
      <c r="LH853" s="221">
        <f t="shared" si="3982"/>
        <v>0</v>
      </c>
      <c r="LI853" s="221">
        <f t="shared" si="3982"/>
        <v>0</v>
      </c>
      <c r="LJ853" s="221">
        <f t="shared" si="3982"/>
        <v>0</v>
      </c>
      <c r="LK853" s="221">
        <f t="shared" si="3982"/>
        <v>0</v>
      </c>
      <c r="LL853" s="221">
        <f t="shared" si="3982"/>
        <v>0</v>
      </c>
      <c r="LM853" s="221">
        <f t="shared" si="3982"/>
        <v>0</v>
      </c>
      <c r="LN853" s="221">
        <f t="shared" si="3982"/>
        <v>0</v>
      </c>
      <c r="LO853" s="221">
        <f t="shared" si="3982"/>
        <v>0</v>
      </c>
      <c r="LP853" s="221">
        <f t="shared" si="3982"/>
        <v>0</v>
      </c>
      <c r="LQ853" s="221">
        <f t="shared" si="3982"/>
        <v>0</v>
      </c>
      <c r="LR853" s="221">
        <f t="shared" si="3982"/>
        <v>0</v>
      </c>
      <c r="LS853" s="221">
        <f t="shared" si="3982"/>
        <v>0</v>
      </c>
      <c r="LT853" s="221">
        <f t="shared" si="3982"/>
        <v>0</v>
      </c>
      <c r="LU853" s="221">
        <f t="shared" si="3982"/>
        <v>0</v>
      </c>
      <c r="LV853" s="221">
        <f t="shared" si="3982"/>
        <v>0</v>
      </c>
      <c r="LW853" s="221">
        <f t="shared" si="3982"/>
        <v>0</v>
      </c>
      <c r="LX853" s="221">
        <f t="shared" si="3982"/>
        <v>0</v>
      </c>
      <c r="LY853" s="221">
        <f t="shared" si="3982"/>
        <v>0</v>
      </c>
      <c r="LZ853" s="221">
        <f t="shared" si="3982"/>
        <v>0</v>
      </c>
      <c r="MA853" s="221">
        <f t="shared" si="3982"/>
        <v>0</v>
      </c>
      <c r="MB853" s="221">
        <f t="shared" si="3982"/>
        <v>0</v>
      </c>
      <c r="MC853" s="221">
        <f t="shared" si="3982"/>
        <v>0</v>
      </c>
      <c r="MD853" s="221">
        <f t="shared" si="3982"/>
        <v>0</v>
      </c>
      <c r="ME853" s="221">
        <f t="shared" si="3982"/>
        <v>0</v>
      </c>
      <c r="MF853" s="221">
        <f t="shared" si="3982"/>
        <v>0</v>
      </c>
      <c r="MG853" s="221">
        <f t="shared" si="3982"/>
        <v>0</v>
      </c>
      <c r="MH853" s="221">
        <f t="shared" si="3982"/>
        <v>0</v>
      </c>
      <c r="MI853" s="221">
        <f t="shared" si="3982"/>
        <v>0</v>
      </c>
      <c r="MJ853" s="221">
        <f t="shared" si="3982"/>
        <v>0</v>
      </c>
      <c r="MK853" s="221">
        <f t="shared" si="3982"/>
        <v>0</v>
      </c>
      <c r="ML853" s="221">
        <f t="shared" si="3982"/>
        <v>0</v>
      </c>
      <c r="MM853" s="221">
        <f t="shared" si="3982"/>
        <v>0</v>
      </c>
      <c r="MN853" s="221">
        <f t="shared" si="3982"/>
        <v>0</v>
      </c>
      <c r="MO853" s="221">
        <f t="shared" si="3982"/>
        <v>0</v>
      </c>
      <c r="MP853" s="221">
        <f t="shared" si="3982"/>
        <v>0</v>
      </c>
      <c r="MQ853" s="221">
        <f t="shared" si="3982"/>
        <v>0</v>
      </c>
      <c r="MR853" s="221">
        <f t="shared" si="3982"/>
        <v>0</v>
      </c>
      <c r="MS853" s="221">
        <f t="shared" si="3982"/>
        <v>0</v>
      </c>
      <c r="MT853" s="221">
        <f t="shared" si="3982"/>
        <v>0</v>
      </c>
      <c r="MU853" s="221">
        <f t="shared" si="3982"/>
        <v>0</v>
      </c>
      <c r="MV853" s="221">
        <f t="shared" si="3982"/>
        <v>0</v>
      </c>
      <c r="MW853" s="221">
        <f t="shared" si="3982"/>
        <v>0</v>
      </c>
      <c r="MX853" s="221">
        <f t="shared" si="3982"/>
        <v>0</v>
      </c>
      <c r="MY853" s="221">
        <f t="shared" si="3982"/>
        <v>0</v>
      </c>
      <c r="MZ853" s="221">
        <f t="shared" si="3982"/>
        <v>0</v>
      </c>
      <c r="NA853" s="221">
        <f t="shared" si="3982"/>
        <v>0</v>
      </c>
      <c r="NB853" s="221">
        <f t="shared" si="3982"/>
        <v>0</v>
      </c>
      <c r="NC853" s="221">
        <f t="shared" si="3982"/>
        <v>0</v>
      </c>
      <c r="ND853" s="221">
        <f t="shared" si="3982"/>
        <v>0</v>
      </c>
      <c r="NE853" s="221">
        <f t="shared" si="3982"/>
        <v>0</v>
      </c>
      <c r="NF853" s="221">
        <f t="shared" si="3982"/>
        <v>0</v>
      </c>
      <c r="NG853" s="221">
        <f t="shared" si="3982"/>
        <v>0</v>
      </c>
      <c r="NH853" s="221">
        <f t="shared" si="3982"/>
        <v>0</v>
      </c>
      <c r="NI853" s="221">
        <f t="shared" si="3982"/>
        <v>0</v>
      </c>
      <c r="NJ853" s="221">
        <f t="shared" si="3982"/>
        <v>0</v>
      </c>
      <c r="NK853" s="221">
        <f t="shared" si="3982"/>
        <v>0</v>
      </c>
      <c r="NL853" s="221">
        <f t="shared" si="3982"/>
        <v>0</v>
      </c>
      <c r="NM853" s="221">
        <f t="shared" si="3982"/>
        <v>0</v>
      </c>
      <c r="NN853" s="221">
        <f t="shared" si="3982"/>
        <v>0</v>
      </c>
      <c r="NO853" s="221">
        <f t="shared" ref="NO853:PA853" si="3983">IF(AND(NO$2-$H853&gt;=0,YEARFRAC($H853,NO$2)&lt;=$L853),1,0)</f>
        <v>0</v>
      </c>
      <c r="NP853" s="221">
        <f t="shared" si="3983"/>
        <v>0</v>
      </c>
      <c r="NQ853" s="221">
        <f t="shared" si="3983"/>
        <v>0</v>
      </c>
      <c r="NR853" s="221">
        <f t="shared" si="3983"/>
        <v>0</v>
      </c>
      <c r="NS853" s="221">
        <f t="shared" si="3983"/>
        <v>0</v>
      </c>
      <c r="NT853" s="221">
        <f t="shared" si="3983"/>
        <v>0</v>
      </c>
      <c r="NU853" s="221">
        <f t="shared" si="3983"/>
        <v>0</v>
      </c>
      <c r="NV853" s="221">
        <f t="shared" si="3983"/>
        <v>0</v>
      </c>
      <c r="NW853" s="221">
        <f t="shared" si="3983"/>
        <v>0</v>
      </c>
      <c r="NX853" s="221">
        <f t="shared" si="3983"/>
        <v>0</v>
      </c>
      <c r="NY853" s="221">
        <f t="shared" si="3983"/>
        <v>0</v>
      </c>
      <c r="NZ853" s="221">
        <f t="shared" si="3983"/>
        <v>0</v>
      </c>
      <c r="OA853" s="221">
        <f t="shared" si="3983"/>
        <v>0</v>
      </c>
      <c r="OB853" s="221">
        <f t="shared" si="3983"/>
        <v>0</v>
      </c>
      <c r="OC853" s="221">
        <f t="shared" si="3983"/>
        <v>0</v>
      </c>
      <c r="OD853" s="221">
        <f t="shared" si="3983"/>
        <v>0</v>
      </c>
      <c r="OE853" s="221">
        <f t="shared" si="3983"/>
        <v>0</v>
      </c>
      <c r="OF853" s="221">
        <f t="shared" si="3983"/>
        <v>0</v>
      </c>
      <c r="OG853" s="221">
        <f t="shared" si="3983"/>
        <v>0</v>
      </c>
      <c r="OH853" s="221">
        <f t="shared" si="3983"/>
        <v>0</v>
      </c>
      <c r="OI853" s="221">
        <f t="shared" si="3983"/>
        <v>0</v>
      </c>
      <c r="OJ853" s="221">
        <f t="shared" si="3983"/>
        <v>0</v>
      </c>
      <c r="OK853" s="221">
        <f t="shared" si="3983"/>
        <v>0</v>
      </c>
      <c r="OL853" s="221">
        <f t="shared" si="3983"/>
        <v>0</v>
      </c>
      <c r="OM853" s="221">
        <f t="shared" si="3983"/>
        <v>0</v>
      </c>
      <c r="ON853" s="221">
        <f t="shared" si="3983"/>
        <v>0</v>
      </c>
      <c r="OO853" s="221">
        <f t="shared" si="3983"/>
        <v>0</v>
      </c>
      <c r="OP853" s="221">
        <f t="shared" si="3983"/>
        <v>0</v>
      </c>
      <c r="OQ853" s="221">
        <f t="shared" si="3983"/>
        <v>0</v>
      </c>
      <c r="OR853" s="221">
        <f t="shared" si="3983"/>
        <v>0</v>
      </c>
      <c r="OS853" s="221">
        <f t="shared" si="3983"/>
        <v>0</v>
      </c>
      <c r="OT853" s="221">
        <f t="shared" si="3983"/>
        <v>0</v>
      </c>
      <c r="OU853" s="221">
        <f t="shared" si="3983"/>
        <v>0</v>
      </c>
      <c r="OV853" s="221">
        <f t="shared" si="3983"/>
        <v>0</v>
      </c>
      <c r="OW853" s="221">
        <f t="shared" si="3983"/>
        <v>0</v>
      </c>
      <c r="OX853" s="221">
        <f t="shared" si="3983"/>
        <v>0</v>
      </c>
      <c r="OY853" s="221">
        <f t="shared" si="3983"/>
        <v>0</v>
      </c>
      <c r="OZ853" s="221">
        <f t="shared" si="3983"/>
        <v>0</v>
      </c>
      <c r="PA853" s="221">
        <f t="shared" si="3983"/>
        <v>0</v>
      </c>
    </row>
    <row r="854" spans="1:417" ht="15" customHeight="1" x14ac:dyDescent="0.25">
      <c r="A854" s="525">
        <f t="shared" si="3976"/>
        <v>39</v>
      </c>
      <c r="B854" s="525" t="str">
        <f>INDEX('B12 ID ALL Exit Fees'!$S$2:$GA$2,1,MATCH($A854,'B12 ID ALL Exit Fees'!$S$1:$GA$1,0))</f>
        <v>Wheatland Rural Electric</v>
      </c>
      <c r="C854" s="216">
        <f t="shared" ref="C854:C859" si="3984">C853+1</f>
        <v>573</v>
      </c>
      <c r="E854" s="208" t="s">
        <v>395</v>
      </c>
      <c r="H854" s="223">
        <f>INDEX('TGT-0141 Exh 3 RSE Calculation'!$C$63:$AR$63,1,MATCH($B854,'TGT-0141 Exh 3 RSE Calculation'!$C$1:$AR$1,0))</f>
        <v>245878.33333333334</v>
      </c>
      <c r="I854" s="14">
        <f>I832</f>
        <v>3</v>
      </c>
      <c r="L854" s="417"/>
      <c r="P854" s="215" t="s">
        <v>140</v>
      </c>
      <c r="T854" s="215"/>
      <c r="X854" s="222">
        <f>SUM($AA854:$BD854)</f>
        <v>0</v>
      </c>
      <c r="Y854" s="213"/>
      <c r="AA854" s="222">
        <f>SUMIFS($BF854:$PA854,$BF$3:$PA$3,AA$3)</f>
        <v>0</v>
      </c>
      <c r="AB854" s="222">
        <f t="shared" ref="AB854:BD854" si="3985">SUMIFS($BF854:$PA854,$BF$3:$PA$3,AB$3)</f>
        <v>0</v>
      </c>
      <c r="AC854" s="222">
        <f t="shared" si="3985"/>
        <v>0</v>
      </c>
      <c r="AD854" s="222">
        <f t="shared" si="3985"/>
        <v>0</v>
      </c>
      <c r="AE854" s="222">
        <f t="shared" si="3985"/>
        <v>0</v>
      </c>
      <c r="AF854" s="222">
        <f t="shared" si="3985"/>
        <v>0</v>
      </c>
      <c r="AG854" s="222">
        <f t="shared" si="3985"/>
        <v>0</v>
      </c>
      <c r="AH854" s="222">
        <f t="shared" si="3985"/>
        <v>0</v>
      </c>
      <c r="AI854" s="222">
        <f t="shared" si="3985"/>
        <v>0</v>
      </c>
      <c r="AJ854" s="222">
        <f t="shared" si="3985"/>
        <v>0</v>
      </c>
      <c r="AK854" s="222">
        <f t="shared" si="3985"/>
        <v>0</v>
      </c>
      <c r="AL854" s="222">
        <f t="shared" si="3985"/>
        <v>0</v>
      </c>
      <c r="AM854" s="222">
        <f t="shared" si="3985"/>
        <v>0</v>
      </c>
      <c r="AN854" s="222">
        <f t="shared" si="3985"/>
        <v>0</v>
      </c>
      <c r="AO854" s="222">
        <f t="shared" si="3985"/>
        <v>0</v>
      </c>
      <c r="AP854" s="222">
        <f t="shared" si="3985"/>
        <v>0</v>
      </c>
      <c r="AQ854" s="222">
        <f t="shared" si="3985"/>
        <v>0</v>
      </c>
      <c r="AR854" s="222">
        <f t="shared" si="3985"/>
        <v>0</v>
      </c>
      <c r="AS854" s="222">
        <f t="shared" si="3985"/>
        <v>0</v>
      </c>
      <c r="AT854" s="222">
        <f t="shared" si="3985"/>
        <v>0</v>
      </c>
      <c r="AU854" s="222">
        <f t="shared" si="3985"/>
        <v>0</v>
      </c>
      <c r="AV854" s="222">
        <f t="shared" si="3985"/>
        <v>0</v>
      </c>
      <c r="AW854" s="222">
        <f t="shared" si="3985"/>
        <v>0</v>
      </c>
      <c r="AX854" s="222">
        <f t="shared" si="3985"/>
        <v>0</v>
      </c>
      <c r="AY854" s="222">
        <f t="shared" si="3985"/>
        <v>0</v>
      </c>
      <c r="AZ854" s="222">
        <f t="shared" si="3985"/>
        <v>0</v>
      </c>
      <c r="BA854" s="222">
        <f t="shared" si="3985"/>
        <v>0</v>
      </c>
      <c r="BB854" s="222">
        <f t="shared" si="3985"/>
        <v>0</v>
      </c>
      <c r="BC854" s="222">
        <f t="shared" si="3985"/>
        <v>0</v>
      </c>
      <c r="BD854" s="222">
        <f t="shared" si="3985"/>
        <v>0</v>
      </c>
      <c r="BF854" s="222">
        <f>$H854/12*BF853</f>
        <v>0</v>
      </c>
      <c r="BG854" s="222">
        <f t="shared" ref="BG854:DR854" si="3986">$H854/12*BG853</f>
        <v>0</v>
      </c>
      <c r="BH854" s="222">
        <f t="shared" si="3986"/>
        <v>0</v>
      </c>
      <c r="BI854" s="222">
        <f t="shared" si="3986"/>
        <v>0</v>
      </c>
      <c r="BJ854" s="222">
        <f t="shared" si="3986"/>
        <v>0</v>
      </c>
      <c r="BK854" s="222">
        <f t="shared" si="3986"/>
        <v>0</v>
      </c>
      <c r="BL854" s="222">
        <f t="shared" si="3986"/>
        <v>0</v>
      </c>
      <c r="BM854" s="222">
        <f t="shared" si="3986"/>
        <v>0</v>
      </c>
      <c r="BN854" s="222">
        <f t="shared" si="3986"/>
        <v>0</v>
      </c>
      <c r="BO854" s="222">
        <f t="shared" si="3986"/>
        <v>0</v>
      </c>
      <c r="BP854" s="222">
        <f t="shared" si="3986"/>
        <v>0</v>
      </c>
      <c r="BQ854" s="222">
        <f t="shared" si="3986"/>
        <v>0</v>
      </c>
      <c r="BR854" s="222">
        <f t="shared" si="3986"/>
        <v>0</v>
      </c>
      <c r="BS854" s="222">
        <f t="shared" si="3986"/>
        <v>0</v>
      </c>
      <c r="BT854" s="222">
        <f t="shared" si="3986"/>
        <v>0</v>
      </c>
      <c r="BU854" s="222">
        <f t="shared" si="3986"/>
        <v>0</v>
      </c>
      <c r="BV854" s="222">
        <f t="shared" si="3986"/>
        <v>0</v>
      </c>
      <c r="BW854" s="222">
        <f t="shared" si="3986"/>
        <v>0</v>
      </c>
      <c r="BX854" s="222">
        <f t="shared" si="3986"/>
        <v>0</v>
      </c>
      <c r="BY854" s="222">
        <f t="shared" si="3986"/>
        <v>0</v>
      </c>
      <c r="BZ854" s="222">
        <f t="shared" si="3986"/>
        <v>0</v>
      </c>
      <c r="CA854" s="222">
        <f t="shared" si="3986"/>
        <v>0</v>
      </c>
      <c r="CB854" s="222">
        <f t="shared" si="3986"/>
        <v>0</v>
      </c>
      <c r="CC854" s="222">
        <f t="shared" si="3986"/>
        <v>0</v>
      </c>
      <c r="CD854" s="222">
        <f t="shared" si="3986"/>
        <v>0</v>
      </c>
      <c r="CE854" s="222">
        <f t="shared" si="3986"/>
        <v>0</v>
      </c>
      <c r="CF854" s="222">
        <f t="shared" si="3986"/>
        <v>0</v>
      </c>
      <c r="CG854" s="222">
        <f t="shared" si="3986"/>
        <v>0</v>
      </c>
      <c r="CH854" s="222">
        <f t="shared" si="3986"/>
        <v>0</v>
      </c>
      <c r="CI854" s="222">
        <f t="shared" si="3986"/>
        <v>0</v>
      </c>
      <c r="CJ854" s="222">
        <f t="shared" si="3986"/>
        <v>0</v>
      </c>
      <c r="CK854" s="222">
        <f t="shared" si="3986"/>
        <v>0</v>
      </c>
      <c r="CL854" s="222">
        <f t="shared" si="3986"/>
        <v>0</v>
      </c>
      <c r="CM854" s="222">
        <f t="shared" si="3986"/>
        <v>0</v>
      </c>
      <c r="CN854" s="222">
        <f t="shared" si="3986"/>
        <v>0</v>
      </c>
      <c r="CO854" s="222">
        <f t="shared" si="3986"/>
        <v>0</v>
      </c>
      <c r="CP854" s="222">
        <f t="shared" si="3986"/>
        <v>0</v>
      </c>
      <c r="CQ854" s="222">
        <f t="shared" si="3986"/>
        <v>0</v>
      </c>
      <c r="CR854" s="222">
        <f t="shared" si="3986"/>
        <v>0</v>
      </c>
      <c r="CS854" s="222">
        <f t="shared" si="3986"/>
        <v>0</v>
      </c>
      <c r="CT854" s="222">
        <f t="shared" si="3986"/>
        <v>0</v>
      </c>
      <c r="CU854" s="222">
        <f t="shared" si="3986"/>
        <v>0</v>
      </c>
      <c r="CV854" s="222">
        <f t="shared" si="3986"/>
        <v>0</v>
      </c>
      <c r="CW854" s="222">
        <f t="shared" si="3986"/>
        <v>0</v>
      </c>
      <c r="CX854" s="222">
        <f t="shared" si="3986"/>
        <v>0</v>
      </c>
      <c r="CY854" s="222">
        <f t="shared" si="3986"/>
        <v>0</v>
      </c>
      <c r="CZ854" s="222">
        <f t="shared" si="3986"/>
        <v>0</v>
      </c>
      <c r="DA854" s="222">
        <f t="shared" si="3986"/>
        <v>0</v>
      </c>
      <c r="DB854" s="222">
        <f t="shared" si="3986"/>
        <v>0</v>
      </c>
      <c r="DC854" s="222">
        <f t="shared" si="3986"/>
        <v>0</v>
      </c>
      <c r="DD854" s="222">
        <f t="shared" si="3986"/>
        <v>0</v>
      </c>
      <c r="DE854" s="222">
        <f t="shared" si="3986"/>
        <v>0</v>
      </c>
      <c r="DF854" s="222">
        <f t="shared" si="3986"/>
        <v>0</v>
      </c>
      <c r="DG854" s="222">
        <f t="shared" si="3986"/>
        <v>0</v>
      </c>
      <c r="DH854" s="222">
        <f t="shared" si="3986"/>
        <v>0</v>
      </c>
      <c r="DI854" s="222">
        <f t="shared" si="3986"/>
        <v>0</v>
      </c>
      <c r="DJ854" s="222">
        <f t="shared" si="3986"/>
        <v>0</v>
      </c>
      <c r="DK854" s="222">
        <f t="shared" si="3986"/>
        <v>0</v>
      </c>
      <c r="DL854" s="222">
        <f t="shared" si="3986"/>
        <v>0</v>
      </c>
      <c r="DM854" s="222">
        <f t="shared" si="3986"/>
        <v>0</v>
      </c>
      <c r="DN854" s="222">
        <f t="shared" si="3986"/>
        <v>0</v>
      </c>
      <c r="DO854" s="222">
        <f t="shared" si="3986"/>
        <v>0</v>
      </c>
      <c r="DP854" s="222">
        <f t="shared" si="3986"/>
        <v>0</v>
      </c>
      <c r="DQ854" s="222">
        <f t="shared" si="3986"/>
        <v>0</v>
      </c>
      <c r="DR854" s="222">
        <f t="shared" si="3986"/>
        <v>0</v>
      </c>
      <c r="DS854" s="222">
        <f t="shared" ref="DS854:GD854" si="3987">$H854/12*DS853</f>
        <v>0</v>
      </c>
      <c r="DT854" s="222">
        <f t="shared" si="3987"/>
        <v>0</v>
      </c>
      <c r="DU854" s="222">
        <f t="shared" si="3987"/>
        <v>0</v>
      </c>
      <c r="DV854" s="222">
        <f t="shared" si="3987"/>
        <v>0</v>
      </c>
      <c r="DW854" s="222">
        <f t="shared" si="3987"/>
        <v>0</v>
      </c>
      <c r="DX854" s="222">
        <f t="shared" si="3987"/>
        <v>0</v>
      </c>
      <c r="DY854" s="222">
        <f t="shared" si="3987"/>
        <v>0</v>
      </c>
      <c r="DZ854" s="222">
        <f t="shared" si="3987"/>
        <v>0</v>
      </c>
      <c r="EA854" s="222">
        <f t="shared" si="3987"/>
        <v>0</v>
      </c>
      <c r="EB854" s="222">
        <f t="shared" si="3987"/>
        <v>0</v>
      </c>
      <c r="EC854" s="222">
        <f t="shared" si="3987"/>
        <v>0</v>
      </c>
      <c r="ED854" s="222">
        <f t="shared" si="3987"/>
        <v>0</v>
      </c>
      <c r="EE854" s="222">
        <f t="shared" si="3987"/>
        <v>0</v>
      </c>
      <c r="EF854" s="222">
        <f t="shared" si="3987"/>
        <v>0</v>
      </c>
      <c r="EG854" s="222">
        <f t="shared" si="3987"/>
        <v>0</v>
      </c>
      <c r="EH854" s="222">
        <f t="shared" si="3987"/>
        <v>0</v>
      </c>
      <c r="EI854" s="222">
        <f t="shared" si="3987"/>
        <v>0</v>
      </c>
      <c r="EJ854" s="222">
        <f t="shared" si="3987"/>
        <v>0</v>
      </c>
      <c r="EK854" s="222">
        <f t="shared" si="3987"/>
        <v>0</v>
      </c>
      <c r="EL854" s="222">
        <f t="shared" si="3987"/>
        <v>0</v>
      </c>
      <c r="EM854" s="222">
        <f t="shared" si="3987"/>
        <v>0</v>
      </c>
      <c r="EN854" s="222">
        <f t="shared" si="3987"/>
        <v>0</v>
      </c>
      <c r="EO854" s="222">
        <f t="shared" si="3987"/>
        <v>0</v>
      </c>
      <c r="EP854" s="222">
        <f t="shared" si="3987"/>
        <v>0</v>
      </c>
      <c r="EQ854" s="222">
        <f t="shared" si="3987"/>
        <v>0</v>
      </c>
      <c r="ER854" s="222">
        <f t="shared" si="3987"/>
        <v>0</v>
      </c>
      <c r="ES854" s="222">
        <f t="shared" si="3987"/>
        <v>0</v>
      </c>
      <c r="ET854" s="222">
        <f t="shared" si="3987"/>
        <v>0</v>
      </c>
      <c r="EU854" s="222">
        <f t="shared" si="3987"/>
        <v>0</v>
      </c>
      <c r="EV854" s="222">
        <f t="shared" si="3987"/>
        <v>0</v>
      </c>
      <c r="EW854" s="222">
        <f t="shared" si="3987"/>
        <v>0</v>
      </c>
      <c r="EX854" s="222">
        <f t="shared" si="3987"/>
        <v>0</v>
      </c>
      <c r="EY854" s="222">
        <f t="shared" si="3987"/>
        <v>0</v>
      </c>
      <c r="EZ854" s="222">
        <f t="shared" si="3987"/>
        <v>0</v>
      </c>
      <c r="FA854" s="222">
        <f t="shared" si="3987"/>
        <v>0</v>
      </c>
      <c r="FB854" s="222">
        <f t="shared" si="3987"/>
        <v>0</v>
      </c>
      <c r="FC854" s="222">
        <f t="shared" si="3987"/>
        <v>0</v>
      </c>
      <c r="FD854" s="222">
        <f t="shared" si="3987"/>
        <v>0</v>
      </c>
      <c r="FE854" s="222">
        <f t="shared" si="3987"/>
        <v>0</v>
      </c>
      <c r="FF854" s="222">
        <f t="shared" si="3987"/>
        <v>0</v>
      </c>
      <c r="FG854" s="222">
        <f t="shared" si="3987"/>
        <v>0</v>
      </c>
      <c r="FH854" s="222">
        <f t="shared" si="3987"/>
        <v>0</v>
      </c>
      <c r="FI854" s="222">
        <f t="shared" si="3987"/>
        <v>0</v>
      </c>
      <c r="FJ854" s="222">
        <f t="shared" si="3987"/>
        <v>0</v>
      </c>
      <c r="FK854" s="222">
        <f t="shared" si="3987"/>
        <v>0</v>
      </c>
      <c r="FL854" s="222">
        <f t="shared" si="3987"/>
        <v>0</v>
      </c>
      <c r="FM854" s="222">
        <f t="shared" si="3987"/>
        <v>0</v>
      </c>
      <c r="FN854" s="222">
        <f t="shared" si="3987"/>
        <v>0</v>
      </c>
      <c r="FO854" s="222">
        <f t="shared" si="3987"/>
        <v>0</v>
      </c>
      <c r="FP854" s="222">
        <f t="shared" si="3987"/>
        <v>0</v>
      </c>
      <c r="FQ854" s="222">
        <f t="shared" si="3987"/>
        <v>0</v>
      </c>
      <c r="FR854" s="222">
        <f t="shared" si="3987"/>
        <v>0</v>
      </c>
      <c r="FS854" s="222">
        <f t="shared" si="3987"/>
        <v>0</v>
      </c>
      <c r="FT854" s="222">
        <f t="shared" si="3987"/>
        <v>0</v>
      </c>
      <c r="FU854" s="222">
        <f t="shared" si="3987"/>
        <v>0</v>
      </c>
      <c r="FV854" s="222">
        <f t="shared" si="3987"/>
        <v>0</v>
      </c>
      <c r="FW854" s="222">
        <f t="shared" si="3987"/>
        <v>0</v>
      </c>
      <c r="FX854" s="222">
        <f t="shared" si="3987"/>
        <v>0</v>
      </c>
      <c r="FY854" s="222">
        <f t="shared" si="3987"/>
        <v>0</v>
      </c>
      <c r="FZ854" s="222">
        <f t="shared" si="3987"/>
        <v>0</v>
      </c>
      <c r="GA854" s="222">
        <f t="shared" si="3987"/>
        <v>0</v>
      </c>
      <c r="GB854" s="222">
        <f t="shared" si="3987"/>
        <v>0</v>
      </c>
      <c r="GC854" s="222">
        <f t="shared" si="3987"/>
        <v>0</v>
      </c>
      <c r="GD854" s="222">
        <f t="shared" si="3987"/>
        <v>0</v>
      </c>
      <c r="GE854" s="222">
        <f t="shared" ref="GE854:IP854" si="3988">$H854/12*GE853</f>
        <v>0</v>
      </c>
      <c r="GF854" s="222">
        <f t="shared" si="3988"/>
        <v>0</v>
      </c>
      <c r="GG854" s="222">
        <f t="shared" si="3988"/>
        <v>0</v>
      </c>
      <c r="GH854" s="222">
        <f t="shared" si="3988"/>
        <v>0</v>
      </c>
      <c r="GI854" s="222">
        <f t="shared" si="3988"/>
        <v>0</v>
      </c>
      <c r="GJ854" s="222">
        <f t="shared" si="3988"/>
        <v>0</v>
      </c>
      <c r="GK854" s="222">
        <f t="shared" si="3988"/>
        <v>0</v>
      </c>
      <c r="GL854" s="222">
        <f t="shared" si="3988"/>
        <v>0</v>
      </c>
      <c r="GM854" s="222">
        <f t="shared" si="3988"/>
        <v>0</v>
      </c>
      <c r="GN854" s="222">
        <f t="shared" si="3988"/>
        <v>0</v>
      </c>
      <c r="GO854" s="222">
        <f t="shared" si="3988"/>
        <v>0</v>
      </c>
      <c r="GP854" s="222">
        <f t="shared" si="3988"/>
        <v>0</v>
      </c>
      <c r="GQ854" s="222">
        <f t="shared" si="3988"/>
        <v>0</v>
      </c>
      <c r="GR854" s="222">
        <f t="shared" si="3988"/>
        <v>0</v>
      </c>
      <c r="GS854" s="222">
        <f t="shared" si="3988"/>
        <v>0</v>
      </c>
      <c r="GT854" s="222">
        <f t="shared" si="3988"/>
        <v>0</v>
      </c>
      <c r="GU854" s="222">
        <f t="shared" si="3988"/>
        <v>0</v>
      </c>
      <c r="GV854" s="222">
        <f t="shared" si="3988"/>
        <v>0</v>
      </c>
      <c r="GW854" s="222">
        <f t="shared" si="3988"/>
        <v>0</v>
      </c>
      <c r="GX854" s="222">
        <f t="shared" si="3988"/>
        <v>0</v>
      </c>
      <c r="GY854" s="222">
        <f t="shared" si="3988"/>
        <v>0</v>
      </c>
      <c r="GZ854" s="222">
        <f t="shared" si="3988"/>
        <v>0</v>
      </c>
      <c r="HA854" s="222">
        <f t="shared" si="3988"/>
        <v>0</v>
      </c>
      <c r="HB854" s="222">
        <f t="shared" si="3988"/>
        <v>0</v>
      </c>
      <c r="HC854" s="222">
        <f t="shared" si="3988"/>
        <v>0</v>
      </c>
      <c r="HD854" s="222">
        <f t="shared" si="3988"/>
        <v>0</v>
      </c>
      <c r="HE854" s="222">
        <f t="shared" si="3988"/>
        <v>0</v>
      </c>
      <c r="HF854" s="222">
        <f t="shared" si="3988"/>
        <v>0</v>
      </c>
      <c r="HG854" s="222">
        <f t="shared" si="3988"/>
        <v>0</v>
      </c>
      <c r="HH854" s="222">
        <f t="shared" si="3988"/>
        <v>0</v>
      </c>
      <c r="HI854" s="222">
        <f t="shared" si="3988"/>
        <v>0</v>
      </c>
      <c r="HJ854" s="222">
        <f t="shared" si="3988"/>
        <v>0</v>
      </c>
      <c r="HK854" s="222">
        <f t="shared" si="3988"/>
        <v>0</v>
      </c>
      <c r="HL854" s="222">
        <f t="shared" si="3988"/>
        <v>0</v>
      </c>
      <c r="HM854" s="222">
        <f t="shared" si="3988"/>
        <v>0</v>
      </c>
      <c r="HN854" s="222">
        <f t="shared" si="3988"/>
        <v>0</v>
      </c>
      <c r="HO854" s="222">
        <f t="shared" si="3988"/>
        <v>0</v>
      </c>
      <c r="HP854" s="222">
        <f t="shared" si="3988"/>
        <v>0</v>
      </c>
      <c r="HQ854" s="222">
        <f t="shared" si="3988"/>
        <v>0</v>
      </c>
      <c r="HR854" s="222">
        <f t="shared" si="3988"/>
        <v>0</v>
      </c>
      <c r="HS854" s="222">
        <f t="shared" si="3988"/>
        <v>0</v>
      </c>
      <c r="HT854" s="222">
        <f t="shared" si="3988"/>
        <v>0</v>
      </c>
      <c r="HU854" s="222">
        <f t="shared" si="3988"/>
        <v>0</v>
      </c>
      <c r="HV854" s="222">
        <f t="shared" si="3988"/>
        <v>0</v>
      </c>
      <c r="HW854" s="222">
        <f t="shared" si="3988"/>
        <v>0</v>
      </c>
      <c r="HX854" s="222">
        <f t="shared" si="3988"/>
        <v>0</v>
      </c>
      <c r="HY854" s="222">
        <f t="shared" si="3988"/>
        <v>0</v>
      </c>
      <c r="HZ854" s="222">
        <f t="shared" si="3988"/>
        <v>0</v>
      </c>
      <c r="IA854" s="222">
        <f t="shared" si="3988"/>
        <v>0</v>
      </c>
      <c r="IB854" s="222">
        <f t="shared" si="3988"/>
        <v>0</v>
      </c>
      <c r="IC854" s="222">
        <f t="shared" si="3988"/>
        <v>0</v>
      </c>
      <c r="ID854" s="222">
        <f t="shared" si="3988"/>
        <v>0</v>
      </c>
      <c r="IE854" s="222">
        <f t="shared" si="3988"/>
        <v>0</v>
      </c>
      <c r="IF854" s="222">
        <f t="shared" si="3988"/>
        <v>0</v>
      </c>
      <c r="IG854" s="222">
        <f t="shared" si="3988"/>
        <v>0</v>
      </c>
      <c r="IH854" s="222">
        <f t="shared" si="3988"/>
        <v>0</v>
      </c>
      <c r="II854" s="222">
        <f t="shared" si="3988"/>
        <v>0</v>
      </c>
      <c r="IJ854" s="222">
        <f t="shared" si="3988"/>
        <v>0</v>
      </c>
      <c r="IK854" s="222">
        <f t="shared" si="3988"/>
        <v>0</v>
      </c>
      <c r="IL854" s="222">
        <f t="shared" si="3988"/>
        <v>0</v>
      </c>
      <c r="IM854" s="222">
        <f t="shared" si="3988"/>
        <v>0</v>
      </c>
      <c r="IN854" s="222">
        <f t="shared" si="3988"/>
        <v>0</v>
      </c>
      <c r="IO854" s="222">
        <f t="shared" si="3988"/>
        <v>0</v>
      </c>
      <c r="IP854" s="222">
        <f t="shared" si="3988"/>
        <v>0</v>
      </c>
      <c r="IQ854" s="222">
        <f t="shared" ref="IQ854:LB854" si="3989">$H854/12*IQ853</f>
        <v>0</v>
      </c>
      <c r="IR854" s="222">
        <f t="shared" si="3989"/>
        <v>0</v>
      </c>
      <c r="IS854" s="222">
        <f t="shared" si="3989"/>
        <v>0</v>
      </c>
      <c r="IT854" s="222">
        <f t="shared" si="3989"/>
        <v>0</v>
      </c>
      <c r="IU854" s="222">
        <f t="shared" si="3989"/>
        <v>0</v>
      </c>
      <c r="IV854" s="222">
        <f t="shared" si="3989"/>
        <v>0</v>
      </c>
      <c r="IW854" s="222">
        <f t="shared" si="3989"/>
        <v>0</v>
      </c>
      <c r="IX854" s="222">
        <f t="shared" si="3989"/>
        <v>0</v>
      </c>
      <c r="IY854" s="222">
        <f t="shared" si="3989"/>
        <v>0</v>
      </c>
      <c r="IZ854" s="222">
        <f t="shared" si="3989"/>
        <v>0</v>
      </c>
      <c r="JA854" s="222">
        <f t="shared" si="3989"/>
        <v>0</v>
      </c>
      <c r="JB854" s="222">
        <f t="shared" si="3989"/>
        <v>0</v>
      </c>
      <c r="JC854" s="222">
        <f t="shared" si="3989"/>
        <v>0</v>
      </c>
      <c r="JD854" s="222">
        <f t="shared" si="3989"/>
        <v>0</v>
      </c>
      <c r="JE854" s="222">
        <f t="shared" si="3989"/>
        <v>0</v>
      </c>
      <c r="JF854" s="222">
        <f t="shared" si="3989"/>
        <v>0</v>
      </c>
      <c r="JG854" s="222">
        <f t="shared" si="3989"/>
        <v>0</v>
      </c>
      <c r="JH854" s="222">
        <f t="shared" si="3989"/>
        <v>0</v>
      </c>
      <c r="JI854" s="222">
        <f t="shared" si="3989"/>
        <v>0</v>
      </c>
      <c r="JJ854" s="222">
        <f t="shared" si="3989"/>
        <v>0</v>
      </c>
      <c r="JK854" s="222">
        <f t="shared" si="3989"/>
        <v>0</v>
      </c>
      <c r="JL854" s="222">
        <f t="shared" si="3989"/>
        <v>0</v>
      </c>
      <c r="JM854" s="222">
        <f t="shared" si="3989"/>
        <v>0</v>
      </c>
      <c r="JN854" s="222">
        <f t="shared" si="3989"/>
        <v>0</v>
      </c>
      <c r="JO854" s="222">
        <f t="shared" si="3989"/>
        <v>0</v>
      </c>
      <c r="JP854" s="222">
        <f t="shared" si="3989"/>
        <v>0</v>
      </c>
      <c r="JQ854" s="222">
        <f t="shared" si="3989"/>
        <v>0</v>
      </c>
      <c r="JR854" s="222">
        <f t="shared" si="3989"/>
        <v>0</v>
      </c>
      <c r="JS854" s="222">
        <f t="shared" si="3989"/>
        <v>0</v>
      </c>
      <c r="JT854" s="222">
        <f t="shared" si="3989"/>
        <v>0</v>
      </c>
      <c r="JU854" s="222">
        <f t="shared" si="3989"/>
        <v>0</v>
      </c>
      <c r="JV854" s="222">
        <f t="shared" si="3989"/>
        <v>0</v>
      </c>
      <c r="JW854" s="222">
        <f t="shared" si="3989"/>
        <v>0</v>
      </c>
      <c r="JX854" s="222">
        <f t="shared" si="3989"/>
        <v>0</v>
      </c>
      <c r="JY854" s="222">
        <f t="shared" si="3989"/>
        <v>0</v>
      </c>
      <c r="JZ854" s="222">
        <f t="shared" si="3989"/>
        <v>0</v>
      </c>
      <c r="KA854" s="222">
        <f t="shared" si="3989"/>
        <v>0</v>
      </c>
      <c r="KB854" s="222">
        <f t="shared" si="3989"/>
        <v>0</v>
      </c>
      <c r="KC854" s="222">
        <f t="shared" si="3989"/>
        <v>0</v>
      </c>
      <c r="KD854" s="222">
        <f t="shared" si="3989"/>
        <v>0</v>
      </c>
      <c r="KE854" s="222">
        <f t="shared" si="3989"/>
        <v>0</v>
      </c>
      <c r="KF854" s="222">
        <f t="shared" si="3989"/>
        <v>0</v>
      </c>
      <c r="KG854" s="222">
        <f t="shared" si="3989"/>
        <v>0</v>
      </c>
      <c r="KH854" s="222">
        <f t="shared" si="3989"/>
        <v>0</v>
      </c>
      <c r="KI854" s="222">
        <f t="shared" si="3989"/>
        <v>0</v>
      </c>
      <c r="KJ854" s="222">
        <f t="shared" si="3989"/>
        <v>0</v>
      </c>
      <c r="KK854" s="222">
        <f t="shared" si="3989"/>
        <v>0</v>
      </c>
      <c r="KL854" s="222">
        <f t="shared" si="3989"/>
        <v>0</v>
      </c>
      <c r="KM854" s="222">
        <f t="shared" si="3989"/>
        <v>0</v>
      </c>
      <c r="KN854" s="222">
        <f t="shared" si="3989"/>
        <v>0</v>
      </c>
      <c r="KO854" s="222">
        <f t="shared" si="3989"/>
        <v>0</v>
      </c>
      <c r="KP854" s="222">
        <f t="shared" si="3989"/>
        <v>0</v>
      </c>
      <c r="KQ854" s="222">
        <f t="shared" si="3989"/>
        <v>0</v>
      </c>
      <c r="KR854" s="222">
        <f t="shared" si="3989"/>
        <v>0</v>
      </c>
      <c r="KS854" s="222">
        <f t="shared" si="3989"/>
        <v>0</v>
      </c>
      <c r="KT854" s="222">
        <f t="shared" si="3989"/>
        <v>0</v>
      </c>
      <c r="KU854" s="222">
        <f t="shared" si="3989"/>
        <v>0</v>
      </c>
      <c r="KV854" s="222">
        <f t="shared" si="3989"/>
        <v>0</v>
      </c>
      <c r="KW854" s="222">
        <f t="shared" si="3989"/>
        <v>0</v>
      </c>
      <c r="KX854" s="222">
        <f t="shared" si="3989"/>
        <v>0</v>
      </c>
      <c r="KY854" s="222">
        <f t="shared" si="3989"/>
        <v>0</v>
      </c>
      <c r="KZ854" s="222">
        <f t="shared" si="3989"/>
        <v>0</v>
      </c>
      <c r="LA854" s="222">
        <f t="shared" si="3989"/>
        <v>0</v>
      </c>
      <c r="LB854" s="222">
        <f t="shared" si="3989"/>
        <v>0</v>
      </c>
      <c r="LC854" s="222">
        <f t="shared" ref="LC854:NN854" si="3990">$H854/12*LC853</f>
        <v>0</v>
      </c>
      <c r="LD854" s="222">
        <f t="shared" si="3990"/>
        <v>0</v>
      </c>
      <c r="LE854" s="222">
        <f t="shared" si="3990"/>
        <v>0</v>
      </c>
      <c r="LF854" s="222">
        <f t="shared" si="3990"/>
        <v>0</v>
      </c>
      <c r="LG854" s="222">
        <f t="shared" si="3990"/>
        <v>0</v>
      </c>
      <c r="LH854" s="222">
        <f t="shared" si="3990"/>
        <v>0</v>
      </c>
      <c r="LI854" s="222">
        <f t="shared" si="3990"/>
        <v>0</v>
      </c>
      <c r="LJ854" s="222">
        <f t="shared" si="3990"/>
        <v>0</v>
      </c>
      <c r="LK854" s="222">
        <f t="shared" si="3990"/>
        <v>0</v>
      </c>
      <c r="LL854" s="222">
        <f t="shared" si="3990"/>
        <v>0</v>
      </c>
      <c r="LM854" s="222">
        <f t="shared" si="3990"/>
        <v>0</v>
      </c>
      <c r="LN854" s="222">
        <f t="shared" si="3990"/>
        <v>0</v>
      </c>
      <c r="LO854" s="222">
        <f t="shared" si="3990"/>
        <v>0</v>
      </c>
      <c r="LP854" s="222">
        <f t="shared" si="3990"/>
        <v>0</v>
      </c>
      <c r="LQ854" s="222">
        <f t="shared" si="3990"/>
        <v>0</v>
      </c>
      <c r="LR854" s="222">
        <f t="shared" si="3990"/>
        <v>0</v>
      </c>
      <c r="LS854" s="222">
        <f t="shared" si="3990"/>
        <v>0</v>
      </c>
      <c r="LT854" s="222">
        <f t="shared" si="3990"/>
        <v>0</v>
      </c>
      <c r="LU854" s="222">
        <f t="shared" si="3990"/>
        <v>0</v>
      </c>
      <c r="LV854" s="222">
        <f t="shared" si="3990"/>
        <v>0</v>
      </c>
      <c r="LW854" s="222">
        <f t="shared" si="3990"/>
        <v>0</v>
      </c>
      <c r="LX854" s="222">
        <f t="shared" si="3990"/>
        <v>0</v>
      </c>
      <c r="LY854" s="222">
        <f t="shared" si="3990"/>
        <v>0</v>
      </c>
      <c r="LZ854" s="222">
        <f t="shared" si="3990"/>
        <v>0</v>
      </c>
      <c r="MA854" s="222">
        <f t="shared" si="3990"/>
        <v>0</v>
      </c>
      <c r="MB854" s="222">
        <f t="shared" si="3990"/>
        <v>0</v>
      </c>
      <c r="MC854" s="222">
        <f t="shared" si="3990"/>
        <v>0</v>
      </c>
      <c r="MD854" s="222">
        <f t="shared" si="3990"/>
        <v>0</v>
      </c>
      <c r="ME854" s="222">
        <f t="shared" si="3990"/>
        <v>0</v>
      </c>
      <c r="MF854" s="222">
        <f t="shared" si="3990"/>
        <v>0</v>
      </c>
      <c r="MG854" s="222">
        <f t="shared" si="3990"/>
        <v>0</v>
      </c>
      <c r="MH854" s="222">
        <f t="shared" si="3990"/>
        <v>0</v>
      </c>
      <c r="MI854" s="222">
        <f t="shared" si="3990"/>
        <v>0</v>
      </c>
      <c r="MJ854" s="222">
        <f t="shared" si="3990"/>
        <v>0</v>
      </c>
      <c r="MK854" s="222">
        <f t="shared" si="3990"/>
        <v>0</v>
      </c>
      <c r="ML854" s="222">
        <f t="shared" si="3990"/>
        <v>0</v>
      </c>
      <c r="MM854" s="222">
        <f t="shared" si="3990"/>
        <v>0</v>
      </c>
      <c r="MN854" s="222">
        <f t="shared" si="3990"/>
        <v>0</v>
      </c>
      <c r="MO854" s="222">
        <f t="shared" si="3990"/>
        <v>0</v>
      </c>
      <c r="MP854" s="222">
        <f t="shared" si="3990"/>
        <v>0</v>
      </c>
      <c r="MQ854" s="222">
        <f t="shared" si="3990"/>
        <v>0</v>
      </c>
      <c r="MR854" s="222">
        <f t="shared" si="3990"/>
        <v>0</v>
      </c>
      <c r="MS854" s="222">
        <f t="shared" si="3990"/>
        <v>0</v>
      </c>
      <c r="MT854" s="222">
        <f t="shared" si="3990"/>
        <v>0</v>
      </c>
      <c r="MU854" s="222">
        <f t="shared" si="3990"/>
        <v>0</v>
      </c>
      <c r="MV854" s="222">
        <f t="shared" si="3990"/>
        <v>0</v>
      </c>
      <c r="MW854" s="222">
        <f t="shared" si="3990"/>
        <v>0</v>
      </c>
      <c r="MX854" s="222">
        <f t="shared" si="3990"/>
        <v>0</v>
      </c>
      <c r="MY854" s="222">
        <f t="shared" si="3990"/>
        <v>0</v>
      </c>
      <c r="MZ854" s="222">
        <f t="shared" si="3990"/>
        <v>0</v>
      </c>
      <c r="NA854" s="222">
        <f t="shared" si="3990"/>
        <v>0</v>
      </c>
      <c r="NB854" s="222">
        <f t="shared" si="3990"/>
        <v>0</v>
      </c>
      <c r="NC854" s="222">
        <f t="shared" si="3990"/>
        <v>0</v>
      </c>
      <c r="ND854" s="222">
        <f t="shared" si="3990"/>
        <v>0</v>
      </c>
      <c r="NE854" s="222">
        <f t="shared" si="3990"/>
        <v>0</v>
      </c>
      <c r="NF854" s="222">
        <f t="shared" si="3990"/>
        <v>0</v>
      </c>
      <c r="NG854" s="222">
        <f t="shared" si="3990"/>
        <v>0</v>
      </c>
      <c r="NH854" s="222">
        <f t="shared" si="3990"/>
        <v>0</v>
      </c>
      <c r="NI854" s="222">
        <f t="shared" si="3990"/>
        <v>0</v>
      </c>
      <c r="NJ854" s="222">
        <f t="shared" si="3990"/>
        <v>0</v>
      </c>
      <c r="NK854" s="222">
        <f t="shared" si="3990"/>
        <v>0</v>
      </c>
      <c r="NL854" s="222">
        <f t="shared" si="3990"/>
        <v>0</v>
      </c>
      <c r="NM854" s="222">
        <f t="shared" si="3990"/>
        <v>0</v>
      </c>
      <c r="NN854" s="222">
        <f t="shared" si="3990"/>
        <v>0</v>
      </c>
      <c r="NO854" s="222">
        <f t="shared" ref="NO854:PA854" si="3991">$H854/12*NO853</f>
        <v>0</v>
      </c>
      <c r="NP854" s="222">
        <f t="shared" si="3991"/>
        <v>0</v>
      </c>
      <c r="NQ854" s="222">
        <f t="shared" si="3991"/>
        <v>0</v>
      </c>
      <c r="NR854" s="222">
        <f t="shared" si="3991"/>
        <v>0</v>
      </c>
      <c r="NS854" s="222">
        <f t="shared" si="3991"/>
        <v>0</v>
      </c>
      <c r="NT854" s="222">
        <f t="shared" si="3991"/>
        <v>0</v>
      </c>
      <c r="NU854" s="222">
        <f t="shared" si="3991"/>
        <v>0</v>
      </c>
      <c r="NV854" s="222">
        <f t="shared" si="3991"/>
        <v>0</v>
      </c>
      <c r="NW854" s="222">
        <f t="shared" si="3991"/>
        <v>0</v>
      </c>
      <c r="NX854" s="222">
        <f t="shared" si="3991"/>
        <v>0</v>
      </c>
      <c r="NY854" s="222">
        <f t="shared" si="3991"/>
        <v>0</v>
      </c>
      <c r="NZ854" s="222">
        <f t="shared" si="3991"/>
        <v>0</v>
      </c>
      <c r="OA854" s="222">
        <f t="shared" si="3991"/>
        <v>0</v>
      </c>
      <c r="OB854" s="222">
        <f t="shared" si="3991"/>
        <v>0</v>
      </c>
      <c r="OC854" s="222">
        <f t="shared" si="3991"/>
        <v>0</v>
      </c>
      <c r="OD854" s="222">
        <f t="shared" si="3991"/>
        <v>0</v>
      </c>
      <c r="OE854" s="222">
        <f t="shared" si="3991"/>
        <v>0</v>
      </c>
      <c r="OF854" s="222">
        <f t="shared" si="3991"/>
        <v>0</v>
      </c>
      <c r="OG854" s="222">
        <f t="shared" si="3991"/>
        <v>0</v>
      </c>
      <c r="OH854" s="222">
        <f t="shared" si="3991"/>
        <v>0</v>
      </c>
      <c r="OI854" s="222">
        <f t="shared" si="3991"/>
        <v>0</v>
      </c>
      <c r="OJ854" s="222">
        <f t="shared" si="3991"/>
        <v>0</v>
      </c>
      <c r="OK854" s="222">
        <f t="shared" si="3991"/>
        <v>0</v>
      </c>
      <c r="OL854" s="222">
        <f t="shared" si="3991"/>
        <v>0</v>
      </c>
      <c r="OM854" s="222">
        <f t="shared" si="3991"/>
        <v>0</v>
      </c>
      <c r="ON854" s="222">
        <f t="shared" si="3991"/>
        <v>0</v>
      </c>
      <c r="OO854" s="222">
        <f t="shared" si="3991"/>
        <v>0</v>
      </c>
      <c r="OP854" s="222">
        <f t="shared" si="3991"/>
        <v>0</v>
      </c>
      <c r="OQ854" s="222">
        <f t="shared" si="3991"/>
        <v>0</v>
      </c>
      <c r="OR854" s="222">
        <f t="shared" si="3991"/>
        <v>0</v>
      </c>
      <c r="OS854" s="222">
        <f t="shared" si="3991"/>
        <v>0</v>
      </c>
      <c r="OT854" s="222">
        <f t="shared" si="3991"/>
        <v>0</v>
      </c>
      <c r="OU854" s="222">
        <f t="shared" si="3991"/>
        <v>0</v>
      </c>
      <c r="OV854" s="222">
        <f t="shared" si="3991"/>
        <v>0</v>
      </c>
      <c r="OW854" s="222">
        <f t="shared" si="3991"/>
        <v>0</v>
      </c>
      <c r="OX854" s="222">
        <f t="shared" si="3991"/>
        <v>0</v>
      </c>
      <c r="OY854" s="222">
        <f t="shared" si="3991"/>
        <v>0</v>
      </c>
      <c r="OZ854" s="222">
        <f t="shared" si="3991"/>
        <v>0</v>
      </c>
      <c r="PA854" s="222">
        <f t="shared" si="3991"/>
        <v>0</v>
      </c>
    </row>
    <row r="855" spans="1:417" ht="15" customHeight="1" x14ac:dyDescent="0.25">
      <c r="A855" s="525">
        <f t="shared" si="3976"/>
        <v>39</v>
      </c>
      <c r="B855" s="525" t="str">
        <f>INDEX('B12 ID ALL Exit Fees'!$S$2:$GA$2,1,MATCH($A855,'B12 ID ALL Exit Fees'!$S$1:$GA$1,0))</f>
        <v>Wheatland Rural Electric</v>
      </c>
      <c r="C855" s="216">
        <f t="shared" si="3984"/>
        <v>574</v>
      </c>
      <c r="E855" s="208" t="s">
        <v>628</v>
      </c>
      <c r="H855" s="226">
        <f>'B8 OATT Rate'!$O$11*(1-INDEX('TS Mem Bill'!$N$7:$N$50, MATCH($B855, 'TS Mem Bill'!$C$7:$C$50,0)))+'B8 OATT Rate'!$O$12*INDEX('TS Mem Bill'!$N$7:$N$50, MATCH($B855, 'TS Mem Bill'!$C$7:$C$50,0))</f>
        <v>5.2</v>
      </c>
      <c r="I855" s="14">
        <f>I833</f>
        <v>4</v>
      </c>
      <c r="L855" s="417"/>
      <c r="P855" s="215" t="s">
        <v>141</v>
      </c>
      <c r="T855" s="215"/>
      <c r="X855" s="224">
        <f>IF(X854=0,0,X857/X854/X856)</f>
        <v>0</v>
      </c>
      <c r="Y855" s="213"/>
      <c r="AA855" s="225">
        <f>IF(AA854+AA856=0,0,AA857/AA854/AA856)</f>
        <v>0</v>
      </c>
      <c r="AB855" s="225">
        <f t="shared" ref="AB855:BD855" si="3992">IF(AB854+AB856=0,0,AB857/AB854/AB856)</f>
        <v>0</v>
      </c>
      <c r="AC855" s="225">
        <f t="shared" si="3992"/>
        <v>0</v>
      </c>
      <c r="AD855" s="225">
        <f t="shared" si="3992"/>
        <v>0</v>
      </c>
      <c r="AE855" s="225">
        <f t="shared" si="3992"/>
        <v>0</v>
      </c>
      <c r="AF855" s="225">
        <f t="shared" si="3992"/>
        <v>0</v>
      </c>
      <c r="AG855" s="225">
        <f t="shared" si="3992"/>
        <v>0</v>
      </c>
      <c r="AH855" s="225">
        <f t="shared" si="3992"/>
        <v>0</v>
      </c>
      <c r="AI855" s="225">
        <f t="shared" si="3992"/>
        <v>0</v>
      </c>
      <c r="AJ855" s="225">
        <f t="shared" si="3992"/>
        <v>0</v>
      </c>
      <c r="AK855" s="225">
        <f t="shared" si="3992"/>
        <v>0</v>
      </c>
      <c r="AL855" s="225">
        <f t="shared" si="3992"/>
        <v>0</v>
      </c>
      <c r="AM855" s="225">
        <f t="shared" si="3992"/>
        <v>0</v>
      </c>
      <c r="AN855" s="225">
        <f t="shared" si="3992"/>
        <v>0</v>
      </c>
      <c r="AO855" s="225">
        <f t="shared" si="3992"/>
        <v>0</v>
      </c>
      <c r="AP855" s="225">
        <f t="shared" si="3992"/>
        <v>0</v>
      </c>
      <c r="AQ855" s="225">
        <f t="shared" si="3992"/>
        <v>0</v>
      </c>
      <c r="AR855" s="225">
        <f t="shared" si="3992"/>
        <v>0</v>
      </c>
      <c r="AS855" s="225">
        <f t="shared" si="3992"/>
        <v>0</v>
      </c>
      <c r="AT855" s="225">
        <f t="shared" si="3992"/>
        <v>0</v>
      </c>
      <c r="AU855" s="225">
        <f t="shared" si="3992"/>
        <v>0</v>
      </c>
      <c r="AV855" s="225">
        <f t="shared" si="3992"/>
        <v>0</v>
      </c>
      <c r="AW855" s="225">
        <f t="shared" si="3992"/>
        <v>0</v>
      </c>
      <c r="AX855" s="225">
        <f t="shared" si="3992"/>
        <v>0</v>
      </c>
      <c r="AY855" s="225">
        <f t="shared" si="3992"/>
        <v>0</v>
      </c>
      <c r="AZ855" s="225">
        <f t="shared" si="3992"/>
        <v>0</v>
      </c>
      <c r="BA855" s="225">
        <f t="shared" si="3992"/>
        <v>0</v>
      </c>
      <c r="BB855" s="225">
        <f t="shared" si="3992"/>
        <v>0</v>
      </c>
      <c r="BC855" s="225">
        <f t="shared" si="3992"/>
        <v>0</v>
      </c>
      <c r="BD855" s="225">
        <f t="shared" si="3992"/>
        <v>0</v>
      </c>
      <c r="BF855" s="225">
        <f t="shared" ref="BF855:DQ855" si="3993">$H855*BF853</f>
        <v>0</v>
      </c>
      <c r="BG855" s="225">
        <f t="shared" si="3993"/>
        <v>0</v>
      </c>
      <c r="BH855" s="225">
        <f t="shared" si="3993"/>
        <v>0</v>
      </c>
      <c r="BI855" s="225">
        <f t="shared" si="3993"/>
        <v>0</v>
      </c>
      <c r="BJ855" s="225">
        <f t="shared" si="3993"/>
        <v>0</v>
      </c>
      <c r="BK855" s="225">
        <f t="shared" si="3993"/>
        <v>0</v>
      </c>
      <c r="BL855" s="225">
        <f t="shared" si="3993"/>
        <v>0</v>
      </c>
      <c r="BM855" s="225">
        <f t="shared" si="3993"/>
        <v>0</v>
      </c>
      <c r="BN855" s="225">
        <f t="shared" si="3993"/>
        <v>0</v>
      </c>
      <c r="BO855" s="225">
        <f t="shared" si="3993"/>
        <v>0</v>
      </c>
      <c r="BP855" s="225">
        <f t="shared" si="3993"/>
        <v>0</v>
      </c>
      <c r="BQ855" s="225">
        <f t="shared" si="3993"/>
        <v>0</v>
      </c>
      <c r="BR855" s="225">
        <f t="shared" si="3993"/>
        <v>0</v>
      </c>
      <c r="BS855" s="225">
        <f t="shared" si="3993"/>
        <v>0</v>
      </c>
      <c r="BT855" s="225">
        <f t="shared" si="3993"/>
        <v>0</v>
      </c>
      <c r="BU855" s="225">
        <f t="shared" si="3993"/>
        <v>0</v>
      </c>
      <c r="BV855" s="225">
        <f t="shared" si="3993"/>
        <v>0</v>
      </c>
      <c r="BW855" s="225">
        <f t="shared" si="3993"/>
        <v>0</v>
      </c>
      <c r="BX855" s="225">
        <f t="shared" si="3993"/>
        <v>0</v>
      </c>
      <c r="BY855" s="225">
        <f t="shared" si="3993"/>
        <v>0</v>
      </c>
      <c r="BZ855" s="225">
        <f t="shared" si="3993"/>
        <v>0</v>
      </c>
      <c r="CA855" s="225">
        <f t="shared" si="3993"/>
        <v>0</v>
      </c>
      <c r="CB855" s="225">
        <f t="shared" si="3993"/>
        <v>0</v>
      </c>
      <c r="CC855" s="225">
        <f t="shared" si="3993"/>
        <v>0</v>
      </c>
      <c r="CD855" s="225">
        <f t="shared" si="3993"/>
        <v>0</v>
      </c>
      <c r="CE855" s="225">
        <f t="shared" si="3993"/>
        <v>0</v>
      </c>
      <c r="CF855" s="225">
        <f t="shared" si="3993"/>
        <v>0</v>
      </c>
      <c r="CG855" s="225">
        <f t="shared" si="3993"/>
        <v>0</v>
      </c>
      <c r="CH855" s="225">
        <f t="shared" si="3993"/>
        <v>0</v>
      </c>
      <c r="CI855" s="225">
        <f t="shared" si="3993"/>
        <v>0</v>
      </c>
      <c r="CJ855" s="225">
        <f t="shared" si="3993"/>
        <v>0</v>
      </c>
      <c r="CK855" s="225">
        <f t="shared" si="3993"/>
        <v>0</v>
      </c>
      <c r="CL855" s="225">
        <f t="shared" si="3993"/>
        <v>0</v>
      </c>
      <c r="CM855" s="225">
        <f t="shared" si="3993"/>
        <v>0</v>
      </c>
      <c r="CN855" s="225">
        <f t="shared" si="3993"/>
        <v>0</v>
      </c>
      <c r="CO855" s="225">
        <f t="shared" si="3993"/>
        <v>0</v>
      </c>
      <c r="CP855" s="225">
        <f t="shared" si="3993"/>
        <v>0</v>
      </c>
      <c r="CQ855" s="225">
        <f t="shared" si="3993"/>
        <v>0</v>
      </c>
      <c r="CR855" s="225">
        <f t="shared" si="3993"/>
        <v>0</v>
      </c>
      <c r="CS855" s="225">
        <f t="shared" si="3993"/>
        <v>0</v>
      </c>
      <c r="CT855" s="225">
        <f t="shared" si="3993"/>
        <v>0</v>
      </c>
      <c r="CU855" s="225">
        <f t="shared" si="3993"/>
        <v>0</v>
      </c>
      <c r="CV855" s="225">
        <f t="shared" si="3993"/>
        <v>0</v>
      </c>
      <c r="CW855" s="225">
        <f t="shared" si="3993"/>
        <v>0</v>
      </c>
      <c r="CX855" s="225">
        <f t="shared" si="3993"/>
        <v>0</v>
      </c>
      <c r="CY855" s="225">
        <f t="shared" si="3993"/>
        <v>0</v>
      </c>
      <c r="CZ855" s="225">
        <f t="shared" si="3993"/>
        <v>0</v>
      </c>
      <c r="DA855" s="225">
        <f t="shared" si="3993"/>
        <v>0</v>
      </c>
      <c r="DB855" s="225">
        <f t="shared" si="3993"/>
        <v>0</v>
      </c>
      <c r="DC855" s="225">
        <f t="shared" si="3993"/>
        <v>0</v>
      </c>
      <c r="DD855" s="225">
        <f t="shared" si="3993"/>
        <v>0</v>
      </c>
      <c r="DE855" s="225">
        <f t="shared" si="3993"/>
        <v>0</v>
      </c>
      <c r="DF855" s="225">
        <f t="shared" si="3993"/>
        <v>0</v>
      </c>
      <c r="DG855" s="225">
        <f t="shared" si="3993"/>
        <v>0</v>
      </c>
      <c r="DH855" s="225">
        <f t="shared" si="3993"/>
        <v>0</v>
      </c>
      <c r="DI855" s="225">
        <f t="shared" si="3993"/>
        <v>0</v>
      </c>
      <c r="DJ855" s="225">
        <f t="shared" si="3993"/>
        <v>0</v>
      </c>
      <c r="DK855" s="225">
        <f t="shared" si="3993"/>
        <v>0</v>
      </c>
      <c r="DL855" s="225">
        <f t="shared" si="3993"/>
        <v>0</v>
      </c>
      <c r="DM855" s="225">
        <f t="shared" si="3993"/>
        <v>0</v>
      </c>
      <c r="DN855" s="225">
        <f t="shared" si="3993"/>
        <v>0</v>
      </c>
      <c r="DO855" s="225">
        <f t="shared" si="3993"/>
        <v>0</v>
      </c>
      <c r="DP855" s="225">
        <f t="shared" si="3993"/>
        <v>0</v>
      </c>
      <c r="DQ855" s="225">
        <f t="shared" si="3993"/>
        <v>0</v>
      </c>
      <c r="DR855" s="225">
        <f t="shared" ref="DR855:GC855" si="3994">$H855*DR853</f>
        <v>0</v>
      </c>
      <c r="DS855" s="225">
        <f t="shared" si="3994"/>
        <v>0</v>
      </c>
      <c r="DT855" s="225">
        <f t="shared" si="3994"/>
        <v>0</v>
      </c>
      <c r="DU855" s="225">
        <f t="shared" si="3994"/>
        <v>0</v>
      </c>
      <c r="DV855" s="225">
        <f t="shared" si="3994"/>
        <v>0</v>
      </c>
      <c r="DW855" s="225">
        <f t="shared" si="3994"/>
        <v>0</v>
      </c>
      <c r="DX855" s="225">
        <f t="shared" si="3994"/>
        <v>0</v>
      </c>
      <c r="DY855" s="225">
        <f t="shared" si="3994"/>
        <v>0</v>
      </c>
      <c r="DZ855" s="225">
        <f t="shared" si="3994"/>
        <v>0</v>
      </c>
      <c r="EA855" s="225">
        <f t="shared" si="3994"/>
        <v>0</v>
      </c>
      <c r="EB855" s="225">
        <f t="shared" si="3994"/>
        <v>0</v>
      </c>
      <c r="EC855" s="225">
        <f t="shared" si="3994"/>
        <v>0</v>
      </c>
      <c r="ED855" s="225">
        <f t="shared" si="3994"/>
        <v>0</v>
      </c>
      <c r="EE855" s="225">
        <f t="shared" si="3994"/>
        <v>0</v>
      </c>
      <c r="EF855" s="225">
        <f t="shared" si="3994"/>
        <v>0</v>
      </c>
      <c r="EG855" s="225">
        <f t="shared" si="3994"/>
        <v>0</v>
      </c>
      <c r="EH855" s="225">
        <f t="shared" si="3994"/>
        <v>0</v>
      </c>
      <c r="EI855" s="225">
        <f t="shared" si="3994"/>
        <v>0</v>
      </c>
      <c r="EJ855" s="225">
        <f t="shared" si="3994"/>
        <v>0</v>
      </c>
      <c r="EK855" s="225">
        <f t="shared" si="3994"/>
        <v>0</v>
      </c>
      <c r="EL855" s="225">
        <f t="shared" si="3994"/>
        <v>0</v>
      </c>
      <c r="EM855" s="225">
        <f t="shared" si="3994"/>
        <v>0</v>
      </c>
      <c r="EN855" s="225">
        <f t="shared" si="3994"/>
        <v>0</v>
      </c>
      <c r="EO855" s="225">
        <f t="shared" si="3994"/>
        <v>0</v>
      </c>
      <c r="EP855" s="225">
        <f t="shared" si="3994"/>
        <v>0</v>
      </c>
      <c r="EQ855" s="225">
        <f t="shared" si="3994"/>
        <v>0</v>
      </c>
      <c r="ER855" s="225">
        <f t="shared" si="3994"/>
        <v>0</v>
      </c>
      <c r="ES855" s="225">
        <f t="shared" si="3994"/>
        <v>0</v>
      </c>
      <c r="ET855" s="225">
        <f t="shared" si="3994"/>
        <v>0</v>
      </c>
      <c r="EU855" s="225">
        <f t="shared" si="3994"/>
        <v>0</v>
      </c>
      <c r="EV855" s="225">
        <f t="shared" si="3994"/>
        <v>0</v>
      </c>
      <c r="EW855" s="225">
        <f t="shared" si="3994"/>
        <v>0</v>
      </c>
      <c r="EX855" s="225">
        <f t="shared" si="3994"/>
        <v>0</v>
      </c>
      <c r="EY855" s="225">
        <f t="shared" si="3994"/>
        <v>0</v>
      </c>
      <c r="EZ855" s="225">
        <f t="shared" si="3994"/>
        <v>0</v>
      </c>
      <c r="FA855" s="225">
        <f t="shared" si="3994"/>
        <v>0</v>
      </c>
      <c r="FB855" s="225">
        <f t="shared" si="3994"/>
        <v>0</v>
      </c>
      <c r="FC855" s="225">
        <f t="shared" si="3994"/>
        <v>0</v>
      </c>
      <c r="FD855" s="225">
        <f t="shared" si="3994"/>
        <v>0</v>
      </c>
      <c r="FE855" s="225">
        <f t="shared" si="3994"/>
        <v>0</v>
      </c>
      <c r="FF855" s="225">
        <f t="shared" si="3994"/>
        <v>0</v>
      </c>
      <c r="FG855" s="225">
        <f t="shared" si="3994"/>
        <v>0</v>
      </c>
      <c r="FH855" s="225">
        <f t="shared" si="3994"/>
        <v>0</v>
      </c>
      <c r="FI855" s="225">
        <f t="shared" si="3994"/>
        <v>0</v>
      </c>
      <c r="FJ855" s="225">
        <f t="shared" si="3994"/>
        <v>0</v>
      </c>
      <c r="FK855" s="225">
        <f t="shared" si="3994"/>
        <v>0</v>
      </c>
      <c r="FL855" s="225">
        <f t="shared" si="3994"/>
        <v>0</v>
      </c>
      <c r="FM855" s="225">
        <f t="shared" si="3994"/>
        <v>0</v>
      </c>
      <c r="FN855" s="225">
        <f t="shared" si="3994"/>
        <v>0</v>
      </c>
      <c r="FO855" s="225">
        <f t="shared" si="3994"/>
        <v>0</v>
      </c>
      <c r="FP855" s="225">
        <f t="shared" si="3994"/>
        <v>0</v>
      </c>
      <c r="FQ855" s="225">
        <f t="shared" si="3994"/>
        <v>0</v>
      </c>
      <c r="FR855" s="225">
        <f t="shared" si="3994"/>
        <v>0</v>
      </c>
      <c r="FS855" s="225">
        <f t="shared" si="3994"/>
        <v>0</v>
      </c>
      <c r="FT855" s="225">
        <f t="shared" si="3994"/>
        <v>0</v>
      </c>
      <c r="FU855" s="225">
        <f t="shared" si="3994"/>
        <v>0</v>
      </c>
      <c r="FV855" s="225">
        <f t="shared" si="3994"/>
        <v>0</v>
      </c>
      <c r="FW855" s="225">
        <f t="shared" si="3994"/>
        <v>0</v>
      </c>
      <c r="FX855" s="225">
        <f t="shared" si="3994"/>
        <v>0</v>
      </c>
      <c r="FY855" s="225">
        <f t="shared" si="3994"/>
        <v>0</v>
      </c>
      <c r="FZ855" s="225">
        <f t="shared" si="3994"/>
        <v>0</v>
      </c>
      <c r="GA855" s="225">
        <f t="shared" si="3994"/>
        <v>0</v>
      </c>
      <c r="GB855" s="225">
        <f t="shared" si="3994"/>
        <v>0</v>
      </c>
      <c r="GC855" s="225">
        <f t="shared" si="3994"/>
        <v>0</v>
      </c>
      <c r="GD855" s="225">
        <f t="shared" ref="GD855:IO855" si="3995">$H855*GD853</f>
        <v>0</v>
      </c>
      <c r="GE855" s="225">
        <f t="shared" si="3995"/>
        <v>0</v>
      </c>
      <c r="GF855" s="225">
        <f t="shared" si="3995"/>
        <v>0</v>
      </c>
      <c r="GG855" s="225">
        <f t="shared" si="3995"/>
        <v>0</v>
      </c>
      <c r="GH855" s="225">
        <f t="shared" si="3995"/>
        <v>0</v>
      </c>
      <c r="GI855" s="225">
        <f t="shared" si="3995"/>
        <v>0</v>
      </c>
      <c r="GJ855" s="225">
        <f t="shared" si="3995"/>
        <v>0</v>
      </c>
      <c r="GK855" s="225">
        <f t="shared" si="3995"/>
        <v>0</v>
      </c>
      <c r="GL855" s="225">
        <f t="shared" si="3995"/>
        <v>0</v>
      </c>
      <c r="GM855" s="225">
        <f t="shared" si="3995"/>
        <v>0</v>
      </c>
      <c r="GN855" s="225">
        <f t="shared" si="3995"/>
        <v>0</v>
      </c>
      <c r="GO855" s="225">
        <f t="shared" si="3995"/>
        <v>0</v>
      </c>
      <c r="GP855" s="225">
        <f t="shared" si="3995"/>
        <v>0</v>
      </c>
      <c r="GQ855" s="225">
        <f t="shared" si="3995"/>
        <v>0</v>
      </c>
      <c r="GR855" s="225">
        <f t="shared" si="3995"/>
        <v>0</v>
      </c>
      <c r="GS855" s="225">
        <f t="shared" si="3995"/>
        <v>0</v>
      </c>
      <c r="GT855" s="225">
        <f t="shared" si="3995"/>
        <v>0</v>
      </c>
      <c r="GU855" s="225">
        <f t="shared" si="3995"/>
        <v>0</v>
      </c>
      <c r="GV855" s="225">
        <f t="shared" si="3995"/>
        <v>0</v>
      </c>
      <c r="GW855" s="225">
        <f t="shared" si="3995"/>
        <v>0</v>
      </c>
      <c r="GX855" s="225">
        <f t="shared" si="3995"/>
        <v>0</v>
      </c>
      <c r="GY855" s="225">
        <f t="shared" si="3995"/>
        <v>0</v>
      </c>
      <c r="GZ855" s="225">
        <f t="shared" si="3995"/>
        <v>0</v>
      </c>
      <c r="HA855" s="225">
        <f t="shared" si="3995"/>
        <v>0</v>
      </c>
      <c r="HB855" s="225">
        <f t="shared" si="3995"/>
        <v>0</v>
      </c>
      <c r="HC855" s="225">
        <f t="shared" si="3995"/>
        <v>0</v>
      </c>
      <c r="HD855" s="225">
        <f t="shared" si="3995"/>
        <v>0</v>
      </c>
      <c r="HE855" s="225">
        <f t="shared" si="3995"/>
        <v>0</v>
      </c>
      <c r="HF855" s="225">
        <f t="shared" si="3995"/>
        <v>0</v>
      </c>
      <c r="HG855" s="225">
        <f t="shared" si="3995"/>
        <v>0</v>
      </c>
      <c r="HH855" s="225">
        <f t="shared" si="3995"/>
        <v>0</v>
      </c>
      <c r="HI855" s="225">
        <f t="shared" si="3995"/>
        <v>0</v>
      </c>
      <c r="HJ855" s="225">
        <f t="shared" si="3995"/>
        <v>0</v>
      </c>
      <c r="HK855" s="225">
        <f t="shared" si="3995"/>
        <v>0</v>
      </c>
      <c r="HL855" s="225">
        <f t="shared" si="3995"/>
        <v>0</v>
      </c>
      <c r="HM855" s="225">
        <f t="shared" si="3995"/>
        <v>0</v>
      </c>
      <c r="HN855" s="225">
        <f t="shared" si="3995"/>
        <v>0</v>
      </c>
      <c r="HO855" s="225">
        <f t="shared" si="3995"/>
        <v>0</v>
      </c>
      <c r="HP855" s="225">
        <f t="shared" si="3995"/>
        <v>0</v>
      </c>
      <c r="HQ855" s="225">
        <f t="shared" si="3995"/>
        <v>0</v>
      </c>
      <c r="HR855" s="225">
        <f t="shared" si="3995"/>
        <v>0</v>
      </c>
      <c r="HS855" s="225">
        <f t="shared" si="3995"/>
        <v>0</v>
      </c>
      <c r="HT855" s="225">
        <f t="shared" si="3995"/>
        <v>0</v>
      </c>
      <c r="HU855" s="225">
        <f t="shared" si="3995"/>
        <v>0</v>
      </c>
      <c r="HV855" s="225">
        <f t="shared" si="3995"/>
        <v>0</v>
      </c>
      <c r="HW855" s="225">
        <f t="shared" si="3995"/>
        <v>0</v>
      </c>
      <c r="HX855" s="225">
        <f t="shared" si="3995"/>
        <v>0</v>
      </c>
      <c r="HY855" s="225">
        <f t="shared" si="3995"/>
        <v>0</v>
      </c>
      <c r="HZ855" s="225">
        <f t="shared" si="3995"/>
        <v>0</v>
      </c>
      <c r="IA855" s="225">
        <f t="shared" si="3995"/>
        <v>0</v>
      </c>
      <c r="IB855" s="225">
        <f t="shared" si="3995"/>
        <v>0</v>
      </c>
      <c r="IC855" s="225">
        <f t="shared" si="3995"/>
        <v>0</v>
      </c>
      <c r="ID855" s="225">
        <f t="shared" si="3995"/>
        <v>0</v>
      </c>
      <c r="IE855" s="225">
        <f t="shared" si="3995"/>
        <v>0</v>
      </c>
      <c r="IF855" s="225">
        <f t="shared" si="3995"/>
        <v>0</v>
      </c>
      <c r="IG855" s="225">
        <f t="shared" si="3995"/>
        <v>0</v>
      </c>
      <c r="IH855" s="225">
        <f t="shared" si="3995"/>
        <v>0</v>
      </c>
      <c r="II855" s="225">
        <f t="shared" si="3995"/>
        <v>0</v>
      </c>
      <c r="IJ855" s="225">
        <f t="shared" si="3995"/>
        <v>0</v>
      </c>
      <c r="IK855" s="225">
        <f t="shared" si="3995"/>
        <v>0</v>
      </c>
      <c r="IL855" s="225">
        <f t="shared" si="3995"/>
        <v>0</v>
      </c>
      <c r="IM855" s="225">
        <f t="shared" si="3995"/>
        <v>0</v>
      </c>
      <c r="IN855" s="225">
        <f t="shared" si="3995"/>
        <v>0</v>
      </c>
      <c r="IO855" s="225">
        <f t="shared" si="3995"/>
        <v>0</v>
      </c>
      <c r="IP855" s="225">
        <f t="shared" ref="IP855:LA855" si="3996">$H855*IP853</f>
        <v>0</v>
      </c>
      <c r="IQ855" s="225">
        <f t="shared" si="3996"/>
        <v>0</v>
      </c>
      <c r="IR855" s="225">
        <f t="shared" si="3996"/>
        <v>0</v>
      </c>
      <c r="IS855" s="225">
        <f t="shared" si="3996"/>
        <v>0</v>
      </c>
      <c r="IT855" s="225">
        <f t="shared" si="3996"/>
        <v>0</v>
      </c>
      <c r="IU855" s="225">
        <f t="shared" si="3996"/>
        <v>0</v>
      </c>
      <c r="IV855" s="225">
        <f t="shared" si="3996"/>
        <v>0</v>
      </c>
      <c r="IW855" s="225">
        <f t="shared" si="3996"/>
        <v>0</v>
      </c>
      <c r="IX855" s="225">
        <f t="shared" si="3996"/>
        <v>0</v>
      </c>
      <c r="IY855" s="225">
        <f t="shared" si="3996"/>
        <v>0</v>
      </c>
      <c r="IZ855" s="225">
        <f t="shared" si="3996"/>
        <v>0</v>
      </c>
      <c r="JA855" s="225">
        <f t="shared" si="3996"/>
        <v>0</v>
      </c>
      <c r="JB855" s="225">
        <f t="shared" si="3996"/>
        <v>0</v>
      </c>
      <c r="JC855" s="225">
        <f t="shared" si="3996"/>
        <v>0</v>
      </c>
      <c r="JD855" s="225">
        <f t="shared" si="3996"/>
        <v>0</v>
      </c>
      <c r="JE855" s="225">
        <f t="shared" si="3996"/>
        <v>0</v>
      </c>
      <c r="JF855" s="225">
        <f t="shared" si="3996"/>
        <v>0</v>
      </c>
      <c r="JG855" s="225">
        <f t="shared" si="3996"/>
        <v>0</v>
      </c>
      <c r="JH855" s="225">
        <f t="shared" si="3996"/>
        <v>0</v>
      </c>
      <c r="JI855" s="225">
        <f t="shared" si="3996"/>
        <v>0</v>
      </c>
      <c r="JJ855" s="225">
        <f t="shared" si="3996"/>
        <v>0</v>
      </c>
      <c r="JK855" s="225">
        <f t="shared" si="3996"/>
        <v>0</v>
      </c>
      <c r="JL855" s="225">
        <f t="shared" si="3996"/>
        <v>0</v>
      </c>
      <c r="JM855" s="225">
        <f t="shared" si="3996"/>
        <v>0</v>
      </c>
      <c r="JN855" s="225">
        <f t="shared" si="3996"/>
        <v>0</v>
      </c>
      <c r="JO855" s="225">
        <f t="shared" si="3996"/>
        <v>0</v>
      </c>
      <c r="JP855" s="225">
        <f t="shared" si="3996"/>
        <v>0</v>
      </c>
      <c r="JQ855" s="225">
        <f t="shared" si="3996"/>
        <v>0</v>
      </c>
      <c r="JR855" s="225">
        <f t="shared" si="3996"/>
        <v>0</v>
      </c>
      <c r="JS855" s="225">
        <f t="shared" si="3996"/>
        <v>0</v>
      </c>
      <c r="JT855" s="225">
        <f t="shared" si="3996"/>
        <v>0</v>
      </c>
      <c r="JU855" s="225">
        <f t="shared" si="3996"/>
        <v>0</v>
      </c>
      <c r="JV855" s="225">
        <f t="shared" si="3996"/>
        <v>0</v>
      </c>
      <c r="JW855" s="225">
        <f t="shared" si="3996"/>
        <v>0</v>
      </c>
      <c r="JX855" s="225">
        <f t="shared" si="3996"/>
        <v>0</v>
      </c>
      <c r="JY855" s="225">
        <f t="shared" si="3996"/>
        <v>0</v>
      </c>
      <c r="JZ855" s="225">
        <f t="shared" si="3996"/>
        <v>0</v>
      </c>
      <c r="KA855" s="225">
        <f t="shared" si="3996"/>
        <v>0</v>
      </c>
      <c r="KB855" s="225">
        <f t="shared" si="3996"/>
        <v>0</v>
      </c>
      <c r="KC855" s="225">
        <f t="shared" si="3996"/>
        <v>0</v>
      </c>
      <c r="KD855" s="225">
        <f t="shared" si="3996"/>
        <v>0</v>
      </c>
      <c r="KE855" s="225">
        <f t="shared" si="3996"/>
        <v>0</v>
      </c>
      <c r="KF855" s="225">
        <f t="shared" si="3996"/>
        <v>0</v>
      </c>
      <c r="KG855" s="225">
        <f t="shared" si="3996"/>
        <v>0</v>
      </c>
      <c r="KH855" s="225">
        <f t="shared" si="3996"/>
        <v>0</v>
      </c>
      <c r="KI855" s="225">
        <f t="shared" si="3996"/>
        <v>0</v>
      </c>
      <c r="KJ855" s="225">
        <f t="shared" si="3996"/>
        <v>0</v>
      </c>
      <c r="KK855" s="225">
        <f t="shared" si="3996"/>
        <v>0</v>
      </c>
      <c r="KL855" s="225">
        <f t="shared" si="3996"/>
        <v>0</v>
      </c>
      <c r="KM855" s="225">
        <f t="shared" si="3996"/>
        <v>0</v>
      </c>
      <c r="KN855" s="225">
        <f t="shared" si="3996"/>
        <v>0</v>
      </c>
      <c r="KO855" s="225">
        <f t="shared" si="3996"/>
        <v>0</v>
      </c>
      <c r="KP855" s="225">
        <f t="shared" si="3996"/>
        <v>0</v>
      </c>
      <c r="KQ855" s="225">
        <f t="shared" si="3996"/>
        <v>0</v>
      </c>
      <c r="KR855" s="225">
        <f t="shared" si="3996"/>
        <v>0</v>
      </c>
      <c r="KS855" s="225">
        <f t="shared" si="3996"/>
        <v>0</v>
      </c>
      <c r="KT855" s="225">
        <f t="shared" si="3996"/>
        <v>0</v>
      </c>
      <c r="KU855" s="225">
        <f t="shared" si="3996"/>
        <v>0</v>
      </c>
      <c r="KV855" s="225">
        <f t="shared" si="3996"/>
        <v>0</v>
      </c>
      <c r="KW855" s="225">
        <f t="shared" si="3996"/>
        <v>0</v>
      </c>
      <c r="KX855" s="225">
        <f t="shared" si="3996"/>
        <v>0</v>
      </c>
      <c r="KY855" s="225">
        <f t="shared" si="3996"/>
        <v>0</v>
      </c>
      <c r="KZ855" s="225">
        <f t="shared" si="3996"/>
        <v>0</v>
      </c>
      <c r="LA855" s="225">
        <f t="shared" si="3996"/>
        <v>0</v>
      </c>
      <c r="LB855" s="225">
        <f t="shared" ref="LB855:NM855" si="3997">$H855*LB853</f>
        <v>0</v>
      </c>
      <c r="LC855" s="225">
        <f t="shared" si="3997"/>
        <v>0</v>
      </c>
      <c r="LD855" s="225">
        <f t="shared" si="3997"/>
        <v>0</v>
      </c>
      <c r="LE855" s="225">
        <f t="shared" si="3997"/>
        <v>0</v>
      </c>
      <c r="LF855" s="225">
        <f t="shared" si="3997"/>
        <v>0</v>
      </c>
      <c r="LG855" s="225">
        <f t="shared" si="3997"/>
        <v>0</v>
      </c>
      <c r="LH855" s="225">
        <f t="shared" si="3997"/>
        <v>0</v>
      </c>
      <c r="LI855" s="225">
        <f t="shared" si="3997"/>
        <v>0</v>
      </c>
      <c r="LJ855" s="225">
        <f t="shared" si="3997"/>
        <v>0</v>
      </c>
      <c r="LK855" s="225">
        <f t="shared" si="3997"/>
        <v>0</v>
      </c>
      <c r="LL855" s="225">
        <f t="shared" si="3997"/>
        <v>0</v>
      </c>
      <c r="LM855" s="225">
        <f t="shared" si="3997"/>
        <v>0</v>
      </c>
      <c r="LN855" s="225">
        <f t="shared" si="3997"/>
        <v>0</v>
      </c>
      <c r="LO855" s="225">
        <f t="shared" si="3997"/>
        <v>0</v>
      </c>
      <c r="LP855" s="225">
        <f t="shared" si="3997"/>
        <v>0</v>
      </c>
      <c r="LQ855" s="225">
        <f t="shared" si="3997"/>
        <v>0</v>
      </c>
      <c r="LR855" s="225">
        <f t="shared" si="3997"/>
        <v>0</v>
      </c>
      <c r="LS855" s="225">
        <f t="shared" si="3997"/>
        <v>0</v>
      </c>
      <c r="LT855" s="225">
        <f t="shared" si="3997"/>
        <v>0</v>
      </c>
      <c r="LU855" s="225">
        <f t="shared" si="3997"/>
        <v>0</v>
      </c>
      <c r="LV855" s="225">
        <f t="shared" si="3997"/>
        <v>0</v>
      </c>
      <c r="LW855" s="225">
        <f t="shared" si="3997"/>
        <v>0</v>
      </c>
      <c r="LX855" s="225">
        <f t="shared" si="3997"/>
        <v>0</v>
      </c>
      <c r="LY855" s="225">
        <f t="shared" si="3997"/>
        <v>0</v>
      </c>
      <c r="LZ855" s="225">
        <f t="shared" si="3997"/>
        <v>0</v>
      </c>
      <c r="MA855" s="225">
        <f t="shared" si="3997"/>
        <v>0</v>
      </c>
      <c r="MB855" s="225">
        <f t="shared" si="3997"/>
        <v>0</v>
      </c>
      <c r="MC855" s="225">
        <f t="shared" si="3997"/>
        <v>0</v>
      </c>
      <c r="MD855" s="225">
        <f t="shared" si="3997"/>
        <v>0</v>
      </c>
      <c r="ME855" s="225">
        <f t="shared" si="3997"/>
        <v>0</v>
      </c>
      <c r="MF855" s="225">
        <f t="shared" si="3997"/>
        <v>0</v>
      </c>
      <c r="MG855" s="225">
        <f t="shared" si="3997"/>
        <v>0</v>
      </c>
      <c r="MH855" s="225">
        <f t="shared" si="3997"/>
        <v>0</v>
      </c>
      <c r="MI855" s="225">
        <f t="shared" si="3997"/>
        <v>0</v>
      </c>
      <c r="MJ855" s="225">
        <f t="shared" si="3997"/>
        <v>0</v>
      </c>
      <c r="MK855" s="225">
        <f t="shared" si="3997"/>
        <v>0</v>
      </c>
      <c r="ML855" s="225">
        <f t="shared" si="3997"/>
        <v>0</v>
      </c>
      <c r="MM855" s="225">
        <f t="shared" si="3997"/>
        <v>0</v>
      </c>
      <c r="MN855" s="225">
        <f t="shared" si="3997"/>
        <v>0</v>
      </c>
      <c r="MO855" s="225">
        <f t="shared" si="3997"/>
        <v>0</v>
      </c>
      <c r="MP855" s="225">
        <f t="shared" si="3997"/>
        <v>0</v>
      </c>
      <c r="MQ855" s="225">
        <f t="shared" si="3997"/>
        <v>0</v>
      </c>
      <c r="MR855" s="225">
        <f t="shared" si="3997"/>
        <v>0</v>
      </c>
      <c r="MS855" s="225">
        <f t="shared" si="3997"/>
        <v>0</v>
      </c>
      <c r="MT855" s="225">
        <f t="shared" si="3997"/>
        <v>0</v>
      </c>
      <c r="MU855" s="225">
        <f t="shared" si="3997"/>
        <v>0</v>
      </c>
      <c r="MV855" s="225">
        <f t="shared" si="3997"/>
        <v>0</v>
      </c>
      <c r="MW855" s="225">
        <f t="shared" si="3997"/>
        <v>0</v>
      </c>
      <c r="MX855" s="225">
        <f t="shared" si="3997"/>
        <v>0</v>
      </c>
      <c r="MY855" s="225">
        <f t="shared" si="3997"/>
        <v>0</v>
      </c>
      <c r="MZ855" s="225">
        <f t="shared" si="3997"/>
        <v>0</v>
      </c>
      <c r="NA855" s="225">
        <f t="shared" si="3997"/>
        <v>0</v>
      </c>
      <c r="NB855" s="225">
        <f t="shared" si="3997"/>
        <v>0</v>
      </c>
      <c r="NC855" s="225">
        <f t="shared" si="3997"/>
        <v>0</v>
      </c>
      <c r="ND855" s="225">
        <f t="shared" si="3997"/>
        <v>0</v>
      </c>
      <c r="NE855" s="225">
        <f t="shared" si="3997"/>
        <v>0</v>
      </c>
      <c r="NF855" s="225">
        <f t="shared" si="3997"/>
        <v>0</v>
      </c>
      <c r="NG855" s="225">
        <f t="shared" si="3997"/>
        <v>0</v>
      </c>
      <c r="NH855" s="225">
        <f t="shared" si="3997"/>
        <v>0</v>
      </c>
      <c r="NI855" s="225">
        <f t="shared" si="3997"/>
        <v>0</v>
      </c>
      <c r="NJ855" s="225">
        <f t="shared" si="3997"/>
        <v>0</v>
      </c>
      <c r="NK855" s="225">
        <f t="shared" si="3997"/>
        <v>0</v>
      </c>
      <c r="NL855" s="225">
        <f t="shared" si="3997"/>
        <v>0</v>
      </c>
      <c r="NM855" s="225">
        <f t="shared" si="3997"/>
        <v>0</v>
      </c>
      <c r="NN855" s="225">
        <f t="shared" ref="NN855:PA855" si="3998">$H855*NN853</f>
        <v>0</v>
      </c>
      <c r="NO855" s="225">
        <f t="shared" si="3998"/>
        <v>0</v>
      </c>
      <c r="NP855" s="225">
        <f t="shared" si="3998"/>
        <v>0</v>
      </c>
      <c r="NQ855" s="225">
        <f t="shared" si="3998"/>
        <v>0</v>
      </c>
      <c r="NR855" s="225">
        <f t="shared" si="3998"/>
        <v>0</v>
      </c>
      <c r="NS855" s="225">
        <f t="shared" si="3998"/>
        <v>0</v>
      </c>
      <c r="NT855" s="225">
        <f t="shared" si="3998"/>
        <v>0</v>
      </c>
      <c r="NU855" s="225">
        <f t="shared" si="3998"/>
        <v>0</v>
      </c>
      <c r="NV855" s="225">
        <f t="shared" si="3998"/>
        <v>0</v>
      </c>
      <c r="NW855" s="225">
        <f t="shared" si="3998"/>
        <v>0</v>
      </c>
      <c r="NX855" s="225">
        <f t="shared" si="3998"/>
        <v>0</v>
      </c>
      <c r="NY855" s="225">
        <f t="shared" si="3998"/>
        <v>0</v>
      </c>
      <c r="NZ855" s="225">
        <f t="shared" si="3998"/>
        <v>0</v>
      </c>
      <c r="OA855" s="225">
        <f t="shared" si="3998"/>
        <v>0</v>
      </c>
      <c r="OB855" s="225">
        <f t="shared" si="3998"/>
        <v>0</v>
      </c>
      <c r="OC855" s="225">
        <f t="shared" si="3998"/>
        <v>0</v>
      </c>
      <c r="OD855" s="225">
        <f t="shared" si="3998"/>
        <v>0</v>
      </c>
      <c r="OE855" s="225">
        <f t="shared" si="3998"/>
        <v>0</v>
      </c>
      <c r="OF855" s="225">
        <f t="shared" si="3998"/>
        <v>0</v>
      </c>
      <c r="OG855" s="225">
        <f t="shared" si="3998"/>
        <v>0</v>
      </c>
      <c r="OH855" s="225">
        <f t="shared" si="3998"/>
        <v>0</v>
      </c>
      <c r="OI855" s="225">
        <f t="shared" si="3998"/>
        <v>0</v>
      </c>
      <c r="OJ855" s="225">
        <f t="shared" si="3998"/>
        <v>0</v>
      </c>
      <c r="OK855" s="225">
        <f t="shared" si="3998"/>
        <v>0</v>
      </c>
      <c r="OL855" s="225">
        <f t="shared" si="3998"/>
        <v>0</v>
      </c>
      <c r="OM855" s="225">
        <f t="shared" si="3998"/>
        <v>0</v>
      </c>
      <c r="ON855" s="225">
        <f t="shared" si="3998"/>
        <v>0</v>
      </c>
      <c r="OO855" s="225">
        <f t="shared" si="3998"/>
        <v>0</v>
      </c>
      <c r="OP855" s="225">
        <f t="shared" si="3998"/>
        <v>0</v>
      </c>
      <c r="OQ855" s="225">
        <f t="shared" si="3998"/>
        <v>0</v>
      </c>
      <c r="OR855" s="225">
        <f t="shared" si="3998"/>
        <v>0</v>
      </c>
      <c r="OS855" s="225">
        <f t="shared" si="3998"/>
        <v>0</v>
      </c>
      <c r="OT855" s="225">
        <f t="shared" si="3998"/>
        <v>0</v>
      </c>
      <c r="OU855" s="225">
        <f t="shared" si="3998"/>
        <v>0</v>
      </c>
      <c r="OV855" s="225">
        <f t="shared" si="3998"/>
        <v>0</v>
      </c>
      <c r="OW855" s="225">
        <f t="shared" si="3998"/>
        <v>0</v>
      </c>
      <c r="OX855" s="225">
        <f t="shared" si="3998"/>
        <v>0</v>
      </c>
      <c r="OY855" s="225">
        <f t="shared" si="3998"/>
        <v>0</v>
      </c>
      <c r="OZ855" s="225">
        <f t="shared" si="3998"/>
        <v>0</v>
      </c>
      <c r="PA855" s="225">
        <f t="shared" si="3998"/>
        <v>0</v>
      </c>
    </row>
    <row r="856" spans="1:417" ht="15" customHeight="1" x14ac:dyDescent="0.25">
      <c r="A856" s="525">
        <f t="shared" si="3976"/>
        <v>39</v>
      </c>
      <c r="B856" s="525" t="str">
        <f>INDEX('B12 ID ALL Exit Fees'!$S$2:$GA$2,1,MATCH($A856,'B12 ID ALL Exit Fees'!$S$1:$GA$1,0))</f>
        <v>Wheatland Rural Electric</v>
      </c>
      <c r="C856" s="216">
        <f t="shared" si="3984"/>
        <v>575</v>
      </c>
      <c r="E856" s="208" t="s">
        <v>386</v>
      </c>
      <c r="H856" s="229">
        <f>INDEX('B12 ID ALL Exit Fees'!$S$17:$GA$17,1,MATCH($A856,'B12 ID ALL Exit Fees'!$S$1:$GA$1,0))</f>
        <v>1</v>
      </c>
      <c r="I856" s="14">
        <f>I834</f>
        <v>2</v>
      </c>
      <c r="L856" s="417"/>
      <c r="P856" s="215" t="s">
        <v>104</v>
      </c>
      <c r="T856" s="215"/>
      <c r="X856" s="227">
        <f>$H856</f>
        <v>1</v>
      </c>
      <c r="Y856" s="213"/>
      <c r="AA856" s="227">
        <f t="shared" ref="AA856:BD856" si="3999">$H856*AA853</f>
        <v>0</v>
      </c>
      <c r="AB856" s="227">
        <f t="shared" si="3999"/>
        <v>0</v>
      </c>
      <c r="AC856" s="227">
        <f t="shared" si="3999"/>
        <v>0</v>
      </c>
      <c r="AD856" s="227">
        <f t="shared" si="3999"/>
        <v>0</v>
      </c>
      <c r="AE856" s="227">
        <f t="shared" si="3999"/>
        <v>0</v>
      </c>
      <c r="AF856" s="227">
        <f t="shared" si="3999"/>
        <v>0</v>
      </c>
      <c r="AG856" s="227">
        <f t="shared" si="3999"/>
        <v>0</v>
      </c>
      <c r="AH856" s="227">
        <f t="shared" si="3999"/>
        <v>0</v>
      </c>
      <c r="AI856" s="227">
        <f t="shared" si="3999"/>
        <v>0</v>
      </c>
      <c r="AJ856" s="227">
        <f t="shared" si="3999"/>
        <v>0</v>
      </c>
      <c r="AK856" s="227">
        <f t="shared" si="3999"/>
        <v>0</v>
      </c>
      <c r="AL856" s="227">
        <f t="shared" si="3999"/>
        <v>0</v>
      </c>
      <c r="AM856" s="227">
        <f t="shared" si="3999"/>
        <v>0</v>
      </c>
      <c r="AN856" s="227">
        <f t="shared" si="3999"/>
        <v>0</v>
      </c>
      <c r="AO856" s="227">
        <f t="shared" si="3999"/>
        <v>0</v>
      </c>
      <c r="AP856" s="227">
        <f t="shared" si="3999"/>
        <v>0</v>
      </c>
      <c r="AQ856" s="227">
        <f t="shared" si="3999"/>
        <v>0</v>
      </c>
      <c r="AR856" s="227">
        <f t="shared" si="3999"/>
        <v>0</v>
      </c>
      <c r="AS856" s="227">
        <f t="shared" si="3999"/>
        <v>0</v>
      </c>
      <c r="AT856" s="227">
        <f t="shared" si="3999"/>
        <v>0</v>
      </c>
      <c r="AU856" s="227">
        <f t="shared" si="3999"/>
        <v>0</v>
      </c>
      <c r="AV856" s="227">
        <f t="shared" si="3999"/>
        <v>0</v>
      </c>
      <c r="AW856" s="227">
        <f t="shared" si="3999"/>
        <v>0</v>
      </c>
      <c r="AX856" s="227">
        <f t="shared" si="3999"/>
        <v>0</v>
      </c>
      <c r="AY856" s="227">
        <f t="shared" si="3999"/>
        <v>0</v>
      </c>
      <c r="AZ856" s="227">
        <f t="shared" si="3999"/>
        <v>0</v>
      </c>
      <c r="BA856" s="227">
        <f t="shared" si="3999"/>
        <v>0</v>
      </c>
      <c r="BB856" s="227">
        <f t="shared" si="3999"/>
        <v>0</v>
      </c>
      <c r="BC856" s="227">
        <f t="shared" si="3999"/>
        <v>0</v>
      </c>
      <c r="BD856" s="227">
        <f t="shared" si="3999"/>
        <v>0</v>
      </c>
      <c r="BF856" s="227">
        <f t="shared" ref="BF856:DQ856" si="4000">$H856*BF853</f>
        <v>0</v>
      </c>
      <c r="BG856" s="227">
        <f t="shared" si="4000"/>
        <v>0</v>
      </c>
      <c r="BH856" s="227">
        <f t="shared" si="4000"/>
        <v>0</v>
      </c>
      <c r="BI856" s="227">
        <f t="shared" si="4000"/>
        <v>0</v>
      </c>
      <c r="BJ856" s="227">
        <f t="shared" si="4000"/>
        <v>0</v>
      </c>
      <c r="BK856" s="227">
        <f t="shared" si="4000"/>
        <v>0</v>
      </c>
      <c r="BL856" s="227">
        <f t="shared" si="4000"/>
        <v>0</v>
      </c>
      <c r="BM856" s="227">
        <f t="shared" si="4000"/>
        <v>0</v>
      </c>
      <c r="BN856" s="227">
        <f t="shared" si="4000"/>
        <v>0</v>
      </c>
      <c r="BO856" s="227">
        <f t="shared" si="4000"/>
        <v>0</v>
      </c>
      <c r="BP856" s="227">
        <f t="shared" si="4000"/>
        <v>0</v>
      </c>
      <c r="BQ856" s="227">
        <f t="shared" si="4000"/>
        <v>0</v>
      </c>
      <c r="BR856" s="227">
        <f t="shared" si="4000"/>
        <v>0</v>
      </c>
      <c r="BS856" s="227">
        <f t="shared" si="4000"/>
        <v>0</v>
      </c>
      <c r="BT856" s="227">
        <f t="shared" si="4000"/>
        <v>0</v>
      </c>
      <c r="BU856" s="227">
        <f t="shared" si="4000"/>
        <v>0</v>
      </c>
      <c r="BV856" s="227">
        <f t="shared" si="4000"/>
        <v>0</v>
      </c>
      <c r="BW856" s="227">
        <f t="shared" si="4000"/>
        <v>0</v>
      </c>
      <c r="BX856" s="227">
        <f t="shared" si="4000"/>
        <v>0</v>
      </c>
      <c r="BY856" s="227">
        <f t="shared" si="4000"/>
        <v>0</v>
      </c>
      <c r="BZ856" s="227">
        <f t="shared" si="4000"/>
        <v>0</v>
      </c>
      <c r="CA856" s="227">
        <f t="shared" si="4000"/>
        <v>0</v>
      </c>
      <c r="CB856" s="227">
        <f t="shared" si="4000"/>
        <v>0</v>
      </c>
      <c r="CC856" s="227">
        <f t="shared" si="4000"/>
        <v>0</v>
      </c>
      <c r="CD856" s="227">
        <f t="shared" si="4000"/>
        <v>0</v>
      </c>
      <c r="CE856" s="227">
        <f t="shared" si="4000"/>
        <v>0</v>
      </c>
      <c r="CF856" s="227">
        <f t="shared" si="4000"/>
        <v>0</v>
      </c>
      <c r="CG856" s="227">
        <f t="shared" si="4000"/>
        <v>0</v>
      </c>
      <c r="CH856" s="227">
        <f t="shared" si="4000"/>
        <v>0</v>
      </c>
      <c r="CI856" s="227">
        <f t="shared" si="4000"/>
        <v>0</v>
      </c>
      <c r="CJ856" s="227">
        <f t="shared" si="4000"/>
        <v>0</v>
      </c>
      <c r="CK856" s="227">
        <f t="shared" si="4000"/>
        <v>0</v>
      </c>
      <c r="CL856" s="227">
        <f t="shared" si="4000"/>
        <v>0</v>
      </c>
      <c r="CM856" s="227">
        <f t="shared" si="4000"/>
        <v>0</v>
      </c>
      <c r="CN856" s="227">
        <f t="shared" si="4000"/>
        <v>0</v>
      </c>
      <c r="CO856" s="227">
        <f t="shared" si="4000"/>
        <v>0</v>
      </c>
      <c r="CP856" s="227">
        <f t="shared" si="4000"/>
        <v>0</v>
      </c>
      <c r="CQ856" s="227">
        <f t="shared" si="4000"/>
        <v>0</v>
      </c>
      <c r="CR856" s="227">
        <f t="shared" si="4000"/>
        <v>0</v>
      </c>
      <c r="CS856" s="227">
        <f t="shared" si="4000"/>
        <v>0</v>
      </c>
      <c r="CT856" s="227">
        <f t="shared" si="4000"/>
        <v>0</v>
      </c>
      <c r="CU856" s="227">
        <f t="shared" si="4000"/>
        <v>0</v>
      </c>
      <c r="CV856" s="227">
        <f t="shared" si="4000"/>
        <v>0</v>
      </c>
      <c r="CW856" s="227">
        <f t="shared" si="4000"/>
        <v>0</v>
      </c>
      <c r="CX856" s="227">
        <f t="shared" si="4000"/>
        <v>0</v>
      </c>
      <c r="CY856" s="227">
        <f t="shared" si="4000"/>
        <v>0</v>
      </c>
      <c r="CZ856" s="227">
        <f t="shared" si="4000"/>
        <v>0</v>
      </c>
      <c r="DA856" s="227">
        <f t="shared" si="4000"/>
        <v>0</v>
      </c>
      <c r="DB856" s="227">
        <f t="shared" si="4000"/>
        <v>0</v>
      </c>
      <c r="DC856" s="227">
        <f t="shared" si="4000"/>
        <v>0</v>
      </c>
      <c r="DD856" s="227">
        <f t="shared" si="4000"/>
        <v>0</v>
      </c>
      <c r="DE856" s="227">
        <f t="shared" si="4000"/>
        <v>0</v>
      </c>
      <c r="DF856" s="227">
        <f t="shared" si="4000"/>
        <v>0</v>
      </c>
      <c r="DG856" s="227">
        <f t="shared" si="4000"/>
        <v>0</v>
      </c>
      <c r="DH856" s="227">
        <f t="shared" si="4000"/>
        <v>0</v>
      </c>
      <c r="DI856" s="227">
        <f t="shared" si="4000"/>
        <v>0</v>
      </c>
      <c r="DJ856" s="227">
        <f t="shared" si="4000"/>
        <v>0</v>
      </c>
      <c r="DK856" s="227">
        <f t="shared" si="4000"/>
        <v>0</v>
      </c>
      <c r="DL856" s="227">
        <f t="shared" si="4000"/>
        <v>0</v>
      </c>
      <c r="DM856" s="227">
        <f t="shared" si="4000"/>
        <v>0</v>
      </c>
      <c r="DN856" s="227">
        <f t="shared" si="4000"/>
        <v>0</v>
      </c>
      <c r="DO856" s="227">
        <f t="shared" si="4000"/>
        <v>0</v>
      </c>
      <c r="DP856" s="227">
        <f t="shared" si="4000"/>
        <v>0</v>
      </c>
      <c r="DQ856" s="227">
        <f t="shared" si="4000"/>
        <v>0</v>
      </c>
      <c r="DR856" s="227">
        <f t="shared" ref="DR856:GC856" si="4001">$H856*DR853</f>
        <v>0</v>
      </c>
      <c r="DS856" s="227">
        <f t="shared" si="4001"/>
        <v>0</v>
      </c>
      <c r="DT856" s="227">
        <f t="shared" si="4001"/>
        <v>0</v>
      </c>
      <c r="DU856" s="227">
        <f t="shared" si="4001"/>
        <v>0</v>
      </c>
      <c r="DV856" s="227">
        <f t="shared" si="4001"/>
        <v>0</v>
      </c>
      <c r="DW856" s="227">
        <f t="shared" si="4001"/>
        <v>0</v>
      </c>
      <c r="DX856" s="227">
        <f t="shared" si="4001"/>
        <v>0</v>
      </c>
      <c r="DY856" s="227">
        <f t="shared" si="4001"/>
        <v>0</v>
      </c>
      <c r="DZ856" s="227">
        <f t="shared" si="4001"/>
        <v>0</v>
      </c>
      <c r="EA856" s="227">
        <f t="shared" si="4001"/>
        <v>0</v>
      </c>
      <c r="EB856" s="227">
        <f t="shared" si="4001"/>
        <v>0</v>
      </c>
      <c r="EC856" s="227">
        <f t="shared" si="4001"/>
        <v>0</v>
      </c>
      <c r="ED856" s="227">
        <f t="shared" si="4001"/>
        <v>0</v>
      </c>
      <c r="EE856" s="227">
        <f t="shared" si="4001"/>
        <v>0</v>
      </c>
      <c r="EF856" s="227">
        <f t="shared" si="4001"/>
        <v>0</v>
      </c>
      <c r="EG856" s="227">
        <f t="shared" si="4001"/>
        <v>0</v>
      </c>
      <c r="EH856" s="227">
        <f t="shared" si="4001"/>
        <v>0</v>
      </c>
      <c r="EI856" s="227">
        <f t="shared" si="4001"/>
        <v>0</v>
      </c>
      <c r="EJ856" s="227">
        <f t="shared" si="4001"/>
        <v>0</v>
      </c>
      <c r="EK856" s="227">
        <f t="shared" si="4001"/>
        <v>0</v>
      </c>
      <c r="EL856" s="227">
        <f t="shared" si="4001"/>
        <v>0</v>
      </c>
      <c r="EM856" s="227">
        <f t="shared" si="4001"/>
        <v>0</v>
      </c>
      <c r="EN856" s="227">
        <f t="shared" si="4001"/>
        <v>0</v>
      </c>
      <c r="EO856" s="227">
        <f t="shared" si="4001"/>
        <v>0</v>
      </c>
      <c r="EP856" s="227">
        <f t="shared" si="4001"/>
        <v>0</v>
      </c>
      <c r="EQ856" s="227">
        <f t="shared" si="4001"/>
        <v>0</v>
      </c>
      <c r="ER856" s="227">
        <f t="shared" si="4001"/>
        <v>0</v>
      </c>
      <c r="ES856" s="227">
        <f t="shared" si="4001"/>
        <v>0</v>
      </c>
      <c r="ET856" s="227">
        <f t="shared" si="4001"/>
        <v>0</v>
      </c>
      <c r="EU856" s="227">
        <f t="shared" si="4001"/>
        <v>0</v>
      </c>
      <c r="EV856" s="227">
        <f t="shared" si="4001"/>
        <v>0</v>
      </c>
      <c r="EW856" s="227">
        <f t="shared" si="4001"/>
        <v>0</v>
      </c>
      <c r="EX856" s="227">
        <f t="shared" si="4001"/>
        <v>0</v>
      </c>
      <c r="EY856" s="227">
        <f t="shared" si="4001"/>
        <v>0</v>
      </c>
      <c r="EZ856" s="227">
        <f t="shared" si="4001"/>
        <v>0</v>
      </c>
      <c r="FA856" s="227">
        <f t="shared" si="4001"/>
        <v>0</v>
      </c>
      <c r="FB856" s="227">
        <f t="shared" si="4001"/>
        <v>0</v>
      </c>
      <c r="FC856" s="227">
        <f t="shared" si="4001"/>
        <v>0</v>
      </c>
      <c r="FD856" s="227">
        <f t="shared" si="4001"/>
        <v>0</v>
      </c>
      <c r="FE856" s="227">
        <f t="shared" si="4001"/>
        <v>0</v>
      </c>
      <c r="FF856" s="227">
        <f t="shared" si="4001"/>
        <v>0</v>
      </c>
      <c r="FG856" s="227">
        <f t="shared" si="4001"/>
        <v>0</v>
      </c>
      <c r="FH856" s="227">
        <f t="shared" si="4001"/>
        <v>0</v>
      </c>
      <c r="FI856" s="227">
        <f t="shared" si="4001"/>
        <v>0</v>
      </c>
      <c r="FJ856" s="227">
        <f t="shared" si="4001"/>
        <v>0</v>
      </c>
      <c r="FK856" s="227">
        <f t="shared" si="4001"/>
        <v>0</v>
      </c>
      <c r="FL856" s="227">
        <f t="shared" si="4001"/>
        <v>0</v>
      </c>
      <c r="FM856" s="227">
        <f t="shared" si="4001"/>
        <v>0</v>
      </c>
      <c r="FN856" s="227">
        <f t="shared" si="4001"/>
        <v>0</v>
      </c>
      <c r="FO856" s="227">
        <f t="shared" si="4001"/>
        <v>0</v>
      </c>
      <c r="FP856" s="227">
        <f t="shared" si="4001"/>
        <v>0</v>
      </c>
      <c r="FQ856" s="227">
        <f t="shared" si="4001"/>
        <v>0</v>
      </c>
      <c r="FR856" s="227">
        <f t="shared" si="4001"/>
        <v>0</v>
      </c>
      <c r="FS856" s="227">
        <f t="shared" si="4001"/>
        <v>0</v>
      </c>
      <c r="FT856" s="227">
        <f t="shared" si="4001"/>
        <v>0</v>
      </c>
      <c r="FU856" s="227">
        <f t="shared" si="4001"/>
        <v>0</v>
      </c>
      <c r="FV856" s="227">
        <f t="shared" si="4001"/>
        <v>0</v>
      </c>
      <c r="FW856" s="227">
        <f t="shared" si="4001"/>
        <v>0</v>
      </c>
      <c r="FX856" s="227">
        <f t="shared" si="4001"/>
        <v>0</v>
      </c>
      <c r="FY856" s="227">
        <f t="shared" si="4001"/>
        <v>0</v>
      </c>
      <c r="FZ856" s="227">
        <f t="shared" si="4001"/>
        <v>0</v>
      </c>
      <c r="GA856" s="227">
        <f t="shared" si="4001"/>
        <v>0</v>
      </c>
      <c r="GB856" s="227">
        <f t="shared" si="4001"/>
        <v>0</v>
      </c>
      <c r="GC856" s="227">
        <f t="shared" si="4001"/>
        <v>0</v>
      </c>
      <c r="GD856" s="227">
        <f t="shared" ref="GD856:IO856" si="4002">$H856*GD853</f>
        <v>0</v>
      </c>
      <c r="GE856" s="227">
        <f t="shared" si="4002"/>
        <v>0</v>
      </c>
      <c r="GF856" s="227">
        <f t="shared" si="4002"/>
        <v>0</v>
      </c>
      <c r="GG856" s="227">
        <f t="shared" si="4002"/>
        <v>0</v>
      </c>
      <c r="GH856" s="227">
        <f t="shared" si="4002"/>
        <v>0</v>
      </c>
      <c r="GI856" s="227">
        <f t="shared" si="4002"/>
        <v>0</v>
      </c>
      <c r="GJ856" s="227">
        <f t="shared" si="4002"/>
        <v>0</v>
      </c>
      <c r="GK856" s="227">
        <f t="shared" si="4002"/>
        <v>0</v>
      </c>
      <c r="GL856" s="227">
        <f t="shared" si="4002"/>
        <v>0</v>
      </c>
      <c r="GM856" s="227">
        <f t="shared" si="4002"/>
        <v>0</v>
      </c>
      <c r="GN856" s="227">
        <f t="shared" si="4002"/>
        <v>0</v>
      </c>
      <c r="GO856" s="227">
        <f t="shared" si="4002"/>
        <v>0</v>
      </c>
      <c r="GP856" s="227">
        <f t="shared" si="4002"/>
        <v>0</v>
      </c>
      <c r="GQ856" s="227">
        <f t="shared" si="4002"/>
        <v>0</v>
      </c>
      <c r="GR856" s="227">
        <f t="shared" si="4002"/>
        <v>0</v>
      </c>
      <c r="GS856" s="227">
        <f t="shared" si="4002"/>
        <v>0</v>
      </c>
      <c r="GT856" s="227">
        <f t="shared" si="4002"/>
        <v>0</v>
      </c>
      <c r="GU856" s="227">
        <f t="shared" si="4002"/>
        <v>0</v>
      </c>
      <c r="GV856" s="227">
        <f t="shared" si="4002"/>
        <v>0</v>
      </c>
      <c r="GW856" s="227">
        <f t="shared" si="4002"/>
        <v>0</v>
      </c>
      <c r="GX856" s="227">
        <f t="shared" si="4002"/>
        <v>0</v>
      </c>
      <c r="GY856" s="227">
        <f t="shared" si="4002"/>
        <v>0</v>
      </c>
      <c r="GZ856" s="227">
        <f t="shared" si="4002"/>
        <v>0</v>
      </c>
      <c r="HA856" s="227">
        <f t="shared" si="4002"/>
        <v>0</v>
      </c>
      <c r="HB856" s="227">
        <f t="shared" si="4002"/>
        <v>0</v>
      </c>
      <c r="HC856" s="227">
        <f t="shared" si="4002"/>
        <v>0</v>
      </c>
      <c r="HD856" s="227">
        <f t="shared" si="4002"/>
        <v>0</v>
      </c>
      <c r="HE856" s="227">
        <f t="shared" si="4002"/>
        <v>0</v>
      </c>
      <c r="HF856" s="227">
        <f t="shared" si="4002"/>
        <v>0</v>
      </c>
      <c r="HG856" s="227">
        <f t="shared" si="4002"/>
        <v>0</v>
      </c>
      <c r="HH856" s="227">
        <f t="shared" si="4002"/>
        <v>0</v>
      </c>
      <c r="HI856" s="227">
        <f t="shared" si="4002"/>
        <v>0</v>
      </c>
      <c r="HJ856" s="227">
        <f t="shared" si="4002"/>
        <v>0</v>
      </c>
      <c r="HK856" s="227">
        <f t="shared" si="4002"/>
        <v>0</v>
      </c>
      <c r="HL856" s="227">
        <f t="shared" si="4002"/>
        <v>0</v>
      </c>
      <c r="HM856" s="227">
        <f t="shared" si="4002"/>
        <v>0</v>
      </c>
      <c r="HN856" s="227">
        <f t="shared" si="4002"/>
        <v>0</v>
      </c>
      <c r="HO856" s="227">
        <f t="shared" si="4002"/>
        <v>0</v>
      </c>
      <c r="HP856" s="227">
        <f t="shared" si="4002"/>
        <v>0</v>
      </c>
      <c r="HQ856" s="227">
        <f t="shared" si="4002"/>
        <v>0</v>
      </c>
      <c r="HR856" s="227">
        <f t="shared" si="4002"/>
        <v>0</v>
      </c>
      <c r="HS856" s="227">
        <f t="shared" si="4002"/>
        <v>0</v>
      </c>
      <c r="HT856" s="227">
        <f t="shared" si="4002"/>
        <v>0</v>
      </c>
      <c r="HU856" s="227">
        <f t="shared" si="4002"/>
        <v>0</v>
      </c>
      <c r="HV856" s="227">
        <f t="shared" si="4002"/>
        <v>0</v>
      </c>
      <c r="HW856" s="227">
        <f t="shared" si="4002"/>
        <v>0</v>
      </c>
      <c r="HX856" s="227">
        <f t="shared" si="4002"/>
        <v>0</v>
      </c>
      <c r="HY856" s="227">
        <f t="shared" si="4002"/>
        <v>0</v>
      </c>
      <c r="HZ856" s="227">
        <f t="shared" si="4002"/>
        <v>0</v>
      </c>
      <c r="IA856" s="227">
        <f t="shared" si="4002"/>
        <v>0</v>
      </c>
      <c r="IB856" s="227">
        <f t="shared" si="4002"/>
        <v>0</v>
      </c>
      <c r="IC856" s="227">
        <f t="shared" si="4002"/>
        <v>0</v>
      </c>
      <c r="ID856" s="227">
        <f t="shared" si="4002"/>
        <v>0</v>
      </c>
      <c r="IE856" s="227">
        <f t="shared" si="4002"/>
        <v>0</v>
      </c>
      <c r="IF856" s="227">
        <f t="shared" si="4002"/>
        <v>0</v>
      </c>
      <c r="IG856" s="227">
        <f t="shared" si="4002"/>
        <v>0</v>
      </c>
      <c r="IH856" s="227">
        <f t="shared" si="4002"/>
        <v>0</v>
      </c>
      <c r="II856" s="227">
        <f t="shared" si="4002"/>
        <v>0</v>
      </c>
      <c r="IJ856" s="227">
        <f t="shared" si="4002"/>
        <v>0</v>
      </c>
      <c r="IK856" s="227">
        <f t="shared" si="4002"/>
        <v>0</v>
      </c>
      <c r="IL856" s="227">
        <f t="shared" si="4002"/>
        <v>0</v>
      </c>
      <c r="IM856" s="227">
        <f t="shared" si="4002"/>
        <v>0</v>
      </c>
      <c r="IN856" s="227">
        <f t="shared" si="4002"/>
        <v>0</v>
      </c>
      <c r="IO856" s="227">
        <f t="shared" si="4002"/>
        <v>0</v>
      </c>
      <c r="IP856" s="227">
        <f t="shared" ref="IP856:LA856" si="4003">$H856*IP853</f>
        <v>0</v>
      </c>
      <c r="IQ856" s="227">
        <f t="shared" si="4003"/>
        <v>0</v>
      </c>
      <c r="IR856" s="227">
        <f t="shared" si="4003"/>
        <v>0</v>
      </c>
      <c r="IS856" s="227">
        <f t="shared" si="4003"/>
        <v>0</v>
      </c>
      <c r="IT856" s="227">
        <f t="shared" si="4003"/>
        <v>0</v>
      </c>
      <c r="IU856" s="227">
        <f t="shared" si="4003"/>
        <v>0</v>
      </c>
      <c r="IV856" s="227">
        <f t="shared" si="4003"/>
        <v>0</v>
      </c>
      <c r="IW856" s="227">
        <f t="shared" si="4003"/>
        <v>0</v>
      </c>
      <c r="IX856" s="227">
        <f t="shared" si="4003"/>
        <v>0</v>
      </c>
      <c r="IY856" s="227">
        <f t="shared" si="4003"/>
        <v>0</v>
      </c>
      <c r="IZ856" s="227">
        <f t="shared" si="4003"/>
        <v>0</v>
      </c>
      <c r="JA856" s="227">
        <f t="shared" si="4003"/>
        <v>0</v>
      </c>
      <c r="JB856" s="227">
        <f t="shared" si="4003"/>
        <v>0</v>
      </c>
      <c r="JC856" s="227">
        <f t="shared" si="4003"/>
        <v>0</v>
      </c>
      <c r="JD856" s="227">
        <f t="shared" si="4003"/>
        <v>0</v>
      </c>
      <c r="JE856" s="227">
        <f t="shared" si="4003"/>
        <v>0</v>
      </c>
      <c r="JF856" s="227">
        <f t="shared" si="4003"/>
        <v>0</v>
      </c>
      <c r="JG856" s="227">
        <f t="shared" si="4003"/>
        <v>0</v>
      </c>
      <c r="JH856" s="227">
        <f t="shared" si="4003"/>
        <v>0</v>
      </c>
      <c r="JI856" s="227">
        <f t="shared" si="4003"/>
        <v>0</v>
      </c>
      <c r="JJ856" s="227">
        <f t="shared" si="4003"/>
        <v>0</v>
      </c>
      <c r="JK856" s="227">
        <f t="shared" si="4003"/>
        <v>0</v>
      </c>
      <c r="JL856" s="227">
        <f t="shared" si="4003"/>
        <v>0</v>
      </c>
      <c r="JM856" s="227">
        <f t="shared" si="4003"/>
        <v>0</v>
      </c>
      <c r="JN856" s="227">
        <f t="shared" si="4003"/>
        <v>0</v>
      </c>
      <c r="JO856" s="227">
        <f t="shared" si="4003"/>
        <v>0</v>
      </c>
      <c r="JP856" s="227">
        <f t="shared" si="4003"/>
        <v>0</v>
      </c>
      <c r="JQ856" s="227">
        <f t="shared" si="4003"/>
        <v>0</v>
      </c>
      <c r="JR856" s="227">
        <f t="shared" si="4003"/>
        <v>0</v>
      </c>
      <c r="JS856" s="227">
        <f t="shared" si="4003"/>
        <v>0</v>
      </c>
      <c r="JT856" s="227">
        <f t="shared" si="4003"/>
        <v>0</v>
      </c>
      <c r="JU856" s="227">
        <f t="shared" si="4003"/>
        <v>0</v>
      </c>
      <c r="JV856" s="227">
        <f t="shared" si="4003"/>
        <v>0</v>
      </c>
      <c r="JW856" s="227">
        <f t="shared" si="4003"/>
        <v>0</v>
      </c>
      <c r="JX856" s="227">
        <f t="shared" si="4003"/>
        <v>0</v>
      </c>
      <c r="JY856" s="227">
        <f t="shared" si="4003"/>
        <v>0</v>
      </c>
      <c r="JZ856" s="227">
        <f t="shared" si="4003"/>
        <v>0</v>
      </c>
      <c r="KA856" s="227">
        <f t="shared" si="4003"/>
        <v>0</v>
      </c>
      <c r="KB856" s="227">
        <f t="shared" si="4003"/>
        <v>0</v>
      </c>
      <c r="KC856" s="227">
        <f t="shared" si="4003"/>
        <v>0</v>
      </c>
      <c r="KD856" s="227">
        <f t="shared" si="4003"/>
        <v>0</v>
      </c>
      <c r="KE856" s="227">
        <f t="shared" si="4003"/>
        <v>0</v>
      </c>
      <c r="KF856" s="227">
        <f t="shared" si="4003"/>
        <v>0</v>
      </c>
      <c r="KG856" s="227">
        <f t="shared" si="4003"/>
        <v>0</v>
      </c>
      <c r="KH856" s="227">
        <f t="shared" si="4003"/>
        <v>0</v>
      </c>
      <c r="KI856" s="227">
        <f t="shared" si="4003"/>
        <v>0</v>
      </c>
      <c r="KJ856" s="227">
        <f t="shared" si="4003"/>
        <v>0</v>
      </c>
      <c r="KK856" s="227">
        <f t="shared" si="4003"/>
        <v>0</v>
      </c>
      <c r="KL856" s="227">
        <f t="shared" si="4003"/>
        <v>0</v>
      </c>
      <c r="KM856" s="227">
        <f t="shared" si="4003"/>
        <v>0</v>
      </c>
      <c r="KN856" s="227">
        <f t="shared" si="4003"/>
        <v>0</v>
      </c>
      <c r="KO856" s="227">
        <f t="shared" si="4003"/>
        <v>0</v>
      </c>
      <c r="KP856" s="227">
        <f t="shared" si="4003"/>
        <v>0</v>
      </c>
      <c r="KQ856" s="227">
        <f t="shared" si="4003"/>
        <v>0</v>
      </c>
      <c r="KR856" s="227">
        <f t="shared" si="4003"/>
        <v>0</v>
      </c>
      <c r="KS856" s="227">
        <f t="shared" si="4003"/>
        <v>0</v>
      </c>
      <c r="KT856" s="227">
        <f t="shared" si="4003"/>
        <v>0</v>
      </c>
      <c r="KU856" s="227">
        <f t="shared" si="4003"/>
        <v>0</v>
      </c>
      <c r="KV856" s="227">
        <f t="shared" si="4003"/>
        <v>0</v>
      </c>
      <c r="KW856" s="227">
        <f t="shared" si="4003"/>
        <v>0</v>
      </c>
      <c r="KX856" s="227">
        <f t="shared" si="4003"/>
        <v>0</v>
      </c>
      <c r="KY856" s="227">
        <f t="shared" si="4003"/>
        <v>0</v>
      </c>
      <c r="KZ856" s="227">
        <f t="shared" si="4003"/>
        <v>0</v>
      </c>
      <c r="LA856" s="227">
        <f t="shared" si="4003"/>
        <v>0</v>
      </c>
      <c r="LB856" s="227">
        <f t="shared" ref="LB856:NM856" si="4004">$H856*LB853</f>
        <v>0</v>
      </c>
      <c r="LC856" s="227">
        <f t="shared" si="4004"/>
        <v>0</v>
      </c>
      <c r="LD856" s="227">
        <f t="shared" si="4004"/>
        <v>0</v>
      </c>
      <c r="LE856" s="227">
        <f t="shared" si="4004"/>
        <v>0</v>
      </c>
      <c r="LF856" s="227">
        <f t="shared" si="4004"/>
        <v>0</v>
      </c>
      <c r="LG856" s="227">
        <f t="shared" si="4004"/>
        <v>0</v>
      </c>
      <c r="LH856" s="227">
        <f t="shared" si="4004"/>
        <v>0</v>
      </c>
      <c r="LI856" s="227">
        <f t="shared" si="4004"/>
        <v>0</v>
      </c>
      <c r="LJ856" s="227">
        <f t="shared" si="4004"/>
        <v>0</v>
      </c>
      <c r="LK856" s="227">
        <f t="shared" si="4004"/>
        <v>0</v>
      </c>
      <c r="LL856" s="227">
        <f t="shared" si="4004"/>
        <v>0</v>
      </c>
      <c r="LM856" s="227">
        <f t="shared" si="4004"/>
        <v>0</v>
      </c>
      <c r="LN856" s="227">
        <f t="shared" si="4004"/>
        <v>0</v>
      </c>
      <c r="LO856" s="227">
        <f t="shared" si="4004"/>
        <v>0</v>
      </c>
      <c r="LP856" s="227">
        <f t="shared" si="4004"/>
        <v>0</v>
      </c>
      <c r="LQ856" s="227">
        <f t="shared" si="4004"/>
        <v>0</v>
      </c>
      <c r="LR856" s="227">
        <f t="shared" si="4004"/>
        <v>0</v>
      </c>
      <c r="LS856" s="227">
        <f t="shared" si="4004"/>
        <v>0</v>
      </c>
      <c r="LT856" s="227">
        <f t="shared" si="4004"/>
        <v>0</v>
      </c>
      <c r="LU856" s="227">
        <f t="shared" si="4004"/>
        <v>0</v>
      </c>
      <c r="LV856" s="227">
        <f t="shared" si="4004"/>
        <v>0</v>
      </c>
      <c r="LW856" s="227">
        <f t="shared" si="4004"/>
        <v>0</v>
      </c>
      <c r="LX856" s="227">
        <f t="shared" si="4004"/>
        <v>0</v>
      </c>
      <c r="LY856" s="227">
        <f t="shared" si="4004"/>
        <v>0</v>
      </c>
      <c r="LZ856" s="227">
        <f t="shared" si="4004"/>
        <v>0</v>
      </c>
      <c r="MA856" s="227">
        <f t="shared" si="4004"/>
        <v>0</v>
      </c>
      <c r="MB856" s="227">
        <f t="shared" si="4004"/>
        <v>0</v>
      </c>
      <c r="MC856" s="227">
        <f t="shared" si="4004"/>
        <v>0</v>
      </c>
      <c r="MD856" s="227">
        <f t="shared" si="4004"/>
        <v>0</v>
      </c>
      <c r="ME856" s="227">
        <f t="shared" si="4004"/>
        <v>0</v>
      </c>
      <c r="MF856" s="227">
        <f t="shared" si="4004"/>
        <v>0</v>
      </c>
      <c r="MG856" s="227">
        <f t="shared" si="4004"/>
        <v>0</v>
      </c>
      <c r="MH856" s="227">
        <f t="shared" si="4004"/>
        <v>0</v>
      </c>
      <c r="MI856" s="227">
        <f t="shared" si="4004"/>
        <v>0</v>
      </c>
      <c r="MJ856" s="227">
        <f t="shared" si="4004"/>
        <v>0</v>
      </c>
      <c r="MK856" s="227">
        <f t="shared" si="4004"/>
        <v>0</v>
      </c>
      <c r="ML856" s="227">
        <f t="shared" si="4004"/>
        <v>0</v>
      </c>
      <c r="MM856" s="227">
        <f t="shared" si="4004"/>
        <v>0</v>
      </c>
      <c r="MN856" s="227">
        <f t="shared" si="4004"/>
        <v>0</v>
      </c>
      <c r="MO856" s="227">
        <f t="shared" si="4004"/>
        <v>0</v>
      </c>
      <c r="MP856" s="227">
        <f t="shared" si="4004"/>
        <v>0</v>
      </c>
      <c r="MQ856" s="227">
        <f t="shared" si="4004"/>
        <v>0</v>
      </c>
      <c r="MR856" s="227">
        <f t="shared" si="4004"/>
        <v>0</v>
      </c>
      <c r="MS856" s="227">
        <f t="shared" si="4004"/>
        <v>0</v>
      </c>
      <c r="MT856" s="227">
        <f t="shared" si="4004"/>
        <v>0</v>
      </c>
      <c r="MU856" s="227">
        <f t="shared" si="4004"/>
        <v>0</v>
      </c>
      <c r="MV856" s="227">
        <f t="shared" si="4004"/>
        <v>0</v>
      </c>
      <c r="MW856" s="227">
        <f t="shared" si="4004"/>
        <v>0</v>
      </c>
      <c r="MX856" s="227">
        <f t="shared" si="4004"/>
        <v>0</v>
      </c>
      <c r="MY856" s="227">
        <f t="shared" si="4004"/>
        <v>0</v>
      </c>
      <c r="MZ856" s="227">
        <f t="shared" si="4004"/>
        <v>0</v>
      </c>
      <c r="NA856" s="227">
        <f t="shared" si="4004"/>
        <v>0</v>
      </c>
      <c r="NB856" s="227">
        <f t="shared" si="4004"/>
        <v>0</v>
      </c>
      <c r="NC856" s="227">
        <f t="shared" si="4004"/>
        <v>0</v>
      </c>
      <c r="ND856" s="227">
        <f t="shared" si="4004"/>
        <v>0</v>
      </c>
      <c r="NE856" s="227">
        <f t="shared" si="4004"/>
        <v>0</v>
      </c>
      <c r="NF856" s="227">
        <f t="shared" si="4004"/>
        <v>0</v>
      </c>
      <c r="NG856" s="227">
        <f t="shared" si="4004"/>
        <v>0</v>
      </c>
      <c r="NH856" s="227">
        <f t="shared" si="4004"/>
        <v>0</v>
      </c>
      <c r="NI856" s="227">
        <f t="shared" si="4004"/>
        <v>0</v>
      </c>
      <c r="NJ856" s="227">
        <f t="shared" si="4004"/>
        <v>0</v>
      </c>
      <c r="NK856" s="227">
        <f t="shared" si="4004"/>
        <v>0</v>
      </c>
      <c r="NL856" s="227">
        <f t="shared" si="4004"/>
        <v>0</v>
      </c>
      <c r="NM856" s="227">
        <f t="shared" si="4004"/>
        <v>0</v>
      </c>
      <c r="NN856" s="227">
        <f t="shared" ref="NN856:PA856" si="4005">$H856*NN853</f>
        <v>0</v>
      </c>
      <c r="NO856" s="227">
        <f t="shared" si="4005"/>
        <v>0</v>
      </c>
      <c r="NP856" s="227">
        <f t="shared" si="4005"/>
        <v>0</v>
      </c>
      <c r="NQ856" s="227">
        <f t="shared" si="4005"/>
        <v>0</v>
      </c>
      <c r="NR856" s="227">
        <f t="shared" si="4005"/>
        <v>0</v>
      </c>
      <c r="NS856" s="227">
        <f t="shared" si="4005"/>
        <v>0</v>
      </c>
      <c r="NT856" s="227">
        <f t="shared" si="4005"/>
        <v>0</v>
      </c>
      <c r="NU856" s="227">
        <f t="shared" si="4005"/>
        <v>0</v>
      </c>
      <c r="NV856" s="227">
        <f t="shared" si="4005"/>
        <v>0</v>
      </c>
      <c r="NW856" s="227">
        <f t="shared" si="4005"/>
        <v>0</v>
      </c>
      <c r="NX856" s="227">
        <f t="shared" si="4005"/>
        <v>0</v>
      </c>
      <c r="NY856" s="227">
        <f t="shared" si="4005"/>
        <v>0</v>
      </c>
      <c r="NZ856" s="227">
        <f t="shared" si="4005"/>
        <v>0</v>
      </c>
      <c r="OA856" s="227">
        <f t="shared" si="4005"/>
        <v>0</v>
      </c>
      <c r="OB856" s="227">
        <f t="shared" si="4005"/>
        <v>0</v>
      </c>
      <c r="OC856" s="227">
        <f t="shared" si="4005"/>
        <v>0</v>
      </c>
      <c r="OD856" s="227">
        <f t="shared" si="4005"/>
        <v>0</v>
      </c>
      <c r="OE856" s="227">
        <f t="shared" si="4005"/>
        <v>0</v>
      </c>
      <c r="OF856" s="227">
        <f t="shared" si="4005"/>
        <v>0</v>
      </c>
      <c r="OG856" s="227">
        <f t="shared" si="4005"/>
        <v>0</v>
      </c>
      <c r="OH856" s="227">
        <f t="shared" si="4005"/>
        <v>0</v>
      </c>
      <c r="OI856" s="227">
        <f t="shared" si="4005"/>
        <v>0</v>
      </c>
      <c r="OJ856" s="227">
        <f t="shared" si="4005"/>
        <v>0</v>
      </c>
      <c r="OK856" s="227">
        <f t="shared" si="4005"/>
        <v>0</v>
      </c>
      <c r="OL856" s="227">
        <f t="shared" si="4005"/>
        <v>0</v>
      </c>
      <c r="OM856" s="227">
        <f t="shared" si="4005"/>
        <v>0</v>
      </c>
      <c r="ON856" s="227">
        <f t="shared" si="4005"/>
        <v>0</v>
      </c>
      <c r="OO856" s="227">
        <f t="shared" si="4005"/>
        <v>0</v>
      </c>
      <c r="OP856" s="227">
        <f t="shared" si="4005"/>
        <v>0</v>
      </c>
      <c r="OQ856" s="227">
        <f t="shared" si="4005"/>
        <v>0</v>
      </c>
      <c r="OR856" s="227">
        <f t="shared" si="4005"/>
        <v>0</v>
      </c>
      <c r="OS856" s="227">
        <f t="shared" si="4005"/>
        <v>0</v>
      </c>
      <c r="OT856" s="227">
        <f t="shared" si="4005"/>
        <v>0</v>
      </c>
      <c r="OU856" s="227">
        <f t="shared" si="4005"/>
        <v>0</v>
      </c>
      <c r="OV856" s="227">
        <f t="shared" si="4005"/>
        <v>0</v>
      </c>
      <c r="OW856" s="227">
        <f t="shared" si="4005"/>
        <v>0</v>
      </c>
      <c r="OX856" s="227">
        <f t="shared" si="4005"/>
        <v>0</v>
      </c>
      <c r="OY856" s="227">
        <f t="shared" si="4005"/>
        <v>0</v>
      </c>
      <c r="OZ856" s="227">
        <f t="shared" si="4005"/>
        <v>0</v>
      </c>
      <c r="PA856" s="227">
        <f t="shared" si="4005"/>
        <v>0</v>
      </c>
    </row>
    <row r="857" spans="1:417" ht="15" customHeight="1" x14ac:dyDescent="0.25">
      <c r="A857" s="525">
        <f t="shared" si="3976"/>
        <v>39</v>
      </c>
      <c r="B857" s="525" t="str">
        <f>INDEX('B12 ID ALL Exit Fees'!$S$2:$GA$2,1,MATCH($A857,'B12 ID ALL Exit Fees'!$S$1:$GA$1,0))</f>
        <v>Wheatland Rural Electric</v>
      </c>
      <c r="C857" s="216">
        <f t="shared" si="3984"/>
        <v>576</v>
      </c>
      <c r="E857" s="208" t="s">
        <v>393</v>
      </c>
      <c r="L857" s="417"/>
      <c r="P857" s="215" t="s">
        <v>313</v>
      </c>
      <c r="T857" s="215" t="str">
        <f>"["&amp;$C854&amp;"]*["&amp;$C855&amp;"]*["&amp;$C856&amp;"]"</f>
        <v>[573]*[574]*[575]</v>
      </c>
      <c r="W857" s="228"/>
      <c r="X857" s="411">
        <f>SUM($AA857:$BD857)</f>
        <v>0</v>
      </c>
      <c r="Y857" s="228"/>
      <c r="AA857" s="411">
        <f t="shared" ref="AA857:BD859" si="4006">SUMIFS($BF857:$PA857,$BF$3:$PA$3,AA$3)</f>
        <v>0</v>
      </c>
      <c r="AB857" s="411">
        <f t="shared" si="4006"/>
        <v>0</v>
      </c>
      <c r="AC857" s="411">
        <f t="shared" si="4006"/>
        <v>0</v>
      </c>
      <c r="AD857" s="411">
        <f t="shared" si="4006"/>
        <v>0</v>
      </c>
      <c r="AE857" s="411">
        <f t="shared" si="4006"/>
        <v>0</v>
      </c>
      <c r="AF857" s="411">
        <f t="shared" si="4006"/>
        <v>0</v>
      </c>
      <c r="AG857" s="411">
        <f t="shared" si="4006"/>
        <v>0</v>
      </c>
      <c r="AH857" s="411">
        <f t="shared" si="4006"/>
        <v>0</v>
      </c>
      <c r="AI857" s="411">
        <f t="shared" si="4006"/>
        <v>0</v>
      </c>
      <c r="AJ857" s="411">
        <f t="shared" si="4006"/>
        <v>0</v>
      </c>
      <c r="AK857" s="411">
        <f t="shared" si="4006"/>
        <v>0</v>
      </c>
      <c r="AL857" s="411">
        <f t="shared" si="4006"/>
        <v>0</v>
      </c>
      <c r="AM857" s="411">
        <f t="shared" si="4006"/>
        <v>0</v>
      </c>
      <c r="AN857" s="411">
        <f t="shared" si="4006"/>
        <v>0</v>
      </c>
      <c r="AO857" s="411">
        <f t="shared" si="4006"/>
        <v>0</v>
      </c>
      <c r="AP857" s="411">
        <f t="shared" si="4006"/>
        <v>0</v>
      </c>
      <c r="AQ857" s="411">
        <f t="shared" si="4006"/>
        <v>0</v>
      </c>
      <c r="AR857" s="411">
        <f t="shared" si="4006"/>
        <v>0</v>
      </c>
      <c r="AS857" s="411">
        <f t="shared" si="4006"/>
        <v>0</v>
      </c>
      <c r="AT857" s="411">
        <f t="shared" si="4006"/>
        <v>0</v>
      </c>
      <c r="AU857" s="411">
        <f t="shared" si="4006"/>
        <v>0</v>
      </c>
      <c r="AV857" s="411">
        <f t="shared" si="4006"/>
        <v>0</v>
      </c>
      <c r="AW857" s="411">
        <f t="shared" si="4006"/>
        <v>0</v>
      </c>
      <c r="AX857" s="411">
        <f t="shared" si="4006"/>
        <v>0</v>
      </c>
      <c r="AY857" s="411">
        <f t="shared" si="4006"/>
        <v>0</v>
      </c>
      <c r="AZ857" s="411">
        <f t="shared" si="4006"/>
        <v>0</v>
      </c>
      <c r="BA857" s="411">
        <f t="shared" si="4006"/>
        <v>0</v>
      </c>
      <c r="BB857" s="411">
        <f t="shared" si="4006"/>
        <v>0</v>
      </c>
      <c r="BC857" s="411">
        <f t="shared" si="4006"/>
        <v>0</v>
      </c>
      <c r="BD857" s="411">
        <f t="shared" si="4006"/>
        <v>0</v>
      </c>
      <c r="BF857" s="415">
        <f>BF854*BF855*BF856</f>
        <v>0</v>
      </c>
      <c r="BG857" s="415">
        <f t="shared" ref="BG857:DR857" si="4007">BG854*BG855*BG856</f>
        <v>0</v>
      </c>
      <c r="BH857" s="415">
        <f t="shared" si="4007"/>
        <v>0</v>
      </c>
      <c r="BI857" s="415">
        <f t="shared" si="4007"/>
        <v>0</v>
      </c>
      <c r="BJ857" s="415">
        <f t="shared" si="4007"/>
        <v>0</v>
      </c>
      <c r="BK857" s="415">
        <f t="shared" si="4007"/>
        <v>0</v>
      </c>
      <c r="BL857" s="415">
        <f t="shared" si="4007"/>
        <v>0</v>
      </c>
      <c r="BM857" s="415">
        <f t="shared" si="4007"/>
        <v>0</v>
      </c>
      <c r="BN857" s="415">
        <f t="shared" si="4007"/>
        <v>0</v>
      </c>
      <c r="BO857" s="415">
        <f t="shared" si="4007"/>
        <v>0</v>
      </c>
      <c r="BP857" s="415">
        <f t="shared" si="4007"/>
        <v>0</v>
      </c>
      <c r="BQ857" s="415">
        <f t="shared" si="4007"/>
        <v>0</v>
      </c>
      <c r="BR857" s="415">
        <f t="shared" si="4007"/>
        <v>0</v>
      </c>
      <c r="BS857" s="415">
        <f t="shared" si="4007"/>
        <v>0</v>
      </c>
      <c r="BT857" s="415">
        <f t="shared" si="4007"/>
        <v>0</v>
      </c>
      <c r="BU857" s="415">
        <f t="shared" si="4007"/>
        <v>0</v>
      </c>
      <c r="BV857" s="415">
        <f t="shared" si="4007"/>
        <v>0</v>
      </c>
      <c r="BW857" s="415">
        <f t="shared" si="4007"/>
        <v>0</v>
      </c>
      <c r="BX857" s="415">
        <f t="shared" si="4007"/>
        <v>0</v>
      </c>
      <c r="BY857" s="415">
        <f t="shared" si="4007"/>
        <v>0</v>
      </c>
      <c r="BZ857" s="415">
        <f t="shared" si="4007"/>
        <v>0</v>
      </c>
      <c r="CA857" s="415">
        <f t="shared" si="4007"/>
        <v>0</v>
      </c>
      <c r="CB857" s="415">
        <f t="shared" si="4007"/>
        <v>0</v>
      </c>
      <c r="CC857" s="415">
        <f t="shared" si="4007"/>
        <v>0</v>
      </c>
      <c r="CD857" s="415">
        <f t="shared" si="4007"/>
        <v>0</v>
      </c>
      <c r="CE857" s="415">
        <f t="shared" si="4007"/>
        <v>0</v>
      </c>
      <c r="CF857" s="415">
        <f t="shared" si="4007"/>
        <v>0</v>
      </c>
      <c r="CG857" s="415">
        <f t="shared" si="4007"/>
        <v>0</v>
      </c>
      <c r="CH857" s="415">
        <f t="shared" si="4007"/>
        <v>0</v>
      </c>
      <c r="CI857" s="415">
        <f t="shared" si="4007"/>
        <v>0</v>
      </c>
      <c r="CJ857" s="415">
        <f t="shared" si="4007"/>
        <v>0</v>
      </c>
      <c r="CK857" s="415">
        <f t="shared" si="4007"/>
        <v>0</v>
      </c>
      <c r="CL857" s="415">
        <f t="shared" si="4007"/>
        <v>0</v>
      </c>
      <c r="CM857" s="415">
        <f t="shared" si="4007"/>
        <v>0</v>
      </c>
      <c r="CN857" s="415">
        <f t="shared" si="4007"/>
        <v>0</v>
      </c>
      <c r="CO857" s="415">
        <f t="shared" si="4007"/>
        <v>0</v>
      </c>
      <c r="CP857" s="415">
        <f t="shared" si="4007"/>
        <v>0</v>
      </c>
      <c r="CQ857" s="415">
        <f t="shared" si="4007"/>
        <v>0</v>
      </c>
      <c r="CR857" s="415">
        <f t="shared" si="4007"/>
        <v>0</v>
      </c>
      <c r="CS857" s="415">
        <f t="shared" si="4007"/>
        <v>0</v>
      </c>
      <c r="CT857" s="415">
        <f t="shared" si="4007"/>
        <v>0</v>
      </c>
      <c r="CU857" s="415">
        <f t="shared" si="4007"/>
        <v>0</v>
      </c>
      <c r="CV857" s="415">
        <f t="shared" si="4007"/>
        <v>0</v>
      </c>
      <c r="CW857" s="415">
        <f t="shared" si="4007"/>
        <v>0</v>
      </c>
      <c r="CX857" s="415">
        <f t="shared" si="4007"/>
        <v>0</v>
      </c>
      <c r="CY857" s="415">
        <f t="shared" si="4007"/>
        <v>0</v>
      </c>
      <c r="CZ857" s="415">
        <f t="shared" si="4007"/>
        <v>0</v>
      </c>
      <c r="DA857" s="415">
        <f t="shared" si="4007"/>
        <v>0</v>
      </c>
      <c r="DB857" s="415">
        <f t="shared" si="4007"/>
        <v>0</v>
      </c>
      <c r="DC857" s="415">
        <f t="shared" si="4007"/>
        <v>0</v>
      </c>
      <c r="DD857" s="415">
        <f t="shared" si="4007"/>
        <v>0</v>
      </c>
      <c r="DE857" s="415">
        <f t="shared" si="4007"/>
        <v>0</v>
      </c>
      <c r="DF857" s="415">
        <f t="shared" si="4007"/>
        <v>0</v>
      </c>
      <c r="DG857" s="415">
        <f t="shared" si="4007"/>
        <v>0</v>
      </c>
      <c r="DH857" s="415">
        <f t="shared" si="4007"/>
        <v>0</v>
      </c>
      <c r="DI857" s="415">
        <f t="shared" si="4007"/>
        <v>0</v>
      </c>
      <c r="DJ857" s="415">
        <f t="shared" si="4007"/>
        <v>0</v>
      </c>
      <c r="DK857" s="415">
        <f t="shared" si="4007"/>
        <v>0</v>
      </c>
      <c r="DL857" s="415">
        <f t="shared" si="4007"/>
        <v>0</v>
      </c>
      <c r="DM857" s="415">
        <f t="shared" si="4007"/>
        <v>0</v>
      </c>
      <c r="DN857" s="415">
        <f t="shared" si="4007"/>
        <v>0</v>
      </c>
      <c r="DO857" s="415">
        <f t="shared" si="4007"/>
        <v>0</v>
      </c>
      <c r="DP857" s="415">
        <f t="shared" si="4007"/>
        <v>0</v>
      </c>
      <c r="DQ857" s="415">
        <f t="shared" si="4007"/>
        <v>0</v>
      </c>
      <c r="DR857" s="415">
        <f t="shared" si="4007"/>
        <v>0</v>
      </c>
      <c r="DS857" s="415">
        <f t="shared" ref="DS857:GD857" si="4008">DS854*DS855*DS856</f>
        <v>0</v>
      </c>
      <c r="DT857" s="415">
        <f t="shared" si="4008"/>
        <v>0</v>
      </c>
      <c r="DU857" s="415">
        <f t="shared" si="4008"/>
        <v>0</v>
      </c>
      <c r="DV857" s="415">
        <f t="shared" si="4008"/>
        <v>0</v>
      </c>
      <c r="DW857" s="415">
        <f t="shared" si="4008"/>
        <v>0</v>
      </c>
      <c r="DX857" s="415">
        <f t="shared" si="4008"/>
        <v>0</v>
      </c>
      <c r="DY857" s="415">
        <f t="shared" si="4008"/>
        <v>0</v>
      </c>
      <c r="DZ857" s="415">
        <f t="shared" si="4008"/>
        <v>0</v>
      </c>
      <c r="EA857" s="415">
        <f t="shared" si="4008"/>
        <v>0</v>
      </c>
      <c r="EB857" s="415">
        <f t="shared" si="4008"/>
        <v>0</v>
      </c>
      <c r="EC857" s="415">
        <f t="shared" si="4008"/>
        <v>0</v>
      </c>
      <c r="ED857" s="415">
        <f t="shared" si="4008"/>
        <v>0</v>
      </c>
      <c r="EE857" s="415">
        <f t="shared" si="4008"/>
        <v>0</v>
      </c>
      <c r="EF857" s="415">
        <f t="shared" si="4008"/>
        <v>0</v>
      </c>
      <c r="EG857" s="415">
        <f t="shared" si="4008"/>
        <v>0</v>
      </c>
      <c r="EH857" s="415">
        <f t="shared" si="4008"/>
        <v>0</v>
      </c>
      <c r="EI857" s="415">
        <f t="shared" si="4008"/>
        <v>0</v>
      </c>
      <c r="EJ857" s="415">
        <f t="shared" si="4008"/>
        <v>0</v>
      </c>
      <c r="EK857" s="415">
        <f t="shared" si="4008"/>
        <v>0</v>
      </c>
      <c r="EL857" s="415">
        <f t="shared" si="4008"/>
        <v>0</v>
      </c>
      <c r="EM857" s="415">
        <f t="shared" si="4008"/>
        <v>0</v>
      </c>
      <c r="EN857" s="415">
        <f t="shared" si="4008"/>
        <v>0</v>
      </c>
      <c r="EO857" s="415">
        <f t="shared" si="4008"/>
        <v>0</v>
      </c>
      <c r="EP857" s="415">
        <f t="shared" si="4008"/>
        <v>0</v>
      </c>
      <c r="EQ857" s="415">
        <f t="shared" si="4008"/>
        <v>0</v>
      </c>
      <c r="ER857" s="415">
        <f t="shared" si="4008"/>
        <v>0</v>
      </c>
      <c r="ES857" s="415">
        <f t="shared" si="4008"/>
        <v>0</v>
      </c>
      <c r="ET857" s="415">
        <f t="shared" si="4008"/>
        <v>0</v>
      </c>
      <c r="EU857" s="415">
        <f t="shared" si="4008"/>
        <v>0</v>
      </c>
      <c r="EV857" s="415">
        <f t="shared" si="4008"/>
        <v>0</v>
      </c>
      <c r="EW857" s="415">
        <f t="shared" si="4008"/>
        <v>0</v>
      </c>
      <c r="EX857" s="415">
        <f t="shared" si="4008"/>
        <v>0</v>
      </c>
      <c r="EY857" s="415">
        <f t="shared" si="4008"/>
        <v>0</v>
      </c>
      <c r="EZ857" s="415">
        <f t="shared" si="4008"/>
        <v>0</v>
      </c>
      <c r="FA857" s="415">
        <f t="shared" si="4008"/>
        <v>0</v>
      </c>
      <c r="FB857" s="415">
        <f t="shared" si="4008"/>
        <v>0</v>
      </c>
      <c r="FC857" s="415">
        <f t="shared" si="4008"/>
        <v>0</v>
      </c>
      <c r="FD857" s="415">
        <f t="shared" si="4008"/>
        <v>0</v>
      </c>
      <c r="FE857" s="415">
        <f t="shared" si="4008"/>
        <v>0</v>
      </c>
      <c r="FF857" s="415">
        <f t="shared" si="4008"/>
        <v>0</v>
      </c>
      <c r="FG857" s="415">
        <f t="shared" si="4008"/>
        <v>0</v>
      </c>
      <c r="FH857" s="415">
        <f t="shared" si="4008"/>
        <v>0</v>
      </c>
      <c r="FI857" s="415">
        <f t="shared" si="4008"/>
        <v>0</v>
      </c>
      <c r="FJ857" s="415">
        <f t="shared" si="4008"/>
        <v>0</v>
      </c>
      <c r="FK857" s="415">
        <f t="shared" si="4008"/>
        <v>0</v>
      </c>
      <c r="FL857" s="415">
        <f t="shared" si="4008"/>
        <v>0</v>
      </c>
      <c r="FM857" s="415">
        <f t="shared" si="4008"/>
        <v>0</v>
      </c>
      <c r="FN857" s="415">
        <f t="shared" si="4008"/>
        <v>0</v>
      </c>
      <c r="FO857" s="415">
        <f t="shared" si="4008"/>
        <v>0</v>
      </c>
      <c r="FP857" s="415">
        <f t="shared" si="4008"/>
        <v>0</v>
      </c>
      <c r="FQ857" s="415">
        <f t="shared" si="4008"/>
        <v>0</v>
      </c>
      <c r="FR857" s="415">
        <f t="shared" si="4008"/>
        <v>0</v>
      </c>
      <c r="FS857" s="415">
        <f t="shared" si="4008"/>
        <v>0</v>
      </c>
      <c r="FT857" s="415">
        <f t="shared" si="4008"/>
        <v>0</v>
      </c>
      <c r="FU857" s="415">
        <f t="shared" si="4008"/>
        <v>0</v>
      </c>
      <c r="FV857" s="415">
        <f t="shared" si="4008"/>
        <v>0</v>
      </c>
      <c r="FW857" s="415">
        <f t="shared" si="4008"/>
        <v>0</v>
      </c>
      <c r="FX857" s="415">
        <f t="shared" si="4008"/>
        <v>0</v>
      </c>
      <c r="FY857" s="415">
        <f t="shared" si="4008"/>
        <v>0</v>
      </c>
      <c r="FZ857" s="415">
        <f t="shared" si="4008"/>
        <v>0</v>
      </c>
      <c r="GA857" s="415">
        <f t="shared" si="4008"/>
        <v>0</v>
      </c>
      <c r="GB857" s="415">
        <f t="shared" si="4008"/>
        <v>0</v>
      </c>
      <c r="GC857" s="415">
        <f t="shared" si="4008"/>
        <v>0</v>
      </c>
      <c r="GD857" s="415">
        <f t="shared" si="4008"/>
        <v>0</v>
      </c>
      <c r="GE857" s="415">
        <f t="shared" ref="GE857:IP857" si="4009">GE854*GE855*GE856</f>
        <v>0</v>
      </c>
      <c r="GF857" s="415">
        <f t="shared" si="4009"/>
        <v>0</v>
      </c>
      <c r="GG857" s="415">
        <f t="shared" si="4009"/>
        <v>0</v>
      </c>
      <c r="GH857" s="415">
        <f t="shared" si="4009"/>
        <v>0</v>
      </c>
      <c r="GI857" s="415">
        <f t="shared" si="4009"/>
        <v>0</v>
      </c>
      <c r="GJ857" s="415">
        <f t="shared" si="4009"/>
        <v>0</v>
      </c>
      <c r="GK857" s="415">
        <f t="shared" si="4009"/>
        <v>0</v>
      </c>
      <c r="GL857" s="415">
        <f t="shared" si="4009"/>
        <v>0</v>
      </c>
      <c r="GM857" s="415">
        <f t="shared" si="4009"/>
        <v>0</v>
      </c>
      <c r="GN857" s="415">
        <f t="shared" si="4009"/>
        <v>0</v>
      </c>
      <c r="GO857" s="415">
        <f t="shared" si="4009"/>
        <v>0</v>
      </c>
      <c r="GP857" s="415">
        <f t="shared" si="4009"/>
        <v>0</v>
      </c>
      <c r="GQ857" s="415">
        <f t="shared" si="4009"/>
        <v>0</v>
      </c>
      <c r="GR857" s="415">
        <f t="shared" si="4009"/>
        <v>0</v>
      </c>
      <c r="GS857" s="415">
        <f t="shared" si="4009"/>
        <v>0</v>
      </c>
      <c r="GT857" s="415">
        <f t="shared" si="4009"/>
        <v>0</v>
      </c>
      <c r="GU857" s="415">
        <f t="shared" si="4009"/>
        <v>0</v>
      </c>
      <c r="GV857" s="415">
        <f t="shared" si="4009"/>
        <v>0</v>
      </c>
      <c r="GW857" s="415">
        <f t="shared" si="4009"/>
        <v>0</v>
      </c>
      <c r="GX857" s="415">
        <f t="shared" si="4009"/>
        <v>0</v>
      </c>
      <c r="GY857" s="415">
        <f t="shared" si="4009"/>
        <v>0</v>
      </c>
      <c r="GZ857" s="415">
        <f t="shared" si="4009"/>
        <v>0</v>
      </c>
      <c r="HA857" s="415">
        <f t="shared" si="4009"/>
        <v>0</v>
      </c>
      <c r="HB857" s="415">
        <f t="shared" si="4009"/>
        <v>0</v>
      </c>
      <c r="HC857" s="415">
        <f t="shared" si="4009"/>
        <v>0</v>
      </c>
      <c r="HD857" s="415">
        <f t="shared" si="4009"/>
        <v>0</v>
      </c>
      <c r="HE857" s="415">
        <f t="shared" si="4009"/>
        <v>0</v>
      </c>
      <c r="HF857" s="415">
        <f t="shared" si="4009"/>
        <v>0</v>
      </c>
      <c r="HG857" s="415">
        <f t="shared" si="4009"/>
        <v>0</v>
      </c>
      <c r="HH857" s="415">
        <f t="shared" si="4009"/>
        <v>0</v>
      </c>
      <c r="HI857" s="415">
        <f t="shared" si="4009"/>
        <v>0</v>
      </c>
      <c r="HJ857" s="415">
        <f t="shared" si="4009"/>
        <v>0</v>
      </c>
      <c r="HK857" s="415">
        <f t="shared" si="4009"/>
        <v>0</v>
      </c>
      <c r="HL857" s="415">
        <f t="shared" si="4009"/>
        <v>0</v>
      </c>
      <c r="HM857" s="415">
        <f t="shared" si="4009"/>
        <v>0</v>
      </c>
      <c r="HN857" s="415">
        <f t="shared" si="4009"/>
        <v>0</v>
      </c>
      <c r="HO857" s="415">
        <f t="shared" si="4009"/>
        <v>0</v>
      </c>
      <c r="HP857" s="415">
        <f t="shared" si="4009"/>
        <v>0</v>
      </c>
      <c r="HQ857" s="415">
        <f t="shared" si="4009"/>
        <v>0</v>
      </c>
      <c r="HR857" s="415">
        <f t="shared" si="4009"/>
        <v>0</v>
      </c>
      <c r="HS857" s="415">
        <f t="shared" si="4009"/>
        <v>0</v>
      </c>
      <c r="HT857" s="415">
        <f t="shared" si="4009"/>
        <v>0</v>
      </c>
      <c r="HU857" s="415">
        <f t="shared" si="4009"/>
        <v>0</v>
      </c>
      <c r="HV857" s="415">
        <f t="shared" si="4009"/>
        <v>0</v>
      </c>
      <c r="HW857" s="415">
        <f t="shared" si="4009"/>
        <v>0</v>
      </c>
      <c r="HX857" s="415">
        <f t="shared" si="4009"/>
        <v>0</v>
      </c>
      <c r="HY857" s="415">
        <f t="shared" si="4009"/>
        <v>0</v>
      </c>
      <c r="HZ857" s="415">
        <f t="shared" si="4009"/>
        <v>0</v>
      </c>
      <c r="IA857" s="415">
        <f t="shared" si="4009"/>
        <v>0</v>
      </c>
      <c r="IB857" s="415">
        <f t="shared" si="4009"/>
        <v>0</v>
      </c>
      <c r="IC857" s="415">
        <f t="shared" si="4009"/>
        <v>0</v>
      </c>
      <c r="ID857" s="415">
        <f t="shared" si="4009"/>
        <v>0</v>
      </c>
      <c r="IE857" s="415">
        <f t="shared" si="4009"/>
        <v>0</v>
      </c>
      <c r="IF857" s="415">
        <f t="shared" si="4009"/>
        <v>0</v>
      </c>
      <c r="IG857" s="415">
        <f t="shared" si="4009"/>
        <v>0</v>
      </c>
      <c r="IH857" s="415">
        <f t="shared" si="4009"/>
        <v>0</v>
      </c>
      <c r="II857" s="415">
        <f t="shared" si="4009"/>
        <v>0</v>
      </c>
      <c r="IJ857" s="415">
        <f t="shared" si="4009"/>
        <v>0</v>
      </c>
      <c r="IK857" s="415">
        <f t="shared" si="4009"/>
        <v>0</v>
      </c>
      <c r="IL857" s="415">
        <f t="shared" si="4009"/>
        <v>0</v>
      </c>
      <c r="IM857" s="415">
        <f t="shared" si="4009"/>
        <v>0</v>
      </c>
      <c r="IN857" s="415">
        <f t="shared" si="4009"/>
        <v>0</v>
      </c>
      <c r="IO857" s="415">
        <f t="shared" si="4009"/>
        <v>0</v>
      </c>
      <c r="IP857" s="415">
        <f t="shared" si="4009"/>
        <v>0</v>
      </c>
      <c r="IQ857" s="415">
        <f t="shared" ref="IQ857:LB857" si="4010">IQ854*IQ855*IQ856</f>
        <v>0</v>
      </c>
      <c r="IR857" s="415">
        <f t="shared" si="4010"/>
        <v>0</v>
      </c>
      <c r="IS857" s="415">
        <f t="shared" si="4010"/>
        <v>0</v>
      </c>
      <c r="IT857" s="415">
        <f t="shared" si="4010"/>
        <v>0</v>
      </c>
      <c r="IU857" s="415">
        <f t="shared" si="4010"/>
        <v>0</v>
      </c>
      <c r="IV857" s="415">
        <f t="shared" si="4010"/>
        <v>0</v>
      </c>
      <c r="IW857" s="415">
        <f t="shared" si="4010"/>
        <v>0</v>
      </c>
      <c r="IX857" s="415">
        <f t="shared" si="4010"/>
        <v>0</v>
      </c>
      <c r="IY857" s="415">
        <f t="shared" si="4010"/>
        <v>0</v>
      </c>
      <c r="IZ857" s="415">
        <f t="shared" si="4010"/>
        <v>0</v>
      </c>
      <c r="JA857" s="415">
        <f t="shared" si="4010"/>
        <v>0</v>
      </c>
      <c r="JB857" s="415">
        <f t="shared" si="4010"/>
        <v>0</v>
      </c>
      <c r="JC857" s="415">
        <f t="shared" si="4010"/>
        <v>0</v>
      </c>
      <c r="JD857" s="415">
        <f t="shared" si="4010"/>
        <v>0</v>
      </c>
      <c r="JE857" s="415">
        <f t="shared" si="4010"/>
        <v>0</v>
      </c>
      <c r="JF857" s="415">
        <f t="shared" si="4010"/>
        <v>0</v>
      </c>
      <c r="JG857" s="415">
        <f t="shared" si="4010"/>
        <v>0</v>
      </c>
      <c r="JH857" s="415">
        <f t="shared" si="4010"/>
        <v>0</v>
      </c>
      <c r="JI857" s="415">
        <f t="shared" si="4010"/>
        <v>0</v>
      </c>
      <c r="JJ857" s="415">
        <f t="shared" si="4010"/>
        <v>0</v>
      </c>
      <c r="JK857" s="415">
        <f t="shared" si="4010"/>
        <v>0</v>
      </c>
      <c r="JL857" s="415">
        <f t="shared" si="4010"/>
        <v>0</v>
      </c>
      <c r="JM857" s="415">
        <f t="shared" si="4010"/>
        <v>0</v>
      </c>
      <c r="JN857" s="415">
        <f t="shared" si="4010"/>
        <v>0</v>
      </c>
      <c r="JO857" s="415">
        <f t="shared" si="4010"/>
        <v>0</v>
      </c>
      <c r="JP857" s="415">
        <f t="shared" si="4010"/>
        <v>0</v>
      </c>
      <c r="JQ857" s="415">
        <f t="shared" si="4010"/>
        <v>0</v>
      </c>
      <c r="JR857" s="415">
        <f t="shared" si="4010"/>
        <v>0</v>
      </c>
      <c r="JS857" s="415">
        <f t="shared" si="4010"/>
        <v>0</v>
      </c>
      <c r="JT857" s="415">
        <f t="shared" si="4010"/>
        <v>0</v>
      </c>
      <c r="JU857" s="415">
        <f t="shared" si="4010"/>
        <v>0</v>
      </c>
      <c r="JV857" s="415">
        <f t="shared" si="4010"/>
        <v>0</v>
      </c>
      <c r="JW857" s="415">
        <f t="shared" si="4010"/>
        <v>0</v>
      </c>
      <c r="JX857" s="415">
        <f t="shared" si="4010"/>
        <v>0</v>
      </c>
      <c r="JY857" s="415">
        <f t="shared" si="4010"/>
        <v>0</v>
      </c>
      <c r="JZ857" s="415">
        <f t="shared" si="4010"/>
        <v>0</v>
      </c>
      <c r="KA857" s="415">
        <f t="shared" si="4010"/>
        <v>0</v>
      </c>
      <c r="KB857" s="415">
        <f t="shared" si="4010"/>
        <v>0</v>
      </c>
      <c r="KC857" s="415">
        <f t="shared" si="4010"/>
        <v>0</v>
      </c>
      <c r="KD857" s="415">
        <f t="shared" si="4010"/>
        <v>0</v>
      </c>
      <c r="KE857" s="415">
        <f t="shared" si="4010"/>
        <v>0</v>
      </c>
      <c r="KF857" s="415">
        <f t="shared" si="4010"/>
        <v>0</v>
      </c>
      <c r="KG857" s="415">
        <f t="shared" si="4010"/>
        <v>0</v>
      </c>
      <c r="KH857" s="415">
        <f t="shared" si="4010"/>
        <v>0</v>
      </c>
      <c r="KI857" s="415">
        <f t="shared" si="4010"/>
        <v>0</v>
      </c>
      <c r="KJ857" s="415">
        <f t="shared" si="4010"/>
        <v>0</v>
      </c>
      <c r="KK857" s="415">
        <f t="shared" si="4010"/>
        <v>0</v>
      </c>
      <c r="KL857" s="415">
        <f t="shared" si="4010"/>
        <v>0</v>
      </c>
      <c r="KM857" s="415">
        <f t="shared" si="4010"/>
        <v>0</v>
      </c>
      <c r="KN857" s="415">
        <f t="shared" si="4010"/>
        <v>0</v>
      </c>
      <c r="KO857" s="415">
        <f t="shared" si="4010"/>
        <v>0</v>
      </c>
      <c r="KP857" s="415">
        <f t="shared" si="4010"/>
        <v>0</v>
      </c>
      <c r="KQ857" s="415">
        <f t="shared" si="4010"/>
        <v>0</v>
      </c>
      <c r="KR857" s="415">
        <f t="shared" si="4010"/>
        <v>0</v>
      </c>
      <c r="KS857" s="415">
        <f t="shared" si="4010"/>
        <v>0</v>
      </c>
      <c r="KT857" s="415">
        <f t="shared" si="4010"/>
        <v>0</v>
      </c>
      <c r="KU857" s="415">
        <f t="shared" si="4010"/>
        <v>0</v>
      </c>
      <c r="KV857" s="415">
        <f t="shared" si="4010"/>
        <v>0</v>
      </c>
      <c r="KW857" s="415">
        <f t="shared" si="4010"/>
        <v>0</v>
      </c>
      <c r="KX857" s="415">
        <f t="shared" si="4010"/>
        <v>0</v>
      </c>
      <c r="KY857" s="415">
        <f t="shared" si="4010"/>
        <v>0</v>
      </c>
      <c r="KZ857" s="415">
        <f t="shared" si="4010"/>
        <v>0</v>
      </c>
      <c r="LA857" s="415">
        <f t="shared" si="4010"/>
        <v>0</v>
      </c>
      <c r="LB857" s="415">
        <f t="shared" si="4010"/>
        <v>0</v>
      </c>
      <c r="LC857" s="415">
        <f t="shared" ref="LC857:NN857" si="4011">LC854*LC855*LC856</f>
        <v>0</v>
      </c>
      <c r="LD857" s="415">
        <f t="shared" si="4011"/>
        <v>0</v>
      </c>
      <c r="LE857" s="415">
        <f t="shared" si="4011"/>
        <v>0</v>
      </c>
      <c r="LF857" s="415">
        <f t="shared" si="4011"/>
        <v>0</v>
      </c>
      <c r="LG857" s="415">
        <f t="shared" si="4011"/>
        <v>0</v>
      </c>
      <c r="LH857" s="415">
        <f t="shared" si="4011"/>
        <v>0</v>
      </c>
      <c r="LI857" s="415">
        <f t="shared" si="4011"/>
        <v>0</v>
      </c>
      <c r="LJ857" s="415">
        <f t="shared" si="4011"/>
        <v>0</v>
      </c>
      <c r="LK857" s="415">
        <f t="shared" si="4011"/>
        <v>0</v>
      </c>
      <c r="LL857" s="415">
        <f t="shared" si="4011"/>
        <v>0</v>
      </c>
      <c r="LM857" s="415">
        <f t="shared" si="4011"/>
        <v>0</v>
      </c>
      <c r="LN857" s="415">
        <f t="shared" si="4011"/>
        <v>0</v>
      </c>
      <c r="LO857" s="415">
        <f t="shared" si="4011"/>
        <v>0</v>
      </c>
      <c r="LP857" s="415">
        <f t="shared" si="4011"/>
        <v>0</v>
      </c>
      <c r="LQ857" s="415">
        <f t="shared" si="4011"/>
        <v>0</v>
      </c>
      <c r="LR857" s="415">
        <f t="shared" si="4011"/>
        <v>0</v>
      </c>
      <c r="LS857" s="415">
        <f t="shared" si="4011"/>
        <v>0</v>
      </c>
      <c r="LT857" s="415">
        <f t="shared" si="4011"/>
        <v>0</v>
      </c>
      <c r="LU857" s="415">
        <f t="shared" si="4011"/>
        <v>0</v>
      </c>
      <c r="LV857" s="415">
        <f t="shared" si="4011"/>
        <v>0</v>
      </c>
      <c r="LW857" s="415">
        <f t="shared" si="4011"/>
        <v>0</v>
      </c>
      <c r="LX857" s="415">
        <f t="shared" si="4011"/>
        <v>0</v>
      </c>
      <c r="LY857" s="415">
        <f t="shared" si="4011"/>
        <v>0</v>
      </c>
      <c r="LZ857" s="415">
        <f t="shared" si="4011"/>
        <v>0</v>
      </c>
      <c r="MA857" s="415">
        <f t="shared" si="4011"/>
        <v>0</v>
      </c>
      <c r="MB857" s="415">
        <f t="shared" si="4011"/>
        <v>0</v>
      </c>
      <c r="MC857" s="415">
        <f t="shared" si="4011"/>
        <v>0</v>
      </c>
      <c r="MD857" s="415">
        <f t="shared" si="4011"/>
        <v>0</v>
      </c>
      <c r="ME857" s="415">
        <f t="shared" si="4011"/>
        <v>0</v>
      </c>
      <c r="MF857" s="415">
        <f t="shared" si="4011"/>
        <v>0</v>
      </c>
      <c r="MG857" s="415">
        <f t="shared" si="4011"/>
        <v>0</v>
      </c>
      <c r="MH857" s="415">
        <f t="shared" si="4011"/>
        <v>0</v>
      </c>
      <c r="MI857" s="415">
        <f t="shared" si="4011"/>
        <v>0</v>
      </c>
      <c r="MJ857" s="415">
        <f t="shared" si="4011"/>
        <v>0</v>
      </c>
      <c r="MK857" s="415">
        <f t="shared" si="4011"/>
        <v>0</v>
      </c>
      <c r="ML857" s="415">
        <f t="shared" si="4011"/>
        <v>0</v>
      </c>
      <c r="MM857" s="415">
        <f t="shared" si="4011"/>
        <v>0</v>
      </c>
      <c r="MN857" s="415">
        <f t="shared" si="4011"/>
        <v>0</v>
      </c>
      <c r="MO857" s="415">
        <f t="shared" si="4011"/>
        <v>0</v>
      </c>
      <c r="MP857" s="415">
        <f t="shared" si="4011"/>
        <v>0</v>
      </c>
      <c r="MQ857" s="415">
        <f t="shared" si="4011"/>
        <v>0</v>
      </c>
      <c r="MR857" s="415">
        <f t="shared" si="4011"/>
        <v>0</v>
      </c>
      <c r="MS857" s="415">
        <f t="shared" si="4011"/>
        <v>0</v>
      </c>
      <c r="MT857" s="415">
        <f t="shared" si="4011"/>
        <v>0</v>
      </c>
      <c r="MU857" s="415">
        <f t="shared" si="4011"/>
        <v>0</v>
      </c>
      <c r="MV857" s="415">
        <f t="shared" si="4011"/>
        <v>0</v>
      </c>
      <c r="MW857" s="415">
        <f t="shared" si="4011"/>
        <v>0</v>
      </c>
      <c r="MX857" s="415">
        <f t="shared" si="4011"/>
        <v>0</v>
      </c>
      <c r="MY857" s="415">
        <f t="shared" si="4011"/>
        <v>0</v>
      </c>
      <c r="MZ857" s="415">
        <f t="shared" si="4011"/>
        <v>0</v>
      </c>
      <c r="NA857" s="415">
        <f t="shared" si="4011"/>
        <v>0</v>
      </c>
      <c r="NB857" s="415">
        <f t="shared" si="4011"/>
        <v>0</v>
      </c>
      <c r="NC857" s="415">
        <f t="shared" si="4011"/>
        <v>0</v>
      </c>
      <c r="ND857" s="415">
        <f t="shared" si="4011"/>
        <v>0</v>
      </c>
      <c r="NE857" s="415">
        <f t="shared" si="4011"/>
        <v>0</v>
      </c>
      <c r="NF857" s="415">
        <f t="shared" si="4011"/>
        <v>0</v>
      </c>
      <c r="NG857" s="415">
        <f t="shared" si="4011"/>
        <v>0</v>
      </c>
      <c r="NH857" s="415">
        <f t="shared" si="4011"/>
        <v>0</v>
      </c>
      <c r="NI857" s="415">
        <f t="shared" si="4011"/>
        <v>0</v>
      </c>
      <c r="NJ857" s="415">
        <f t="shared" si="4011"/>
        <v>0</v>
      </c>
      <c r="NK857" s="415">
        <f t="shared" si="4011"/>
        <v>0</v>
      </c>
      <c r="NL857" s="415">
        <f t="shared" si="4011"/>
        <v>0</v>
      </c>
      <c r="NM857" s="415">
        <f t="shared" si="4011"/>
        <v>0</v>
      </c>
      <c r="NN857" s="415">
        <f t="shared" si="4011"/>
        <v>0</v>
      </c>
      <c r="NO857" s="415">
        <f t="shared" ref="NO857:PA857" si="4012">NO854*NO855*NO856</f>
        <v>0</v>
      </c>
      <c r="NP857" s="415">
        <f t="shared" si="4012"/>
        <v>0</v>
      </c>
      <c r="NQ857" s="415">
        <f t="shared" si="4012"/>
        <v>0</v>
      </c>
      <c r="NR857" s="415">
        <f t="shared" si="4012"/>
        <v>0</v>
      </c>
      <c r="NS857" s="415">
        <f t="shared" si="4012"/>
        <v>0</v>
      </c>
      <c r="NT857" s="415">
        <f t="shared" si="4012"/>
        <v>0</v>
      </c>
      <c r="NU857" s="415">
        <f t="shared" si="4012"/>
        <v>0</v>
      </c>
      <c r="NV857" s="415">
        <f t="shared" si="4012"/>
        <v>0</v>
      </c>
      <c r="NW857" s="415">
        <f t="shared" si="4012"/>
        <v>0</v>
      </c>
      <c r="NX857" s="415">
        <f t="shared" si="4012"/>
        <v>0</v>
      </c>
      <c r="NY857" s="415">
        <f t="shared" si="4012"/>
        <v>0</v>
      </c>
      <c r="NZ857" s="415">
        <f t="shared" si="4012"/>
        <v>0</v>
      </c>
      <c r="OA857" s="415">
        <f t="shared" si="4012"/>
        <v>0</v>
      </c>
      <c r="OB857" s="415">
        <f t="shared" si="4012"/>
        <v>0</v>
      </c>
      <c r="OC857" s="415">
        <f t="shared" si="4012"/>
        <v>0</v>
      </c>
      <c r="OD857" s="415">
        <f t="shared" si="4012"/>
        <v>0</v>
      </c>
      <c r="OE857" s="415">
        <f t="shared" si="4012"/>
        <v>0</v>
      </c>
      <c r="OF857" s="415">
        <f t="shared" si="4012"/>
        <v>0</v>
      </c>
      <c r="OG857" s="415">
        <f t="shared" si="4012"/>
        <v>0</v>
      </c>
      <c r="OH857" s="415">
        <f t="shared" si="4012"/>
        <v>0</v>
      </c>
      <c r="OI857" s="415">
        <f t="shared" si="4012"/>
        <v>0</v>
      </c>
      <c r="OJ857" s="415">
        <f t="shared" si="4012"/>
        <v>0</v>
      </c>
      <c r="OK857" s="415">
        <f t="shared" si="4012"/>
        <v>0</v>
      </c>
      <c r="OL857" s="415">
        <f t="shared" si="4012"/>
        <v>0</v>
      </c>
      <c r="OM857" s="415">
        <f t="shared" si="4012"/>
        <v>0</v>
      </c>
      <c r="ON857" s="415">
        <f t="shared" si="4012"/>
        <v>0</v>
      </c>
      <c r="OO857" s="415">
        <f t="shared" si="4012"/>
        <v>0</v>
      </c>
      <c r="OP857" s="415">
        <f t="shared" si="4012"/>
        <v>0</v>
      </c>
      <c r="OQ857" s="415">
        <f t="shared" si="4012"/>
        <v>0</v>
      </c>
      <c r="OR857" s="415">
        <f t="shared" si="4012"/>
        <v>0</v>
      </c>
      <c r="OS857" s="415">
        <f t="shared" si="4012"/>
        <v>0</v>
      </c>
      <c r="OT857" s="415">
        <f t="shared" si="4012"/>
        <v>0</v>
      </c>
      <c r="OU857" s="415">
        <f t="shared" si="4012"/>
        <v>0</v>
      </c>
      <c r="OV857" s="415">
        <f t="shared" si="4012"/>
        <v>0</v>
      </c>
      <c r="OW857" s="415">
        <f t="shared" si="4012"/>
        <v>0</v>
      </c>
      <c r="OX857" s="415">
        <f t="shared" si="4012"/>
        <v>0</v>
      </c>
      <c r="OY857" s="415">
        <f t="shared" si="4012"/>
        <v>0</v>
      </c>
      <c r="OZ857" s="415">
        <f t="shared" si="4012"/>
        <v>0</v>
      </c>
      <c r="PA857" s="415">
        <f t="shared" si="4012"/>
        <v>0</v>
      </c>
    </row>
    <row r="858" spans="1:417" ht="15" customHeight="1" thickBot="1" x14ac:dyDescent="0.3">
      <c r="A858" s="525">
        <f t="shared" si="3976"/>
        <v>39</v>
      </c>
      <c r="B858" s="525" t="str">
        <f>INDEX('B12 ID ALL Exit Fees'!$S$2:$GA$2,1,MATCH($A858,'B12 ID ALL Exit Fees'!$S$1:$GA$1,0))</f>
        <v>Wheatland Rural Electric</v>
      </c>
      <c r="C858" s="216">
        <f t="shared" si="3984"/>
        <v>577</v>
      </c>
      <c r="E858" s="208" t="s">
        <v>139</v>
      </c>
      <c r="L858" s="417"/>
      <c r="P858" s="215" t="s">
        <v>313</v>
      </c>
      <c r="T858" s="215"/>
      <c r="X858" s="412">
        <f>SUM($AA858:$BD858)</f>
        <v>0</v>
      </c>
      <c r="Y858" s="213"/>
      <c r="AA858" s="412">
        <f t="shared" si="4006"/>
        <v>0</v>
      </c>
      <c r="AB858" s="412">
        <f t="shared" si="4006"/>
        <v>0</v>
      </c>
      <c r="AC858" s="412">
        <f t="shared" si="4006"/>
        <v>0</v>
      </c>
      <c r="AD858" s="412">
        <f t="shared" si="4006"/>
        <v>0</v>
      </c>
      <c r="AE858" s="412">
        <f t="shared" si="4006"/>
        <v>0</v>
      </c>
      <c r="AF858" s="412">
        <f t="shared" si="4006"/>
        <v>0</v>
      </c>
      <c r="AG858" s="412">
        <f t="shared" si="4006"/>
        <v>0</v>
      </c>
      <c r="AH858" s="412">
        <f t="shared" si="4006"/>
        <v>0</v>
      </c>
      <c r="AI858" s="412">
        <f t="shared" si="4006"/>
        <v>0</v>
      </c>
      <c r="AJ858" s="412">
        <f t="shared" si="4006"/>
        <v>0</v>
      </c>
      <c r="AK858" s="412">
        <f t="shared" si="4006"/>
        <v>0</v>
      </c>
      <c r="AL858" s="412">
        <f t="shared" si="4006"/>
        <v>0</v>
      </c>
      <c r="AM858" s="412">
        <f t="shared" si="4006"/>
        <v>0</v>
      </c>
      <c r="AN858" s="412">
        <f t="shared" si="4006"/>
        <v>0</v>
      </c>
      <c r="AO858" s="412">
        <f t="shared" si="4006"/>
        <v>0</v>
      </c>
      <c r="AP858" s="412">
        <f t="shared" si="4006"/>
        <v>0</v>
      </c>
      <c r="AQ858" s="412">
        <f t="shared" si="4006"/>
        <v>0</v>
      </c>
      <c r="AR858" s="412">
        <f t="shared" si="4006"/>
        <v>0</v>
      </c>
      <c r="AS858" s="412">
        <f t="shared" si="4006"/>
        <v>0</v>
      </c>
      <c r="AT858" s="412">
        <f t="shared" si="4006"/>
        <v>0</v>
      </c>
      <c r="AU858" s="412">
        <f t="shared" si="4006"/>
        <v>0</v>
      </c>
      <c r="AV858" s="412">
        <f t="shared" si="4006"/>
        <v>0</v>
      </c>
      <c r="AW858" s="412">
        <f t="shared" si="4006"/>
        <v>0</v>
      </c>
      <c r="AX858" s="412">
        <f t="shared" si="4006"/>
        <v>0</v>
      </c>
      <c r="AY858" s="412">
        <f t="shared" si="4006"/>
        <v>0</v>
      </c>
      <c r="AZ858" s="412">
        <f t="shared" si="4006"/>
        <v>0</v>
      </c>
      <c r="BA858" s="412">
        <f t="shared" si="4006"/>
        <v>0</v>
      </c>
      <c r="BB858" s="412">
        <f t="shared" si="4006"/>
        <v>0</v>
      </c>
      <c r="BC858" s="412">
        <f t="shared" si="4006"/>
        <v>0</v>
      </c>
      <c r="BD858" s="412">
        <f t="shared" si="4006"/>
        <v>0</v>
      </c>
      <c r="BF858" s="416">
        <f>-BF857*(1-BF$14)</f>
        <v>0</v>
      </c>
      <c r="BG858" s="416">
        <f t="shared" ref="BG858:DR858" si="4013">-BG857*(1-BG$14)</f>
        <v>0</v>
      </c>
      <c r="BH858" s="416">
        <f t="shared" si="4013"/>
        <v>0</v>
      </c>
      <c r="BI858" s="416">
        <f t="shared" si="4013"/>
        <v>0</v>
      </c>
      <c r="BJ858" s="416">
        <f t="shared" si="4013"/>
        <v>0</v>
      </c>
      <c r="BK858" s="416">
        <f t="shared" si="4013"/>
        <v>0</v>
      </c>
      <c r="BL858" s="416">
        <f t="shared" si="4013"/>
        <v>0</v>
      </c>
      <c r="BM858" s="416">
        <f t="shared" si="4013"/>
        <v>0</v>
      </c>
      <c r="BN858" s="416">
        <f t="shared" si="4013"/>
        <v>0</v>
      </c>
      <c r="BO858" s="416">
        <f t="shared" si="4013"/>
        <v>0</v>
      </c>
      <c r="BP858" s="416">
        <f t="shared" si="4013"/>
        <v>0</v>
      </c>
      <c r="BQ858" s="416">
        <f t="shared" si="4013"/>
        <v>0</v>
      </c>
      <c r="BR858" s="416">
        <f t="shared" si="4013"/>
        <v>0</v>
      </c>
      <c r="BS858" s="416">
        <f t="shared" si="4013"/>
        <v>0</v>
      </c>
      <c r="BT858" s="416">
        <f t="shared" si="4013"/>
        <v>0</v>
      </c>
      <c r="BU858" s="416">
        <f t="shared" si="4013"/>
        <v>0</v>
      </c>
      <c r="BV858" s="416">
        <f t="shared" si="4013"/>
        <v>0</v>
      </c>
      <c r="BW858" s="416">
        <f t="shared" si="4013"/>
        <v>0</v>
      </c>
      <c r="BX858" s="416">
        <f t="shared" si="4013"/>
        <v>0</v>
      </c>
      <c r="BY858" s="416">
        <f t="shared" si="4013"/>
        <v>0</v>
      </c>
      <c r="BZ858" s="416">
        <f t="shared" si="4013"/>
        <v>0</v>
      </c>
      <c r="CA858" s="416">
        <f t="shared" si="4013"/>
        <v>0</v>
      </c>
      <c r="CB858" s="416">
        <f t="shared" si="4013"/>
        <v>0</v>
      </c>
      <c r="CC858" s="416">
        <f t="shared" si="4013"/>
        <v>0</v>
      </c>
      <c r="CD858" s="416">
        <f t="shared" si="4013"/>
        <v>0</v>
      </c>
      <c r="CE858" s="416">
        <f t="shared" si="4013"/>
        <v>0</v>
      </c>
      <c r="CF858" s="416">
        <f t="shared" si="4013"/>
        <v>0</v>
      </c>
      <c r="CG858" s="416">
        <f t="shared" si="4013"/>
        <v>0</v>
      </c>
      <c r="CH858" s="416">
        <f t="shared" si="4013"/>
        <v>0</v>
      </c>
      <c r="CI858" s="416">
        <f t="shared" si="4013"/>
        <v>0</v>
      </c>
      <c r="CJ858" s="416">
        <f t="shared" si="4013"/>
        <v>0</v>
      </c>
      <c r="CK858" s="416">
        <f t="shared" si="4013"/>
        <v>0</v>
      </c>
      <c r="CL858" s="416">
        <f t="shared" si="4013"/>
        <v>0</v>
      </c>
      <c r="CM858" s="416">
        <f t="shared" si="4013"/>
        <v>0</v>
      </c>
      <c r="CN858" s="416">
        <f t="shared" si="4013"/>
        <v>0</v>
      </c>
      <c r="CO858" s="416">
        <f t="shared" si="4013"/>
        <v>0</v>
      </c>
      <c r="CP858" s="416">
        <f t="shared" si="4013"/>
        <v>0</v>
      </c>
      <c r="CQ858" s="416">
        <f t="shared" si="4013"/>
        <v>0</v>
      </c>
      <c r="CR858" s="416">
        <f t="shared" si="4013"/>
        <v>0</v>
      </c>
      <c r="CS858" s="416">
        <f t="shared" si="4013"/>
        <v>0</v>
      </c>
      <c r="CT858" s="416">
        <f t="shared" si="4013"/>
        <v>0</v>
      </c>
      <c r="CU858" s="416">
        <f t="shared" si="4013"/>
        <v>0</v>
      </c>
      <c r="CV858" s="416">
        <f t="shared" si="4013"/>
        <v>0</v>
      </c>
      <c r="CW858" s="416">
        <f t="shared" si="4013"/>
        <v>0</v>
      </c>
      <c r="CX858" s="416">
        <f t="shared" si="4013"/>
        <v>0</v>
      </c>
      <c r="CY858" s="416">
        <f t="shared" si="4013"/>
        <v>0</v>
      </c>
      <c r="CZ858" s="416">
        <f t="shared" si="4013"/>
        <v>0</v>
      </c>
      <c r="DA858" s="416">
        <f t="shared" si="4013"/>
        <v>0</v>
      </c>
      <c r="DB858" s="416">
        <f t="shared" si="4013"/>
        <v>0</v>
      </c>
      <c r="DC858" s="416">
        <f t="shared" si="4013"/>
        <v>0</v>
      </c>
      <c r="DD858" s="416">
        <f t="shared" si="4013"/>
        <v>0</v>
      </c>
      <c r="DE858" s="416">
        <f t="shared" si="4013"/>
        <v>0</v>
      </c>
      <c r="DF858" s="416">
        <f t="shared" si="4013"/>
        <v>0</v>
      </c>
      <c r="DG858" s="416">
        <f t="shared" si="4013"/>
        <v>0</v>
      </c>
      <c r="DH858" s="416">
        <f t="shared" si="4013"/>
        <v>0</v>
      </c>
      <c r="DI858" s="416">
        <f t="shared" si="4013"/>
        <v>0</v>
      </c>
      <c r="DJ858" s="416">
        <f t="shared" si="4013"/>
        <v>0</v>
      </c>
      <c r="DK858" s="416">
        <f t="shared" si="4013"/>
        <v>0</v>
      </c>
      <c r="DL858" s="416">
        <f t="shared" si="4013"/>
        <v>0</v>
      </c>
      <c r="DM858" s="416">
        <f t="shared" si="4013"/>
        <v>0</v>
      </c>
      <c r="DN858" s="416">
        <f t="shared" si="4013"/>
        <v>0</v>
      </c>
      <c r="DO858" s="416">
        <f t="shared" si="4013"/>
        <v>0</v>
      </c>
      <c r="DP858" s="416">
        <f t="shared" si="4013"/>
        <v>0</v>
      </c>
      <c r="DQ858" s="416">
        <f t="shared" si="4013"/>
        <v>0</v>
      </c>
      <c r="DR858" s="416">
        <f t="shared" si="4013"/>
        <v>0</v>
      </c>
      <c r="DS858" s="416">
        <f t="shared" ref="DS858:GD858" si="4014">-DS857*(1-DS$14)</f>
        <v>0</v>
      </c>
      <c r="DT858" s="416">
        <f t="shared" si="4014"/>
        <v>0</v>
      </c>
      <c r="DU858" s="416">
        <f t="shared" si="4014"/>
        <v>0</v>
      </c>
      <c r="DV858" s="416">
        <f t="shared" si="4014"/>
        <v>0</v>
      </c>
      <c r="DW858" s="416">
        <f t="shared" si="4014"/>
        <v>0</v>
      </c>
      <c r="DX858" s="416">
        <f t="shared" si="4014"/>
        <v>0</v>
      </c>
      <c r="DY858" s="416">
        <f t="shared" si="4014"/>
        <v>0</v>
      </c>
      <c r="DZ858" s="416">
        <f t="shared" si="4014"/>
        <v>0</v>
      </c>
      <c r="EA858" s="416">
        <f t="shared" si="4014"/>
        <v>0</v>
      </c>
      <c r="EB858" s="416">
        <f t="shared" si="4014"/>
        <v>0</v>
      </c>
      <c r="EC858" s="416">
        <f t="shared" si="4014"/>
        <v>0</v>
      </c>
      <c r="ED858" s="416">
        <f t="shared" si="4014"/>
        <v>0</v>
      </c>
      <c r="EE858" s="416">
        <f t="shared" si="4014"/>
        <v>0</v>
      </c>
      <c r="EF858" s="416">
        <f t="shared" si="4014"/>
        <v>0</v>
      </c>
      <c r="EG858" s="416">
        <f t="shared" si="4014"/>
        <v>0</v>
      </c>
      <c r="EH858" s="416">
        <f t="shared" si="4014"/>
        <v>0</v>
      </c>
      <c r="EI858" s="416">
        <f t="shared" si="4014"/>
        <v>0</v>
      </c>
      <c r="EJ858" s="416">
        <f t="shared" si="4014"/>
        <v>0</v>
      </c>
      <c r="EK858" s="416">
        <f t="shared" si="4014"/>
        <v>0</v>
      </c>
      <c r="EL858" s="416">
        <f t="shared" si="4014"/>
        <v>0</v>
      </c>
      <c r="EM858" s="416">
        <f t="shared" si="4014"/>
        <v>0</v>
      </c>
      <c r="EN858" s="416">
        <f t="shared" si="4014"/>
        <v>0</v>
      </c>
      <c r="EO858" s="416">
        <f t="shared" si="4014"/>
        <v>0</v>
      </c>
      <c r="EP858" s="416">
        <f t="shared" si="4014"/>
        <v>0</v>
      </c>
      <c r="EQ858" s="416">
        <f t="shared" si="4014"/>
        <v>0</v>
      </c>
      <c r="ER858" s="416">
        <f t="shared" si="4014"/>
        <v>0</v>
      </c>
      <c r="ES858" s="416">
        <f t="shared" si="4014"/>
        <v>0</v>
      </c>
      <c r="ET858" s="416">
        <f t="shared" si="4014"/>
        <v>0</v>
      </c>
      <c r="EU858" s="416">
        <f t="shared" si="4014"/>
        <v>0</v>
      </c>
      <c r="EV858" s="416">
        <f t="shared" si="4014"/>
        <v>0</v>
      </c>
      <c r="EW858" s="416">
        <f t="shared" si="4014"/>
        <v>0</v>
      </c>
      <c r="EX858" s="416">
        <f t="shared" si="4014"/>
        <v>0</v>
      </c>
      <c r="EY858" s="416">
        <f t="shared" si="4014"/>
        <v>0</v>
      </c>
      <c r="EZ858" s="416">
        <f t="shared" si="4014"/>
        <v>0</v>
      </c>
      <c r="FA858" s="416">
        <f t="shared" si="4014"/>
        <v>0</v>
      </c>
      <c r="FB858" s="416">
        <f t="shared" si="4014"/>
        <v>0</v>
      </c>
      <c r="FC858" s="416">
        <f t="shared" si="4014"/>
        <v>0</v>
      </c>
      <c r="FD858" s="416">
        <f t="shared" si="4014"/>
        <v>0</v>
      </c>
      <c r="FE858" s="416">
        <f t="shared" si="4014"/>
        <v>0</v>
      </c>
      <c r="FF858" s="416">
        <f t="shared" si="4014"/>
        <v>0</v>
      </c>
      <c r="FG858" s="416">
        <f t="shared" si="4014"/>
        <v>0</v>
      </c>
      <c r="FH858" s="416">
        <f t="shared" si="4014"/>
        <v>0</v>
      </c>
      <c r="FI858" s="416">
        <f t="shared" si="4014"/>
        <v>0</v>
      </c>
      <c r="FJ858" s="416">
        <f t="shared" si="4014"/>
        <v>0</v>
      </c>
      <c r="FK858" s="416">
        <f t="shared" si="4014"/>
        <v>0</v>
      </c>
      <c r="FL858" s="416">
        <f t="shared" si="4014"/>
        <v>0</v>
      </c>
      <c r="FM858" s="416">
        <f t="shared" si="4014"/>
        <v>0</v>
      </c>
      <c r="FN858" s="416">
        <f t="shared" si="4014"/>
        <v>0</v>
      </c>
      <c r="FO858" s="416">
        <f t="shared" si="4014"/>
        <v>0</v>
      </c>
      <c r="FP858" s="416">
        <f t="shared" si="4014"/>
        <v>0</v>
      </c>
      <c r="FQ858" s="416">
        <f t="shared" si="4014"/>
        <v>0</v>
      </c>
      <c r="FR858" s="416">
        <f t="shared" si="4014"/>
        <v>0</v>
      </c>
      <c r="FS858" s="416">
        <f t="shared" si="4014"/>
        <v>0</v>
      </c>
      <c r="FT858" s="416">
        <f t="shared" si="4014"/>
        <v>0</v>
      </c>
      <c r="FU858" s="416">
        <f t="shared" si="4014"/>
        <v>0</v>
      </c>
      <c r="FV858" s="416">
        <f t="shared" si="4014"/>
        <v>0</v>
      </c>
      <c r="FW858" s="416">
        <f t="shared" si="4014"/>
        <v>0</v>
      </c>
      <c r="FX858" s="416">
        <f t="shared" si="4014"/>
        <v>0</v>
      </c>
      <c r="FY858" s="416">
        <f t="shared" si="4014"/>
        <v>0</v>
      </c>
      <c r="FZ858" s="416">
        <f t="shared" si="4014"/>
        <v>0</v>
      </c>
      <c r="GA858" s="416">
        <f t="shared" si="4014"/>
        <v>0</v>
      </c>
      <c r="GB858" s="416">
        <f t="shared" si="4014"/>
        <v>0</v>
      </c>
      <c r="GC858" s="416">
        <f t="shared" si="4014"/>
        <v>0</v>
      </c>
      <c r="GD858" s="416">
        <f t="shared" si="4014"/>
        <v>0</v>
      </c>
      <c r="GE858" s="416">
        <f t="shared" ref="GE858:IP858" si="4015">-GE857*(1-GE$14)</f>
        <v>0</v>
      </c>
      <c r="GF858" s="416">
        <f t="shared" si="4015"/>
        <v>0</v>
      </c>
      <c r="GG858" s="416">
        <f t="shared" si="4015"/>
        <v>0</v>
      </c>
      <c r="GH858" s="416">
        <f t="shared" si="4015"/>
        <v>0</v>
      </c>
      <c r="GI858" s="416">
        <f t="shared" si="4015"/>
        <v>0</v>
      </c>
      <c r="GJ858" s="416">
        <f t="shared" si="4015"/>
        <v>0</v>
      </c>
      <c r="GK858" s="416">
        <f t="shared" si="4015"/>
        <v>0</v>
      </c>
      <c r="GL858" s="416">
        <f t="shared" si="4015"/>
        <v>0</v>
      </c>
      <c r="GM858" s="416">
        <f t="shared" si="4015"/>
        <v>0</v>
      </c>
      <c r="GN858" s="416">
        <f t="shared" si="4015"/>
        <v>0</v>
      </c>
      <c r="GO858" s="416">
        <f t="shared" si="4015"/>
        <v>0</v>
      </c>
      <c r="GP858" s="416">
        <f t="shared" si="4015"/>
        <v>0</v>
      </c>
      <c r="GQ858" s="416">
        <f t="shared" si="4015"/>
        <v>0</v>
      </c>
      <c r="GR858" s="416">
        <f t="shared" si="4015"/>
        <v>0</v>
      </c>
      <c r="GS858" s="416">
        <f t="shared" si="4015"/>
        <v>0</v>
      </c>
      <c r="GT858" s="416">
        <f t="shared" si="4015"/>
        <v>0</v>
      </c>
      <c r="GU858" s="416">
        <f t="shared" si="4015"/>
        <v>0</v>
      </c>
      <c r="GV858" s="416">
        <f t="shared" si="4015"/>
        <v>0</v>
      </c>
      <c r="GW858" s="416">
        <f t="shared" si="4015"/>
        <v>0</v>
      </c>
      <c r="GX858" s="416">
        <f t="shared" si="4015"/>
        <v>0</v>
      </c>
      <c r="GY858" s="416">
        <f t="shared" si="4015"/>
        <v>0</v>
      </c>
      <c r="GZ858" s="416">
        <f t="shared" si="4015"/>
        <v>0</v>
      </c>
      <c r="HA858" s="416">
        <f t="shared" si="4015"/>
        <v>0</v>
      </c>
      <c r="HB858" s="416">
        <f t="shared" si="4015"/>
        <v>0</v>
      </c>
      <c r="HC858" s="416">
        <f t="shared" si="4015"/>
        <v>0</v>
      </c>
      <c r="HD858" s="416">
        <f t="shared" si="4015"/>
        <v>0</v>
      </c>
      <c r="HE858" s="416">
        <f t="shared" si="4015"/>
        <v>0</v>
      </c>
      <c r="HF858" s="416">
        <f t="shared" si="4015"/>
        <v>0</v>
      </c>
      <c r="HG858" s="416">
        <f t="shared" si="4015"/>
        <v>0</v>
      </c>
      <c r="HH858" s="416">
        <f t="shared" si="4015"/>
        <v>0</v>
      </c>
      <c r="HI858" s="416">
        <f t="shared" si="4015"/>
        <v>0</v>
      </c>
      <c r="HJ858" s="416">
        <f t="shared" si="4015"/>
        <v>0</v>
      </c>
      <c r="HK858" s="416">
        <f t="shared" si="4015"/>
        <v>0</v>
      </c>
      <c r="HL858" s="416">
        <f t="shared" si="4015"/>
        <v>0</v>
      </c>
      <c r="HM858" s="416">
        <f t="shared" si="4015"/>
        <v>0</v>
      </c>
      <c r="HN858" s="416">
        <f t="shared" si="4015"/>
        <v>0</v>
      </c>
      <c r="HO858" s="416">
        <f t="shared" si="4015"/>
        <v>0</v>
      </c>
      <c r="HP858" s="416">
        <f t="shared" si="4015"/>
        <v>0</v>
      </c>
      <c r="HQ858" s="416">
        <f t="shared" si="4015"/>
        <v>0</v>
      </c>
      <c r="HR858" s="416">
        <f t="shared" si="4015"/>
        <v>0</v>
      </c>
      <c r="HS858" s="416">
        <f t="shared" si="4015"/>
        <v>0</v>
      </c>
      <c r="HT858" s="416">
        <f t="shared" si="4015"/>
        <v>0</v>
      </c>
      <c r="HU858" s="416">
        <f t="shared" si="4015"/>
        <v>0</v>
      </c>
      <c r="HV858" s="416">
        <f t="shared" si="4015"/>
        <v>0</v>
      </c>
      <c r="HW858" s="416">
        <f t="shared" si="4015"/>
        <v>0</v>
      </c>
      <c r="HX858" s="416">
        <f t="shared" si="4015"/>
        <v>0</v>
      </c>
      <c r="HY858" s="416">
        <f t="shared" si="4015"/>
        <v>0</v>
      </c>
      <c r="HZ858" s="416">
        <f t="shared" si="4015"/>
        <v>0</v>
      </c>
      <c r="IA858" s="416">
        <f t="shared" si="4015"/>
        <v>0</v>
      </c>
      <c r="IB858" s="416">
        <f t="shared" si="4015"/>
        <v>0</v>
      </c>
      <c r="IC858" s="416">
        <f t="shared" si="4015"/>
        <v>0</v>
      </c>
      <c r="ID858" s="416">
        <f t="shared" si="4015"/>
        <v>0</v>
      </c>
      <c r="IE858" s="416">
        <f t="shared" si="4015"/>
        <v>0</v>
      </c>
      <c r="IF858" s="416">
        <f t="shared" si="4015"/>
        <v>0</v>
      </c>
      <c r="IG858" s="416">
        <f t="shared" si="4015"/>
        <v>0</v>
      </c>
      <c r="IH858" s="416">
        <f t="shared" si="4015"/>
        <v>0</v>
      </c>
      <c r="II858" s="416">
        <f t="shared" si="4015"/>
        <v>0</v>
      </c>
      <c r="IJ858" s="416">
        <f t="shared" si="4015"/>
        <v>0</v>
      </c>
      <c r="IK858" s="416">
        <f t="shared" si="4015"/>
        <v>0</v>
      </c>
      <c r="IL858" s="416">
        <f t="shared" si="4015"/>
        <v>0</v>
      </c>
      <c r="IM858" s="416">
        <f t="shared" si="4015"/>
        <v>0</v>
      </c>
      <c r="IN858" s="416">
        <f t="shared" si="4015"/>
        <v>0</v>
      </c>
      <c r="IO858" s="416">
        <f t="shared" si="4015"/>
        <v>0</v>
      </c>
      <c r="IP858" s="416">
        <f t="shared" si="4015"/>
        <v>0</v>
      </c>
      <c r="IQ858" s="416">
        <f t="shared" ref="IQ858:LB858" si="4016">-IQ857*(1-IQ$14)</f>
        <v>0</v>
      </c>
      <c r="IR858" s="416">
        <f t="shared" si="4016"/>
        <v>0</v>
      </c>
      <c r="IS858" s="416">
        <f t="shared" si="4016"/>
        <v>0</v>
      </c>
      <c r="IT858" s="416">
        <f t="shared" si="4016"/>
        <v>0</v>
      </c>
      <c r="IU858" s="416">
        <f t="shared" si="4016"/>
        <v>0</v>
      </c>
      <c r="IV858" s="416">
        <f t="shared" si="4016"/>
        <v>0</v>
      </c>
      <c r="IW858" s="416">
        <f t="shared" si="4016"/>
        <v>0</v>
      </c>
      <c r="IX858" s="416">
        <f t="shared" si="4016"/>
        <v>0</v>
      </c>
      <c r="IY858" s="416">
        <f t="shared" si="4016"/>
        <v>0</v>
      </c>
      <c r="IZ858" s="416">
        <f t="shared" si="4016"/>
        <v>0</v>
      </c>
      <c r="JA858" s="416">
        <f t="shared" si="4016"/>
        <v>0</v>
      </c>
      <c r="JB858" s="416">
        <f t="shared" si="4016"/>
        <v>0</v>
      </c>
      <c r="JC858" s="416">
        <f t="shared" si="4016"/>
        <v>0</v>
      </c>
      <c r="JD858" s="416">
        <f t="shared" si="4016"/>
        <v>0</v>
      </c>
      <c r="JE858" s="416">
        <f t="shared" si="4016"/>
        <v>0</v>
      </c>
      <c r="JF858" s="416">
        <f t="shared" si="4016"/>
        <v>0</v>
      </c>
      <c r="JG858" s="416">
        <f t="shared" si="4016"/>
        <v>0</v>
      </c>
      <c r="JH858" s="416">
        <f t="shared" si="4016"/>
        <v>0</v>
      </c>
      <c r="JI858" s="416">
        <f t="shared" si="4016"/>
        <v>0</v>
      </c>
      <c r="JJ858" s="416">
        <f t="shared" si="4016"/>
        <v>0</v>
      </c>
      <c r="JK858" s="416">
        <f t="shared" si="4016"/>
        <v>0</v>
      </c>
      <c r="JL858" s="416">
        <f t="shared" si="4016"/>
        <v>0</v>
      </c>
      <c r="JM858" s="416">
        <f t="shared" si="4016"/>
        <v>0</v>
      </c>
      <c r="JN858" s="416">
        <f t="shared" si="4016"/>
        <v>0</v>
      </c>
      <c r="JO858" s="416">
        <f t="shared" si="4016"/>
        <v>0</v>
      </c>
      <c r="JP858" s="416">
        <f t="shared" si="4016"/>
        <v>0</v>
      </c>
      <c r="JQ858" s="416">
        <f t="shared" si="4016"/>
        <v>0</v>
      </c>
      <c r="JR858" s="416">
        <f t="shared" si="4016"/>
        <v>0</v>
      </c>
      <c r="JS858" s="416">
        <f t="shared" si="4016"/>
        <v>0</v>
      </c>
      <c r="JT858" s="416">
        <f t="shared" si="4016"/>
        <v>0</v>
      </c>
      <c r="JU858" s="416">
        <f t="shared" si="4016"/>
        <v>0</v>
      </c>
      <c r="JV858" s="416">
        <f t="shared" si="4016"/>
        <v>0</v>
      </c>
      <c r="JW858" s="416">
        <f t="shared" si="4016"/>
        <v>0</v>
      </c>
      <c r="JX858" s="416">
        <f t="shared" si="4016"/>
        <v>0</v>
      </c>
      <c r="JY858" s="416">
        <f t="shared" si="4016"/>
        <v>0</v>
      </c>
      <c r="JZ858" s="416">
        <f t="shared" si="4016"/>
        <v>0</v>
      </c>
      <c r="KA858" s="416">
        <f t="shared" si="4016"/>
        <v>0</v>
      </c>
      <c r="KB858" s="416">
        <f t="shared" si="4016"/>
        <v>0</v>
      </c>
      <c r="KC858" s="416">
        <f t="shared" si="4016"/>
        <v>0</v>
      </c>
      <c r="KD858" s="416">
        <f t="shared" si="4016"/>
        <v>0</v>
      </c>
      <c r="KE858" s="416">
        <f t="shared" si="4016"/>
        <v>0</v>
      </c>
      <c r="KF858" s="416">
        <f t="shared" si="4016"/>
        <v>0</v>
      </c>
      <c r="KG858" s="416">
        <f t="shared" si="4016"/>
        <v>0</v>
      </c>
      <c r="KH858" s="416">
        <f t="shared" si="4016"/>
        <v>0</v>
      </c>
      <c r="KI858" s="416">
        <f t="shared" si="4016"/>
        <v>0</v>
      </c>
      <c r="KJ858" s="416">
        <f t="shared" si="4016"/>
        <v>0</v>
      </c>
      <c r="KK858" s="416">
        <f t="shared" si="4016"/>
        <v>0</v>
      </c>
      <c r="KL858" s="416">
        <f t="shared" si="4016"/>
        <v>0</v>
      </c>
      <c r="KM858" s="416">
        <f t="shared" si="4016"/>
        <v>0</v>
      </c>
      <c r="KN858" s="416">
        <f t="shared" si="4016"/>
        <v>0</v>
      </c>
      <c r="KO858" s="416">
        <f t="shared" si="4016"/>
        <v>0</v>
      </c>
      <c r="KP858" s="416">
        <f t="shared" si="4016"/>
        <v>0</v>
      </c>
      <c r="KQ858" s="416">
        <f t="shared" si="4016"/>
        <v>0</v>
      </c>
      <c r="KR858" s="416">
        <f t="shared" si="4016"/>
        <v>0</v>
      </c>
      <c r="KS858" s="416">
        <f t="shared" si="4016"/>
        <v>0</v>
      </c>
      <c r="KT858" s="416">
        <f t="shared" si="4016"/>
        <v>0</v>
      </c>
      <c r="KU858" s="416">
        <f t="shared" si="4016"/>
        <v>0</v>
      </c>
      <c r="KV858" s="416">
        <f t="shared" si="4016"/>
        <v>0</v>
      </c>
      <c r="KW858" s="416">
        <f t="shared" si="4016"/>
        <v>0</v>
      </c>
      <c r="KX858" s="416">
        <f t="shared" si="4016"/>
        <v>0</v>
      </c>
      <c r="KY858" s="416">
        <f t="shared" si="4016"/>
        <v>0</v>
      </c>
      <c r="KZ858" s="416">
        <f t="shared" si="4016"/>
        <v>0</v>
      </c>
      <c r="LA858" s="416">
        <f t="shared" si="4016"/>
        <v>0</v>
      </c>
      <c r="LB858" s="416">
        <f t="shared" si="4016"/>
        <v>0</v>
      </c>
      <c r="LC858" s="416">
        <f t="shared" ref="LC858:NN858" si="4017">-LC857*(1-LC$14)</f>
        <v>0</v>
      </c>
      <c r="LD858" s="416">
        <f t="shared" si="4017"/>
        <v>0</v>
      </c>
      <c r="LE858" s="416">
        <f t="shared" si="4017"/>
        <v>0</v>
      </c>
      <c r="LF858" s="416">
        <f t="shared" si="4017"/>
        <v>0</v>
      </c>
      <c r="LG858" s="416">
        <f t="shared" si="4017"/>
        <v>0</v>
      </c>
      <c r="LH858" s="416">
        <f t="shared" si="4017"/>
        <v>0</v>
      </c>
      <c r="LI858" s="416">
        <f t="shared" si="4017"/>
        <v>0</v>
      </c>
      <c r="LJ858" s="416">
        <f t="shared" si="4017"/>
        <v>0</v>
      </c>
      <c r="LK858" s="416">
        <f t="shared" si="4017"/>
        <v>0</v>
      </c>
      <c r="LL858" s="416">
        <f t="shared" si="4017"/>
        <v>0</v>
      </c>
      <c r="LM858" s="416">
        <f t="shared" si="4017"/>
        <v>0</v>
      </c>
      <c r="LN858" s="416">
        <f t="shared" si="4017"/>
        <v>0</v>
      </c>
      <c r="LO858" s="416">
        <f t="shared" si="4017"/>
        <v>0</v>
      </c>
      <c r="LP858" s="416">
        <f t="shared" si="4017"/>
        <v>0</v>
      </c>
      <c r="LQ858" s="416">
        <f t="shared" si="4017"/>
        <v>0</v>
      </c>
      <c r="LR858" s="416">
        <f t="shared" si="4017"/>
        <v>0</v>
      </c>
      <c r="LS858" s="416">
        <f t="shared" si="4017"/>
        <v>0</v>
      </c>
      <c r="LT858" s="416">
        <f t="shared" si="4017"/>
        <v>0</v>
      </c>
      <c r="LU858" s="416">
        <f t="shared" si="4017"/>
        <v>0</v>
      </c>
      <c r="LV858" s="416">
        <f t="shared" si="4017"/>
        <v>0</v>
      </c>
      <c r="LW858" s="416">
        <f t="shared" si="4017"/>
        <v>0</v>
      </c>
      <c r="LX858" s="416">
        <f t="shared" si="4017"/>
        <v>0</v>
      </c>
      <c r="LY858" s="416">
        <f t="shared" si="4017"/>
        <v>0</v>
      </c>
      <c r="LZ858" s="416">
        <f t="shared" si="4017"/>
        <v>0</v>
      </c>
      <c r="MA858" s="416">
        <f t="shared" si="4017"/>
        <v>0</v>
      </c>
      <c r="MB858" s="416">
        <f t="shared" si="4017"/>
        <v>0</v>
      </c>
      <c r="MC858" s="416">
        <f t="shared" si="4017"/>
        <v>0</v>
      </c>
      <c r="MD858" s="416">
        <f t="shared" si="4017"/>
        <v>0</v>
      </c>
      <c r="ME858" s="416">
        <f t="shared" si="4017"/>
        <v>0</v>
      </c>
      <c r="MF858" s="416">
        <f t="shared" si="4017"/>
        <v>0</v>
      </c>
      <c r="MG858" s="416">
        <f t="shared" si="4017"/>
        <v>0</v>
      </c>
      <c r="MH858" s="416">
        <f t="shared" si="4017"/>
        <v>0</v>
      </c>
      <c r="MI858" s="416">
        <f t="shared" si="4017"/>
        <v>0</v>
      </c>
      <c r="MJ858" s="416">
        <f t="shared" si="4017"/>
        <v>0</v>
      </c>
      <c r="MK858" s="416">
        <f t="shared" si="4017"/>
        <v>0</v>
      </c>
      <c r="ML858" s="416">
        <f t="shared" si="4017"/>
        <v>0</v>
      </c>
      <c r="MM858" s="416">
        <f t="shared" si="4017"/>
        <v>0</v>
      </c>
      <c r="MN858" s="416">
        <f t="shared" si="4017"/>
        <v>0</v>
      </c>
      <c r="MO858" s="416">
        <f t="shared" si="4017"/>
        <v>0</v>
      </c>
      <c r="MP858" s="416">
        <f t="shared" si="4017"/>
        <v>0</v>
      </c>
      <c r="MQ858" s="416">
        <f t="shared" si="4017"/>
        <v>0</v>
      </c>
      <c r="MR858" s="416">
        <f t="shared" si="4017"/>
        <v>0</v>
      </c>
      <c r="MS858" s="416">
        <f t="shared" si="4017"/>
        <v>0</v>
      </c>
      <c r="MT858" s="416">
        <f t="shared" si="4017"/>
        <v>0</v>
      </c>
      <c r="MU858" s="416">
        <f t="shared" si="4017"/>
        <v>0</v>
      </c>
      <c r="MV858" s="416">
        <f t="shared" si="4017"/>
        <v>0</v>
      </c>
      <c r="MW858" s="416">
        <f t="shared" si="4017"/>
        <v>0</v>
      </c>
      <c r="MX858" s="416">
        <f t="shared" si="4017"/>
        <v>0</v>
      </c>
      <c r="MY858" s="416">
        <f t="shared" si="4017"/>
        <v>0</v>
      </c>
      <c r="MZ858" s="416">
        <f t="shared" si="4017"/>
        <v>0</v>
      </c>
      <c r="NA858" s="416">
        <f t="shared" si="4017"/>
        <v>0</v>
      </c>
      <c r="NB858" s="416">
        <f t="shared" si="4017"/>
        <v>0</v>
      </c>
      <c r="NC858" s="416">
        <f t="shared" si="4017"/>
        <v>0</v>
      </c>
      <c r="ND858" s="416">
        <f t="shared" si="4017"/>
        <v>0</v>
      </c>
      <c r="NE858" s="416">
        <f t="shared" si="4017"/>
        <v>0</v>
      </c>
      <c r="NF858" s="416">
        <f t="shared" si="4017"/>
        <v>0</v>
      </c>
      <c r="NG858" s="416">
        <f t="shared" si="4017"/>
        <v>0</v>
      </c>
      <c r="NH858" s="416">
        <f t="shared" si="4017"/>
        <v>0</v>
      </c>
      <c r="NI858" s="416">
        <f t="shared" si="4017"/>
        <v>0</v>
      </c>
      <c r="NJ858" s="416">
        <f t="shared" si="4017"/>
        <v>0</v>
      </c>
      <c r="NK858" s="416">
        <f t="shared" si="4017"/>
        <v>0</v>
      </c>
      <c r="NL858" s="416">
        <f t="shared" si="4017"/>
        <v>0</v>
      </c>
      <c r="NM858" s="416">
        <f t="shared" si="4017"/>
        <v>0</v>
      </c>
      <c r="NN858" s="416">
        <f t="shared" si="4017"/>
        <v>0</v>
      </c>
      <c r="NO858" s="416">
        <f t="shared" ref="NO858:PA858" si="4018">-NO857*(1-NO$14)</f>
        <v>0</v>
      </c>
      <c r="NP858" s="416">
        <f t="shared" si="4018"/>
        <v>0</v>
      </c>
      <c r="NQ858" s="416">
        <f t="shared" si="4018"/>
        <v>0</v>
      </c>
      <c r="NR858" s="416">
        <f t="shared" si="4018"/>
        <v>0</v>
      </c>
      <c r="NS858" s="416">
        <f t="shared" si="4018"/>
        <v>0</v>
      </c>
      <c r="NT858" s="416">
        <f t="shared" si="4018"/>
        <v>0</v>
      </c>
      <c r="NU858" s="416">
        <f t="shared" si="4018"/>
        <v>0</v>
      </c>
      <c r="NV858" s="416">
        <f t="shared" si="4018"/>
        <v>0</v>
      </c>
      <c r="NW858" s="416">
        <f t="shared" si="4018"/>
        <v>0</v>
      </c>
      <c r="NX858" s="416">
        <f t="shared" si="4018"/>
        <v>0</v>
      </c>
      <c r="NY858" s="416">
        <f t="shared" si="4018"/>
        <v>0</v>
      </c>
      <c r="NZ858" s="416">
        <f t="shared" si="4018"/>
        <v>0</v>
      </c>
      <c r="OA858" s="416">
        <f t="shared" si="4018"/>
        <v>0</v>
      </c>
      <c r="OB858" s="416">
        <f t="shared" si="4018"/>
        <v>0</v>
      </c>
      <c r="OC858" s="416">
        <f t="shared" si="4018"/>
        <v>0</v>
      </c>
      <c r="OD858" s="416">
        <f t="shared" si="4018"/>
        <v>0</v>
      </c>
      <c r="OE858" s="416">
        <f t="shared" si="4018"/>
        <v>0</v>
      </c>
      <c r="OF858" s="416">
        <f t="shared" si="4018"/>
        <v>0</v>
      </c>
      <c r="OG858" s="416">
        <f t="shared" si="4018"/>
        <v>0</v>
      </c>
      <c r="OH858" s="416">
        <f t="shared" si="4018"/>
        <v>0</v>
      </c>
      <c r="OI858" s="416">
        <f t="shared" si="4018"/>
        <v>0</v>
      </c>
      <c r="OJ858" s="416">
        <f t="shared" si="4018"/>
        <v>0</v>
      </c>
      <c r="OK858" s="416">
        <f t="shared" si="4018"/>
        <v>0</v>
      </c>
      <c r="OL858" s="416">
        <f t="shared" si="4018"/>
        <v>0</v>
      </c>
      <c r="OM858" s="416">
        <f t="shared" si="4018"/>
        <v>0</v>
      </c>
      <c r="ON858" s="416">
        <f t="shared" si="4018"/>
        <v>0</v>
      </c>
      <c r="OO858" s="416">
        <f t="shared" si="4018"/>
        <v>0</v>
      </c>
      <c r="OP858" s="416">
        <f t="shared" si="4018"/>
        <v>0</v>
      </c>
      <c r="OQ858" s="416">
        <f t="shared" si="4018"/>
        <v>0</v>
      </c>
      <c r="OR858" s="416">
        <f t="shared" si="4018"/>
        <v>0</v>
      </c>
      <c r="OS858" s="416">
        <f t="shared" si="4018"/>
        <v>0</v>
      </c>
      <c r="OT858" s="416">
        <f t="shared" si="4018"/>
        <v>0</v>
      </c>
      <c r="OU858" s="416">
        <f t="shared" si="4018"/>
        <v>0</v>
      </c>
      <c r="OV858" s="416">
        <f t="shared" si="4018"/>
        <v>0</v>
      </c>
      <c r="OW858" s="416">
        <f t="shared" si="4018"/>
        <v>0</v>
      </c>
      <c r="OX858" s="416">
        <f t="shared" si="4018"/>
        <v>0</v>
      </c>
      <c r="OY858" s="416">
        <f t="shared" si="4018"/>
        <v>0</v>
      </c>
      <c r="OZ858" s="416">
        <f t="shared" si="4018"/>
        <v>0</v>
      </c>
      <c r="PA858" s="416">
        <f t="shared" si="4018"/>
        <v>0</v>
      </c>
    </row>
    <row r="859" spans="1:417" ht="15" customHeight="1" thickBot="1" x14ac:dyDescent="0.3">
      <c r="A859" s="525">
        <f t="shared" si="3976"/>
        <v>39</v>
      </c>
      <c r="B859" s="525" t="str">
        <f>INDEX('B12 ID ALL Exit Fees'!$S$2:$GA$2,1,MATCH($A859,'B12 ID ALL Exit Fees'!$S$1:$GA$1,0))</f>
        <v>Wheatland Rural Electric</v>
      </c>
      <c r="C859" s="216">
        <f t="shared" si="3984"/>
        <v>578</v>
      </c>
      <c r="E859" s="208" t="s">
        <v>394</v>
      </c>
      <c r="L859" s="417"/>
      <c r="P859" s="215" t="s">
        <v>313</v>
      </c>
      <c r="T859" s="215" t="str">
        <f>"["&amp;$C857&amp;"]+["&amp;$C858&amp;"]"</f>
        <v>[576]+[577]</v>
      </c>
      <c r="W859" s="396"/>
      <c r="X859" s="413">
        <f>SUM($AA859:$BD859)</f>
        <v>0</v>
      </c>
      <c r="Y859" s="397"/>
      <c r="AA859" s="411">
        <f t="shared" si="4006"/>
        <v>0</v>
      </c>
      <c r="AB859" s="411">
        <f t="shared" si="4006"/>
        <v>0</v>
      </c>
      <c r="AC859" s="411">
        <f t="shared" si="4006"/>
        <v>0</v>
      </c>
      <c r="AD859" s="411">
        <f t="shared" si="4006"/>
        <v>0</v>
      </c>
      <c r="AE859" s="411">
        <f t="shared" si="4006"/>
        <v>0</v>
      </c>
      <c r="AF859" s="411">
        <f t="shared" si="4006"/>
        <v>0</v>
      </c>
      <c r="AG859" s="411">
        <f t="shared" si="4006"/>
        <v>0</v>
      </c>
      <c r="AH859" s="411">
        <f t="shared" si="4006"/>
        <v>0</v>
      </c>
      <c r="AI859" s="411">
        <f t="shared" si="4006"/>
        <v>0</v>
      </c>
      <c r="AJ859" s="411">
        <f t="shared" si="4006"/>
        <v>0</v>
      </c>
      <c r="AK859" s="411">
        <f t="shared" si="4006"/>
        <v>0</v>
      </c>
      <c r="AL859" s="411">
        <f t="shared" si="4006"/>
        <v>0</v>
      </c>
      <c r="AM859" s="411">
        <f t="shared" si="4006"/>
        <v>0</v>
      </c>
      <c r="AN859" s="411">
        <f t="shared" si="4006"/>
        <v>0</v>
      </c>
      <c r="AO859" s="411">
        <f t="shared" si="4006"/>
        <v>0</v>
      </c>
      <c r="AP859" s="411">
        <f t="shared" si="4006"/>
        <v>0</v>
      </c>
      <c r="AQ859" s="411">
        <f t="shared" si="4006"/>
        <v>0</v>
      </c>
      <c r="AR859" s="411">
        <f t="shared" si="4006"/>
        <v>0</v>
      </c>
      <c r="AS859" s="411">
        <f t="shared" si="4006"/>
        <v>0</v>
      </c>
      <c r="AT859" s="411">
        <f t="shared" si="4006"/>
        <v>0</v>
      </c>
      <c r="AU859" s="411">
        <f t="shared" si="4006"/>
        <v>0</v>
      </c>
      <c r="AV859" s="411">
        <f t="shared" si="4006"/>
        <v>0</v>
      </c>
      <c r="AW859" s="411">
        <f t="shared" si="4006"/>
        <v>0</v>
      </c>
      <c r="AX859" s="411">
        <f t="shared" si="4006"/>
        <v>0</v>
      </c>
      <c r="AY859" s="411">
        <f t="shared" si="4006"/>
        <v>0</v>
      </c>
      <c r="AZ859" s="411">
        <f t="shared" si="4006"/>
        <v>0</v>
      </c>
      <c r="BA859" s="411">
        <f t="shared" si="4006"/>
        <v>0</v>
      </c>
      <c r="BB859" s="411">
        <f t="shared" si="4006"/>
        <v>0</v>
      </c>
      <c r="BC859" s="411">
        <f t="shared" si="4006"/>
        <v>0</v>
      </c>
      <c r="BD859" s="411">
        <f t="shared" si="4006"/>
        <v>0</v>
      </c>
      <c r="BF859" s="415">
        <f t="shared" ref="BF859:DQ859" si="4019">SUM(BF857:BF858)</f>
        <v>0</v>
      </c>
      <c r="BG859" s="415">
        <f t="shared" si="4019"/>
        <v>0</v>
      </c>
      <c r="BH859" s="415">
        <f t="shared" si="4019"/>
        <v>0</v>
      </c>
      <c r="BI859" s="415">
        <f t="shared" si="4019"/>
        <v>0</v>
      </c>
      <c r="BJ859" s="415">
        <f t="shared" si="4019"/>
        <v>0</v>
      </c>
      <c r="BK859" s="415">
        <f t="shared" si="4019"/>
        <v>0</v>
      </c>
      <c r="BL859" s="415">
        <f t="shared" si="4019"/>
        <v>0</v>
      </c>
      <c r="BM859" s="415">
        <f t="shared" si="4019"/>
        <v>0</v>
      </c>
      <c r="BN859" s="415">
        <f t="shared" si="4019"/>
        <v>0</v>
      </c>
      <c r="BO859" s="415">
        <f t="shared" si="4019"/>
        <v>0</v>
      </c>
      <c r="BP859" s="415">
        <f t="shared" si="4019"/>
        <v>0</v>
      </c>
      <c r="BQ859" s="415">
        <f t="shared" si="4019"/>
        <v>0</v>
      </c>
      <c r="BR859" s="415">
        <f t="shared" si="4019"/>
        <v>0</v>
      </c>
      <c r="BS859" s="415">
        <f t="shared" si="4019"/>
        <v>0</v>
      </c>
      <c r="BT859" s="415">
        <f t="shared" si="4019"/>
        <v>0</v>
      </c>
      <c r="BU859" s="415">
        <f t="shared" si="4019"/>
        <v>0</v>
      </c>
      <c r="BV859" s="415">
        <f t="shared" si="4019"/>
        <v>0</v>
      </c>
      <c r="BW859" s="415">
        <f t="shared" si="4019"/>
        <v>0</v>
      </c>
      <c r="BX859" s="415">
        <f t="shared" si="4019"/>
        <v>0</v>
      </c>
      <c r="BY859" s="415">
        <f t="shared" si="4019"/>
        <v>0</v>
      </c>
      <c r="BZ859" s="415">
        <f t="shared" si="4019"/>
        <v>0</v>
      </c>
      <c r="CA859" s="415">
        <f t="shared" si="4019"/>
        <v>0</v>
      </c>
      <c r="CB859" s="415">
        <f t="shared" si="4019"/>
        <v>0</v>
      </c>
      <c r="CC859" s="415">
        <f t="shared" si="4019"/>
        <v>0</v>
      </c>
      <c r="CD859" s="415">
        <f t="shared" si="4019"/>
        <v>0</v>
      </c>
      <c r="CE859" s="415">
        <f t="shared" si="4019"/>
        <v>0</v>
      </c>
      <c r="CF859" s="415">
        <f t="shared" si="4019"/>
        <v>0</v>
      </c>
      <c r="CG859" s="415">
        <f t="shared" si="4019"/>
        <v>0</v>
      </c>
      <c r="CH859" s="415">
        <f t="shared" si="4019"/>
        <v>0</v>
      </c>
      <c r="CI859" s="415">
        <f t="shared" si="4019"/>
        <v>0</v>
      </c>
      <c r="CJ859" s="415">
        <f t="shared" si="4019"/>
        <v>0</v>
      </c>
      <c r="CK859" s="415">
        <f t="shared" si="4019"/>
        <v>0</v>
      </c>
      <c r="CL859" s="415">
        <f t="shared" si="4019"/>
        <v>0</v>
      </c>
      <c r="CM859" s="415">
        <f t="shared" si="4019"/>
        <v>0</v>
      </c>
      <c r="CN859" s="415">
        <f t="shared" si="4019"/>
        <v>0</v>
      </c>
      <c r="CO859" s="415">
        <f t="shared" si="4019"/>
        <v>0</v>
      </c>
      <c r="CP859" s="415">
        <f t="shared" si="4019"/>
        <v>0</v>
      </c>
      <c r="CQ859" s="415">
        <f t="shared" si="4019"/>
        <v>0</v>
      </c>
      <c r="CR859" s="415">
        <f t="shared" si="4019"/>
        <v>0</v>
      </c>
      <c r="CS859" s="415">
        <f t="shared" si="4019"/>
        <v>0</v>
      </c>
      <c r="CT859" s="415">
        <f t="shared" si="4019"/>
        <v>0</v>
      </c>
      <c r="CU859" s="415">
        <f t="shared" si="4019"/>
        <v>0</v>
      </c>
      <c r="CV859" s="415">
        <f t="shared" si="4019"/>
        <v>0</v>
      </c>
      <c r="CW859" s="415">
        <f t="shared" si="4019"/>
        <v>0</v>
      </c>
      <c r="CX859" s="415">
        <f t="shared" si="4019"/>
        <v>0</v>
      </c>
      <c r="CY859" s="415">
        <f t="shared" si="4019"/>
        <v>0</v>
      </c>
      <c r="CZ859" s="415">
        <f t="shared" si="4019"/>
        <v>0</v>
      </c>
      <c r="DA859" s="415">
        <f t="shared" si="4019"/>
        <v>0</v>
      </c>
      <c r="DB859" s="415">
        <f t="shared" si="4019"/>
        <v>0</v>
      </c>
      <c r="DC859" s="415">
        <f t="shared" si="4019"/>
        <v>0</v>
      </c>
      <c r="DD859" s="415">
        <f t="shared" si="4019"/>
        <v>0</v>
      </c>
      <c r="DE859" s="415">
        <f t="shared" si="4019"/>
        <v>0</v>
      </c>
      <c r="DF859" s="415">
        <f t="shared" si="4019"/>
        <v>0</v>
      </c>
      <c r="DG859" s="415">
        <f t="shared" si="4019"/>
        <v>0</v>
      </c>
      <c r="DH859" s="415">
        <f t="shared" si="4019"/>
        <v>0</v>
      </c>
      <c r="DI859" s="415">
        <f t="shared" si="4019"/>
        <v>0</v>
      </c>
      <c r="DJ859" s="415">
        <f t="shared" si="4019"/>
        <v>0</v>
      </c>
      <c r="DK859" s="415">
        <f t="shared" si="4019"/>
        <v>0</v>
      </c>
      <c r="DL859" s="415">
        <f t="shared" si="4019"/>
        <v>0</v>
      </c>
      <c r="DM859" s="415">
        <f t="shared" si="4019"/>
        <v>0</v>
      </c>
      <c r="DN859" s="415">
        <f t="shared" si="4019"/>
        <v>0</v>
      </c>
      <c r="DO859" s="415">
        <f t="shared" si="4019"/>
        <v>0</v>
      </c>
      <c r="DP859" s="415">
        <f t="shared" si="4019"/>
        <v>0</v>
      </c>
      <c r="DQ859" s="415">
        <f t="shared" si="4019"/>
        <v>0</v>
      </c>
      <c r="DR859" s="415">
        <f t="shared" ref="DR859:GC859" si="4020">SUM(DR857:DR858)</f>
        <v>0</v>
      </c>
      <c r="DS859" s="415">
        <f t="shared" si="4020"/>
        <v>0</v>
      </c>
      <c r="DT859" s="415">
        <f t="shared" si="4020"/>
        <v>0</v>
      </c>
      <c r="DU859" s="415">
        <f t="shared" si="4020"/>
        <v>0</v>
      </c>
      <c r="DV859" s="415">
        <f t="shared" si="4020"/>
        <v>0</v>
      </c>
      <c r="DW859" s="415">
        <f t="shared" si="4020"/>
        <v>0</v>
      </c>
      <c r="DX859" s="415">
        <f t="shared" si="4020"/>
        <v>0</v>
      </c>
      <c r="DY859" s="415">
        <f t="shared" si="4020"/>
        <v>0</v>
      </c>
      <c r="DZ859" s="415">
        <f t="shared" si="4020"/>
        <v>0</v>
      </c>
      <c r="EA859" s="415">
        <f t="shared" si="4020"/>
        <v>0</v>
      </c>
      <c r="EB859" s="415">
        <f t="shared" si="4020"/>
        <v>0</v>
      </c>
      <c r="EC859" s="415">
        <f t="shared" si="4020"/>
        <v>0</v>
      </c>
      <c r="ED859" s="415">
        <f t="shared" si="4020"/>
        <v>0</v>
      </c>
      <c r="EE859" s="415">
        <f t="shared" si="4020"/>
        <v>0</v>
      </c>
      <c r="EF859" s="415">
        <f t="shared" si="4020"/>
        <v>0</v>
      </c>
      <c r="EG859" s="415">
        <f t="shared" si="4020"/>
        <v>0</v>
      </c>
      <c r="EH859" s="415">
        <f t="shared" si="4020"/>
        <v>0</v>
      </c>
      <c r="EI859" s="415">
        <f t="shared" si="4020"/>
        <v>0</v>
      </c>
      <c r="EJ859" s="415">
        <f t="shared" si="4020"/>
        <v>0</v>
      </c>
      <c r="EK859" s="415">
        <f t="shared" si="4020"/>
        <v>0</v>
      </c>
      <c r="EL859" s="415">
        <f t="shared" si="4020"/>
        <v>0</v>
      </c>
      <c r="EM859" s="415">
        <f t="shared" si="4020"/>
        <v>0</v>
      </c>
      <c r="EN859" s="415">
        <f t="shared" si="4020"/>
        <v>0</v>
      </c>
      <c r="EO859" s="415">
        <f t="shared" si="4020"/>
        <v>0</v>
      </c>
      <c r="EP859" s="415">
        <f t="shared" si="4020"/>
        <v>0</v>
      </c>
      <c r="EQ859" s="415">
        <f t="shared" si="4020"/>
        <v>0</v>
      </c>
      <c r="ER859" s="415">
        <f t="shared" si="4020"/>
        <v>0</v>
      </c>
      <c r="ES859" s="415">
        <f t="shared" si="4020"/>
        <v>0</v>
      </c>
      <c r="ET859" s="415">
        <f t="shared" si="4020"/>
        <v>0</v>
      </c>
      <c r="EU859" s="415">
        <f t="shared" si="4020"/>
        <v>0</v>
      </c>
      <c r="EV859" s="415">
        <f t="shared" si="4020"/>
        <v>0</v>
      </c>
      <c r="EW859" s="415">
        <f t="shared" si="4020"/>
        <v>0</v>
      </c>
      <c r="EX859" s="415">
        <f t="shared" si="4020"/>
        <v>0</v>
      </c>
      <c r="EY859" s="415">
        <f t="shared" si="4020"/>
        <v>0</v>
      </c>
      <c r="EZ859" s="415">
        <f t="shared" si="4020"/>
        <v>0</v>
      </c>
      <c r="FA859" s="415">
        <f t="shared" si="4020"/>
        <v>0</v>
      </c>
      <c r="FB859" s="415">
        <f t="shared" si="4020"/>
        <v>0</v>
      </c>
      <c r="FC859" s="415">
        <f t="shared" si="4020"/>
        <v>0</v>
      </c>
      <c r="FD859" s="415">
        <f t="shared" si="4020"/>
        <v>0</v>
      </c>
      <c r="FE859" s="415">
        <f t="shared" si="4020"/>
        <v>0</v>
      </c>
      <c r="FF859" s="415">
        <f t="shared" si="4020"/>
        <v>0</v>
      </c>
      <c r="FG859" s="415">
        <f t="shared" si="4020"/>
        <v>0</v>
      </c>
      <c r="FH859" s="415">
        <f t="shared" si="4020"/>
        <v>0</v>
      </c>
      <c r="FI859" s="415">
        <f t="shared" si="4020"/>
        <v>0</v>
      </c>
      <c r="FJ859" s="415">
        <f t="shared" si="4020"/>
        <v>0</v>
      </c>
      <c r="FK859" s="415">
        <f t="shared" si="4020"/>
        <v>0</v>
      </c>
      <c r="FL859" s="415">
        <f t="shared" si="4020"/>
        <v>0</v>
      </c>
      <c r="FM859" s="415">
        <f t="shared" si="4020"/>
        <v>0</v>
      </c>
      <c r="FN859" s="415">
        <f t="shared" si="4020"/>
        <v>0</v>
      </c>
      <c r="FO859" s="415">
        <f t="shared" si="4020"/>
        <v>0</v>
      </c>
      <c r="FP859" s="415">
        <f t="shared" si="4020"/>
        <v>0</v>
      </c>
      <c r="FQ859" s="415">
        <f t="shared" si="4020"/>
        <v>0</v>
      </c>
      <c r="FR859" s="415">
        <f t="shared" si="4020"/>
        <v>0</v>
      </c>
      <c r="FS859" s="415">
        <f t="shared" si="4020"/>
        <v>0</v>
      </c>
      <c r="FT859" s="415">
        <f t="shared" si="4020"/>
        <v>0</v>
      </c>
      <c r="FU859" s="415">
        <f t="shared" si="4020"/>
        <v>0</v>
      </c>
      <c r="FV859" s="415">
        <f t="shared" si="4020"/>
        <v>0</v>
      </c>
      <c r="FW859" s="415">
        <f t="shared" si="4020"/>
        <v>0</v>
      </c>
      <c r="FX859" s="415">
        <f t="shared" si="4020"/>
        <v>0</v>
      </c>
      <c r="FY859" s="415">
        <f t="shared" si="4020"/>
        <v>0</v>
      </c>
      <c r="FZ859" s="415">
        <f t="shared" si="4020"/>
        <v>0</v>
      </c>
      <c r="GA859" s="415">
        <f t="shared" si="4020"/>
        <v>0</v>
      </c>
      <c r="GB859" s="415">
        <f t="shared" si="4020"/>
        <v>0</v>
      </c>
      <c r="GC859" s="415">
        <f t="shared" si="4020"/>
        <v>0</v>
      </c>
      <c r="GD859" s="415">
        <f t="shared" ref="GD859:IO859" si="4021">SUM(GD857:GD858)</f>
        <v>0</v>
      </c>
      <c r="GE859" s="415">
        <f t="shared" si="4021"/>
        <v>0</v>
      </c>
      <c r="GF859" s="415">
        <f t="shared" si="4021"/>
        <v>0</v>
      </c>
      <c r="GG859" s="415">
        <f t="shared" si="4021"/>
        <v>0</v>
      </c>
      <c r="GH859" s="415">
        <f t="shared" si="4021"/>
        <v>0</v>
      </c>
      <c r="GI859" s="415">
        <f t="shared" si="4021"/>
        <v>0</v>
      </c>
      <c r="GJ859" s="415">
        <f t="shared" si="4021"/>
        <v>0</v>
      </c>
      <c r="GK859" s="415">
        <f t="shared" si="4021"/>
        <v>0</v>
      </c>
      <c r="GL859" s="415">
        <f t="shared" si="4021"/>
        <v>0</v>
      </c>
      <c r="GM859" s="415">
        <f t="shared" si="4021"/>
        <v>0</v>
      </c>
      <c r="GN859" s="415">
        <f t="shared" si="4021"/>
        <v>0</v>
      </c>
      <c r="GO859" s="415">
        <f t="shared" si="4021"/>
        <v>0</v>
      </c>
      <c r="GP859" s="415">
        <f t="shared" si="4021"/>
        <v>0</v>
      </c>
      <c r="GQ859" s="415">
        <f t="shared" si="4021"/>
        <v>0</v>
      </c>
      <c r="GR859" s="415">
        <f t="shared" si="4021"/>
        <v>0</v>
      </c>
      <c r="GS859" s="415">
        <f t="shared" si="4021"/>
        <v>0</v>
      </c>
      <c r="GT859" s="415">
        <f t="shared" si="4021"/>
        <v>0</v>
      </c>
      <c r="GU859" s="415">
        <f t="shared" si="4021"/>
        <v>0</v>
      </c>
      <c r="GV859" s="415">
        <f t="shared" si="4021"/>
        <v>0</v>
      </c>
      <c r="GW859" s="415">
        <f t="shared" si="4021"/>
        <v>0</v>
      </c>
      <c r="GX859" s="415">
        <f t="shared" si="4021"/>
        <v>0</v>
      </c>
      <c r="GY859" s="415">
        <f t="shared" si="4021"/>
        <v>0</v>
      </c>
      <c r="GZ859" s="415">
        <f t="shared" si="4021"/>
        <v>0</v>
      </c>
      <c r="HA859" s="415">
        <f t="shared" si="4021"/>
        <v>0</v>
      </c>
      <c r="HB859" s="415">
        <f t="shared" si="4021"/>
        <v>0</v>
      </c>
      <c r="HC859" s="415">
        <f t="shared" si="4021"/>
        <v>0</v>
      </c>
      <c r="HD859" s="415">
        <f t="shared" si="4021"/>
        <v>0</v>
      </c>
      <c r="HE859" s="415">
        <f t="shared" si="4021"/>
        <v>0</v>
      </c>
      <c r="HF859" s="415">
        <f t="shared" si="4021"/>
        <v>0</v>
      </c>
      <c r="HG859" s="415">
        <f t="shared" si="4021"/>
        <v>0</v>
      </c>
      <c r="HH859" s="415">
        <f t="shared" si="4021"/>
        <v>0</v>
      </c>
      <c r="HI859" s="415">
        <f t="shared" si="4021"/>
        <v>0</v>
      </c>
      <c r="HJ859" s="415">
        <f t="shared" si="4021"/>
        <v>0</v>
      </c>
      <c r="HK859" s="415">
        <f t="shared" si="4021"/>
        <v>0</v>
      </c>
      <c r="HL859" s="415">
        <f t="shared" si="4021"/>
        <v>0</v>
      </c>
      <c r="HM859" s="415">
        <f t="shared" si="4021"/>
        <v>0</v>
      </c>
      <c r="HN859" s="415">
        <f t="shared" si="4021"/>
        <v>0</v>
      </c>
      <c r="HO859" s="415">
        <f t="shared" si="4021"/>
        <v>0</v>
      </c>
      <c r="HP859" s="415">
        <f t="shared" si="4021"/>
        <v>0</v>
      </c>
      <c r="HQ859" s="415">
        <f t="shared" si="4021"/>
        <v>0</v>
      </c>
      <c r="HR859" s="415">
        <f t="shared" si="4021"/>
        <v>0</v>
      </c>
      <c r="HS859" s="415">
        <f t="shared" si="4021"/>
        <v>0</v>
      </c>
      <c r="HT859" s="415">
        <f t="shared" si="4021"/>
        <v>0</v>
      </c>
      <c r="HU859" s="415">
        <f t="shared" si="4021"/>
        <v>0</v>
      </c>
      <c r="HV859" s="415">
        <f t="shared" si="4021"/>
        <v>0</v>
      </c>
      <c r="HW859" s="415">
        <f t="shared" si="4021"/>
        <v>0</v>
      </c>
      <c r="HX859" s="415">
        <f t="shared" si="4021"/>
        <v>0</v>
      </c>
      <c r="HY859" s="415">
        <f t="shared" si="4021"/>
        <v>0</v>
      </c>
      <c r="HZ859" s="415">
        <f t="shared" si="4021"/>
        <v>0</v>
      </c>
      <c r="IA859" s="415">
        <f t="shared" si="4021"/>
        <v>0</v>
      </c>
      <c r="IB859" s="415">
        <f t="shared" si="4021"/>
        <v>0</v>
      </c>
      <c r="IC859" s="415">
        <f t="shared" si="4021"/>
        <v>0</v>
      </c>
      <c r="ID859" s="415">
        <f t="shared" si="4021"/>
        <v>0</v>
      </c>
      <c r="IE859" s="415">
        <f t="shared" si="4021"/>
        <v>0</v>
      </c>
      <c r="IF859" s="415">
        <f t="shared" si="4021"/>
        <v>0</v>
      </c>
      <c r="IG859" s="415">
        <f t="shared" si="4021"/>
        <v>0</v>
      </c>
      <c r="IH859" s="415">
        <f t="shared" si="4021"/>
        <v>0</v>
      </c>
      <c r="II859" s="415">
        <f t="shared" si="4021"/>
        <v>0</v>
      </c>
      <c r="IJ859" s="415">
        <f t="shared" si="4021"/>
        <v>0</v>
      </c>
      <c r="IK859" s="415">
        <f t="shared" si="4021"/>
        <v>0</v>
      </c>
      <c r="IL859" s="415">
        <f t="shared" si="4021"/>
        <v>0</v>
      </c>
      <c r="IM859" s="415">
        <f t="shared" si="4021"/>
        <v>0</v>
      </c>
      <c r="IN859" s="415">
        <f t="shared" si="4021"/>
        <v>0</v>
      </c>
      <c r="IO859" s="415">
        <f t="shared" si="4021"/>
        <v>0</v>
      </c>
      <c r="IP859" s="415">
        <f t="shared" ref="IP859:LA859" si="4022">SUM(IP857:IP858)</f>
        <v>0</v>
      </c>
      <c r="IQ859" s="415">
        <f t="shared" si="4022"/>
        <v>0</v>
      </c>
      <c r="IR859" s="415">
        <f t="shared" si="4022"/>
        <v>0</v>
      </c>
      <c r="IS859" s="415">
        <f t="shared" si="4022"/>
        <v>0</v>
      </c>
      <c r="IT859" s="415">
        <f t="shared" si="4022"/>
        <v>0</v>
      </c>
      <c r="IU859" s="415">
        <f t="shared" si="4022"/>
        <v>0</v>
      </c>
      <c r="IV859" s="415">
        <f t="shared" si="4022"/>
        <v>0</v>
      </c>
      <c r="IW859" s="415">
        <f t="shared" si="4022"/>
        <v>0</v>
      </c>
      <c r="IX859" s="415">
        <f t="shared" si="4022"/>
        <v>0</v>
      </c>
      <c r="IY859" s="415">
        <f t="shared" si="4022"/>
        <v>0</v>
      </c>
      <c r="IZ859" s="415">
        <f t="shared" si="4022"/>
        <v>0</v>
      </c>
      <c r="JA859" s="415">
        <f t="shared" si="4022"/>
        <v>0</v>
      </c>
      <c r="JB859" s="415">
        <f t="shared" si="4022"/>
        <v>0</v>
      </c>
      <c r="JC859" s="415">
        <f t="shared" si="4022"/>
        <v>0</v>
      </c>
      <c r="JD859" s="415">
        <f t="shared" si="4022"/>
        <v>0</v>
      </c>
      <c r="JE859" s="415">
        <f t="shared" si="4022"/>
        <v>0</v>
      </c>
      <c r="JF859" s="415">
        <f t="shared" si="4022"/>
        <v>0</v>
      </c>
      <c r="JG859" s="415">
        <f t="shared" si="4022"/>
        <v>0</v>
      </c>
      <c r="JH859" s="415">
        <f t="shared" si="4022"/>
        <v>0</v>
      </c>
      <c r="JI859" s="415">
        <f t="shared" si="4022"/>
        <v>0</v>
      </c>
      <c r="JJ859" s="415">
        <f t="shared" si="4022"/>
        <v>0</v>
      </c>
      <c r="JK859" s="415">
        <f t="shared" si="4022"/>
        <v>0</v>
      </c>
      <c r="JL859" s="415">
        <f t="shared" si="4022"/>
        <v>0</v>
      </c>
      <c r="JM859" s="415">
        <f t="shared" si="4022"/>
        <v>0</v>
      </c>
      <c r="JN859" s="415">
        <f t="shared" si="4022"/>
        <v>0</v>
      </c>
      <c r="JO859" s="415">
        <f t="shared" si="4022"/>
        <v>0</v>
      </c>
      <c r="JP859" s="415">
        <f t="shared" si="4022"/>
        <v>0</v>
      </c>
      <c r="JQ859" s="415">
        <f t="shared" si="4022"/>
        <v>0</v>
      </c>
      <c r="JR859" s="415">
        <f t="shared" si="4022"/>
        <v>0</v>
      </c>
      <c r="JS859" s="415">
        <f t="shared" si="4022"/>
        <v>0</v>
      </c>
      <c r="JT859" s="415">
        <f t="shared" si="4022"/>
        <v>0</v>
      </c>
      <c r="JU859" s="415">
        <f t="shared" si="4022"/>
        <v>0</v>
      </c>
      <c r="JV859" s="415">
        <f t="shared" si="4022"/>
        <v>0</v>
      </c>
      <c r="JW859" s="415">
        <f t="shared" si="4022"/>
        <v>0</v>
      </c>
      <c r="JX859" s="415">
        <f t="shared" si="4022"/>
        <v>0</v>
      </c>
      <c r="JY859" s="415">
        <f t="shared" si="4022"/>
        <v>0</v>
      </c>
      <c r="JZ859" s="415">
        <f t="shared" si="4022"/>
        <v>0</v>
      </c>
      <c r="KA859" s="415">
        <f t="shared" si="4022"/>
        <v>0</v>
      </c>
      <c r="KB859" s="415">
        <f t="shared" si="4022"/>
        <v>0</v>
      </c>
      <c r="KC859" s="415">
        <f t="shared" si="4022"/>
        <v>0</v>
      </c>
      <c r="KD859" s="415">
        <f t="shared" si="4022"/>
        <v>0</v>
      </c>
      <c r="KE859" s="415">
        <f t="shared" si="4022"/>
        <v>0</v>
      </c>
      <c r="KF859" s="415">
        <f t="shared" si="4022"/>
        <v>0</v>
      </c>
      <c r="KG859" s="415">
        <f t="shared" si="4022"/>
        <v>0</v>
      </c>
      <c r="KH859" s="415">
        <f t="shared" si="4022"/>
        <v>0</v>
      </c>
      <c r="KI859" s="415">
        <f t="shared" si="4022"/>
        <v>0</v>
      </c>
      <c r="KJ859" s="415">
        <f t="shared" si="4022"/>
        <v>0</v>
      </c>
      <c r="KK859" s="415">
        <f t="shared" si="4022"/>
        <v>0</v>
      </c>
      <c r="KL859" s="415">
        <f t="shared" si="4022"/>
        <v>0</v>
      </c>
      <c r="KM859" s="415">
        <f t="shared" si="4022"/>
        <v>0</v>
      </c>
      <c r="KN859" s="415">
        <f t="shared" si="4022"/>
        <v>0</v>
      </c>
      <c r="KO859" s="415">
        <f t="shared" si="4022"/>
        <v>0</v>
      </c>
      <c r="KP859" s="415">
        <f t="shared" si="4022"/>
        <v>0</v>
      </c>
      <c r="KQ859" s="415">
        <f t="shared" si="4022"/>
        <v>0</v>
      </c>
      <c r="KR859" s="415">
        <f t="shared" si="4022"/>
        <v>0</v>
      </c>
      <c r="KS859" s="415">
        <f t="shared" si="4022"/>
        <v>0</v>
      </c>
      <c r="KT859" s="415">
        <f t="shared" si="4022"/>
        <v>0</v>
      </c>
      <c r="KU859" s="415">
        <f t="shared" si="4022"/>
        <v>0</v>
      </c>
      <c r="KV859" s="415">
        <f t="shared" si="4022"/>
        <v>0</v>
      </c>
      <c r="KW859" s="415">
        <f t="shared" si="4022"/>
        <v>0</v>
      </c>
      <c r="KX859" s="415">
        <f t="shared" si="4022"/>
        <v>0</v>
      </c>
      <c r="KY859" s="415">
        <f t="shared" si="4022"/>
        <v>0</v>
      </c>
      <c r="KZ859" s="415">
        <f t="shared" si="4022"/>
        <v>0</v>
      </c>
      <c r="LA859" s="415">
        <f t="shared" si="4022"/>
        <v>0</v>
      </c>
      <c r="LB859" s="415">
        <f t="shared" ref="LB859:NM859" si="4023">SUM(LB857:LB858)</f>
        <v>0</v>
      </c>
      <c r="LC859" s="415">
        <f t="shared" si="4023"/>
        <v>0</v>
      </c>
      <c r="LD859" s="415">
        <f t="shared" si="4023"/>
        <v>0</v>
      </c>
      <c r="LE859" s="415">
        <f t="shared" si="4023"/>
        <v>0</v>
      </c>
      <c r="LF859" s="415">
        <f t="shared" si="4023"/>
        <v>0</v>
      </c>
      <c r="LG859" s="415">
        <f t="shared" si="4023"/>
        <v>0</v>
      </c>
      <c r="LH859" s="415">
        <f t="shared" si="4023"/>
        <v>0</v>
      </c>
      <c r="LI859" s="415">
        <f t="shared" si="4023"/>
        <v>0</v>
      </c>
      <c r="LJ859" s="415">
        <f t="shared" si="4023"/>
        <v>0</v>
      </c>
      <c r="LK859" s="415">
        <f t="shared" si="4023"/>
        <v>0</v>
      </c>
      <c r="LL859" s="415">
        <f t="shared" si="4023"/>
        <v>0</v>
      </c>
      <c r="LM859" s="415">
        <f t="shared" si="4023"/>
        <v>0</v>
      </c>
      <c r="LN859" s="415">
        <f t="shared" si="4023"/>
        <v>0</v>
      </c>
      <c r="LO859" s="415">
        <f t="shared" si="4023"/>
        <v>0</v>
      </c>
      <c r="LP859" s="415">
        <f t="shared" si="4023"/>
        <v>0</v>
      </c>
      <c r="LQ859" s="415">
        <f t="shared" si="4023"/>
        <v>0</v>
      </c>
      <c r="LR859" s="415">
        <f t="shared" si="4023"/>
        <v>0</v>
      </c>
      <c r="LS859" s="415">
        <f t="shared" si="4023"/>
        <v>0</v>
      </c>
      <c r="LT859" s="415">
        <f t="shared" si="4023"/>
        <v>0</v>
      </c>
      <c r="LU859" s="415">
        <f t="shared" si="4023"/>
        <v>0</v>
      </c>
      <c r="LV859" s="415">
        <f t="shared" si="4023"/>
        <v>0</v>
      </c>
      <c r="LW859" s="415">
        <f t="shared" si="4023"/>
        <v>0</v>
      </c>
      <c r="LX859" s="415">
        <f t="shared" si="4023"/>
        <v>0</v>
      </c>
      <c r="LY859" s="415">
        <f t="shared" si="4023"/>
        <v>0</v>
      </c>
      <c r="LZ859" s="415">
        <f t="shared" si="4023"/>
        <v>0</v>
      </c>
      <c r="MA859" s="415">
        <f t="shared" si="4023"/>
        <v>0</v>
      </c>
      <c r="MB859" s="415">
        <f t="shared" si="4023"/>
        <v>0</v>
      </c>
      <c r="MC859" s="415">
        <f t="shared" si="4023"/>
        <v>0</v>
      </c>
      <c r="MD859" s="415">
        <f t="shared" si="4023"/>
        <v>0</v>
      </c>
      <c r="ME859" s="415">
        <f t="shared" si="4023"/>
        <v>0</v>
      </c>
      <c r="MF859" s="415">
        <f t="shared" si="4023"/>
        <v>0</v>
      </c>
      <c r="MG859" s="415">
        <f t="shared" si="4023"/>
        <v>0</v>
      </c>
      <c r="MH859" s="415">
        <f t="shared" si="4023"/>
        <v>0</v>
      </c>
      <c r="MI859" s="415">
        <f t="shared" si="4023"/>
        <v>0</v>
      </c>
      <c r="MJ859" s="415">
        <f t="shared" si="4023"/>
        <v>0</v>
      </c>
      <c r="MK859" s="415">
        <f t="shared" si="4023"/>
        <v>0</v>
      </c>
      <c r="ML859" s="415">
        <f t="shared" si="4023"/>
        <v>0</v>
      </c>
      <c r="MM859" s="415">
        <f t="shared" si="4023"/>
        <v>0</v>
      </c>
      <c r="MN859" s="415">
        <f t="shared" si="4023"/>
        <v>0</v>
      </c>
      <c r="MO859" s="415">
        <f t="shared" si="4023"/>
        <v>0</v>
      </c>
      <c r="MP859" s="415">
        <f t="shared" si="4023"/>
        <v>0</v>
      </c>
      <c r="MQ859" s="415">
        <f t="shared" si="4023"/>
        <v>0</v>
      </c>
      <c r="MR859" s="415">
        <f t="shared" si="4023"/>
        <v>0</v>
      </c>
      <c r="MS859" s="415">
        <f t="shared" si="4023"/>
        <v>0</v>
      </c>
      <c r="MT859" s="415">
        <f t="shared" si="4023"/>
        <v>0</v>
      </c>
      <c r="MU859" s="415">
        <f t="shared" si="4023"/>
        <v>0</v>
      </c>
      <c r="MV859" s="415">
        <f t="shared" si="4023"/>
        <v>0</v>
      </c>
      <c r="MW859" s="415">
        <f t="shared" si="4023"/>
        <v>0</v>
      </c>
      <c r="MX859" s="415">
        <f t="shared" si="4023"/>
        <v>0</v>
      </c>
      <c r="MY859" s="415">
        <f t="shared" si="4023"/>
        <v>0</v>
      </c>
      <c r="MZ859" s="415">
        <f t="shared" si="4023"/>
        <v>0</v>
      </c>
      <c r="NA859" s="415">
        <f t="shared" si="4023"/>
        <v>0</v>
      </c>
      <c r="NB859" s="415">
        <f t="shared" si="4023"/>
        <v>0</v>
      </c>
      <c r="NC859" s="415">
        <f t="shared" si="4023"/>
        <v>0</v>
      </c>
      <c r="ND859" s="415">
        <f t="shared" si="4023"/>
        <v>0</v>
      </c>
      <c r="NE859" s="415">
        <f t="shared" si="4023"/>
        <v>0</v>
      </c>
      <c r="NF859" s="415">
        <f t="shared" si="4023"/>
        <v>0</v>
      </c>
      <c r="NG859" s="415">
        <f t="shared" si="4023"/>
        <v>0</v>
      </c>
      <c r="NH859" s="415">
        <f t="shared" si="4023"/>
        <v>0</v>
      </c>
      <c r="NI859" s="415">
        <f t="shared" si="4023"/>
        <v>0</v>
      </c>
      <c r="NJ859" s="415">
        <f t="shared" si="4023"/>
        <v>0</v>
      </c>
      <c r="NK859" s="415">
        <f t="shared" si="4023"/>
        <v>0</v>
      </c>
      <c r="NL859" s="415">
        <f t="shared" si="4023"/>
        <v>0</v>
      </c>
      <c r="NM859" s="415">
        <f t="shared" si="4023"/>
        <v>0</v>
      </c>
      <c r="NN859" s="415">
        <f t="shared" ref="NN859:PA859" si="4024">SUM(NN857:NN858)</f>
        <v>0</v>
      </c>
      <c r="NO859" s="415">
        <f t="shared" si="4024"/>
        <v>0</v>
      </c>
      <c r="NP859" s="415">
        <f t="shared" si="4024"/>
        <v>0</v>
      </c>
      <c r="NQ859" s="415">
        <f t="shared" si="4024"/>
        <v>0</v>
      </c>
      <c r="NR859" s="415">
        <f t="shared" si="4024"/>
        <v>0</v>
      </c>
      <c r="NS859" s="415">
        <f t="shared" si="4024"/>
        <v>0</v>
      </c>
      <c r="NT859" s="415">
        <f t="shared" si="4024"/>
        <v>0</v>
      </c>
      <c r="NU859" s="415">
        <f t="shared" si="4024"/>
        <v>0</v>
      </c>
      <c r="NV859" s="415">
        <f t="shared" si="4024"/>
        <v>0</v>
      </c>
      <c r="NW859" s="415">
        <f t="shared" si="4024"/>
        <v>0</v>
      </c>
      <c r="NX859" s="415">
        <f t="shared" si="4024"/>
        <v>0</v>
      </c>
      <c r="NY859" s="415">
        <f t="shared" si="4024"/>
        <v>0</v>
      </c>
      <c r="NZ859" s="415">
        <f t="shared" si="4024"/>
        <v>0</v>
      </c>
      <c r="OA859" s="415">
        <f t="shared" si="4024"/>
        <v>0</v>
      </c>
      <c r="OB859" s="415">
        <f t="shared" si="4024"/>
        <v>0</v>
      </c>
      <c r="OC859" s="415">
        <f t="shared" si="4024"/>
        <v>0</v>
      </c>
      <c r="OD859" s="415">
        <f t="shared" si="4024"/>
        <v>0</v>
      </c>
      <c r="OE859" s="415">
        <f t="shared" si="4024"/>
        <v>0</v>
      </c>
      <c r="OF859" s="415">
        <f t="shared" si="4024"/>
        <v>0</v>
      </c>
      <c r="OG859" s="415">
        <f t="shared" si="4024"/>
        <v>0</v>
      </c>
      <c r="OH859" s="415">
        <f t="shared" si="4024"/>
        <v>0</v>
      </c>
      <c r="OI859" s="415">
        <f t="shared" si="4024"/>
        <v>0</v>
      </c>
      <c r="OJ859" s="415">
        <f t="shared" si="4024"/>
        <v>0</v>
      </c>
      <c r="OK859" s="415">
        <f t="shared" si="4024"/>
        <v>0</v>
      </c>
      <c r="OL859" s="415">
        <f t="shared" si="4024"/>
        <v>0</v>
      </c>
      <c r="OM859" s="415">
        <f t="shared" si="4024"/>
        <v>0</v>
      </c>
      <c r="ON859" s="415">
        <f t="shared" si="4024"/>
        <v>0</v>
      </c>
      <c r="OO859" s="415">
        <f t="shared" si="4024"/>
        <v>0</v>
      </c>
      <c r="OP859" s="415">
        <f t="shared" si="4024"/>
        <v>0</v>
      </c>
      <c r="OQ859" s="415">
        <f t="shared" si="4024"/>
        <v>0</v>
      </c>
      <c r="OR859" s="415">
        <f t="shared" si="4024"/>
        <v>0</v>
      </c>
      <c r="OS859" s="415">
        <f t="shared" si="4024"/>
        <v>0</v>
      </c>
      <c r="OT859" s="415">
        <f t="shared" si="4024"/>
        <v>0</v>
      </c>
      <c r="OU859" s="415">
        <f t="shared" si="4024"/>
        <v>0</v>
      </c>
      <c r="OV859" s="415">
        <f t="shared" si="4024"/>
        <v>0</v>
      </c>
      <c r="OW859" s="415">
        <f t="shared" si="4024"/>
        <v>0</v>
      </c>
      <c r="OX859" s="415">
        <f t="shared" si="4024"/>
        <v>0</v>
      </c>
      <c r="OY859" s="415">
        <f t="shared" si="4024"/>
        <v>0</v>
      </c>
      <c r="OZ859" s="415">
        <f t="shared" si="4024"/>
        <v>0</v>
      </c>
      <c r="PA859" s="415">
        <f t="shared" si="4024"/>
        <v>0</v>
      </c>
    </row>
    <row r="860" spans="1:417" ht="15" customHeight="1" x14ac:dyDescent="0.25">
      <c r="A860" s="525"/>
      <c r="B860" s="525"/>
      <c r="C860" s="216"/>
      <c r="L860" s="417"/>
      <c r="P860" s="215"/>
      <c r="T860" s="215"/>
      <c r="X860" s="271"/>
      <c r="Y860" s="213"/>
      <c r="AA860" s="272"/>
      <c r="AB860" s="272"/>
      <c r="AC860" s="272"/>
      <c r="AD860" s="272"/>
      <c r="AE860" s="272"/>
      <c r="AF860" s="272"/>
      <c r="AG860" s="272"/>
      <c r="AH860" s="272"/>
      <c r="AI860" s="272"/>
      <c r="AJ860" s="272"/>
      <c r="AK860" s="272"/>
      <c r="AL860" s="272"/>
      <c r="AM860" s="272"/>
      <c r="AN860" s="272"/>
      <c r="AO860" s="272"/>
      <c r="AP860" s="272"/>
      <c r="AQ860" s="272"/>
      <c r="AR860" s="272"/>
      <c r="AS860" s="272"/>
      <c r="AT860" s="272"/>
      <c r="AU860" s="272"/>
      <c r="AV860" s="272"/>
      <c r="AW860" s="272"/>
      <c r="AX860" s="272"/>
      <c r="AY860" s="272"/>
      <c r="AZ860" s="272"/>
      <c r="BA860" s="272"/>
      <c r="BB860" s="272"/>
      <c r="BC860" s="272"/>
      <c r="BD860" s="272"/>
      <c r="BF860" s="272"/>
      <c r="BG860" s="272"/>
      <c r="BH860" s="272"/>
      <c r="BI860" s="272"/>
      <c r="BJ860" s="272"/>
      <c r="BK860" s="272"/>
      <c r="BL860" s="272"/>
      <c r="BM860" s="272"/>
      <c r="BN860" s="272"/>
      <c r="BO860" s="272"/>
      <c r="BP860" s="272"/>
      <c r="BQ860" s="272"/>
      <c r="BR860" s="272"/>
      <c r="BS860" s="272"/>
      <c r="BT860" s="272"/>
      <c r="BU860" s="272"/>
      <c r="BV860" s="272"/>
      <c r="BW860" s="272"/>
      <c r="BX860" s="272"/>
      <c r="BY860" s="272"/>
      <c r="BZ860" s="272"/>
      <c r="CA860" s="272"/>
      <c r="CB860" s="272"/>
      <c r="CC860" s="272"/>
      <c r="CD860" s="272"/>
      <c r="CE860" s="272"/>
      <c r="CF860" s="272"/>
      <c r="CG860" s="272"/>
      <c r="CH860" s="272"/>
      <c r="CI860" s="272"/>
      <c r="CJ860" s="272"/>
      <c r="CK860" s="272"/>
      <c r="CL860" s="272"/>
      <c r="CM860" s="272"/>
      <c r="CN860" s="272"/>
      <c r="CO860" s="272"/>
      <c r="CP860" s="272"/>
      <c r="CQ860" s="272"/>
      <c r="CR860" s="272"/>
      <c r="CS860" s="272"/>
      <c r="CT860" s="272"/>
      <c r="CU860" s="272"/>
      <c r="CV860" s="272"/>
      <c r="CW860" s="272"/>
      <c r="CX860" s="272"/>
      <c r="CY860" s="272"/>
      <c r="CZ860" s="272"/>
      <c r="DA860" s="272"/>
      <c r="DB860" s="272"/>
      <c r="DC860" s="272"/>
      <c r="DD860" s="272"/>
      <c r="DE860" s="272"/>
      <c r="DF860" s="272"/>
      <c r="DG860" s="272"/>
      <c r="DH860" s="272"/>
      <c r="DI860" s="272"/>
      <c r="DJ860" s="272"/>
      <c r="DK860" s="272"/>
      <c r="DL860" s="272"/>
      <c r="DM860" s="272"/>
      <c r="DN860" s="272"/>
      <c r="DO860" s="272"/>
      <c r="DP860" s="272"/>
      <c r="DQ860" s="272"/>
      <c r="DR860" s="272"/>
      <c r="DS860" s="272"/>
      <c r="DT860" s="272"/>
      <c r="DU860" s="272"/>
      <c r="DV860" s="272"/>
      <c r="DW860" s="272"/>
      <c r="DX860" s="272"/>
      <c r="DY860" s="272"/>
      <c r="DZ860" s="272"/>
      <c r="EA860" s="272"/>
      <c r="EB860" s="272"/>
      <c r="EC860" s="272"/>
      <c r="ED860" s="272"/>
      <c r="EE860" s="272"/>
      <c r="EF860" s="272"/>
      <c r="EG860" s="272"/>
      <c r="EH860" s="272"/>
      <c r="EI860" s="272"/>
      <c r="EJ860" s="272"/>
      <c r="EK860" s="272"/>
      <c r="EL860" s="272"/>
      <c r="EM860" s="272"/>
      <c r="EN860" s="272"/>
      <c r="EO860" s="272"/>
      <c r="EP860" s="272"/>
      <c r="EQ860" s="272"/>
      <c r="ER860" s="272"/>
      <c r="ES860" s="272"/>
      <c r="ET860" s="272"/>
      <c r="EU860" s="272"/>
      <c r="EV860" s="272"/>
      <c r="EW860" s="272"/>
      <c r="EX860" s="272"/>
      <c r="EY860" s="272"/>
      <c r="EZ860" s="272"/>
      <c r="FA860" s="272"/>
      <c r="FB860" s="272"/>
      <c r="FC860" s="272"/>
      <c r="FD860" s="272"/>
      <c r="FE860" s="272"/>
      <c r="FF860" s="272"/>
      <c r="FG860" s="272"/>
      <c r="FH860" s="272"/>
      <c r="FI860" s="272"/>
      <c r="FJ860" s="272"/>
      <c r="FK860" s="272"/>
      <c r="FL860" s="272"/>
      <c r="FM860" s="272"/>
      <c r="FN860" s="272"/>
      <c r="FO860" s="272"/>
      <c r="FP860" s="272"/>
      <c r="FQ860" s="272"/>
      <c r="FR860" s="272"/>
      <c r="FS860" s="272"/>
      <c r="FT860" s="272"/>
      <c r="FU860" s="272"/>
      <c r="FV860" s="272"/>
      <c r="FW860" s="272"/>
      <c r="FX860" s="272"/>
      <c r="FY860" s="272"/>
      <c r="FZ860" s="272"/>
      <c r="GA860" s="272"/>
      <c r="GB860" s="272"/>
      <c r="GC860" s="272"/>
      <c r="GD860" s="272"/>
      <c r="GE860" s="272"/>
      <c r="GF860" s="272"/>
      <c r="GG860" s="272"/>
      <c r="GH860" s="272"/>
      <c r="GI860" s="272"/>
      <c r="GJ860" s="272"/>
      <c r="GK860" s="272"/>
      <c r="GL860" s="272"/>
      <c r="GM860" s="272"/>
      <c r="GN860" s="272"/>
      <c r="GO860" s="272"/>
      <c r="GP860" s="272"/>
      <c r="GQ860" s="272"/>
      <c r="GR860" s="272"/>
      <c r="GS860" s="272"/>
      <c r="GT860" s="272"/>
      <c r="GU860" s="272"/>
      <c r="GV860" s="272"/>
      <c r="GW860" s="272"/>
      <c r="GX860" s="272"/>
      <c r="GY860" s="272"/>
      <c r="GZ860" s="272"/>
      <c r="HA860" s="272"/>
      <c r="HB860" s="272"/>
      <c r="HC860" s="272"/>
      <c r="HD860" s="272"/>
      <c r="HE860" s="272"/>
      <c r="HF860" s="272"/>
      <c r="HG860" s="272"/>
      <c r="HH860" s="272"/>
      <c r="HI860" s="272"/>
      <c r="HJ860" s="272"/>
      <c r="HK860" s="272"/>
      <c r="HL860" s="272"/>
      <c r="HM860" s="272"/>
      <c r="HN860" s="272"/>
      <c r="HO860" s="272"/>
      <c r="HP860" s="272"/>
      <c r="HQ860" s="272"/>
      <c r="HR860" s="272"/>
      <c r="HS860" s="272"/>
      <c r="HT860" s="272"/>
      <c r="HU860" s="272"/>
      <c r="HV860" s="272"/>
      <c r="HW860" s="272"/>
      <c r="HX860" s="272"/>
      <c r="HY860" s="272"/>
      <c r="HZ860" s="272"/>
      <c r="IA860" s="272"/>
      <c r="IB860" s="272"/>
      <c r="IC860" s="272"/>
      <c r="ID860" s="272"/>
      <c r="IE860" s="272"/>
      <c r="IF860" s="272"/>
      <c r="IG860" s="272"/>
      <c r="IH860" s="272"/>
      <c r="II860" s="272"/>
      <c r="IJ860" s="272"/>
      <c r="IK860" s="272"/>
      <c r="IL860" s="272"/>
      <c r="IM860" s="272"/>
      <c r="IN860" s="272"/>
      <c r="IO860" s="272"/>
      <c r="IP860" s="272"/>
      <c r="IQ860" s="272"/>
      <c r="IR860" s="272"/>
      <c r="IS860" s="272"/>
      <c r="IT860" s="272"/>
      <c r="IU860" s="272"/>
      <c r="IV860" s="272"/>
      <c r="IW860" s="272"/>
      <c r="IX860" s="272"/>
      <c r="IY860" s="272"/>
      <c r="IZ860" s="272"/>
      <c r="JA860" s="272"/>
      <c r="JB860" s="272"/>
      <c r="JC860" s="272"/>
      <c r="JD860" s="272"/>
      <c r="JE860" s="272"/>
      <c r="JF860" s="272"/>
      <c r="JG860" s="272"/>
      <c r="JH860" s="272"/>
      <c r="JI860" s="272"/>
      <c r="JJ860" s="272"/>
      <c r="JK860" s="272"/>
      <c r="JL860" s="272"/>
      <c r="JM860" s="272"/>
      <c r="JN860" s="272"/>
      <c r="JO860" s="272"/>
      <c r="JP860" s="272"/>
      <c r="JQ860" s="272"/>
      <c r="JR860" s="272"/>
      <c r="JS860" s="272"/>
      <c r="JT860" s="272"/>
      <c r="JU860" s="272"/>
      <c r="JV860" s="272"/>
      <c r="JW860" s="272"/>
      <c r="JX860" s="272"/>
      <c r="JY860" s="272"/>
      <c r="JZ860" s="272"/>
      <c r="KA860" s="272"/>
      <c r="KB860" s="272"/>
      <c r="KC860" s="272"/>
      <c r="KD860" s="272"/>
      <c r="KE860" s="272"/>
      <c r="KF860" s="272"/>
      <c r="KG860" s="272"/>
      <c r="KH860" s="272"/>
      <c r="KI860" s="272"/>
      <c r="KJ860" s="272"/>
      <c r="KK860" s="272"/>
      <c r="KL860" s="272"/>
      <c r="KM860" s="272"/>
      <c r="KN860" s="272"/>
      <c r="KO860" s="272"/>
      <c r="KP860" s="272"/>
      <c r="KQ860" s="272"/>
      <c r="KR860" s="272"/>
      <c r="KS860" s="272"/>
      <c r="KT860" s="272"/>
      <c r="KU860" s="272"/>
      <c r="KV860" s="272"/>
      <c r="KW860" s="272"/>
      <c r="KX860" s="272"/>
      <c r="KY860" s="272"/>
      <c r="KZ860" s="272"/>
      <c r="LA860" s="272"/>
      <c r="LB860" s="272"/>
      <c r="LC860" s="272"/>
      <c r="LD860" s="272"/>
      <c r="LE860" s="272"/>
      <c r="LF860" s="272"/>
      <c r="LG860" s="272"/>
      <c r="LH860" s="272"/>
      <c r="LI860" s="272"/>
      <c r="LJ860" s="272"/>
      <c r="LK860" s="272"/>
      <c r="LL860" s="272"/>
      <c r="LM860" s="272"/>
      <c r="LN860" s="272"/>
      <c r="LO860" s="272"/>
      <c r="LP860" s="272"/>
      <c r="LQ860" s="272"/>
      <c r="LR860" s="272"/>
      <c r="LS860" s="272"/>
      <c r="LT860" s="272"/>
      <c r="LU860" s="272"/>
      <c r="LV860" s="272"/>
      <c r="LW860" s="272"/>
      <c r="LX860" s="272"/>
      <c r="LY860" s="272"/>
      <c r="LZ860" s="272"/>
      <c r="MA860" s="272"/>
      <c r="MB860" s="272"/>
      <c r="MC860" s="272"/>
      <c r="MD860" s="272"/>
      <c r="ME860" s="272"/>
      <c r="MF860" s="272"/>
      <c r="MG860" s="272"/>
      <c r="MH860" s="272"/>
      <c r="MI860" s="272"/>
      <c r="MJ860" s="272"/>
      <c r="MK860" s="272"/>
      <c r="ML860" s="272"/>
      <c r="MM860" s="272"/>
      <c r="MN860" s="272"/>
      <c r="MO860" s="272"/>
      <c r="MP860" s="272"/>
      <c r="MQ860" s="272"/>
      <c r="MR860" s="272"/>
      <c r="MS860" s="272"/>
      <c r="MT860" s="272"/>
      <c r="MU860" s="272"/>
      <c r="MV860" s="272"/>
      <c r="MW860" s="272"/>
      <c r="MX860" s="272"/>
      <c r="MY860" s="272"/>
      <c r="MZ860" s="272"/>
      <c r="NA860" s="272"/>
      <c r="NB860" s="272"/>
      <c r="NC860" s="272"/>
      <c r="ND860" s="272"/>
      <c r="NE860" s="272"/>
      <c r="NF860" s="272"/>
      <c r="NG860" s="272"/>
      <c r="NH860" s="272"/>
      <c r="NI860" s="272"/>
      <c r="NJ860" s="272"/>
      <c r="NK860" s="272"/>
      <c r="NL860" s="272"/>
      <c r="NM860" s="272"/>
      <c r="NN860" s="272"/>
      <c r="NO860" s="272"/>
      <c r="NP860" s="272"/>
      <c r="NQ860" s="272"/>
      <c r="NR860" s="272"/>
      <c r="NS860" s="272"/>
      <c r="NT860" s="272"/>
      <c r="NU860" s="272"/>
      <c r="NV860" s="272"/>
      <c r="NW860" s="272"/>
      <c r="NX860" s="272"/>
      <c r="NY860" s="272"/>
      <c r="NZ860" s="272"/>
      <c r="OA860" s="272"/>
      <c r="OB860" s="272"/>
      <c r="OC860" s="272"/>
      <c r="OD860" s="272"/>
      <c r="OE860" s="272"/>
      <c r="OF860" s="272"/>
      <c r="OG860" s="272"/>
      <c r="OH860" s="272"/>
      <c r="OI860" s="272"/>
      <c r="OJ860" s="272"/>
      <c r="OK860" s="272"/>
      <c r="OL860" s="272"/>
      <c r="OM860" s="272"/>
      <c r="ON860" s="272"/>
      <c r="OO860" s="272"/>
      <c r="OP860" s="272"/>
      <c r="OQ860" s="272"/>
      <c r="OR860" s="272"/>
      <c r="OS860" s="272"/>
      <c r="OT860" s="272"/>
      <c r="OU860" s="272"/>
      <c r="OV860" s="272"/>
      <c r="OW860" s="272"/>
      <c r="OX860" s="272"/>
      <c r="OY860" s="272"/>
      <c r="OZ860" s="272"/>
      <c r="PA860" s="272"/>
    </row>
    <row r="861" spans="1:417" ht="15" customHeight="1" x14ac:dyDescent="0.25">
      <c r="A861" s="525">
        <f t="shared" si="3976"/>
        <v>39</v>
      </c>
      <c r="B861" s="525" t="str">
        <f>INDEX('B12 ID ALL Exit Fees'!$S$3:$GA$3,1,MATCH($A861,'B12 ID ALL Exit Fees'!$S$1:$GA$1,0))</f>
        <v>Wheatland</v>
      </c>
      <c r="C861" s="387" t="s">
        <v>643</v>
      </c>
      <c r="D861" s="214" t="str">
        <f>$B861&amp;" Present Value of Delivery Revenues"</f>
        <v>Wheatland Present Value of Delivery Revenues</v>
      </c>
      <c r="H861" s="275" t="s">
        <v>545</v>
      </c>
      <c r="L861" s="274" t="s">
        <v>551</v>
      </c>
      <c r="P861" s="215"/>
      <c r="T861" s="215"/>
      <c r="X861" s="267"/>
      <c r="Y861" s="213"/>
    </row>
    <row r="862" spans="1:417" ht="15" customHeight="1" x14ac:dyDescent="0.25">
      <c r="A862" s="525">
        <f t="shared" si="3976"/>
        <v>39</v>
      </c>
      <c r="B862" s="525" t="str">
        <f>INDEX('B12 ID ALL Exit Fees'!$S$2:$GA$2,1,MATCH($A862,'B12 ID ALL Exit Fees'!$S$1:$GA$1,0))</f>
        <v>Wheatland Rural Electric</v>
      </c>
      <c r="C862" s="216">
        <f>C859+1</f>
        <v>579</v>
      </c>
      <c r="E862" s="217" t="s">
        <v>145</v>
      </c>
      <c r="H862" s="269">
        <f>INDEX('B12 ID ALL Exit Fees'!$S$13:$GA$13,1,MATCH($A862,'B12 ID ALL Exit Fees'!$S$1:$GA$1,0))</f>
        <v>45413</v>
      </c>
      <c r="I862" s="14">
        <f>I840</f>
        <v>2</v>
      </c>
      <c r="L862" s="527">
        <f>INDEX('B12 ID ALL Exit Fees'!$S$21:$GA$21,1,MATCH($A862,'B12 ID ALL Exit Fees'!$S$1:$GA$1,0))</f>
        <v>0</v>
      </c>
      <c r="M862" s="14">
        <f>M840</f>
        <v>2</v>
      </c>
      <c r="P862" s="220" t="s">
        <v>146</v>
      </c>
      <c r="T862" s="220"/>
      <c r="X862" s="218"/>
      <c r="Y862" s="213"/>
      <c r="AA862" s="221">
        <f>_xlfn.MAXIFS($BF862:$PA862,$BF$3:$PA$3,AA$3)</f>
        <v>0</v>
      </c>
      <c r="AB862" s="221">
        <f t="shared" ref="AB862:BD862" si="4025">_xlfn.MAXIFS($BF862:$PA862,$BF$3:$PA$3,AB$3)</f>
        <v>0</v>
      </c>
      <c r="AC862" s="221">
        <f t="shared" si="4025"/>
        <v>0</v>
      </c>
      <c r="AD862" s="221">
        <f t="shared" si="4025"/>
        <v>0</v>
      </c>
      <c r="AE862" s="221">
        <f t="shared" si="4025"/>
        <v>0</v>
      </c>
      <c r="AF862" s="221">
        <f t="shared" si="4025"/>
        <v>0</v>
      </c>
      <c r="AG862" s="221">
        <f t="shared" si="4025"/>
        <v>0</v>
      </c>
      <c r="AH862" s="221">
        <f t="shared" si="4025"/>
        <v>0</v>
      </c>
      <c r="AI862" s="221">
        <f t="shared" si="4025"/>
        <v>0</v>
      </c>
      <c r="AJ862" s="221">
        <f t="shared" si="4025"/>
        <v>0</v>
      </c>
      <c r="AK862" s="221">
        <f t="shared" si="4025"/>
        <v>0</v>
      </c>
      <c r="AL862" s="221">
        <f t="shared" si="4025"/>
        <v>0</v>
      </c>
      <c r="AM862" s="221">
        <f t="shared" si="4025"/>
        <v>0</v>
      </c>
      <c r="AN862" s="221">
        <f t="shared" si="4025"/>
        <v>0</v>
      </c>
      <c r="AO862" s="221">
        <f t="shared" si="4025"/>
        <v>0</v>
      </c>
      <c r="AP862" s="221">
        <f t="shared" si="4025"/>
        <v>0</v>
      </c>
      <c r="AQ862" s="221">
        <f t="shared" si="4025"/>
        <v>0</v>
      </c>
      <c r="AR862" s="221">
        <f t="shared" si="4025"/>
        <v>0</v>
      </c>
      <c r="AS862" s="221">
        <f t="shared" si="4025"/>
        <v>0</v>
      </c>
      <c r="AT862" s="221">
        <f t="shared" si="4025"/>
        <v>0</v>
      </c>
      <c r="AU862" s="221">
        <f t="shared" si="4025"/>
        <v>0</v>
      </c>
      <c r="AV862" s="221">
        <f t="shared" si="4025"/>
        <v>0</v>
      </c>
      <c r="AW862" s="221">
        <f t="shared" si="4025"/>
        <v>0</v>
      </c>
      <c r="AX862" s="221">
        <f t="shared" si="4025"/>
        <v>0</v>
      </c>
      <c r="AY862" s="221">
        <f t="shared" si="4025"/>
        <v>0</v>
      </c>
      <c r="AZ862" s="221">
        <f t="shared" si="4025"/>
        <v>0</v>
      </c>
      <c r="BA862" s="221">
        <f t="shared" si="4025"/>
        <v>0</v>
      </c>
      <c r="BB862" s="221">
        <f t="shared" si="4025"/>
        <v>0</v>
      </c>
      <c r="BC862" s="221">
        <f t="shared" si="4025"/>
        <v>0</v>
      </c>
      <c r="BD862" s="221">
        <f t="shared" si="4025"/>
        <v>0</v>
      </c>
      <c r="BF862" s="221">
        <f t="shared" ref="BF862:DQ862" si="4026">IF(AND(BF$2-$H862&gt;=0,YEARFRAC($H862,BF$2)&lt;=$L862),1,0)</f>
        <v>0</v>
      </c>
      <c r="BG862" s="221">
        <f t="shared" si="4026"/>
        <v>0</v>
      </c>
      <c r="BH862" s="221">
        <f t="shared" si="4026"/>
        <v>0</v>
      </c>
      <c r="BI862" s="221">
        <f t="shared" si="4026"/>
        <v>0</v>
      </c>
      <c r="BJ862" s="221">
        <f t="shared" si="4026"/>
        <v>0</v>
      </c>
      <c r="BK862" s="221">
        <f t="shared" si="4026"/>
        <v>0</v>
      </c>
      <c r="BL862" s="221">
        <f t="shared" si="4026"/>
        <v>0</v>
      </c>
      <c r="BM862" s="221">
        <f t="shared" si="4026"/>
        <v>0</v>
      </c>
      <c r="BN862" s="221">
        <f t="shared" si="4026"/>
        <v>0</v>
      </c>
      <c r="BO862" s="221">
        <f t="shared" si="4026"/>
        <v>0</v>
      </c>
      <c r="BP862" s="221">
        <f t="shared" si="4026"/>
        <v>0</v>
      </c>
      <c r="BQ862" s="221">
        <f t="shared" si="4026"/>
        <v>0</v>
      </c>
      <c r="BR862" s="221">
        <f t="shared" si="4026"/>
        <v>0</v>
      </c>
      <c r="BS862" s="221">
        <f t="shared" si="4026"/>
        <v>0</v>
      </c>
      <c r="BT862" s="221">
        <f t="shared" si="4026"/>
        <v>0</v>
      </c>
      <c r="BU862" s="221">
        <f t="shared" si="4026"/>
        <v>0</v>
      </c>
      <c r="BV862" s="221">
        <f t="shared" si="4026"/>
        <v>0</v>
      </c>
      <c r="BW862" s="221">
        <f t="shared" si="4026"/>
        <v>0</v>
      </c>
      <c r="BX862" s="221">
        <f t="shared" si="4026"/>
        <v>0</v>
      </c>
      <c r="BY862" s="221">
        <f t="shared" si="4026"/>
        <v>0</v>
      </c>
      <c r="BZ862" s="221">
        <f t="shared" si="4026"/>
        <v>0</v>
      </c>
      <c r="CA862" s="221">
        <f t="shared" si="4026"/>
        <v>0</v>
      </c>
      <c r="CB862" s="221">
        <f t="shared" si="4026"/>
        <v>0</v>
      </c>
      <c r="CC862" s="221">
        <f t="shared" si="4026"/>
        <v>0</v>
      </c>
      <c r="CD862" s="221">
        <f t="shared" si="4026"/>
        <v>0</v>
      </c>
      <c r="CE862" s="221">
        <f t="shared" si="4026"/>
        <v>0</v>
      </c>
      <c r="CF862" s="221">
        <f t="shared" si="4026"/>
        <v>0</v>
      </c>
      <c r="CG862" s="221">
        <f t="shared" si="4026"/>
        <v>0</v>
      </c>
      <c r="CH862" s="221">
        <f t="shared" si="4026"/>
        <v>0</v>
      </c>
      <c r="CI862" s="221">
        <f t="shared" si="4026"/>
        <v>0</v>
      </c>
      <c r="CJ862" s="221">
        <f t="shared" si="4026"/>
        <v>0</v>
      </c>
      <c r="CK862" s="221">
        <f t="shared" si="4026"/>
        <v>0</v>
      </c>
      <c r="CL862" s="221">
        <f t="shared" si="4026"/>
        <v>0</v>
      </c>
      <c r="CM862" s="221">
        <f t="shared" si="4026"/>
        <v>0</v>
      </c>
      <c r="CN862" s="221">
        <f t="shared" si="4026"/>
        <v>0</v>
      </c>
      <c r="CO862" s="221">
        <f t="shared" si="4026"/>
        <v>0</v>
      </c>
      <c r="CP862" s="221">
        <f t="shared" si="4026"/>
        <v>0</v>
      </c>
      <c r="CQ862" s="221">
        <f t="shared" si="4026"/>
        <v>0</v>
      </c>
      <c r="CR862" s="221">
        <f t="shared" si="4026"/>
        <v>0</v>
      </c>
      <c r="CS862" s="221">
        <f t="shared" si="4026"/>
        <v>0</v>
      </c>
      <c r="CT862" s="221">
        <f t="shared" si="4026"/>
        <v>0</v>
      </c>
      <c r="CU862" s="221">
        <f t="shared" si="4026"/>
        <v>0</v>
      </c>
      <c r="CV862" s="221">
        <f t="shared" si="4026"/>
        <v>0</v>
      </c>
      <c r="CW862" s="221">
        <f t="shared" si="4026"/>
        <v>0</v>
      </c>
      <c r="CX862" s="221">
        <f t="shared" si="4026"/>
        <v>0</v>
      </c>
      <c r="CY862" s="221">
        <f t="shared" si="4026"/>
        <v>0</v>
      </c>
      <c r="CZ862" s="221">
        <f t="shared" si="4026"/>
        <v>0</v>
      </c>
      <c r="DA862" s="221">
        <f t="shared" si="4026"/>
        <v>0</v>
      </c>
      <c r="DB862" s="221">
        <f t="shared" si="4026"/>
        <v>0</v>
      </c>
      <c r="DC862" s="221">
        <f t="shared" si="4026"/>
        <v>0</v>
      </c>
      <c r="DD862" s="221">
        <f t="shared" si="4026"/>
        <v>0</v>
      </c>
      <c r="DE862" s="221">
        <f t="shared" si="4026"/>
        <v>0</v>
      </c>
      <c r="DF862" s="221">
        <f t="shared" si="4026"/>
        <v>0</v>
      </c>
      <c r="DG862" s="221">
        <f t="shared" si="4026"/>
        <v>0</v>
      </c>
      <c r="DH862" s="221">
        <f t="shared" si="4026"/>
        <v>0</v>
      </c>
      <c r="DI862" s="221">
        <f t="shared" si="4026"/>
        <v>0</v>
      </c>
      <c r="DJ862" s="221">
        <f t="shared" si="4026"/>
        <v>0</v>
      </c>
      <c r="DK862" s="221">
        <f t="shared" si="4026"/>
        <v>0</v>
      </c>
      <c r="DL862" s="221">
        <f t="shared" si="4026"/>
        <v>0</v>
      </c>
      <c r="DM862" s="221">
        <f t="shared" si="4026"/>
        <v>0</v>
      </c>
      <c r="DN862" s="221">
        <f t="shared" si="4026"/>
        <v>0</v>
      </c>
      <c r="DO862" s="221">
        <f t="shared" si="4026"/>
        <v>0</v>
      </c>
      <c r="DP862" s="221">
        <f t="shared" si="4026"/>
        <v>0</v>
      </c>
      <c r="DQ862" s="221">
        <f t="shared" si="4026"/>
        <v>0</v>
      </c>
      <c r="DR862" s="221">
        <f t="shared" ref="DR862:GC862" si="4027">IF(AND(DR$2-$H862&gt;=0,YEARFRAC($H862,DR$2)&lt;=$L862),1,0)</f>
        <v>0</v>
      </c>
      <c r="DS862" s="221">
        <f t="shared" si="4027"/>
        <v>0</v>
      </c>
      <c r="DT862" s="221">
        <f t="shared" si="4027"/>
        <v>0</v>
      </c>
      <c r="DU862" s="221">
        <f t="shared" si="4027"/>
        <v>0</v>
      </c>
      <c r="DV862" s="221">
        <f t="shared" si="4027"/>
        <v>0</v>
      </c>
      <c r="DW862" s="221">
        <f t="shared" si="4027"/>
        <v>0</v>
      </c>
      <c r="DX862" s="221">
        <f t="shared" si="4027"/>
        <v>0</v>
      </c>
      <c r="DY862" s="221">
        <f t="shared" si="4027"/>
        <v>0</v>
      </c>
      <c r="DZ862" s="221">
        <f t="shared" si="4027"/>
        <v>0</v>
      </c>
      <c r="EA862" s="221">
        <f t="shared" si="4027"/>
        <v>0</v>
      </c>
      <c r="EB862" s="221">
        <f t="shared" si="4027"/>
        <v>0</v>
      </c>
      <c r="EC862" s="221">
        <f t="shared" si="4027"/>
        <v>0</v>
      </c>
      <c r="ED862" s="221">
        <f t="shared" si="4027"/>
        <v>0</v>
      </c>
      <c r="EE862" s="221">
        <f t="shared" si="4027"/>
        <v>0</v>
      </c>
      <c r="EF862" s="221">
        <f t="shared" si="4027"/>
        <v>0</v>
      </c>
      <c r="EG862" s="221">
        <f t="shared" si="4027"/>
        <v>0</v>
      </c>
      <c r="EH862" s="221">
        <f t="shared" si="4027"/>
        <v>0</v>
      </c>
      <c r="EI862" s="221">
        <f t="shared" si="4027"/>
        <v>0</v>
      </c>
      <c r="EJ862" s="221">
        <f t="shared" si="4027"/>
        <v>0</v>
      </c>
      <c r="EK862" s="221">
        <f t="shared" si="4027"/>
        <v>0</v>
      </c>
      <c r="EL862" s="221">
        <f t="shared" si="4027"/>
        <v>0</v>
      </c>
      <c r="EM862" s="221">
        <f t="shared" si="4027"/>
        <v>0</v>
      </c>
      <c r="EN862" s="221">
        <f t="shared" si="4027"/>
        <v>0</v>
      </c>
      <c r="EO862" s="221">
        <f t="shared" si="4027"/>
        <v>0</v>
      </c>
      <c r="EP862" s="221">
        <f t="shared" si="4027"/>
        <v>0</v>
      </c>
      <c r="EQ862" s="221">
        <f t="shared" si="4027"/>
        <v>0</v>
      </c>
      <c r="ER862" s="221">
        <f t="shared" si="4027"/>
        <v>0</v>
      </c>
      <c r="ES862" s="221">
        <f t="shared" si="4027"/>
        <v>0</v>
      </c>
      <c r="ET862" s="221">
        <f t="shared" si="4027"/>
        <v>0</v>
      </c>
      <c r="EU862" s="221">
        <f t="shared" si="4027"/>
        <v>0</v>
      </c>
      <c r="EV862" s="221">
        <f t="shared" si="4027"/>
        <v>0</v>
      </c>
      <c r="EW862" s="221">
        <f t="shared" si="4027"/>
        <v>0</v>
      </c>
      <c r="EX862" s="221">
        <f t="shared" si="4027"/>
        <v>0</v>
      </c>
      <c r="EY862" s="221">
        <f t="shared" si="4027"/>
        <v>0</v>
      </c>
      <c r="EZ862" s="221">
        <f t="shared" si="4027"/>
        <v>0</v>
      </c>
      <c r="FA862" s="221">
        <f t="shared" si="4027"/>
        <v>0</v>
      </c>
      <c r="FB862" s="221">
        <f t="shared" si="4027"/>
        <v>0</v>
      </c>
      <c r="FC862" s="221">
        <f t="shared" si="4027"/>
        <v>0</v>
      </c>
      <c r="FD862" s="221">
        <f t="shared" si="4027"/>
        <v>0</v>
      </c>
      <c r="FE862" s="221">
        <f t="shared" si="4027"/>
        <v>0</v>
      </c>
      <c r="FF862" s="221">
        <f t="shared" si="4027"/>
        <v>0</v>
      </c>
      <c r="FG862" s="221">
        <f t="shared" si="4027"/>
        <v>0</v>
      </c>
      <c r="FH862" s="221">
        <f t="shared" si="4027"/>
        <v>0</v>
      </c>
      <c r="FI862" s="221">
        <f t="shared" si="4027"/>
        <v>0</v>
      </c>
      <c r="FJ862" s="221">
        <f t="shared" si="4027"/>
        <v>0</v>
      </c>
      <c r="FK862" s="221">
        <f t="shared" si="4027"/>
        <v>0</v>
      </c>
      <c r="FL862" s="221">
        <f t="shared" si="4027"/>
        <v>0</v>
      </c>
      <c r="FM862" s="221">
        <f t="shared" si="4027"/>
        <v>0</v>
      </c>
      <c r="FN862" s="221">
        <f t="shared" si="4027"/>
        <v>0</v>
      </c>
      <c r="FO862" s="221">
        <f t="shared" si="4027"/>
        <v>0</v>
      </c>
      <c r="FP862" s="221">
        <f t="shared" si="4027"/>
        <v>0</v>
      </c>
      <c r="FQ862" s="221">
        <f t="shared" si="4027"/>
        <v>0</v>
      </c>
      <c r="FR862" s="221">
        <f t="shared" si="4027"/>
        <v>0</v>
      </c>
      <c r="FS862" s="221">
        <f t="shared" si="4027"/>
        <v>0</v>
      </c>
      <c r="FT862" s="221">
        <f t="shared" si="4027"/>
        <v>0</v>
      </c>
      <c r="FU862" s="221">
        <f t="shared" si="4027"/>
        <v>0</v>
      </c>
      <c r="FV862" s="221">
        <f t="shared" si="4027"/>
        <v>0</v>
      </c>
      <c r="FW862" s="221">
        <f t="shared" si="4027"/>
        <v>0</v>
      </c>
      <c r="FX862" s="221">
        <f t="shared" si="4027"/>
        <v>0</v>
      </c>
      <c r="FY862" s="221">
        <f t="shared" si="4027"/>
        <v>0</v>
      </c>
      <c r="FZ862" s="221">
        <f t="shared" si="4027"/>
        <v>0</v>
      </c>
      <c r="GA862" s="221">
        <f t="shared" si="4027"/>
        <v>0</v>
      </c>
      <c r="GB862" s="221">
        <f t="shared" si="4027"/>
        <v>0</v>
      </c>
      <c r="GC862" s="221">
        <f t="shared" si="4027"/>
        <v>0</v>
      </c>
      <c r="GD862" s="221">
        <f t="shared" ref="GD862:IO862" si="4028">IF(AND(GD$2-$H862&gt;=0,YEARFRAC($H862,GD$2)&lt;=$L862),1,0)</f>
        <v>0</v>
      </c>
      <c r="GE862" s="221">
        <f t="shared" si="4028"/>
        <v>0</v>
      </c>
      <c r="GF862" s="221">
        <f t="shared" si="4028"/>
        <v>0</v>
      </c>
      <c r="GG862" s="221">
        <f t="shared" si="4028"/>
        <v>0</v>
      </c>
      <c r="GH862" s="221">
        <f t="shared" si="4028"/>
        <v>0</v>
      </c>
      <c r="GI862" s="221">
        <f t="shared" si="4028"/>
        <v>0</v>
      </c>
      <c r="GJ862" s="221">
        <f t="shared" si="4028"/>
        <v>0</v>
      </c>
      <c r="GK862" s="221">
        <f t="shared" si="4028"/>
        <v>0</v>
      </c>
      <c r="GL862" s="221">
        <f t="shared" si="4028"/>
        <v>0</v>
      </c>
      <c r="GM862" s="221">
        <f t="shared" si="4028"/>
        <v>0</v>
      </c>
      <c r="GN862" s="221">
        <f t="shared" si="4028"/>
        <v>0</v>
      </c>
      <c r="GO862" s="221">
        <f t="shared" si="4028"/>
        <v>0</v>
      </c>
      <c r="GP862" s="221">
        <f t="shared" si="4028"/>
        <v>0</v>
      </c>
      <c r="GQ862" s="221">
        <f t="shared" si="4028"/>
        <v>0</v>
      </c>
      <c r="GR862" s="221">
        <f t="shared" si="4028"/>
        <v>0</v>
      </c>
      <c r="GS862" s="221">
        <f t="shared" si="4028"/>
        <v>0</v>
      </c>
      <c r="GT862" s="221">
        <f t="shared" si="4028"/>
        <v>0</v>
      </c>
      <c r="GU862" s="221">
        <f t="shared" si="4028"/>
        <v>0</v>
      </c>
      <c r="GV862" s="221">
        <f t="shared" si="4028"/>
        <v>0</v>
      </c>
      <c r="GW862" s="221">
        <f t="shared" si="4028"/>
        <v>0</v>
      </c>
      <c r="GX862" s="221">
        <f t="shared" si="4028"/>
        <v>0</v>
      </c>
      <c r="GY862" s="221">
        <f t="shared" si="4028"/>
        <v>0</v>
      </c>
      <c r="GZ862" s="221">
        <f t="shared" si="4028"/>
        <v>0</v>
      </c>
      <c r="HA862" s="221">
        <f t="shared" si="4028"/>
        <v>0</v>
      </c>
      <c r="HB862" s="221">
        <f t="shared" si="4028"/>
        <v>0</v>
      </c>
      <c r="HC862" s="221">
        <f t="shared" si="4028"/>
        <v>0</v>
      </c>
      <c r="HD862" s="221">
        <f t="shared" si="4028"/>
        <v>0</v>
      </c>
      <c r="HE862" s="221">
        <f t="shared" si="4028"/>
        <v>0</v>
      </c>
      <c r="HF862" s="221">
        <f t="shared" si="4028"/>
        <v>0</v>
      </c>
      <c r="HG862" s="221">
        <f t="shared" si="4028"/>
        <v>0</v>
      </c>
      <c r="HH862" s="221">
        <f t="shared" si="4028"/>
        <v>0</v>
      </c>
      <c r="HI862" s="221">
        <f t="shared" si="4028"/>
        <v>0</v>
      </c>
      <c r="HJ862" s="221">
        <f t="shared" si="4028"/>
        <v>0</v>
      </c>
      <c r="HK862" s="221">
        <f t="shared" si="4028"/>
        <v>0</v>
      </c>
      <c r="HL862" s="221">
        <f t="shared" si="4028"/>
        <v>0</v>
      </c>
      <c r="HM862" s="221">
        <f t="shared" si="4028"/>
        <v>0</v>
      </c>
      <c r="HN862" s="221">
        <f t="shared" si="4028"/>
        <v>0</v>
      </c>
      <c r="HO862" s="221">
        <f t="shared" si="4028"/>
        <v>0</v>
      </c>
      <c r="HP862" s="221">
        <f t="shared" si="4028"/>
        <v>0</v>
      </c>
      <c r="HQ862" s="221">
        <f t="shared" si="4028"/>
        <v>0</v>
      </c>
      <c r="HR862" s="221">
        <f t="shared" si="4028"/>
        <v>0</v>
      </c>
      <c r="HS862" s="221">
        <f t="shared" si="4028"/>
        <v>0</v>
      </c>
      <c r="HT862" s="221">
        <f t="shared" si="4028"/>
        <v>0</v>
      </c>
      <c r="HU862" s="221">
        <f t="shared" si="4028"/>
        <v>0</v>
      </c>
      <c r="HV862" s="221">
        <f t="shared" si="4028"/>
        <v>0</v>
      </c>
      <c r="HW862" s="221">
        <f t="shared" si="4028"/>
        <v>0</v>
      </c>
      <c r="HX862" s="221">
        <f t="shared" si="4028"/>
        <v>0</v>
      </c>
      <c r="HY862" s="221">
        <f t="shared" si="4028"/>
        <v>0</v>
      </c>
      <c r="HZ862" s="221">
        <f t="shared" si="4028"/>
        <v>0</v>
      </c>
      <c r="IA862" s="221">
        <f t="shared" si="4028"/>
        <v>0</v>
      </c>
      <c r="IB862" s="221">
        <f t="shared" si="4028"/>
        <v>0</v>
      </c>
      <c r="IC862" s="221">
        <f t="shared" si="4028"/>
        <v>0</v>
      </c>
      <c r="ID862" s="221">
        <f t="shared" si="4028"/>
        <v>0</v>
      </c>
      <c r="IE862" s="221">
        <f t="shared" si="4028"/>
        <v>0</v>
      </c>
      <c r="IF862" s="221">
        <f t="shared" si="4028"/>
        <v>0</v>
      </c>
      <c r="IG862" s="221">
        <f t="shared" si="4028"/>
        <v>0</v>
      </c>
      <c r="IH862" s="221">
        <f t="shared" si="4028"/>
        <v>0</v>
      </c>
      <c r="II862" s="221">
        <f t="shared" si="4028"/>
        <v>0</v>
      </c>
      <c r="IJ862" s="221">
        <f t="shared" si="4028"/>
        <v>0</v>
      </c>
      <c r="IK862" s="221">
        <f t="shared" si="4028"/>
        <v>0</v>
      </c>
      <c r="IL862" s="221">
        <f t="shared" si="4028"/>
        <v>0</v>
      </c>
      <c r="IM862" s="221">
        <f t="shared" si="4028"/>
        <v>0</v>
      </c>
      <c r="IN862" s="221">
        <f t="shared" si="4028"/>
        <v>0</v>
      </c>
      <c r="IO862" s="221">
        <f t="shared" si="4028"/>
        <v>0</v>
      </c>
      <c r="IP862" s="221">
        <f t="shared" ref="IP862:LA862" si="4029">IF(AND(IP$2-$H862&gt;=0,YEARFRAC($H862,IP$2)&lt;=$L862),1,0)</f>
        <v>0</v>
      </c>
      <c r="IQ862" s="221">
        <f t="shared" si="4029"/>
        <v>0</v>
      </c>
      <c r="IR862" s="221">
        <f t="shared" si="4029"/>
        <v>0</v>
      </c>
      <c r="IS862" s="221">
        <f t="shared" si="4029"/>
        <v>0</v>
      </c>
      <c r="IT862" s="221">
        <f t="shared" si="4029"/>
        <v>0</v>
      </c>
      <c r="IU862" s="221">
        <f t="shared" si="4029"/>
        <v>0</v>
      </c>
      <c r="IV862" s="221">
        <f t="shared" si="4029"/>
        <v>0</v>
      </c>
      <c r="IW862" s="221">
        <f t="shared" si="4029"/>
        <v>0</v>
      </c>
      <c r="IX862" s="221">
        <f t="shared" si="4029"/>
        <v>0</v>
      </c>
      <c r="IY862" s="221">
        <f t="shared" si="4029"/>
        <v>0</v>
      </c>
      <c r="IZ862" s="221">
        <f t="shared" si="4029"/>
        <v>0</v>
      </c>
      <c r="JA862" s="221">
        <f t="shared" si="4029"/>
        <v>0</v>
      </c>
      <c r="JB862" s="221">
        <f t="shared" si="4029"/>
        <v>0</v>
      </c>
      <c r="JC862" s="221">
        <f t="shared" si="4029"/>
        <v>0</v>
      </c>
      <c r="JD862" s="221">
        <f t="shared" si="4029"/>
        <v>0</v>
      </c>
      <c r="JE862" s="221">
        <f t="shared" si="4029"/>
        <v>0</v>
      </c>
      <c r="JF862" s="221">
        <f t="shared" si="4029"/>
        <v>0</v>
      </c>
      <c r="JG862" s="221">
        <f t="shared" si="4029"/>
        <v>0</v>
      </c>
      <c r="JH862" s="221">
        <f t="shared" si="4029"/>
        <v>0</v>
      </c>
      <c r="JI862" s="221">
        <f t="shared" si="4029"/>
        <v>0</v>
      </c>
      <c r="JJ862" s="221">
        <f t="shared" si="4029"/>
        <v>0</v>
      </c>
      <c r="JK862" s="221">
        <f t="shared" si="4029"/>
        <v>0</v>
      </c>
      <c r="JL862" s="221">
        <f t="shared" si="4029"/>
        <v>0</v>
      </c>
      <c r="JM862" s="221">
        <f t="shared" si="4029"/>
        <v>0</v>
      </c>
      <c r="JN862" s="221">
        <f t="shared" si="4029"/>
        <v>0</v>
      </c>
      <c r="JO862" s="221">
        <f t="shared" si="4029"/>
        <v>0</v>
      </c>
      <c r="JP862" s="221">
        <f t="shared" si="4029"/>
        <v>0</v>
      </c>
      <c r="JQ862" s="221">
        <f t="shared" si="4029"/>
        <v>0</v>
      </c>
      <c r="JR862" s="221">
        <f t="shared" si="4029"/>
        <v>0</v>
      </c>
      <c r="JS862" s="221">
        <f t="shared" si="4029"/>
        <v>0</v>
      </c>
      <c r="JT862" s="221">
        <f t="shared" si="4029"/>
        <v>0</v>
      </c>
      <c r="JU862" s="221">
        <f t="shared" si="4029"/>
        <v>0</v>
      </c>
      <c r="JV862" s="221">
        <f t="shared" si="4029"/>
        <v>0</v>
      </c>
      <c r="JW862" s="221">
        <f t="shared" si="4029"/>
        <v>0</v>
      </c>
      <c r="JX862" s="221">
        <f t="shared" si="4029"/>
        <v>0</v>
      </c>
      <c r="JY862" s="221">
        <f t="shared" si="4029"/>
        <v>0</v>
      </c>
      <c r="JZ862" s="221">
        <f t="shared" si="4029"/>
        <v>0</v>
      </c>
      <c r="KA862" s="221">
        <f t="shared" si="4029"/>
        <v>0</v>
      </c>
      <c r="KB862" s="221">
        <f t="shared" si="4029"/>
        <v>0</v>
      </c>
      <c r="KC862" s="221">
        <f t="shared" si="4029"/>
        <v>0</v>
      </c>
      <c r="KD862" s="221">
        <f t="shared" si="4029"/>
        <v>0</v>
      </c>
      <c r="KE862" s="221">
        <f t="shared" si="4029"/>
        <v>0</v>
      </c>
      <c r="KF862" s="221">
        <f t="shared" si="4029"/>
        <v>0</v>
      </c>
      <c r="KG862" s="221">
        <f t="shared" si="4029"/>
        <v>0</v>
      </c>
      <c r="KH862" s="221">
        <f t="shared" si="4029"/>
        <v>0</v>
      </c>
      <c r="KI862" s="221">
        <f t="shared" si="4029"/>
        <v>0</v>
      </c>
      <c r="KJ862" s="221">
        <f t="shared" si="4029"/>
        <v>0</v>
      </c>
      <c r="KK862" s="221">
        <f t="shared" si="4029"/>
        <v>0</v>
      </c>
      <c r="KL862" s="221">
        <f t="shared" si="4029"/>
        <v>0</v>
      </c>
      <c r="KM862" s="221">
        <f t="shared" si="4029"/>
        <v>0</v>
      </c>
      <c r="KN862" s="221">
        <f t="shared" si="4029"/>
        <v>0</v>
      </c>
      <c r="KO862" s="221">
        <f t="shared" si="4029"/>
        <v>0</v>
      </c>
      <c r="KP862" s="221">
        <f t="shared" si="4029"/>
        <v>0</v>
      </c>
      <c r="KQ862" s="221">
        <f t="shared" si="4029"/>
        <v>0</v>
      </c>
      <c r="KR862" s="221">
        <f t="shared" si="4029"/>
        <v>0</v>
      </c>
      <c r="KS862" s="221">
        <f t="shared" si="4029"/>
        <v>0</v>
      </c>
      <c r="KT862" s="221">
        <f t="shared" si="4029"/>
        <v>0</v>
      </c>
      <c r="KU862" s="221">
        <f t="shared" si="4029"/>
        <v>0</v>
      </c>
      <c r="KV862" s="221">
        <f t="shared" si="4029"/>
        <v>0</v>
      </c>
      <c r="KW862" s="221">
        <f t="shared" si="4029"/>
        <v>0</v>
      </c>
      <c r="KX862" s="221">
        <f t="shared" si="4029"/>
        <v>0</v>
      </c>
      <c r="KY862" s="221">
        <f t="shared" si="4029"/>
        <v>0</v>
      </c>
      <c r="KZ862" s="221">
        <f t="shared" si="4029"/>
        <v>0</v>
      </c>
      <c r="LA862" s="221">
        <f t="shared" si="4029"/>
        <v>0</v>
      </c>
      <c r="LB862" s="221">
        <f t="shared" ref="LB862:NM862" si="4030">IF(AND(LB$2-$H862&gt;=0,YEARFRAC($H862,LB$2)&lt;=$L862),1,0)</f>
        <v>0</v>
      </c>
      <c r="LC862" s="221">
        <f t="shared" si="4030"/>
        <v>0</v>
      </c>
      <c r="LD862" s="221">
        <f t="shared" si="4030"/>
        <v>0</v>
      </c>
      <c r="LE862" s="221">
        <f t="shared" si="4030"/>
        <v>0</v>
      </c>
      <c r="LF862" s="221">
        <f t="shared" si="4030"/>
        <v>0</v>
      </c>
      <c r="LG862" s="221">
        <f t="shared" si="4030"/>
        <v>0</v>
      </c>
      <c r="LH862" s="221">
        <f t="shared" si="4030"/>
        <v>0</v>
      </c>
      <c r="LI862" s="221">
        <f t="shared" si="4030"/>
        <v>0</v>
      </c>
      <c r="LJ862" s="221">
        <f t="shared" si="4030"/>
        <v>0</v>
      </c>
      <c r="LK862" s="221">
        <f t="shared" si="4030"/>
        <v>0</v>
      </c>
      <c r="LL862" s="221">
        <f t="shared" si="4030"/>
        <v>0</v>
      </c>
      <c r="LM862" s="221">
        <f t="shared" si="4030"/>
        <v>0</v>
      </c>
      <c r="LN862" s="221">
        <f t="shared" si="4030"/>
        <v>0</v>
      </c>
      <c r="LO862" s="221">
        <f t="shared" si="4030"/>
        <v>0</v>
      </c>
      <c r="LP862" s="221">
        <f t="shared" si="4030"/>
        <v>0</v>
      </c>
      <c r="LQ862" s="221">
        <f t="shared" si="4030"/>
        <v>0</v>
      </c>
      <c r="LR862" s="221">
        <f t="shared" si="4030"/>
        <v>0</v>
      </c>
      <c r="LS862" s="221">
        <f t="shared" si="4030"/>
        <v>0</v>
      </c>
      <c r="LT862" s="221">
        <f t="shared" si="4030"/>
        <v>0</v>
      </c>
      <c r="LU862" s="221">
        <f t="shared" si="4030"/>
        <v>0</v>
      </c>
      <c r="LV862" s="221">
        <f t="shared" si="4030"/>
        <v>0</v>
      </c>
      <c r="LW862" s="221">
        <f t="shared" si="4030"/>
        <v>0</v>
      </c>
      <c r="LX862" s="221">
        <f t="shared" si="4030"/>
        <v>0</v>
      </c>
      <c r="LY862" s="221">
        <f t="shared" si="4030"/>
        <v>0</v>
      </c>
      <c r="LZ862" s="221">
        <f t="shared" si="4030"/>
        <v>0</v>
      </c>
      <c r="MA862" s="221">
        <f t="shared" si="4030"/>
        <v>0</v>
      </c>
      <c r="MB862" s="221">
        <f t="shared" si="4030"/>
        <v>0</v>
      </c>
      <c r="MC862" s="221">
        <f t="shared" si="4030"/>
        <v>0</v>
      </c>
      <c r="MD862" s="221">
        <f t="shared" si="4030"/>
        <v>0</v>
      </c>
      <c r="ME862" s="221">
        <f t="shared" si="4030"/>
        <v>0</v>
      </c>
      <c r="MF862" s="221">
        <f t="shared" si="4030"/>
        <v>0</v>
      </c>
      <c r="MG862" s="221">
        <f t="shared" si="4030"/>
        <v>0</v>
      </c>
      <c r="MH862" s="221">
        <f t="shared" si="4030"/>
        <v>0</v>
      </c>
      <c r="MI862" s="221">
        <f t="shared" si="4030"/>
        <v>0</v>
      </c>
      <c r="MJ862" s="221">
        <f t="shared" si="4030"/>
        <v>0</v>
      </c>
      <c r="MK862" s="221">
        <f t="shared" si="4030"/>
        <v>0</v>
      </c>
      <c r="ML862" s="221">
        <f t="shared" si="4030"/>
        <v>0</v>
      </c>
      <c r="MM862" s="221">
        <f t="shared" si="4030"/>
        <v>0</v>
      </c>
      <c r="MN862" s="221">
        <f t="shared" si="4030"/>
        <v>0</v>
      </c>
      <c r="MO862" s="221">
        <f t="shared" si="4030"/>
        <v>0</v>
      </c>
      <c r="MP862" s="221">
        <f t="shared" si="4030"/>
        <v>0</v>
      </c>
      <c r="MQ862" s="221">
        <f t="shared" si="4030"/>
        <v>0</v>
      </c>
      <c r="MR862" s="221">
        <f t="shared" si="4030"/>
        <v>0</v>
      </c>
      <c r="MS862" s="221">
        <f t="shared" si="4030"/>
        <v>0</v>
      </c>
      <c r="MT862" s="221">
        <f t="shared" si="4030"/>
        <v>0</v>
      </c>
      <c r="MU862" s="221">
        <f t="shared" si="4030"/>
        <v>0</v>
      </c>
      <c r="MV862" s="221">
        <f t="shared" si="4030"/>
        <v>0</v>
      </c>
      <c r="MW862" s="221">
        <f t="shared" si="4030"/>
        <v>0</v>
      </c>
      <c r="MX862" s="221">
        <f t="shared" si="4030"/>
        <v>0</v>
      </c>
      <c r="MY862" s="221">
        <f t="shared" si="4030"/>
        <v>0</v>
      </c>
      <c r="MZ862" s="221">
        <f t="shared" si="4030"/>
        <v>0</v>
      </c>
      <c r="NA862" s="221">
        <f t="shared" si="4030"/>
        <v>0</v>
      </c>
      <c r="NB862" s="221">
        <f t="shared" si="4030"/>
        <v>0</v>
      </c>
      <c r="NC862" s="221">
        <f t="shared" si="4030"/>
        <v>0</v>
      </c>
      <c r="ND862" s="221">
        <f t="shared" si="4030"/>
        <v>0</v>
      </c>
      <c r="NE862" s="221">
        <f t="shared" si="4030"/>
        <v>0</v>
      </c>
      <c r="NF862" s="221">
        <f t="shared" si="4030"/>
        <v>0</v>
      </c>
      <c r="NG862" s="221">
        <f t="shared" si="4030"/>
        <v>0</v>
      </c>
      <c r="NH862" s="221">
        <f t="shared" si="4030"/>
        <v>0</v>
      </c>
      <c r="NI862" s="221">
        <f t="shared" si="4030"/>
        <v>0</v>
      </c>
      <c r="NJ862" s="221">
        <f t="shared" si="4030"/>
        <v>0</v>
      </c>
      <c r="NK862" s="221">
        <f t="shared" si="4030"/>
        <v>0</v>
      </c>
      <c r="NL862" s="221">
        <f t="shared" si="4030"/>
        <v>0</v>
      </c>
      <c r="NM862" s="221">
        <f t="shared" si="4030"/>
        <v>0</v>
      </c>
      <c r="NN862" s="221">
        <f t="shared" ref="NN862:PA862" si="4031">IF(AND(NN$2-$H862&gt;=0,YEARFRAC($H862,NN$2)&lt;=$L862),1,0)</f>
        <v>0</v>
      </c>
      <c r="NO862" s="221">
        <f t="shared" si="4031"/>
        <v>0</v>
      </c>
      <c r="NP862" s="221">
        <f t="shared" si="4031"/>
        <v>0</v>
      </c>
      <c r="NQ862" s="221">
        <f t="shared" si="4031"/>
        <v>0</v>
      </c>
      <c r="NR862" s="221">
        <f t="shared" si="4031"/>
        <v>0</v>
      </c>
      <c r="NS862" s="221">
        <f t="shared" si="4031"/>
        <v>0</v>
      </c>
      <c r="NT862" s="221">
        <f t="shared" si="4031"/>
        <v>0</v>
      </c>
      <c r="NU862" s="221">
        <f t="shared" si="4031"/>
        <v>0</v>
      </c>
      <c r="NV862" s="221">
        <f t="shared" si="4031"/>
        <v>0</v>
      </c>
      <c r="NW862" s="221">
        <f t="shared" si="4031"/>
        <v>0</v>
      </c>
      <c r="NX862" s="221">
        <f t="shared" si="4031"/>
        <v>0</v>
      </c>
      <c r="NY862" s="221">
        <f t="shared" si="4031"/>
        <v>0</v>
      </c>
      <c r="NZ862" s="221">
        <f t="shared" si="4031"/>
        <v>0</v>
      </c>
      <c r="OA862" s="221">
        <f t="shared" si="4031"/>
        <v>0</v>
      </c>
      <c r="OB862" s="221">
        <f t="shared" si="4031"/>
        <v>0</v>
      </c>
      <c r="OC862" s="221">
        <f t="shared" si="4031"/>
        <v>0</v>
      </c>
      <c r="OD862" s="221">
        <f t="shared" si="4031"/>
        <v>0</v>
      </c>
      <c r="OE862" s="221">
        <f t="shared" si="4031"/>
        <v>0</v>
      </c>
      <c r="OF862" s="221">
        <f t="shared" si="4031"/>
        <v>0</v>
      </c>
      <c r="OG862" s="221">
        <f t="shared" si="4031"/>
        <v>0</v>
      </c>
      <c r="OH862" s="221">
        <f t="shared" si="4031"/>
        <v>0</v>
      </c>
      <c r="OI862" s="221">
        <f t="shared" si="4031"/>
        <v>0</v>
      </c>
      <c r="OJ862" s="221">
        <f t="shared" si="4031"/>
        <v>0</v>
      </c>
      <c r="OK862" s="221">
        <f t="shared" si="4031"/>
        <v>0</v>
      </c>
      <c r="OL862" s="221">
        <f t="shared" si="4031"/>
        <v>0</v>
      </c>
      <c r="OM862" s="221">
        <f t="shared" si="4031"/>
        <v>0</v>
      </c>
      <c r="ON862" s="221">
        <f t="shared" si="4031"/>
        <v>0</v>
      </c>
      <c r="OO862" s="221">
        <f t="shared" si="4031"/>
        <v>0</v>
      </c>
      <c r="OP862" s="221">
        <f t="shared" si="4031"/>
        <v>0</v>
      </c>
      <c r="OQ862" s="221">
        <f t="shared" si="4031"/>
        <v>0</v>
      </c>
      <c r="OR862" s="221">
        <f t="shared" si="4031"/>
        <v>0</v>
      </c>
      <c r="OS862" s="221">
        <f t="shared" si="4031"/>
        <v>0</v>
      </c>
      <c r="OT862" s="221">
        <f t="shared" si="4031"/>
        <v>0</v>
      </c>
      <c r="OU862" s="221">
        <f t="shared" si="4031"/>
        <v>0</v>
      </c>
      <c r="OV862" s="221">
        <f t="shared" si="4031"/>
        <v>0</v>
      </c>
      <c r="OW862" s="221">
        <f t="shared" si="4031"/>
        <v>0</v>
      </c>
      <c r="OX862" s="221">
        <f t="shared" si="4031"/>
        <v>0</v>
      </c>
      <c r="OY862" s="221">
        <f t="shared" si="4031"/>
        <v>0</v>
      </c>
      <c r="OZ862" s="221">
        <f t="shared" si="4031"/>
        <v>0</v>
      </c>
      <c r="PA862" s="221">
        <f t="shared" si="4031"/>
        <v>0</v>
      </c>
    </row>
    <row r="863" spans="1:417" ht="15" customHeight="1" x14ac:dyDescent="0.25">
      <c r="A863" s="525">
        <f t="shared" si="3976"/>
        <v>39</v>
      </c>
      <c r="B863" s="525" t="str">
        <f>INDEX('B12 ID ALL Exit Fees'!$S$2:$GA$2,1,MATCH($A863,'B12 ID ALL Exit Fees'!$S$1:$GA$1,0))</f>
        <v>Wheatland Rural Electric</v>
      </c>
      <c r="C863" s="216">
        <f>C862+1</f>
        <v>580</v>
      </c>
      <c r="E863" s="208" t="s">
        <v>619</v>
      </c>
      <c r="H863" s="414">
        <f>INDEX('B12 ID ALL Exit Fees'!$S$20:$GA$20,1,MATCH($A863,'B12 ID ALL Exit Fees'!$S$1:$GA$1,0))</f>
        <v>0</v>
      </c>
      <c r="I863" s="14">
        <f>I841</f>
        <v>2</v>
      </c>
      <c r="L863" s="417"/>
      <c r="P863" s="215" t="s">
        <v>313</v>
      </c>
      <c r="T863" s="215"/>
      <c r="X863" s="412">
        <f>SUM($AA863:$BD863)</f>
        <v>0</v>
      </c>
      <c r="Y863" s="213"/>
      <c r="AA863" s="412">
        <f>SUMIFS($BF863:$PA863,$BF$3:$PA$3,AA$3)</f>
        <v>0</v>
      </c>
      <c r="AB863" s="412">
        <f t="shared" ref="AB863:AQ865" si="4032">SUMIFS($BF863:$PA863,$BF$3:$PA$3,AB$3)</f>
        <v>0</v>
      </c>
      <c r="AC863" s="412">
        <f t="shared" si="4032"/>
        <v>0</v>
      </c>
      <c r="AD863" s="412">
        <f t="shared" si="4032"/>
        <v>0</v>
      </c>
      <c r="AE863" s="412">
        <f t="shared" si="4032"/>
        <v>0</v>
      </c>
      <c r="AF863" s="412">
        <f t="shared" si="4032"/>
        <v>0</v>
      </c>
      <c r="AG863" s="412">
        <f t="shared" si="4032"/>
        <v>0</v>
      </c>
      <c r="AH863" s="412">
        <f t="shared" si="4032"/>
        <v>0</v>
      </c>
      <c r="AI863" s="412">
        <f t="shared" si="4032"/>
        <v>0</v>
      </c>
      <c r="AJ863" s="412">
        <f t="shared" si="4032"/>
        <v>0</v>
      </c>
      <c r="AK863" s="412">
        <f t="shared" si="4032"/>
        <v>0</v>
      </c>
      <c r="AL863" s="412">
        <f t="shared" si="4032"/>
        <v>0</v>
      </c>
      <c r="AM863" s="412">
        <f t="shared" si="4032"/>
        <v>0</v>
      </c>
      <c r="AN863" s="412">
        <f t="shared" si="4032"/>
        <v>0</v>
      </c>
      <c r="AO863" s="412">
        <f t="shared" si="4032"/>
        <v>0</v>
      </c>
      <c r="AP863" s="412">
        <f t="shared" si="4032"/>
        <v>0</v>
      </c>
      <c r="AQ863" s="412">
        <f t="shared" si="4032"/>
        <v>0</v>
      </c>
      <c r="AR863" s="412">
        <f t="shared" ref="AR863:BD865" si="4033">SUMIFS($BF863:$PA863,$BF$3:$PA$3,AR$3)</f>
        <v>0</v>
      </c>
      <c r="AS863" s="412">
        <f t="shared" si="4033"/>
        <v>0</v>
      </c>
      <c r="AT863" s="412">
        <f t="shared" si="4033"/>
        <v>0</v>
      </c>
      <c r="AU863" s="412">
        <f t="shared" si="4033"/>
        <v>0</v>
      </c>
      <c r="AV863" s="412">
        <f t="shared" si="4033"/>
        <v>0</v>
      </c>
      <c r="AW863" s="412">
        <f t="shared" si="4033"/>
        <v>0</v>
      </c>
      <c r="AX863" s="412">
        <f t="shared" si="4033"/>
        <v>0</v>
      </c>
      <c r="AY863" s="412">
        <f t="shared" si="4033"/>
        <v>0</v>
      </c>
      <c r="AZ863" s="412">
        <f t="shared" si="4033"/>
        <v>0</v>
      </c>
      <c r="BA863" s="412">
        <f t="shared" si="4033"/>
        <v>0</v>
      </c>
      <c r="BB863" s="412">
        <f t="shared" si="4033"/>
        <v>0</v>
      </c>
      <c r="BC863" s="412">
        <f t="shared" si="4033"/>
        <v>0</v>
      </c>
      <c r="BD863" s="412">
        <f t="shared" si="4033"/>
        <v>0</v>
      </c>
      <c r="BF863" s="416">
        <f>$H863/12*BF862</f>
        <v>0</v>
      </c>
      <c r="BG863" s="416">
        <f t="shared" ref="BG863:DR863" si="4034">$H863/12*BG862</f>
        <v>0</v>
      </c>
      <c r="BH863" s="416">
        <f t="shared" si="4034"/>
        <v>0</v>
      </c>
      <c r="BI863" s="416">
        <f t="shared" si="4034"/>
        <v>0</v>
      </c>
      <c r="BJ863" s="416">
        <f t="shared" si="4034"/>
        <v>0</v>
      </c>
      <c r="BK863" s="416">
        <f t="shared" si="4034"/>
        <v>0</v>
      </c>
      <c r="BL863" s="416">
        <f t="shared" si="4034"/>
        <v>0</v>
      </c>
      <c r="BM863" s="416">
        <f t="shared" si="4034"/>
        <v>0</v>
      </c>
      <c r="BN863" s="416">
        <f t="shared" si="4034"/>
        <v>0</v>
      </c>
      <c r="BO863" s="416">
        <f t="shared" si="4034"/>
        <v>0</v>
      </c>
      <c r="BP863" s="416">
        <f t="shared" si="4034"/>
        <v>0</v>
      </c>
      <c r="BQ863" s="416">
        <f t="shared" si="4034"/>
        <v>0</v>
      </c>
      <c r="BR863" s="416">
        <f t="shared" si="4034"/>
        <v>0</v>
      </c>
      <c r="BS863" s="416">
        <f t="shared" si="4034"/>
        <v>0</v>
      </c>
      <c r="BT863" s="416">
        <f t="shared" si="4034"/>
        <v>0</v>
      </c>
      <c r="BU863" s="416">
        <f t="shared" si="4034"/>
        <v>0</v>
      </c>
      <c r="BV863" s="416">
        <f t="shared" si="4034"/>
        <v>0</v>
      </c>
      <c r="BW863" s="416">
        <f t="shared" si="4034"/>
        <v>0</v>
      </c>
      <c r="BX863" s="416">
        <f t="shared" si="4034"/>
        <v>0</v>
      </c>
      <c r="BY863" s="416">
        <f t="shared" si="4034"/>
        <v>0</v>
      </c>
      <c r="BZ863" s="416">
        <f t="shared" si="4034"/>
        <v>0</v>
      </c>
      <c r="CA863" s="416">
        <f t="shared" si="4034"/>
        <v>0</v>
      </c>
      <c r="CB863" s="416">
        <f t="shared" si="4034"/>
        <v>0</v>
      </c>
      <c r="CC863" s="416">
        <f t="shared" si="4034"/>
        <v>0</v>
      </c>
      <c r="CD863" s="416">
        <f t="shared" si="4034"/>
        <v>0</v>
      </c>
      <c r="CE863" s="416">
        <f t="shared" si="4034"/>
        <v>0</v>
      </c>
      <c r="CF863" s="416">
        <f t="shared" si="4034"/>
        <v>0</v>
      </c>
      <c r="CG863" s="416">
        <f t="shared" si="4034"/>
        <v>0</v>
      </c>
      <c r="CH863" s="416">
        <f t="shared" si="4034"/>
        <v>0</v>
      </c>
      <c r="CI863" s="416">
        <f t="shared" si="4034"/>
        <v>0</v>
      </c>
      <c r="CJ863" s="416">
        <f t="shared" si="4034"/>
        <v>0</v>
      </c>
      <c r="CK863" s="416">
        <f t="shared" si="4034"/>
        <v>0</v>
      </c>
      <c r="CL863" s="416">
        <f t="shared" si="4034"/>
        <v>0</v>
      </c>
      <c r="CM863" s="416">
        <f t="shared" si="4034"/>
        <v>0</v>
      </c>
      <c r="CN863" s="416">
        <f t="shared" si="4034"/>
        <v>0</v>
      </c>
      <c r="CO863" s="416">
        <f t="shared" si="4034"/>
        <v>0</v>
      </c>
      <c r="CP863" s="416">
        <f t="shared" si="4034"/>
        <v>0</v>
      </c>
      <c r="CQ863" s="416">
        <f t="shared" si="4034"/>
        <v>0</v>
      </c>
      <c r="CR863" s="416">
        <f t="shared" si="4034"/>
        <v>0</v>
      </c>
      <c r="CS863" s="416">
        <f t="shared" si="4034"/>
        <v>0</v>
      </c>
      <c r="CT863" s="416">
        <f t="shared" si="4034"/>
        <v>0</v>
      </c>
      <c r="CU863" s="416">
        <f t="shared" si="4034"/>
        <v>0</v>
      </c>
      <c r="CV863" s="416">
        <f t="shared" si="4034"/>
        <v>0</v>
      </c>
      <c r="CW863" s="416">
        <f t="shared" si="4034"/>
        <v>0</v>
      </c>
      <c r="CX863" s="416">
        <f t="shared" si="4034"/>
        <v>0</v>
      </c>
      <c r="CY863" s="416">
        <f t="shared" si="4034"/>
        <v>0</v>
      </c>
      <c r="CZ863" s="416">
        <f t="shared" si="4034"/>
        <v>0</v>
      </c>
      <c r="DA863" s="416">
        <f t="shared" si="4034"/>
        <v>0</v>
      </c>
      <c r="DB863" s="416">
        <f t="shared" si="4034"/>
        <v>0</v>
      </c>
      <c r="DC863" s="416">
        <f t="shared" si="4034"/>
        <v>0</v>
      </c>
      <c r="DD863" s="416">
        <f t="shared" si="4034"/>
        <v>0</v>
      </c>
      <c r="DE863" s="416">
        <f t="shared" si="4034"/>
        <v>0</v>
      </c>
      <c r="DF863" s="416">
        <f t="shared" si="4034"/>
        <v>0</v>
      </c>
      <c r="DG863" s="416">
        <f t="shared" si="4034"/>
        <v>0</v>
      </c>
      <c r="DH863" s="416">
        <f t="shared" si="4034"/>
        <v>0</v>
      </c>
      <c r="DI863" s="416">
        <f t="shared" si="4034"/>
        <v>0</v>
      </c>
      <c r="DJ863" s="416">
        <f t="shared" si="4034"/>
        <v>0</v>
      </c>
      <c r="DK863" s="416">
        <f t="shared" si="4034"/>
        <v>0</v>
      </c>
      <c r="DL863" s="416">
        <f t="shared" si="4034"/>
        <v>0</v>
      </c>
      <c r="DM863" s="416">
        <f t="shared" si="4034"/>
        <v>0</v>
      </c>
      <c r="DN863" s="416">
        <f t="shared" si="4034"/>
        <v>0</v>
      </c>
      <c r="DO863" s="416">
        <f t="shared" si="4034"/>
        <v>0</v>
      </c>
      <c r="DP863" s="416">
        <f t="shared" si="4034"/>
        <v>0</v>
      </c>
      <c r="DQ863" s="416">
        <f t="shared" si="4034"/>
        <v>0</v>
      </c>
      <c r="DR863" s="416">
        <f t="shared" si="4034"/>
        <v>0</v>
      </c>
      <c r="DS863" s="416">
        <f t="shared" ref="DS863:GD863" si="4035">$H863/12*DS862</f>
        <v>0</v>
      </c>
      <c r="DT863" s="416">
        <f t="shared" si="4035"/>
        <v>0</v>
      </c>
      <c r="DU863" s="416">
        <f t="shared" si="4035"/>
        <v>0</v>
      </c>
      <c r="DV863" s="416">
        <f t="shared" si="4035"/>
        <v>0</v>
      </c>
      <c r="DW863" s="416">
        <f t="shared" si="4035"/>
        <v>0</v>
      </c>
      <c r="DX863" s="416">
        <f t="shared" si="4035"/>
        <v>0</v>
      </c>
      <c r="DY863" s="416">
        <f t="shared" si="4035"/>
        <v>0</v>
      </c>
      <c r="DZ863" s="416">
        <f t="shared" si="4035"/>
        <v>0</v>
      </c>
      <c r="EA863" s="416">
        <f t="shared" si="4035"/>
        <v>0</v>
      </c>
      <c r="EB863" s="416">
        <f t="shared" si="4035"/>
        <v>0</v>
      </c>
      <c r="EC863" s="416">
        <f t="shared" si="4035"/>
        <v>0</v>
      </c>
      <c r="ED863" s="416">
        <f t="shared" si="4035"/>
        <v>0</v>
      </c>
      <c r="EE863" s="416">
        <f t="shared" si="4035"/>
        <v>0</v>
      </c>
      <c r="EF863" s="416">
        <f t="shared" si="4035"/>
        <v>0</v>
      </c>
      <c r="EG863" s="416">
        <f t="shared" si="4035"/>
        <v>0</v>
      </c>
      <c r="EH863" s="416">
        <f t="shared" si="4035"/>
        <v>0</v>
      </c>
      <c r="EI863" s="416">
        <f t="shared" si="4035"/>
        <v>0</v>
      </c>
      <c r="EJ863" s="416">
        <f t="shared" si="4035"/>
        <v>0</v>
      </c>
      <c r="EK863" s="416">
        <f t="shared" si="4035"/>
        <v>0</v>
      </c>
      <c r="EL863" s="416">
        <f t="shared" si="4035"/>
        <v>0</v>
      </c>
      <c r="EM863" s="416">
        <f t="shared" si="4035"/>
        <v>0</v>
      </c>
      <c r="EN863" s="416">
        <f t="shared" si="4035"/>
        <v>0</v>
      </c>
      <c r="EO863" s="416">
        <f t="shared" si="4035"/>
        <v>0</v>
      </c>
      <c r="EP863" s="416">
        <f t="shared" si="4035"/>
        <v>0</v>
      </c>
      <c r="EQ863" s="416">
        <f t="shared" si="4035"/>
        <v>0</v>
      </c>
      <c r="ER863" s="416">
        <f t="shared" si="4035"/>
        <v>0</v>
      </c>
      <c r="ES863" s="416">
        <f t="shared" si="4035"/>
        <v>0</v>
      </c>
      <c r="ET863" s="416">
        <f t="shared" si="4035"/>
        <v>0</v>
      </c>
      <c r="EU863" s="416">
        <f t="shared" si="4035"/>
        <v>0</v>
      </c>
      <c r="EV863" s="416">
        <f t="shared" si="4035"/>
        <v>0</v>
      </c>
      <c r="EW863" s="416">
        <f t="shared" si="4035"/>
        <v>0</v>
      </c>
      <c r="EX863" s="416">
        <f t="shared" si="4035"/>
        <v>0</v>
      </c>
      <c r="EY863" s="416">
        <f t="shared" si="4035"/>
        <v>0</v>
      </c>
      <c r="EZ863" s="416">
        <f t="shared" si="4035"/>
        <v>0</v>
      </c>
      <c r="FA863" s="416">
        <f t="shared" si="4035"/>
        <v>0</v>
      </c>
      <c r="FB863" s="416">
        <f t="shared" si="4035"/>
        <v>0</v>
      </c>
      <c r="FC863" s="416">
        <f t="shared" si="4035"/>
        <v>0</v>
      </c>
      <c r="FD863" s="416">
        <f t="shared" si="4035"/>
        <v>0</v>
      </c>
      <c r="FE863" s="416">
        <f t="shared" si="4035"/>
        <v>0</v>
      </c>
      <c r="FF863" s="416">
        <f t="shared" si="4035"/>
        <v>0</v>
      </c>
      <c r="FG863" s="416">
        <f t="shared" si="4035"/>
        <v>0</v>
      </c>
      <c r="FH863" s="416">
        <f t="shared" si="4035"/>
        <v>0</v>
      </c>
      <c r="FI863" s="416">
        <f t="shared" si="4035"/>
        <v>0</v>
      </c>
      <c r="FJ863" s="416">
        <f t="shared" si="4035"/>
        <v>0</v>
      </c>
      <c r="FK863" s="416">
        <f t="shared" si="4035"/>
        <v>0</v>
      </c>
      <c r="FL863" s="416">
        <f t="shared" si="4035"/>
        <v>0</v>
      </c>
      <c r="FM863" s="416">
        <f t="shared" si="4035"/>
        <v>0</v>
      </c>
      <c r="FN863" s="416">
        <f t="shared" si="4035"/>
        <v>0</v>
      </c>
      <c r="FO863" s="416">
        <f t="shared" si="4035"/>
        <v>0</v>
      </c>
      <c r="FP863" s="416">
        <f t="shared" si="4035"/>
        <v>0</v>
      </c>
      <c r="FQ863" s="416">
        <f t="shared" si="4035"/>
        <v>0</v>
      </c>
      <c r="FR863" s="416">
        <f t="shared" si="4035"/>
        <v>0</v>
      </c>
      <c r="FS863" s="416">
        <f t="shared" si="4035"/>
        <v>0</v>
      </c>
      <c r="FT863" s="416">
        <f t="shared" si="4035"/>
        <v>0</v>
      </c>
      <c r="FU863" s="416">
        <f t="shared" si="4035"/>
        <v>0</v>
      </c>
      <c r="FV863" s="416">
        <f t="shared" si="4035"/>
        <v>0</v>
      </c>
      <c r="FW863" s="416">
        <f t="shared" si="4035"/>
        <v>0</v>
      </c>
      <c r="FX863" s="416">
        <f t="shared" si="4035"/>
        <v>0</v>
      </c>
      <c r="FY863" s="416">
        <f t="shared" si="4035"/>
        <v>0</v>
      </c>
      <c r="FZ863" s="416">
        <f t="shared" si="4035"/>
        <v>0</v>
      </c>
      <c r="GA863" s="416">
        <f t="shared" si="4035"/>
        <v>0</v>
      </c>
      <c r="GB863" s="416">
        <f t="shared" si="4035"/>
        <v>0</v>
      </c>
      <c r="GC863" s="416">
        <f t="shared" si="4035"/>
        <v>0</v>
      </c>
      <c r="GD863" s="416">
        <f t="shared" si="4035"/>
        <v>0</v>
      </c>
      <c r="GE863" s="416">
        <f t="shared" ref="GE863:IP863" si="4036">$H863/12*GE862</f>
        <v>0</v>
      </c>
      <c r="GF863" s="416">
        <f t="shared" si="4036"/>
        <v>0</v>
      </c>
      <c r="GG863" s="416">
        <f t="shared" si="4036"/>
        <v>0</v>
      </c>
      <c r="GH863" s="416">
        <f t="shared" si="4036"/>
        <v>0</v>
      </c>
      <c r="GI863" s="416">
        <f t="shared" si="4036"/>
        <v>0</v>
      </c>
      <c r="GJ863" s="416">
        <f t="shared" si="4036"/>
        <v>0</v>
      </c>
      <c r="GK863" s="416">
        <f t="shared" si="4036"/>
        <v>0</v>
      </c>
      <c r="GL863" s="416">
        <f t="shared" si="4036"/>
        <v>0</v>
      </c>
      <c r="GM863" s="416">
        <f t="shared" si="4036"/>
        <v>0</v>
      </c>
      <c r="GN863" s="416">
        <f t="shared" si="4036"/>
        <v>0</v>
      </c>
      <c r="GO863" s="416">
        <f t="shared" si="4036"/>
        <v>0</v>
      </c>
      <c r="GP863" s="416">
        <f t="shared" si="4036"/>
        <v>0</v>
      </c>
      <c r="GQ863" s="416">
        <f t="shared" si="4036"/>
        <v>0</v>
      </c>
      <c r="GR863" s="416">
        <f t="shared" si="4036"/>
        <v>0</v>
      </c>
      <c r="GS863" s="416">
        <f t="shared" si="4036"/>
        <v>0</v>
      </c>
      <c r="GT863" s="416">
        <f t="shared" si="4036"/>
        <v>0</v>
      </c>
      <c r="GU863" s="416">
        <f t="shared" si="4036"/>
        <v>0</v>
      </c>
      <c r="GV863" s="416">
        <f t="shared" si="4036"/>
        <v>0</v>
      </c>
      <c r="GW863" s="416">
        <f t="shared" si="4036"/>
        <v>0</v>
      </c>
      <c r="GX863" s="416">
        <f t="shared" si="4036"/>
        <v>0</v>
      </c>
      <c r="GY863" s="416">
        <f t="shared" si="4036"/>
        <v>0</v>
      </c>
      <c r="GZ863" s="416">
        <f t="shared" si="4036"/>
        <v>0</v>
      </c>
      <c r="HA863" s="416">
        <f t="shared" si="4036"/>
        <v>0</v>
      </c>
      <c r="HB863" s="416">
        <f t="shared" si="4036"/>
        <v>0</v>
      </c>
      <c r="HC863" s="416">
        <f t="shared" si="4036"/>
        <v>0</v>
      </c>
      <c r="HD863" s="416">
        <f t="shared" si="4036"/>
        <v>0</v>
      </c>
      <c r="HE863" s="416">
        <f t="shared" si="4036"/>
        <v>0</v>
      </c>
      <c r="HF863" s="416">
        <f t="shared" si="4036"/>
        <v>0</v>
      </c>
      <c r="HG863" s="416">
        <f t="shared" si="4036"/>
        <v>0</v>
      </c>
      <c r="HH863" s="416">
        <f t="shared" si="4036"/>
        <v>0</v>
      </c>
      <c r="HI863" s="416">
        <f t="shared" si="4036"/>
        <v>0</v>
      </c>
      <c r="HJ863" s="416">
        <f t="shared" si="4036"/>
        <v>0</v>
      </c>
      <c r="HK863" s="416">
        <f t="shared" si="4036"/>
        <v>0</v>
      </c>
      <c r="HL863" s="416">
        <f t="shared" si="4036"/>
        <v>0</v>
      </c>
      <c r="HM863" s="416">
        <f t="shared" si="4036"/>
        <v>0</v>
      </c>
      <c r="HN863" s="416">
        <f t="shared" si="4036"/>
        <v>0</v>
      </c>
      <c r="HO863" s="416">
        <f t="shared" si="4036"/>
        <v>0</v>
      </c>
      <c r="HP863" s="416">
        <f t="shared" si="4036"/>
        <v>0</v>
      </c>
      <c r="HQ863" s="416">
        <f t="shared" si="4036"/>
        <v>0</v>
      </c>
      <c r="HR863" s="416">
        <f t="shared" si="4036"/>
        <v>0</v>
      </c>
      <c r="HS863" s="416">
        <f t="shared" si="4036"/>
        <v>0</v>
      </c>
      <c r="HT863" s="416">
        <f t="shared" si="4036"/>
        <v>0</v>
      </c>
      <c r="HU863" s="416">
        <f t="shared" si="4036"/>
        <v>0</v>
      </c>
      <c r="HV863" s="416">
        <f t="shared" si="4036"/>
        <v>0</v>
      </c>
      <c r="HW863" s="416">
        <f t="shared" si="4036"/>
        <v>0</v>
      </c>
      <c r="HX863" s="416">
        <f t="shared" si="4036"/>
        <v>0</v>
      </c>
      <c r="HY863" s="416">
        <f t="shared" si="4036"/>
        <v>0</v>
      </c>
      <c r="HZ863" s="416">
        <f t="shared" si="4036"/>
        <v>0</v>
      </c>
      <c r="IA863" s="416">
        <f t="shared" si="4036"/>
        <v>0</v>
      </c>
      <c r="IB863" s="416">
        <f t="shared" si="4036"/>
        <v>0</v>
      </c>
      <c r="IC863" s="416">
        <f t="shared" si="4036"/>
        <v>0</v>
      </c>
      <c r="ID863" s="416">
        <f t="shared" si="4036"/>
        <v>0</v>
      </c>
      <c r="IE863" s="416">
        <f t="shared" si="4036"/>
        <v>0</v>
      </c>
      <c r="IF863" s="416">
        <f t="shared" si="4036"/>
        <v>0</v>
      </c>
      <c r="IG863" s="416">
        <f t="shared" si="4036"/>
        <v>0</v>
      </c>
      <c r="IH863" s="416">
        <f t="shared" si="4036"/>
        <v>0</v>
      </c>
      <c r="II863" s="416">
        <f t="shared" si="4036"/>
        <v>0</v>
      </c>
      <c r="IJ863" s="416">
        <f t="shared" si="4036"/>
        <v>0</v>
      </c>
      <c r="IK863" s="416">
        <f t="shared" si="4036"/>
        <v>0</v>
      </c>
      <c r="IL863" s="416">
        <f t="shared" si="4036"/>
        <v>0</v>
      </c>
      <c r="IM863" s="416">
        <f t="shared" si="4036"/>
        <v>0</v>
      </c>
      <c r="IN863" s="416">
        <f t="shared" si="4036"/>
        <v>0</v>
      </c>
      <c r="IO863" s="416">
        <f t="shared" si="4036"/>
        <v>0</v>
      </c>
      <c r="IP863" s="416">
        <f t="shared" si="4036"/>
        <v>0</v>
      </c>
      <c r="IQ863" s="416">
        <f t="shared" ref="IQ863:LB863" si="4037">$H863/12*IQ862</f>
        <v>0</v>
      </c>
      <c r="IR863" s="416">
        <f t="shared" si="4037"/>
        <v>0</v>
      </c>
      <c r="IS863" s="416">
        <f t="shared" si="4037"/>
        <v>0</v>
      </c>
      <c r="IT863" s="416">
        <f t="shared" si="4037"/>
        <v>0</v>
      </c>
      <c r="IU863" s="416">
        <f t="shared" si="4037"/>
        <v>0</v>
      </c>
      <c r="IV863" s="416">
        <f t="shared" si="4037"/>
        <v>0</v>
      </c>
      <c r="IW863" s="416">
        <f t="shared" si="4037"/>
        <v>0</v>
      </c>
      <c r="IX863" s="416">
        <f t="shared" si="4037"/>
        <v>0</v>
      </c>
      <c r="IY863" s="416">
        <f t="shared" si="4037"/>
        <v>0</v>
      </c>
      <c r="IZ863" s="416">
        <f t="shared" si="4037"/>
        <v>0</v>
      </c>
      <c r="JA863" s="416">
        <f t="shared" si="4037"/>
        <v>0</v>
      </c>
      <c r="JB863" s="416">
        <f t="shared" si="4037"/>
        <v>0</v>
      </c>
      <c r="JC863" s="416">
        <f t="shared" si="4037"/>
        <v>0</v>
      </c>
      <c r="JD863" s="416">
        <f t="shared" si="4037"/>
        <v>0</v>
      </c>
      <c r="JE863" s="416">
        <f t="shared" si="4037"/>
        <v>0</v>
      </c>
      <c r="JF863" s="416">
        <f t="shared" si="4037"/>
        <v>0</v>
      </c>
      <c r="JG863" s="416">
        <f t="shared" si="4037"/>
        <v>0</v>
      </c>
      <c r="JH863" s="416">
        <f t="shared" si="4037"/>
        <v>0</v>
      </c>
      <c r="JI863" s="416">
        <f t="shared" si="4037"/>
        <v>0</v>
      </c>
      <c r="JJ863" s="416">
        <f t="shared" si="4037"/>
        <v>0</v>
      </c>
      <c r="JK863" s="416">
        <f t="shared" si="4037"/>
        <v>0</v>
      </c>
      <c r="JL863" s="416">
        <f t="shared" si="4037"/>
        <v>0</v>
      </c>
      <c r="JM863" s="416">
        <f t="shared" si="4037"/>
        <v>0</v>
      </c>
      <c r="JN863" s="416">
        <f t="shared" si="4037"/>
        <v>0</v>
      </c>
      <c r="JO863" s="416">
        <f t="shared" si="4037"/>
        <v>0</v>
      </c>
      <c r="JP863" s="416">
        <f t="shared" si="4037"/>
        <v>0</v>
      </c>
      <c r="JQ863" s="416">
        <f t="shared" si="4037"/>
        <v>0</v>
      </c>
      <c r="JR863" s="416">
        <f t="shared" si="4037"/>
        <v>0</v>
      </c>
      <c r="JS863" s="416">
        <f t="shared" si="4037"/>
        <v>0</v>
      </c>
      <c r="JT863" s="416">
        <f t="shared" si="4037"/>
        <v>0</v>
      </c>
      <c r="JU863" s="416">
        <f t="shared" si="4037"/>
        <v>0</v>
      </c>
      <c r="JV863" s="416">
        <f t="shared" si="4037"/>
        <v>0</v>
      </c>
      <c r="JW863" s="416">
        <f t="shared" si="4037"/>
        <v>0</v>
      </c>
      <c r="JX863" s="416">
        <f t="shared" si="4037"/>
        <v>0</v>
      </c>
      <c r="JY863" s="416">
        <f t="shared" si="4037"/>
        <v>0</v>
      </c>
      <c r="JZ863" s="416">
        <f t="shared" si="4037"/>
        <v>0</v>
      </c>
      <c r="KA863" s="416">
        <f t="shared" si="4037"/>
        <v>0</v>
      </c>
      <c r="KB863" s="416">
        <f t="shared" si="4037"/>
        <v>0</v>
      </c>
      <c r="KC863" s="416">
        <f t="shared" si="4037"/>
        <v>0</v>
      </c>
      <c r="KD863" s="416">
        <f t="shared" si="4037"/>
        <v>0</v>
      </c>
      <c r="KE863" s="416">
        <f t="shared" si="4037"/>
        <v>0</v>
      </c>
      <c r="KF863" s="416">
        <f t="shared" si="4037"/>
        <v>0</v>
      </c>
      <c r="KG863" s="416">
        <f t="shared" si="4037"/>
        <v>0</v>
      </c>
      <c r="KH863" s="416">
        <f t="shared" si="4037"/>
        <v>0</v>
      </c>
      <c r="KI863" s="416">
        <f t="shared" si="4037"/>
        <v>0</v>
      </c>
      <c r="KJ863" s="416">
        <f t="shared" si="4037"/>
        <v>0</v>
      </c>
      <c r="KK863" s="416">
        <f t="shared" si="4037"/>
        <v>0</v>
      </c>
      <c r="KL863" s="416">
        <f t="shared" si="4037"/>
        <v>0</v>
      </c>
      <c r="KM863" s="416">
        <f t="shared" si="4037"/>
        <v>0</v>
      </c>
      <c r="KN863" s="416">
        <f t="shared" si="4037"/>
        <v>0</v>
      </c>
      <c r="KO863" s="416">
        <f t="shared" si="4037"/>
        <v>0</v>
      </c>
      <c r="KP863" s="416">
        <f t="shared" si="4037"/>
        <v>0</v>
      </c>
      <c r="KQ863" s="416">
        <f t="shared" si="4037"/>
        <v>0</v>
      </c>
      <c r="KR863" s="416">
        <f t="shared" si="4037"/>
        <v>0</v>
      </c>
      <c r="KS863" s="416">
        <f t="shared" si="4037"/>
        <v>0</v>
      </c>
      <c r="KT863" s="416">
        <f t="shared" si="4037"/>
        <v>0</v>
      </c>
      <c r="KU863" s="416">
        <f t="shared" si="4037"/>
        <v>0</v>
      </c>
      <c r="KV863" s="416">
        <f t="shared" si="4037"/>
        <v>0</v>
      </c>
      <c r="KW863" s="416">
        <f t="shared" si="4037"/>
        <v>0</v>
      </c>
      <c r="KX863" s="416">
        <f t="shared" si="4037"/>
        <v>0</v>
      </c>
      <c r="KY863" s="416">
        <f t="shared" si="4037"/>
        <v>0</v>
      </c>
      <c r="KZ863" s="416">
        <f t="shared" si="4037"/>
        <v>0</v>
      </c>
      <c r="LA863" s="416">
        <f t="shared" si="4037"/>
        <v>0</v>
      </c>
      <c r="LB863" s="416">
        <f t="shared" si="4037"/>
        <v>0</v>
      </c>
      <c r="LC863" s="416">
        <f t="shared" ref="LC863:NN863" si="4038">$H863/12*LC862</f>
        <v>0</v>
      </c>
      <c r="LD863" s="416">
        <f t="shared" si="4038"/>
        <v>0</v>
      </c>
      <c r="LE863" s="416">
        <f t="shared" si="4038"/>
        <v>0</v>
      </c>
      <c r="LF863" s="416">
        <f t="shared" si="4038"/>
        <v>0</v>
      </c>
      <c r="LG863" s="416">
        <f t="shared" si="4038"/>
        <v>0</v>
      </c>
      <c r="LH863" s="416">
        <f t="shared" si="4038"/>
        <v>0</v>
      </c>
      <c r="LI863" s="416">
        <f t="shared" si="4038"/>
        <v>0</v>
      </c>
      <c r="LJ863" s="416">
        <f t="shared" si="4038"/>
        <v>0</v>
      </c>
      <c r="LK863" s="416">
        <f t="shared" si="4038"/>
        <v>0</v>
      </c>
      <c r="LL863" s="416">
        <f t="shared" si="4038"/>
        <v>0</v>
      </c>
      <c r="LM863" s="416">
        <f t="shared" si="4038"/>
        <v>0</v>
      </c>
      <c r="LN863" s="416">
        <f t="shared" si="4038"/>
        <v>0</v>
      </c>
      <c r="LO863" s="416">
        <f t="shared" si="4038"/>
        <v>0</v>
      </c>
      <c r="LP863" s="416">
        <f t="shared" si="4038"/>
        <v>0</v>
      </c>
      <c r="LQ863" s="416">
        <f t="shared" si="4038"/>
        <v>0</v>
      </c>
      <c r="LR863" s="416">
        <f t="shared" si="4038"/>
        <v>0</v>
      </c>
      <c r="LS863" s="416">
        <f t="shared" si="4038"/>
        <v>0</v>
      </c>
      <c r="LT863" s="416">
        <f t="shared" si="4038"/>
        <v>0</v>
      </c>
      <c r="LU863" s="416">
        <f t="shared" si="4038"/>
        <v>0</v>
      </c>
      <c r="LV863" s="416">
        <f t="shared" si="4038"/>
        <v>0</v>
      </c>
      <c r="LW863" s="416">
        <f t="shared" si="4038"/>
        <v>0</v>
      </c>
      <c r="LX863" s="416">
        <f t="shared" si="4038"/>
        <v>0</v>
      </c>
      <c r="LY863" s="416">
        <f t="shared" si="4038"/>
        <v>0</v>
      </c>
      <c r="LZ863" s="416">
        <f t="shared" si="4038"/>
        <v>0</v>
      </c>
      <c r="MA863" s="416">
        <f t="shared" si="4038"/>
        <v>0</v>
      </c>
      <c r="MB863" s="416">
        <f t="shared" si="4038"/>
        <v>0</v>
      </c>
      <c r="MC863" s="416">
        <f t="shared" si="4038"/>
        <v>0</v>
      </c>
      <c r="MD863" s="416">
        <f t="shared" si="4038"/>
        <v>0</v>
      </c>
      <c r="ME863" s="416">
        <f t="shared" si="4038"/>
        <v>0</v>
      </c>
      <c r="MF863" s="416">
        <f t="shared" si="4038"/>
        <v>0</v>
      </c>
      <c r="MG863" s="416">
        <f t="shared" si="4038"/>
        <v>0</v>
      </c>
      <c r="MH863" s="416">
        <f t="shared" si="4038"/>
        <v>0</v>
      </c>
      <c r="MI863" s="416">
        <f t="shared" si="4038"/>
        <v>0</v>
      </c>
      <c r="MJ863" s="416">
        <f t="shared" si="4038"/>
        <v>0</v>
      </c>
      <c r="MK863" s="416">
        <f t="shared" si="4038"/>
        <v>0</v>
      </c>
      <c r="ML863" s="416">
        <f t="shared" si="4038"/>
        <v>0</v>
      </c>
      <c r="MM863" s="416">
        <f t="shared" si="4038"/>
        <v>0</v>
      </c>
      <c r="MN863" s="416">
        <f t="shared" si="4038"/>
        <v>0</v>
      </c>
      <c r="MO863" s="416">
        <f t="shared" si="4038"/>
        <v>0</v>
      </c>
      <c r="MP863" s="416">
        <f t="shared" si="4038"/>
        <v>0</v>
      </c>
      <c r="MQ863" s="416">
        <f t="shared" si="4038"/>
        <v>0</v>
      </c>
      <c r="MR863" s="416">
        <f t="shared" si="4038"/>
        <v>0</v>
      </c>
      <c r="MS863" s="416">
        <f t="shared" si="4038"/>
        <v>0</v>
      </c>
      <c r="MT863" s="416">
        <f t="shared" si="4038"/>
        <v>0</v>
      </c>
      <c r="MU863" s="416">
        <f t="shared" si="4038"/>
        <v>0</v>
      </c>
      <c r="MV863" s="416">
        <f t="shared" si="4038"/>
        <v>0</v>
      </c>
      <c r="MW863" s="416">
        <f t="shared" si="4038"/>
        <v>0</v>
      </c>
      <c r="MX863" s="416">
        <f t="shared" si="4038"/>
        <v>0</v>
      </c>
      <c r="MY863" s="416">
        <f t="shared" si="4038"/>
        <v>0</v>
      </c>
      <c r="MZ863" s="416">
        <f t="shared" si="4038"/>
        <v>0</v>
      </c>
      <c r="NA863" s="416">
        <f t="shared" si="4038"/>
        <v>0</v>
      </c>
      <c r="NB863" s="416">
        <f t="shared" si="4038"/>
        <v>0</v>
      </c>
      <c r="NC863" s="416">
        <f t="shared" si="4038"/>
        <v>0</v>
      </c>
      <c r="ND863" s="416">
        <f t="shared" si="4038"/>
        <v>0</v>
      </c>
      <c r="NE863" s="416">
        <f t="shared" si="4038"/>
        <v>0</v>
      </c>
      <c r="NF863" s="416">
        <f t="shared" si="4038"/>
        <v>0</v>
      </c>
      <c r="NG863" s="416">
        <f t="shared" si="4038"/>
        <v>0</v>
      </c>
      <c r="NH863" s="416">
        <f t="shared" si="4038"/>
        <v>0</v>
      </c>
      <c r="NI863" s="416">
        <f t="shared" si="4038"/>
        <v>0</v>
      </c>
      <c r="NJ863" s="416">
        <f t="shared" si="4038"/>
        <v>0</v>
      </c>
      <c r="NK863" s="416">
        <f t="shared" si="4038"/>
        <v>0</v>
      </c>
      <c r="NL863" s="416">
        <f t="shared" si="4038"/>
        <v>0</v>
      </c>
      <c r="NM863" s="416">
        <f t="shared" si="4038"/>
        <v>0</v>
      </c>
      <c r="NN863" s="416">
        <f t="shared" si="4038"/>
        <v>0</v>
      </c>
      <c r="NO863" s="416">
        <f t="shared" ref="NO863:PA863" si="4039">$H863/12*NO862</f>
        <v>0</v>
      </c>
      <c r="NP863" s="416">
        <f t="shared" si="4039"/>
        <v>0</v>
      </c>
      <c r="NQ863" s="416">
        <f t="shared" si="4039"/>
        <v>0</v>
      </c>
      <c r="NR863" s="416">
        <f t="shared" si="4039"/>
        <v>0</v>
      </c>
      <c r="NS863" s="416">
        <f t="shared" si="4039"/>
        <v>0</v>
      </c>
      <c r="NT863" s="416">
        <f t="shared" si="4039"/>
        <v>0</v>
      </c>
      <c r="NU863" s="416">
        <f t="shared" si="4039"/>
        <v>0</v>
      </c>
      <c r="NV863" s="416">
        <f t="shared" si="4039"/>
        <v>0</v>
      </c>
      <c r="NW863" s="416">
        <f t="shared" si="4039"/>
        <v>0</v>
      </c>
      <c r="NX863" s="416">
        <f t="shared" si="4039"/>
        <v>0</v>
      </c>
      <c r="NY863" s="416">
        <f t="shared" si="4039"/>
        <v>0</v>
      </c>
      <c r="NZ863" s="416">
        <f t="shared" si="4039"/>
        <v>0</v>
      </c>
      <c r="OA863" s="416">
        <f t="shared" si="4039"/>
        <v>0</v>
      </c>
      <c r="OB863" s="416">
        <f t="shared" si="4039"/>
        <v>0</v>
      </c>
      <c r="OC863" s="416">
        <f t="shared" si="4039"/>
        <v>0</v>
      </c>
      <c r="OD863" s="416">
        <f t="shared" si="4039"/>
        <v>0</v>
      </c>
      <c r="OE863" s="416">
        <f t="shared" si="4039"/>
        <v>0</v>
      </c>
      <c r="OF863" s="416">
        <f t="shared" si="4039"/>
        <v>0</v>
      </c>
      <c r="OG863" s="416">
        <f t="shared" si="4039"/>
        <v>0</v>
      </c>
      <c r="OH863" s="416">
        <f t="shared" si="4039"/>
        <v>0</v>
      </c>
      <c r="OI863" s="416">
        <f t="shared" si="4039"/>
        <v>0</v>
      </c>
      <c r="OJ863" s="416">
        <f t="shared" si="4039"/>
        <v>0</v>
      </c>
      <c r="OK863" s="416">
        <f t="shared" si="4039"/>
        <v>0</v>
      </c>
      <c r="OL863" s="416">
        <f t="shared" si="4039"/>
        <v>0</v>
      </c>
      <c r="OM863" s="416">
        <f t="shared" si="4039"/>
        <v>0</v>
      </c>
      <c r="ON863" s="416">
        <f t="shared" si="4039"/>
        <v>0</v>
      </c>
      <c r="OO863" s="416">
        <f t="shared" si="4039"/>
        <v>0</v>
      </c>
      <c r="OP863" s="416">
        <f t="shared" si="4039"/>
        <v>0</v>
      </c>
      <c r="OQ863" s="416">
        <f t="shared" si="4039"/>
        <v>0</v>
      </c>
      <c r="OR863" s="416">
        <f t="shared" si="4039"/>
        <v>0</v>
      </c>
      <c r="OS863" s="416">
        <f t="shared" si="4039"/>
        <v>0</v>
      </c>
      <c r="OT863" s="416">
        <f t="shared" si="4039"/>
        <v>0</v>
      </c>
      <c r="OU863" s="416">
        <f t="shared" si="4039"/>
        <v>0</v>
      </c>
      <c r="OV863" s="416">
        <f t="shared" si="4039"/>
        <v>0</v>
      </c>
      <c r="OW863" s="416">
        <f t="shared" si="4039"/>
        <v>0</v>
      </c>
      <c r="OX863" s="416">
        <f t="shared" si="4039"/>
        <v>0</v>
      </c>
      <c r="OY863" s="416">
        <f t="shared" si="4039"/>
        <v>0</v>
      </c>
      <c r="OZ863" s="416">
        <f t="shared" si="4039"/>
        <v>0</v>
      </c>
      <c r="PA863" s="416">
        <f t="shared" si="4039"/>
        <v>0</v>
      </c>
    </row>
    <row r="864" spans="1:417" ht="15" customHeight="1" thickBot="1" x14ac:dyDescent="0.3">
      <c r="A864" s="525">
        <f t="shared" si="3976"/>
        <v>39</v>
      </c>
      <c r="B864" s="525" t="str">
        <f>INDEX('B12 ID ALL Exit Fees'!$S$2:$GA$2,1,MATCH($A864,'B12 ID ALL Exit Fees'!$S$1:$GA$1,0))</f>
        <v>Wheatland Rural Electric</v>
      </c>
      <c r="C864" s="216">
        <f>C863+1</f>
        <v>581</v>
      </c>
      <c r="E864" s="208" t="s">
        <v>139</v>
      </c>
      <c r="L864" s="417"/>
      <c r="P864" s="215" t="s">
        <v>313</v>
      </c>
      <c r="T864" s="215"/>
      <c r="X864" s="412">
        <f>SUM($AA864:$BD864)</f>
        <v>0</v>
      </c>
      <c r="Y864" s="213"/>
      <c r="AA864" s="412">
        <f>SUMIFS($BF864:$PA864,$BF$3:$PA$3,AA$3)</f>
        <v>0</v>
      </c>
      <c r="AB864" s="412">
        <f t="shared" si="4032"/>
        <v>0</v>
      </c>
      <c r="AC864" s="412">
        <f t="shared" si="4032"/>
        <v>0</v>
      </c>
      <c r="AD864" s="412">
        <f t="shared" si="4032"/>
        <v>0</v>
      </c>
      <c r="AE864" s="412">
        <f t="shared" si="4032"/>
        <v>0</v>
      </c>
      <c r="AF864" s="412">
        <f t="shared" si="4032"/>
        <v>0</v>
      </c>
      <c r="AG864" s="412">
        <f t="shared" si="4032"/>
        <v>0</v>
      </c>
      <c r="AH864" s="412">
        <f t="shared" si="4032"/>
        <v>0</v>
      </c>
      <c r="AI864" s="412">
        <f t="shared" si="4032"/>
        <v>0</v>
      </c>
      <c r="AJ864" s="412">
        <f t="shared" si="4032"/>
        <v>0</v>
      </c>
      <c r="AK864" s="412">
        <f t="shared" si="4032"/>
        <v>0</v>
      </c>
      <c r="AL864" s="412">
        <f t="shared" si="4032"/>
        <v>0</v>
      </c>
      <c r="AM864" s="412">
        <f t="shared" si="4032"/>
        <v>0</v>
      </c>
      <c r="AN864" s="412">
        <f t="shared" si="4032"/>
        <v>0</v>
      </c>
      <c r="AO864" s="412">
        <f t="shared" si="4032"/>
        <v>0</v>
      </c>
      <c r="AP864" s="412">
        <f t="shared" si="4032"/>
        <v>0</v>
      </c>
      <c r="AQ864" s="412">
        <f t="shared" si="4032"/>
        <v>0</v>
      </c>
      <c r="AR864" s="412">
        <f t="shared" si="4033"/>
        <v>0</v>
      </c>
      <c r="AS864" s="412">
        <f t="shared" si="4033"/>
        <v>0</v>
      </c>
      <c r="AT864" s="412">
        <f t="shared" si="4033"/>
        <v>0</v>
      </c>
      <c r="AU864" s="412">
        <f t="shared" si="4033"/>
        <v>0</v>
      </c>
      <c r="AV864" s="412">
        <f t="shared" si="4033"/>
        <v>0</v>
      </c>
      <c r="AW864" s="412">
        <f t="shared" si="4033"/>
        <v>0</v>
      </c>
      <c r="AX864" s="412">
        <f t="shared" si="4033"/>
        <v>0</v>
      </c>
      <c r="AY864" s="412">
        <f t="shared" si="4033"/>
        <v>0</v>
      </c>
      <c r="AZ864" s="412">
        <f t="shared" si="4033"/>
        <v>0</v>
      </c>
      <c r="BA864" s="412">
        <f t="shared" si="4033"/>
        <v>0</v>
      </c>
      <c r="BB864" s="412">
        <f t="shared" si="4033"/>
        <v>0</v>
      </c>
      <c r="BC864" s="412">
        <f t="shared" si="4033"/>
        <v>0</v>
      </c>
      <c r="BD864" s="412">
        <f t="shared" si="4033"/>
        <v>0</v>
      </c>
      <c r="BF864" s="416">
        <f t="shared" ref="BF864:DQ864" si="4040">-BF863*(1-BF$14)</f>
        <v>0</v>
      </c>
      <c r="BG864" s="416">
        <f t="shared" si="4040"/>
        <v>0</v>
      </c>
      <c r="BH864" s="416">
        <f t="shared" si="4040"/>
        <v>0</v>
      </c>
      <c r="BI864" s="416">
        <f t="shared" si="4040"/>
        <v>0</v>
      </c>
      <c r="BJ864" s="416">
        <f t="shared" si="4040"/>
        <v>0</v>
      </c>
      <c r="BK864" s="416">
        <f t="shared" si="4040"/>
        <v>0</v>
      </c>
      <c r="BL864" s="416">
        <f t="shared" si="4040"/>
        <v>0</v>
      </c>
      <c r="BM864" s="416">
        <f t="shared" si="4040"/>
        <v>0</v>
      </c>
      <c r="BN864" s="416">
        <f t="shared" si="4040"/>
        <v>0</v>
      </c>
      <c r="BO864" s="416">
        <f t="shared" si="4040"/>
        <v>0</v>
      </c>
      <c r="BP864" s="416">
        <f t="shared" si="4040"/>
        <v>0</v>
      </c>
      <c r="BQ864" s="416">
        <f t="shared" si="4040"/>
        <v>0</v>
      </c>
      <c r="BR864" s="416">
        <f t="shared" si="4040"/>
        <v>0</v>
      </c>
      <c r="BS864" s="416">
        <f t="shared" si="4040"/>
        <v>0</v>
      </c>
      <c r="BT864" s="416">
        <f t="shared" si="4040"/>
        <v>0</v>
      </c>
      <c r="BU864" s="416">
        <f t="shared" si="4040"/>
        <v>0</v>
      </c>
      <c r="BV864" s="416">
        <f t="shared" si="4040"/>
        <v>0</v>
      </c>
      <c r="BW864" s="416">
        <f t="shared" si="4040"/>
        <v>0</v>
      </c>
      <c r="BX864" s="416">
        <f t="shared" si="4040"/>
        <v>0</v>
      </c>
      <c r="BY864" s="416">
        <f t="shared" si="4040"/>
        <v>0</v>
      </c>
      <c r="BZ864" s="416">
        <f t="shared" si="4040"/>
        <v>0</v>
      </c>
      <c r="CA864" s="416">
        <f t="shared" si="4040"/>
        <v>0</v>
      </c>
      <c r="CB864" s="416">
        <f t="shared" si="4040"/>
        <v>0</v>
      </c>
      <c r="CC864" s="416">
        <f t="shared" si="4040"/>
        <v>0</v>
      </c>
      <c r="CD864" s="416">
        <f t="shared" si="4040"/>
        <v>0</v>
      </c>
      <c r="CE864" s="416">
        <f t="shared" si="4040"/>
        <v>0</v>
      </c>
      <c r="CF864" s="416">
        <f t="shared" si="4040"/>
        <v>0</v>
      </c>
      <c r="CG864" s="416">
        <f t="shared" si="4040"/>
        <v>0</v>
      </c>
      <c r="CH864" s="416">
        <f t="shared" si="4040"/>
        <v>0</v>
      </c>
      <c r="CI864" s="416">
        <f t="shared" si="4040"/>
        <v>0</v>
      </c>
      <c r="CJ864" s="416">
        <f t="shared" si="4040"/>
        <v>0</v>
      </c>
      <c r="CK864" s="416">
        <f t="shared" si="4040"/>
        <v>0</v>
      </c>
      <c r="CL864" s="416">
        <f t="shared" si="4040"/>
        <v>0</v>
      </c>
      <c r="CM864" s="416">
        <f t="shared" si="4040"/>
        <v>0</v>
      </c>
      <c r="CN864" s="416">
        <f t="shared" si="4040"/>
        <v>0</v>
      </c>
      <c r="CO864" s="416">
        <f t="shared" si="4040"/>
        <v>0</v>
      </c>
      <c r="CP864" s="416">
        <f t="shared" si="4040"/>
        <v>0</v>
      </c>
      <c r="CQ864" s="416">
        <f t="shared" si="4040"/>
        <v>0</v>
      </c>
      <c r="CR864" s="416">
        <f t="shared" si="4040"/>
        <v>0</v>
      </c>
      <c r="CS864" s="416">
        <f t="shared" si="4040"/>
        <v>0</v>
      </c>
      <c r="CT864" s="416">
        <f t="shared" si="4040"/>
        <v>0</v>
      </c>
      <c r="CU864" s="416">
        <f t="shared" si="4040"/>
        <v>0</v>
      </c>
      <c r="CV864" s="416">
        <f t="shared" si="4040"/>
        <v>0</v>
      </c>
      <c r="CW864" s="416">
        <f t="shared" si="4040"/>
        <v>0</v>
      </c>
      <c r="CX864" s="416">
        <f t="shared" si="4040"/>
        <v>0</v>
      </c>
      <c r="CY864" s="416">
        <f t="shared" si="4040"/>
        <v>0</v>
      </c>
      <c r="CZ864" s="416">
        <f t="shared" si="4040"/>
        <v>0</v>
      </c>
      <c r="DA864" s="416">
        <f t="shared" si="4040"/>
        <v>0</v>
      </c>
      <c r="DB864" s="416">
        <f t="shared" si="4040"/>
        <v>0</v>
      </c>
      <c r="DC864" s="416">
        <f t="shared" si="4040"/>
        <v>0</v>
      </c>
      <c r="DD864" s="416">
        <f t="shared" si="4040"/>
        <v>0</v>
      </c>
      <c r="DE864" s="416">
        <f t="shared" si="4040"/>
        <v>0</v>
      </c>
      <c r="DF864" s="416">
        <f t="shared" si="4040"/>
        <v>0</v>
      </c>
      <c r="DG864" s="416">
        <f t="shared" si="4040"/>
        <v>0</v>
      </c>
      <c r="DH864" s="416">
        <f t="shared" si="4040"/>
        <v>0</v>
      </c>
      <c r="DI864" s="416">
        <f t="shared" si="4040"/>
        <v>0</v>
      </c>
      <c r="DJ864" s="416">
        <f t="shared" si="4040"/>
        <v>0</v>
      </c>
      <c r="DK864" s="416">
        <f t="shared" si="4040"/>
        <v>0</v>
      </c>
      <c r="DL864" s="416">
        <f t="shared" si="4040"/>
        <v>0</v>
      </c>
      <c r="DM864" s="416">
        <f t="shared" si="4040"/>
        <v>0</v>
      </c>
      <c r="DN864" s="416">
        <f t="shared" si="4040"/>
        <v>0</v>
      </c>
      <c r="DO864" s="416">
        <f t="shared" si="4040"/>
        <v>0</v>
      </c>
      <c r="DP864" s="416">
        <f t="shared" si="4040"/>
        <v>0</v>
      </c>
      <c r="DQ864" s="416">
        <f t="shared" si="4040"/>
        <v>0</v>
      </c>
      <c r="DR864" s="416">
        <f t="shared" ref="DR864:GC864" si="4041">-DR863*(1-DR$14)</f>
        <v>0</v>
      </c>
      <c r="DS864" s="416">
        <f t="shared" si="4041"/>
        <v>0</v>
      </c>
      <c r="DT864" s="416">
        <f t="shared" si="4041"/>
        <v>0</v>
      </c>
      <c r="DU864" s="416">
        <f t="shared" si="4041"/>
        <v>0</v>
      </c>
      <c r="DV864" s="416">
        <f t="shared" si="4041"/>
        <v>0</v>
      </c>
      <c r="DW864" s="416">
        <f t="shared" si="4041"/>
        <v>0</v>
      </c>
      <c r="DX864" s="416">
        <f t="shared" si="4041"/>
        <v>0</v>
      </c>
      <c r="DY864" s="416">
        <f t="shared" si="4041"/>
        <v>0</v>
      </c>
      <c r="DZ864" s="416">
        <f t="shared" si="4041"/>
        <v>0</v>
      </c>
      <c r="EA864" s="416">
        <f t="shared" si="4041"/>
        <v>0</v>
      </c>
      <c r="EB864" s="416">
        <f t="shared" si="4041"/>
        <v>0</v>
      </c>
      <c r="EC864" s="416">
        <f t="shared" si="4041"/>
        <v>0</v>
      </c>
      <c r="ED864" s="416">
        <f t="shared" si="4041"/>
        <v>0</v>
      </c>
      <c r="EE864" s="416">
        <f t="shared" si="4041"/>
        <v>0</v>
      </c>
      <c r="EF864" s="416">
        <f t="shared" si="4041"/>
        <v>0</v>
      </c>
      <c r="EG864" s="416">
        <f t="shared" si="4041"/>
        <v>0</v>
      </c>
      <c r="EH864" s="416">
        <f t="shared" si="4041"/>
        <v>0</v>
      </c>
      <c r="EI864" s="416">
        <f t="shared" si="4041"/>
        <v>0</v>
      </c>
      <c r="EJ864" s="416">
        <f t="shared" si="4041"/>
        <v>0</v>
      </c>
      <c r="EK864" s="416">
        <f t="shared" si="4041"/>
        <v>0</v>
      </c>
      <c r="EL864" s="416">
        <f t="shared" si="4041"/>
        <v>0</v>
      </c>
      <c r="EM864" s="416">
        <f t="shared" si="4041"/>
        <v>0</v>
      </c>
      <c r="EN864" s="416">
        <f t="shared" si="4041"/>
        <v>0</v>
      </c>
      <c r="EO864" s="416">
        <f t="shared" si="4041"/>
        <v>0</v>
      </c>
      <c r="EP864" s="416">
        <f t="shared" si="4041"/>
        <v>0</v>
      </c>
      <c r="EQ864" s="416">
        <f t="shared" si="4041"/>
        <v>0</v>
      </c>
      <c r="ER864" s="416">
        <f t="shared" si="4041"/>
        <v>0</v>
      </c>
      <c r="ES864" s="416">
        <f t="shared" si="4041"/>
        <v>0</v>
      </c>
      <c r="ET864" s="416">
        <f t="shared" si="4041"/>
        <v>0</v>
      </c>
      <c r="EU864" s="416">
        <f t="shared" si="4041"/>
        <v>0</v>
      </c>
      <c r="EV864" s="416">
        <f t="shared" si="4041"/>
        <v>0</v>
      </c>
      <c r="EW864" s="416">
        <f t="shared" si="4041"/>
        <v>0</v>
      </c>
      <c r="EX864" s="416">
        <f t="shared" si="4041"/>
        <v>0</v>
      </c>
      <c r="EY864" s="416">
        <f t="shared" si="4041"/>
        <v>0</v>
      </c>
      <c r="EZ864" s="416">
        <f t="shared" si="4041"/>
        <v>0</v>
      </c>
      <c r="FA864" s="416">
        <f t="shared" si="4041"/>
        <v>0</v>
      </c>
      <c r="FB864" s="416">
        <f t="shared" si="4041"/>
        <v>0</v>
      </c>
      <c r="FC864" s="416">
        <f t="shared" si="4041"/>
        <v>0</v>
      </c>
      <c r="FD864" s="416">
        <f t="shared" si="4041"/>
        <v>0</v>
      </c>
      <c r="FE864" s="416">
        <f t="shared" si="4041"/>
        <v>0</v>
      </c>
      <c r="FF864" s="416">
        <f t="shared" si="4041"/>
        <v>0</v>
      </c>
      <c r="FG864" s="416">
        <f t="shared" si="4041"/>
        <v>0</v>
      </c>
      <c r="FH864" s="416">
        <f t="shared" si="4041"/>
        <v>0</v>
      </c>
      <c r="FI864" s="416">
        <f t="shared" si="4041"/>
        <v>0</v>
      </c>
      <c r="FJ864" s="416">
        <f t="shared" si="4041"/>
        <v>0</v>
      </c>
      <c r="FK864" s="416">
        <f t="shared" si="4041"/>
        <v>0</v>
      </c>
      <c r="FL864" s="416">
        <f t="shared" si="4041"/>
        <v>0</v>
      </c>
      <c r="FM864" s="416">
        <f t="shared" si="4041"/>
        <v>0</v>
      </c>
      <c r="FN864" s="416">
        <f t="shared" si="4041"/>
        <v>0</v>
      </c>
      <c r="FO864" s="416">
        <f t="shared" si="4041"/>
        <v>0</v>
      </c>
      <c r="FP864" s="416">
        <f t="shared" si="4041"/>
        <v>0</v>
      </c>
      <c r="FQ864" s="416">
        <f t="shared" si="4041"/>
        <v>0</v>
      </c>
      <c r="FR864" s="416">
        <f t="shared" si="4041"/>
        <v>0</v>
      </c>
      <c r="FS864" s="416">
        <f t="shared" si="4041"/>
        <v>0</v>
      </c>
      <c r="FT864" s="416">
        <f t="shared" si="4041"/>
        <v>0</v>
      </c>
      <c r="FU864" s="416">
        <f t="shared" si="4041"/>
        <v>0</v>
      </c>
      <c r="FV864" s="416">
        <f t="shared" si="4041"/>
        <v>0</v>
      </c>
      <c r="FW864" s="416">
        <f t="shared" si="4041"/>
        <v>0</v>
      </c>
      <c r="FX864" s="416">
        <f t="shared" si="4041"/>
        <v>0</v>
      </c>
      <c r="FY864" s="416">
        <f t="shared" si="4041"/>
        <v>0</v>
      </c>
      <c r="FZ864" s="416">
        <f t="shared" si="4041"/>
        <v>0</v>
      </c>
      <c r="GA864" s="416">
        <f t="shared" si="4041"/>
        <v>0</v>
      </c>
      <c r="GB864" s="416">
        <f t="shared" si="4041"/>
        <v>0</v>
      </c>
      <c r="GC864" s="416">
        <f t="shared" si="4041"/>
        <v>0</v>
      </c>
      <c r="GD864" s="416">
        <f t="shared" ref="GD864:IO864" si="4042">-GD863*(1-GD$14)</f>
        <v>0</v>
      </c>
      <c r="GE864" s="416">
        <f t="shared" si="4042"/>
        <v>0</v>
      </c>
      <c r="GF864" s="416">
        <f t="shared" si="4042"/>
        <v>0</v>
      </c>
      <c r="GG864" s="416">
        <f t="shared" si="4042"/>
        <v>0</v>
      </c>
      <c r="GH864" s="416">
        <f t="shared" si="4042"/>
        <v>0</v>
      </c>
      <c r="GI864" s="416">
        <f t="shared" si="4042"/>
        <v>0</v>
      </c>
      <c r="GJ864" s="416">
        <f t="shared" si="4042"/>
        <v>0</v>
      </c>
      <c r="GK864" s="416">
        <f t="shared" si="4042"/>
        <v>0</v>
      </c>
      <c r="GL864" s="416">
        <f t="shared" si="4042"/>
        <v>0</v>
      </c>
      <c r="GM864" s="416">
        <f t="shared" si="4042"/>
        <v>0</v>
      </c>
      <c r="GN864" s="416">
        <f t="shared" si="4042"/>
        <v>0</v>
      </c>
      <c r="GO864" s="416">
        <f t="shared" si="4042"/>
        <v>0</v>
      </c>
      <c r="GP864" s="416">
        <f t="shared" si="4042"/>
        <v>0</v>
      </c>
      <c r="GQ864" s="416">
        <f t="shared" si="4042"/>
        <v>0</v>
      </c>
      <c r="GR864" s="416">
        <f t="shared" si="4042"/>
        <v>0</v>
      </c>
      <c r="GS864" s="416">
        <f t="shared" si="4042"/>
        <v>0</v>
      </c>
      <c r="GT864" s="416">
        <f t="shared" si="4042"/>
        <v>0</v>
      </c>
      <c r="GU864" s="416">
        <f t="shared" si="4042"/>
        <v>0</v>
      </c>
      <c r="GV864" s="416">
        <f t="shared" si="4042"/>
        <v>0</v>
      </c>
      <c r="GW864" s="416">
        <f t="shared" si="4042"/>
        <v>0</v>
      </c>
      <c r="GX864" s="416">
        <f t="shared" si="4042"/>
        <v>0</v>
      </c>
      <c r="GY864" s="416">
        <f t="shared" si="4042"/>
        <v>0</v>
      </c>
      <c r="GZ864" s="416">
        <f t="shared" si="4042"/>
        <v>0</v>
      </c>
      <c r="HA864" s="416">
        <f t="shared" si="4042"/>
        <v>0</v>
      </c>
      <c r="HB864" s="416">
        <f t="shared" si="4042"/>
        <v>0</v>
      </c>
      <c r="HC864" s="416">
        <f t="shared" si="4042"/>
        <v>0</v>
      </c>
      <c r="HD864" s="416">
        <f t="shared" si="4042"/>
        <v>0</v>
      </c>
      <c r="HE864" s="416">
        <f t="shared" si="4042"/>
        <v>0</v>
      </c>
      <c r="HF864" s="416">
        <f t="shared" si="4042"/>
        <v>0</v>
      </c>
      <c r="HG864" s="416">
        <f t="shared" si="4042"/>
        <v>0</v>
      </c>
      <c r="HH864" s="416">
        <f t="shared" si="4042"/>
        <v>0</v>
      </c>
      <c r="HI864" s="416">
        <f t="shared" si="4042"/>
        <v>0</v>
      </c>
      <c r="HJ864" s="416">
        <f t="shared" si="4042"/>
        <v>0</v>
      </c>
      <c r="HK864" s="416">
        <f t="shared" si="4042"/>
        <v>0</v>
      </c>
      <c r="HL864" s="416">
        <f t="shared" si="4042"/>
        <v>0</v>
      </c>
      <c r="HM864" s="416">
        <f t="shared" si="4042"/>
        <v>0</v>
      </c>
      <c r="HN864" s="416">
        <f t="shared" si="4042"/>
        <v>0</v>
      </c>
      <c r="HO864" s="416">
        <f t="shared" si="4042"/>
        <v>0</v>
      </c>
      <c r="HP864" s="416">
        <f t="shared" si="4042"/>
        <v>0</v>
      </c>
      <c r="HQ864" s="416">
        <f t="shared" si="4042"/>
        <v>0</v>
      </c>
      <c r="HR864" s="416">
        <f t="shared" si="4042"/>
        <v>0</v>
      </c>
      <c r="HS864" s="416">
        <f t="shared" si="4042"/>
        <v>0</v>
      </c>
      <c r="HT864" s="416">
        <f t="shared" si="4042"/>
        <v>0</v>
      </c>
      <c r="HU864" s="416">
        <f t="shared" si="4042"/>
        <v>0</v>
      </c>
      <c r="HV864" s="416">
        <f t="shared" si="4042"/>
        <v>0</v>
      </c>
      <c r="HW864" s="416">
        <f t="shared" si="4042"/>
        <v>0</v>
      </c>
      <c r="HX864" s="416">
        <f t="shared" si="4042"/>
        <v>0</v>
      </c>
      <c r="HY864" s="416">
        <f t="shared" si="4042"/>
        <v>0</v>
      </c>
      <c r="HZ864" s="416">
        <f t="shared" si="4042"/>
        <v>0</v>
      </c>
      <c r="IA864" s="416">
        <f t="shared" si="4042"/>
        <v>0</v>
      </c>
      <c r="IB864" s="416">
        <f t="shared" si="4042"/>
        <v>0</v>
      </c>
      <c r="IC864" s="416">
        <f t="shared" si="4042"/>
        <v>0</v>
      </c>
      <c r="ID864" s="416">
        <f t="shared" si="4042"/>
        <v>0</v>
      </c>
      <c r="IE864" s="416">
        <f t="shared" si="4042"/>
        <v>0</v>
      </c>
      <c r="IF864" s="416">
        <f t="shared" si="4042"/>
        <v>0</v>
      </c>
      <c r="IG864" s="416">
        <f t="shared" si="4042"/>
        <v>0</v>
      </c>
      <c r="IH864" s="416">
        <f t="shared" si="4042"/>
        <v>0</v>
      </c>
      <c r="II864" s="416">
        <f t="shared" si="4042"/>
        <v>0</v>
      </c>
      <c r="IJ864" s="416">
        <f t="shared" si="4042"/>
        <v>0</v>
      </c>
      <c r="IK864" s="416">
        <f t="shared" si="4042"/>
        <v>0</v>
      </c>
      <c r="IL864" s="416">
        <f t="shared" si="4042"/>
        <v>0</v>
      </c>
      <c r="IM864" s="416">
        <f t="shared" si="4042"/>
        <v>0</v>
      </c>
      <c r="IN864" s="416">
        <f t="shared" si="4042"/>
        <v>0</v>
      </c>
      <c r="IO864" s="416">
        <f t="shared" si="4042"/>
        <v>0</v>
      </c>
      <c r="IP864" s="416">
        <f t="shared" ref="IP864:LA864" si="4043">-IP863*(1-IP$14)</f>
        <v>0</v>
      </c>
      <c r="IQ864" s="416">
        <f t="shared" si="4043"/>
        <v>0</v>
      </c>
      <c r="IR864" s="416">
        <f t="shared" si="4043"/>
        <v>0</v>
      </c>
      <c r="IS864" s="416">
        <f t="shared" si="4043"/>
        <v>0</v>
      </c>
      <c r="IT864" s="416">
        <f t="shared" si="4043"/>
        <v>0</v>
      </c>
      <c r="IU864" s="416">
        <f t="shared" si="4043"/>
        <v>0</v>
      </c>
      <c r="IV864" s="416">
        <f t="shared" si="4043"/>
        <v>0</v>
      </c>
      <c r="IW864" s="416">
        <f t="shared" si="4043"/>
        <v>0</v>
      </c>
      <c r="IX864" s="416">
        <f t="shared" si="4043"/>
        <v>0</v>
      </c>
      <c r="IY864" s="416">
        <f t="shared" si="4043"/>
        <v>0</v>
      </c>
      <c r="IZ864" s="416">
        <f t="shared" si="4043"/>
        <v>0</v>
      </c>
      <c r="JA864" s="416">
        <f t="shared" si="4043"/>
        <v>0</v>
      </c>
      <c r="JB864" s="416">
        <f t="shared" si="4043"/>
        <v>0</v>
      </c>
      <c r="JC864" s="416">
        <f t="shared" si="4043"/>
        <v>0</v>
      </c>
      <c r="JD864" s="416">
        <f t="shared" si="4043"/>
        <v>0</v>
      </c>
      <c r="JE864" s="416">
        <f t="shared" si="4043"/>
        <v>0</v>
      </c>
      <c r="JF864" s="416">
        <f t="shared" si="4043"/>
        <v>0</v>
      </c>
      <c r="JG864" s="416">
        <f t="shared" si="4043"/>
        <v>0</v>
      </c>
      <c r="JH864" s="416">
        <f t="shared" si="4043"/>
        <v>0</v>
      </c>
      <c r="JI864" s="416">
        <f t="shared" si="4043"/>
        <v>0</v>
      </c>
      <c r="JJ864" s="416">
        <f t="shared" si="4043"/>
        <v>0</v>
      </c>
      <c r="JK864" s="416">
        <f t="shared" si="4043"/>
        <v>0</v>
      </c>
      <c r="JL864" s="416">
        <f t="shared" si="4043"/>
        <v>0</v>
      </c>
      <c r="JM864" s="416">
        <f t="shared" si="4043"/>
        <v>0</v>
      </c>
      <c r="JN864" s="416">
        <f t="shared" si="4043"/>
        <v>0</v>
      </c>
      <c r="JO864" s="416">
        <f t="shared" si="4043"/>
        <v>0</v>
      </c>
      <c r="JP864" s="416">
        <f t="shared" si="4043"/>
        <v>0</v>
      </c>
      <c r="JQ864" s="416">
        <f t="shared" si="4043"/>
        <v>0</v>
      </c>
      <c r="JR864" s="416">
        <f t="shared" si="4043"/>
        <v>0</v>
      </c>
      <c r="JS864" s="416">
        <f t="shared" si="4043"/>
        <v>0</v>
      </c>
      <c r="JT864" s="416">
        <f t="shared" si="4043"/>
        <v>0</v>
      </c>
      <c r="JU864" s="416">
        <f t="shared" si="4043"/>
        <v>0</v>
      </c>
      <c r="JV864" s="416">
        <f t="shared" si="4043"/>
        <v>0</v>
      </c>
      <c r="JW864" s="416">
        <f t="shared" si="4043"/>
        <v>0</v>
      </c>
      <c r="JX864" s="416">
        <f t="shared" si="4043"/>
        <v>0</v>
      </c>
      <c r="JY864" s="416">
        <f t="shared" si="4043"/>
        <v>0</v>
      </c>
      <c r="JZ864" s="416">
        <f t="shared" si="4043"/>
        <v>0</v>
      </c>
      <c r="KA864" s="416">
        <f t="shared" si="4043"/>
        <v>0</v>
      </c>
      <c r="KB864" s="416">
        <f t="shared" si="4043"/>
        <v>0</v>
      </c>
      <c r="KC864" s="416">
        <f t="shared" si="4043"/>
        <v>0</v>
      </c>
      <c r="KD864" s="416">
        <f t="shared" si="4043"/>
        <v>0</v>
      </c>
      <c r="KE864" s="416">
        <f t="shared" si="4043"/>
        <v>0</v>
      </c>
      <c r="KF864" s="416">
        <f t="shared" si="4043"/>
        <v>0</v>
      </c>
      <c r="KG864" s="416">
        <f t="shared" si="4043"/>
        <v>0</v>
      </c>
      <c r="KH864" s="416">
        <f t="shared" si="4043"/>
        <v>0</v>
      </c>
      <c r="KI864" s="416">
        <f t="shared" si="4043"/>
        <v>0</v>
      </c>
      <c r="KJ864" s="416">
        <f t="shared" si="4043"/>
        <v>0</v>
      </c>
      <c r="KK864" s="416">
        <f t="shared" si="4043"/>
        <v>0</v>
      </c>
      <c r="KL864" s="416">
        <f t="shared" si="4043"/>
        <v>0</v>
      </c>
      <c r="KM864" s="416">
        <f t="shared" si="4043"/>
        <v>0</v>
      </c>
      <c r="KN864" s="416">
        <f t="shared" si="4043"/>
        <v>0</v>
      </c>
      <c r="KO864" s="416">
        <f t="shared" si="4043"/>
        <v>0</v>
      </c>
      <c r="KP864" s="416">
        <f t="shared" si="4043"/>
        <v>0</v>
      </c>
      <c r="KQ864" s="416">
        <f t="shared" si="4043"/>
        <v>0</v>
      </c>
      <c r="KR864" s="416">
        <f t="shared" si="4043"/>
        <v>0</v>
      </c>
      <c r="KS864" s="416">
        <f t="shared" si="4043"/>
        <v>0</v>
      </c>
      <c r="KT864" s="416">
        <f t="shared" si="4043"/>
        <v>0</v>
      </c>
      <c r="KU864" s="416">
        <f t="shared" si="4043"/>
        <v>0</v>
      </c>
      <c r="KV864" s="416">
        <f t="shared" si="4043"/>
        <v>0</v>
      </c>
      <c r="KW864" s="416">
        <f t="shared" si="4043"/>
        <v>0</v>
      </c>
      <c r="KX864" s="416">
        <f t="shared" si="4043"/>
        <v>0</v>
      </c>
      <c r="KY864" s="416">
        <f t="shared" si="4043"/>
        <v>0</v>
      </c>
      <c r="KZ864" s="416">
        <f t="shared" si="4043"/>
        <v>0</v>
      </c>
      <c r="LA864" s="416">
        <f t="shared" si="4043"/>
        <v>0</v>
      </c>
      <c r="LB864" s="416">
        <f t="shared" ref="LB864:NM864" si="4044">-LB863*(1-LB$14)</f>
        <v>0</v>
      </c>
      <c r="LC864" s="416">
        <f t="shared" si="4044"/>
        <v>0</v>
      </c>
      <c r="LD864" s="416">
        <f t="shared" si="4044"/>
        <v>0</v>
      </c>
      <c r="LE864" s="416">
        <f t="shared" si="4044"/>
        <v>0</v>
      </c>
      <c r="LF864" s="416">
        <f t="shared" si="4044"/>
        <v>0</v>
      </c>
      <c r="LG864" s="416">
        <f t="shared" si="4044"/>
        <v>0</v>
      </c>
      <c r="LH864" s="416">
        <f t="shared" si="4044"/>
        <v>0</v>
      </c>
      <c r="LI864" s="416">
        <f t="shared" si="4044"/>
        <v>0</v>
      </c>
      <c r="LJ864" s="416">
        <f t="shared" si="4044"/>
        <v>0</v>
      </c>
      <c r="LK864" s="416">
        <f t="shared" si="4044"/>
        <v>0</v>
      </c>
      <c r="LL864" s="416">
        <f t="shared" si="4044"/>
        <v>0</v>
      </c>
      <c r="LM864" s="416">
        <f t="shared" si="4044"/>
        <v>0</v>
      </c>
      <c r="LN864" s="416">
        <f t="shared" si="4044"/>
        <v>0</v>
      </c>
      <c r="LO864" s="416">
        <f t="shared" si="4044"/>
        <v>0</v>
      </c>
      <c r="LP864" s="416">
        <f t="shared" si="4044"/>
        <v>0</v>
      </c>
      <c r="LQ864" s="416">
        <f t="shared" si="4044"/>
        <v>0</v>
      </c>
      <c r="LR864" s="416">
        <f t="shared" si="4044"/>
        <v>0</v>
      </c>
      <c r="LS864" s="416">
        <f t="shared" si="4044"/>
        <v>0</v>
      </c>
      <c r="LT864" s="416">
        <f t="shared" si="4044"/>
        <v>0</v>
      </c>
      <c r="LU864" s="416">
        <f t="shared" si="4044"/>
        <v>0</v>
      </c>
      <c r="LV864" s="416">
        <f t="shared" si="4044"/>
        <v>0</v>
      </c>
      <c r="LW864" s="416">
        <f t="shared" si="4044"/>
        <v>0</v>
      </c>
      <c r="LX864" s="416">
        <f t="shared" si="4044"/>
        <v>0</v>
      </c>
      <c r="LY864" s="416">
        <f t="shared" si="4044"/>
        <v>0</v>
      </c>
      <c r="LZ864" s="416">
        <f t="shared" si="4044"/>
        <v>0</v>
      </c>
      <c r="MA864" s="416">
        <f t="shared" si="4044"/>
        <v>0</v>
      </c>
      <c r="MB864" s="416">
        <f t="shared" si="4044"/>
        <v>0</v>
      </c>
      <c r="MC864" s="416">
        <f t="shared" si="4044"/>
        <v>0</v>
      </c>
      <c r="MD864" s="416">
        <f t="shared" si="4044"/>
        <v>0</v>
      </c>
      <c r="ME864" s="416">
        <f t="shared" si="4044"/>
        <v>0</v>
      </c>
      <c r="MF864" s="416">
        <f t="shared" si="4044"/>
        <v>0</v>
      </c>
      <c r="MG864" s="416">
        <f t="shared" si="4044"/>
        <v>0</v>
      </c>
      <c r="MH864" s="416">
        <f t="shared" si="4044"/>
        <v>0</v>
      </c>
      <c r="MI864" s="416">
        <f t="shared" si="4044"/>
        <v>0</v>
      </c>
      <c r="MJ864" s="416">
        <f t="shared" si="4044"/>
        <v>0</v>
      </c>
      <c r="MK864" s="416">
        <f t="shared" si="4044"/>
        <v>0</v>
      </c>
      <c r="ML864" s="416">
        <f t="shared" si="4044"/>
        <v>0</v>
      </c>
      <c r="MM864" s="416">
        <f t="shared" si="4044"/>
        <v>0</v>
      </c>
      <c r="MN864" s="416">
        <f t="shared" si="4044"/>
        <v>0</v>
      </c>
      <c r="MO864" s="416">
        <f t="shared" si="4044"/>
        <v>0</v>
      </c>
      <c r="MP864" s="416">
        <f t="shared" si="4044"/>
        <v>0</v>
      </c>
      <c r="MQ864" s="416">
        <f t="shared" si="4044"/>
        <v>0</v>
      </c>
      <c r="MR864" s="416">
        <f t="shared" si="4044"/>
        <v>0</v>
      </c>
      <c r="MS864" s="416">
        <f t="shared" si="4044"/>
        <v>0</v>
      </c>
      <c r="MT864" s="416">
        <f t="shared" si="4044"/>
        <v>0</v>
      </c>
      <c r="MU864" s="416">
        <f t="shared" si="4044"/>
        <v>0</v>
      </c>
      <c r="MV864" s="416">
        <f t="shared" si="4044"/>
        <v>0</v>
      </c>
      <c r="MW864" s="416">
        <f t="shared" si="4044"/>
        <v>0</v>
      </c>
      <c r="MX864" s="416">
        <f t="shared" si="4044"/>
        <v>0</v>
      </c>
      <c r="MY864" s="416">
        <f t="shared" si="4044"/>
        <v>0</v>
      </c>
      <c r="MZ864" s="416">
        <f t="shared" si="4044"/>
        <v>0</v>
      </c>
      <c r="NA864" s="416">
        <f t="shared" si="4044"/>
        <v>0</v>
      </c>
      <c r="NB864" s="416">
        <f t="shared" si="4044"/>
        <v>0</v>
      </c>
      <c r="NC864" s="416">
        <f t="shared" si="4044"/>
        <v>0</v>
      </c>
      <c r="ND864" s="416">
        <f t="shared" si="4044"/>
        <v>0</v>
      </c>
      <c r="NE864" s="416">
        <f t="shared" si="4044"/>
        <v>0</v>
      </c>
      <c r="NF864" s="416">
        <f t="shared" si="4044"/>
        <v>0</v>
      </c>
      <c r="NG864" s="416">
        <f t="shared" si="4044"/>
        <v>0</v>
      </c>
      <c r="NH864" s="416">
        <f t="shared" si="4044"/>
        <v>0</v>
      </c>
      <c r="NI864" s="416">
        <f t="shared" si="4044"/>
        <v>0</v>
      </c>
      <c r="NJ864" s="416">
        <f t="shared" si="4044"/>
        <v>0</v>
      </c>
      <c r="NK864" s="416">
        <f t="shared" si="4044"/>
        <v>0</v>
      </c>
      <c r="NL864" s="416">
        <f t="shared" si="4044"/>
        <v>0</v>
      </c>
      <c r="NM864" s="416">
        <f t="shared" si="4044"/>
        <v>0</v>
      </c>
      <c r="NN864" s="416">
        <f t="shared" ref="NN864:PA864" si="4045">-NN863*(1-NN$14)</f>
        <v>0</v>
      </c>
      <c r="NO864" s="416">
        <f t="shared" si="4045"/>
        <v>0</v>
      </c>
      <c r="NP864" s="416">
        <f t="shared" si="4045"/>
        <v>0</v>
      </c>
      <c r="NQ864" s="416">
        <f t="shared" si="4045"/>
        <v>0</v>
      </c>
      <c r="NR864" s="416">
        <f t="shared" si="4045"/>
        <v>0</v>
      </c>
      <c r="NS864" s="416">
        <f t="shared" si="4045"/>
        <v>0</v>
      </c>
      <c r="NT864" s="416">
        <f t="shared" si="4045"/>
        <v>0</v>
      </c>
      <c r="NU864" s="416">
        <f t="shared" si="4045"/>
        <v>0</v>
      </c>
      <c r="NV864" s="416">
        <f t="shared" si="4045"/>
        <v>0</v>
      </c>
      <c r="NW864" s="416">
        <f t="shared" si="4045"/>
        <v>0</v>
      </c>
      <c r="NX864" s="416">
        <f t="shared" si="4045"/>
        <v>0</v>
      </c>
      <c r="NY864" s="416">
        <f t="shared" si="4045"/>
        <v>0</v>
      </c>
      <c r="NZ864" s="416">
        <f t="shared" si="4045"/>
        <v>0</v>
      </c>
      <c r="OA864" s="416">
        <f t="shared" si="4045"/>
        <v>0</v>
      </c>
      <c r="OB864" s="416">
        <f t="shared" si="4045"/>
        <v>0</v>
      </c>
      <c r="OC864" s="416">
        <f t="shared" si="4045"/>
        <v>0</v>
      </c>
      <c r="OD864" s="416">
        <f t="shared" si="4045"/>
        <v>0</v>
      </c>
      <c r="OE864" s="416">
        <f t="shared" si="4045"/>
        <v>0</v>
      </c>
      <c r="OF864" s="416">
        <f t="shared" si="4045"/>
        <v>0</v>
      </c>
      <c r="OG864" s="416">
        <f t="shared" si="4045"/>
        <v>0</v>
      </c>
      <c r="OH864" s="416">
        <f t="shared" si="4045"/>
        <v>0</v>
      </c>
      <c r="OI864" s="416">
        <f t="shared" si="4045"/>
        <v>0</v>
      </c>
      <c r="OJ864" s="416">
        <f t="shared" si="4045"/>
        <v>0</v>
      </c>
      <c r="OK864" s="416">
        <f t="shared" si="4045"/>
        <v>0</v>
      </c>
      <c r="OL864" s="416">
        <f t="shared" si="4045"/>
        <v>0</v>
      </c>
      <c r="OM864" s="416">
        <f t="shared" si="4045"/>
        <v>0</v>
      </c>
      <c r="ON864" s="416">
        <f t="shared" si="4045"/>
        <v>0</v>
      </c>
      <c r="OO864" s="416">
        <f t="shared" si="4045"/>
        <v>0</v>
      </c>
      <c r="OP864" s="416">
        <f t="shared" si="4045"/>
        <v>0</v>
      </c>
      <c r="OQ864" s="416">
        <f t="shared" si="4045"/>
        <v>0</v>
      </c>
      <c r="OR864" s="416">
        <f t="shared" si="4045"/>
        <v>0</v>
      </c>
      <c r="OS864" s="416">
        <f t="shared" si="4045"/>
        <v>0</v>
      </c>
      <c r="OT864" s="416">
        <f t="shared" si="4045"/>
        <v>0</v>
      </c>
      <c r="OU864" s="416">
        <f t="shared" si="4045"/>
        <v>0</v>
      </c>
      <c r="OV864" s="416">
        <f t="shared" si="4045"/>
        <v>0</v>
      </c>
      <c r="OW864" s="416">
        <f t="shared" si="4045"/>
        <v>0</v>
      </c>
      <c r="OX864" s="416">
        <f t="shared" si="4045"/>
        <v>0</v>
      </c>
      <c r="OY864" s="416">
        <f t="shared" si="4045"/>
        <v>0</v>
      </c>
      <c r="OZ864" s="416">
        <f t="shared" si="4045"/>
        <v>0</v>
      </c>
      <c r="PA864" s="416">
        <f t="shared" si="4045"/>
        <v>0</v>
      </c>
    </row>
    <row r="865" spans="1:417" ht="15" customHeight="1" thickBot="1" x14ac:dyDescent="0.3">
      <c r="A865" s="525">
        <f t="shared" si="3976"/>
        <v>39</v>
      </c>
      <c r="B865" s="525" t="str">
        <f>INDEX('B12 ID ALL Exit Fees'!$S$2:$GA$2,1,MATCH($A865,'B12 ID ALL Exit Fees'!$S$1:$GA$1,0))</f>
        <v>Wheatland Rural Electric</v>
      </c>
      <c r="C865" s="216">
        <f>C864+1</f>
        <v>582</v>
      </c>
      <c r="E865" s="208" t="s">
        <v>620</v>
      </c>
      <c r="L865" s="417"/>
      <c r="P865" s="215" t="s">
        <v>313</v>
      </c>
      <c r="T865" s="215" t="str">
        <f>"["&amp;$C863&amp;"]+["&amp;$C864&amp;"]"</f>
        <v>[580]+[581]</v>
      </c>
      <c r="W865" s="396"/>
      <c r="X865" s="413">
        <f>SUM($AA865:$BD865)</f>
        <v>0</v>
      </c>
      <c r="Y865" s="397"/>
      <c r="AA865" s="411">
        <f>SUMIFS($BF865:$PA865,$BF$3:$PA$3,AA$3)</f>
        <v>0</v>
      </c>
      <c r="AB865" s="411">
        <f t="shared" si="4032"/>
        <v>0</v>
      </c>
      <c r="AC865" s="411">
        <f t="shared" si="4032"/>
        <v>0</v>
      </c>
      <c r="AD865" s="411">
        <f t="shared" si="4032"/>
        <v>0</v>
      </c>
      <c r="AE865" s="411">
        <f t="shared" si="4032"/>
        <v>0</v>
      </c>
      <c r="AF865" s="411">
        <f t="shared" si="4032"/>
        <v>0</v>
      </c>
      <c r="AG865" s="411">
        <f t="shared" si="4032"/>
        <v>0</v>
      </c>
      <c r="AH865" s="411">
        <f t="shared" si="4032"/>
        <v>0</v>
      </c>
      <c r="AI865" s="411">
        <f t="shared" si="4032"/>
        <v>0</v>
      </c>
      <c r="AJ865" s="411">
        <f t="shared" si="4032"/>
        <v>0</v>
      </c>
      <c r="AK865" s="411">
        <f t="shared" si="4032"/>
        <v>0</v>
      </c>
      <c r="AL865" s="411">
        <f t="shared" si="4032"/>
        <v>0</v>
      </c>
      <c r="AM865" s="411">
        <f t="shared" si="4032"/>
        <v>0</v>
      </c>
      <c r="AN865" s="411">
        <f t="shared" si="4032"/>
        <v>0</v>
      </c>
      <c r="AO865" s="411">
        <f t="shared" si="4032"/>
        <v>0</v>
      </c>
      <c r="AP865" s="411">
        <f t="shared" si="4032"/>
        <v>0</v>
      </c>
      <c r="AQ865" s="411">
        <f t="shared" si="4032"/>
        <v>0</v>
      </c>
      <c r="AR865" s="411">
        <f t="shared" si="4033"/>
        <v>0</v>
      </c>
      <c r="AS865" s="411">
        <f t="shared" si="4033"/>
        <v>0</v>
      </c>
      <c r="AT865" s="411">
        <f t="shared" si="4033"/>
        <v>0</v>
      </c>
      <c r="AU865" s="411">
        <f t="shared" si="4033"/>
        <v>0</v>
      </c>
      <c r="AV865" s="411">
        <f t="shared" si="4033"/>
        <v>0</v>
      </c>
      <c r="AW865" s="411">
        <f t="shared" si="4033"/>
        <v>0</v>
      </c>
      <c r="AX865" s="411">
        <f t="shared" si="4033"/>
        <v>0</v>
      </c>
      <c r="AY865" s="411">
        <f t="shared" si="4033"/>
        <v>0</v>
      </c>
      <c r="AZ865" s="411">
        <f t="shared" si="4033"/>
        <v>0</v>
      </c>
      <c r="BA865" s="411">
        <f t="shared" si="4033"/>
        <v>0</v>
      </c>
      <c r="BB865" s="411">
        <f t="shared" si="4033"/>
        <v>0</v>
      </c>
      <c r="BC865" s="411">
        <f t="shared" si="4033"/>
        <v>0</v>
      </c>
      <c r="BD865" s="411">
        <f t="shared" si="4033"/>
        <v>0</v>
      </c>
      <c r="BF865" s="415">
        <f>SUM(BF863:BF864)</f>
        <v>0</v>
      </c>
      <c r="BG865" s="415">
        <f t="shared" ref="BG865:DR865" si="4046">SUM(BG863:BG864)</f>
        <v>0</v>
      </c>
      <c r="BH865" s="415">
        <f t="shared" si="4046"/>
        <v>0</v>
      </c>
      <c r="BI865" s="415">
        <f t="shared" si="4046"/>
        <v>0</v>
      </c>
      <c r="BJ865" s="415">
        <f t="shared" si="4046"/>
        <v>0</v>
      </c>
      <c r="BK865" s="415">
        <f t="shared" si="4046"/>
        <v>0</v>
      </c>
      <c r="BL865" s="415">
        <f t="shared" si="4046"/>
        <v>0</v>
      </c>
      <c r="BM865" s="415">
        <f t="shared" si="4046"/>
        <v>0</v>
      </c>
      <c r="BN865" s="415">
        <f t="shared" si="4046"/>
        <v>0</v>
      </c>
      <c r="BO865" s="415">
        <f t="shared" si="4046"/>
        <v>0</v>
      </c>
      <c r="BP865" s="415">
        <f t="shared" si="4046"/>
        <v>0</v>
      </c>
      <c r="BQ865" s="415">
        <f t="shared" si="4046"/>
        <v>0</v>
      </c>
      <c r="BR865" s="415">
        <f t="shared" si="4046"/>
        <v>0</v>
      </c>
      <c r="BS865" s="415">
        <f t="shared" si="4046"/>
        <v>0</v>
      </c>
      <c r="BT865" s="415">
        <f t="shared" si="4046"/>
        <v>0</v>
      </c>
      <c r="BU865" s="415">
        <f t="shared" si="4046"/>
        <v>0</v>
      </c>
      <c r="BV865" s="415">
        <f t="shared" si="4046"/>
        <v>0</v>
      </c>
      <c r="BW865" s="415">
        <f t="shared" si="4046"/>
        <v>0</v>
      </c>
      <c r="BX865" s="415">
        <f t="shared" si="4046"/>
        <v>0</v>
      </c>
      <c r="BY865" s="415">
        <f t="shared" si="4046"/>
        <v>0</v>
      </c>
      <c r="BZ865" s="415">
        <f t="shared" si="4046"/>
        <v>0</v>
      </c>
      <c r="CA865" s="415">
        <f t="shared" si="4046"/>
        <v>0</v>
      </c>
      <c r="CB865" s="415">
        <f t="shared" si="4046"/>
        <v>0</v>
      </c>
      <c r="CC865" s="415">
        <f t="shared" si="4046"/>
        <v>0</v>
      </c>
      <c r="CD865" s="415">
        <f t="shared" si="4046"/>
        <v>0</v>
      </c>
      <c r="CE865" s="415">
        <f t="shared" si="4046"/>
        <v>0</v>
      </c>
      <c r="CF865" s="415">
        <f t="shared" si="4046"/>
        <v>0</v>
      </c>
      <c r="CG865" s="415">
        <f t="shared" si="4046"/>
        <v>0</v>
      </c>
      <c r="CH865" s="415">
        <f t="shared" si="4046"/>
        <v>0</v>
      </c>
      <c r="CI865" s="415">
        <f t="shared" si="4046"/>
        <v>0</v>
      </c>
      <c r="CJ865" s="415">
        <f t="shared" si="4046"/>
        <v>0</v>
      </c>
      <c r="CK865" s="415">
        <f t="shared" si="4046"/>
        <v>0</v>
      </c>
      <c r="CL865" s="415">
        <f t="shared" si="4046"/>
        <v>0</v>
      </c>
      <c r="CM865" s="415">
        <f t="shared" si="4046"/>
        <v>0</v>
      </c>
      <c r="CN865" s="415">
        <f t="shared" si="4046"/>
        <v>0</v>
      </c>
      <c r="CO865" s="415">
        <f t="shared" si="4046"/>
        <v>0</v>
      </c>
      <c r="CP865" s="415">
        <f t="shared" si="4046"/>
        <v>0</v>
      </c>
      <c r="CQ865" s="415">
        <f t="shared" si="4046"/>
        <v>0</v>
      </c>
      <c r="CR865" s="415">
        <f t="shared" si="4046"/>
        <v>0</v>
      </c>
      <c r="CS865" s="415">
        <f t="shared" si="4046"/>
        <v>0</v>
      </c>
      <c r="CT865" s="415">
        <f t="shared" si="4046"/>
        <v>0</v>
      </c>
      <c r="CU865" s="415">
        <f t="shared" si="4046"/>
        <v>0</v>
      </c>
      <c r="CV865" s="415">
        <f t="shared" si="4046"/>
        <v>0</v>
      </c>
      <c r="CW865" s="415">
        <f t="shared" si="4046"/>
        <v>0</v>
      </c>
      <c r="CX865" s="415">
        <f t="shared" si="4046"/>
        <v>0</v>
      </c>
      <c r="CY865" s="415">
        <f t="shared" si="4046"/>
        <v>0</v>
      </c>
      <c r="CZ865" s="415">
        <f t="shared" si="4046"/>
        <v>0</v>
      </c>
      <c r="DA865" s="415">
        <f t="shared" si="4046"/>
        <v>0</v>
      </c>
      <c r="DB865" s="415">
        <f t="shared" si="4046"/>
        <v>0</v>
      </c>
      <c r="DC865" s="415">
        <f t="shared" si="4046"/>
        <v>0</v>
      </c>
      <c r="DD865" s="415">
        <f t="shared" si="4046"/>
        <v>0</v>
      </c>
      <c r="DE865" s="415">
        <f t="shared" si="4046"/>
        <v>0</v>
      </c>
      <c r="DF865" s="415">
        <f t="shared" si="4046"/>
        <v>0</v>
      </c>
      <c r="DG865" s="415">
        <f t="shared" si="4046"/>
        <v>0</v>
      </c>
      <c r="DH865" s="415">
        <f t="shared" si="4046"/>
        <v>0</v>
      </c>
      <c r="DI865" s="415">
        <f t="shared" si="4046"/>
        <v>0</v>
      </c>
      <c r="DJ865" s="415">
        <f t="shared" si="4046"/>
        <v>0</v>
      </c>
      <c r="DK865" s="415">
        <f t="shared" si="4046"/>
        <v>0</v>
      </c>
      <c r="DL865" s="415">
        <f t="shared" si="4046"/>
        <v>0</v>
      </c>
      <c r="DM865" s="415">
        <f t="shared" si="4046"/>
        <v>0</v>
      </c>
      <c r="DN865" s="415">
        <f t="shared" si="4046"/>
        <v>0</v>
      </c>
      <c r="DO865" s="415">
        <f t="shared" si="4046"/>
        <v>0</v>
      </c>
      <c r="DP865" s="415">
        <f t="shared" si="4046"/>
        <v>0</v>
      </c>
      <c r="DQ865" s="415">
        <f t="shared" si="4046"/>
        <v>0</v>
      </c>
      <c r="DR865" s="415">
        <f t="shared" si="4046"/>
        <v>0</v>
      </c>
      <c r="DS865" s="415">
        <f t="shared" ref="DS865:GD865" si="4047">SUM(DS863:DS864)</f>
        <v>0</v>
      </c>
      <c r="DT865" s="415">
        <f t="shared" si="4047"/>
        <v>0</v>
      </c>
      <c r="DU865" s="415">
        <f t="shared" si="4047"/>
        <v>0</v>
      </c>
      <c r="DV865" s="415">
        <f t="shared" si="4047"/>
        <v>0</v>
      </c>
      <c r="DW865" s="415">
        <f t="shared" si="4047"/>
        <v>0</v>
      </c>
      <c r="DX865" s="415">
        <f t="shared" si="4047"/>
        <v>0</v>
      </c>
      <c r="DY865" s="415">
        <f t="shared" si="4047"/>
        <v>0</v>
      </c>
      <c r="DZ865" s="415">
        <f t="shared" si="4047"/>
        <v>0</v>
      </c>
      <c r="EA865" s="415">
        <f t="shared" si="4047"/>
        <v>0</v>
      </c>
      <c r="EB865" s="415">
        <f t="shared" si="4047"/>
        <v>0</v>
      </c>
      <c r="EC865" s="415">
        <f t="shared" si="4047"/>
        <v>0</v>
      </c>
      <c r="ED865" s="415">
        <f t="shared" si="4047"/>
        <v>0</v>
      </c>
      <c r="EE865" s="415">
        <f t="shared" si="4047"/>
        <v>0</v>
      </c>
      <c r="EF865" s="415">
        <f t="shared" si="4047"/>
        <v>0</v>
      </c>
      <c r="EG865" s="415">
        <f t="shared" si="4047"/>
        <v>0</v>
      </c>
      <c r="EH865" s="415">
        <f t="shared" si="4047"/>
        <v>0</v>
      </c>
      <c r="EI865" s="415">
        <f t="shared" si="4047"/>
        <v>0</v>
      </c>
      <c r="EJ865" s="415">
        <f t="shared" si="4047"/>
        <v>0</v>
      </c>
      <c r="EK865" s="415">
        <f t="shared" si="4047"/>
        <v>0</v>
      </c>
      <c r="EL865" s="415">
        <f t="shared" si="4047"/>
        <v>0</v>
      </c>
      <c r="EM865" s="415">
        <f t="shared" si="4047"/>
        <v>0</v>
      </c>
      <c r="EN865" s="415">
        <f t="shared" si="4047"/>
        <v>0</v>
      </c>
      <c r="EO865" s="415">
        <f t="shared" si="4047"/>
        <v>0</v>
      </c>
      <c r="EP865" s="415">
        <f t="shared" si="4047"/>
        <v>0</v>
      </c>
      <c r="EQ865" s="415">
        <f t="shared" si="4047"/>
        <v>0</v>
      </c>
      <c r="ER865" s="415">
        <f t="shared" si="4047"/>
        <v>0</v>
      </c>
      <c r="ES865" s="415">
        <f t="shared" si="4047"/>
        <v>0</v>
      </c>
      <c r="ET865" s="415">
        <f t="shared" si="4047"/>
        <v>0</v>
      </c>
      <c r="EU865" s="415">
        <f t="shared" si="4047"/>
        <v>0</v>
      </c>
      <c r="EV865" s="415">
        <f t="shared" si="4047"/>
        <v>0</v>
      </c>
      <c r="EW865" s="415">
        <f t="shared" si="4047"/>
        <v>0</v>
      </c>
      <c r="EX865" s="415">
        <f t="shared" si="4047"/>
        <v>0</v>
      </c>
      <c r="EY865" s="415">
        <f t="shared" si="4047"/>
        <v>0</v>
      </c>
      <c r="EZ865" s="415">
        <f t="shared" si="4047"/>
        <v>0</v>
      </c>
      <c r="FA865" s="415">
        <f t="shared" si="4047"/>
        <v>0</v>
      </c>
      <c r="FB865" s="415">
        <f t="shared" si="4047"/>
        <v>0</v>
      </c>
      <c r="FC865" s="415">
        <f t="shared" si="4047"/>
        <v>0</v>
      </c>
      <c r="FD865" s="415">
        <f t="shared" si="4047"/>
        <v>0</v>
      </c>
      <c r="FE865" s="415">
        <f t="shared" si="4047"/>
        <v>0</v>
      </c>
      <c r="FF865" s="415">
        <f t="shared" si="4047"/>
        <v>0</v>
      </c>
      <c r="FG865" s="415">
        <f t="shared" si="4047"/>
        <v>0</v>
      </c>
      <c r="FH865" s="415">
        <f t="shared" si="4047"/>
        <v>0</v>
      </c>
      <c r="FI865" s="415">
        <f t="shared" si="4047"/>
        <v>0</v>
      </c>
      <c r="FJ865" s="415">
        <f t="shared" si="4047"/>
        <v>0</v>
      </c>
      <c r="FK865" s="415">
        <f t="shared" si="4047"/>
        <v>0</v>
      </c>
      <c r="FL865" s="415">
        <f t="shared" si="4047"/>
        <v>0</v>
      </c>
      <c r="FM865" s="415">
        <f t="shared" si="4047"/>
        <v>0</v>
      </c>
      <c r="FN865" s="415">
        <f t="shared" si="4047"/>
        <v>0</v>
      </c>
      <c r="FO865" s="415">
        <f t="shared" si="4047"/>
        <v>0</v>
      </c>
      <c r="FP865" s="415">
        <f t="shared" si="4047"/>
        <v>0</v>
      </c>
      <c r="FQ865" s="415">
        <f t="shared" si="4047"/>
        <v>0</v>
      </c>
      <c r="FR865" s="415">
        <f t="shared" si="4047"/>
        <v>0</v>
      </c>
      <c r="FS865" s="415">
        <f t="shared" si="4047"/>
        <v>0</v>
      </c>
      <c r="FT865" s="415">
        <f t="shared" si="4047"/>
        <v>0</v>
      </c>
      <c r="FU865" s="415">
        <f t="shared" si="4047"/>
        <v>0</v>
      </c>
      <c r="FV865" s="415">
        <f t="shared" si="4047"/>
        <v>0</v>
      </c>
      <c r="FW865" s="415">
        <f t="shared" si="4047"/>
        <v>0</v>
      </c>
      <c r="FX865" s="415">
        <f t="shared" si="4047"/>
        <v>0</v>
      </c>
      <c r="FY865" s="415">
        <f t="shared" si="4047"/>
        <v>0</v>
      </c>
      <c r="FZ865" s="415">
        <f t="shared" si="4047"/>
        <v>0</v>
      </c>
      <c r="GA865" s="415">
        <f t="shared" si="4047"/>
        <v>0</v>
      </c>
      <c r="GB865" s="415">
        <f t="shared" si="4047"/>
        <v>0</v>
      </c>
      <c r="GC865" s="415">
        <f t="shared" si="4047"/>
        <v>0</v>
      </c>
      <c r="GD865" s="415">
        <f t="shared" si="4047"/>
        <v>0</v>
      </c>
      <c r="GE865" s="415">
        <f t="shared" ref="GE865:IP865" si="4048">SUM(GE863:GE864)</f>
        <v>0</v>
      </c>
      <c r="GF865" s="415">
        <f t="shared" si="4048"/>
        <v>0</v>
      </c>
      <c r="GG865" s="415">
        <f t="shared" si="4048"/>
        <v>0</v>
      </c>
      <c r="GH865" s="415">
        <f t="shared" si="4048"/>
        <v>0</v>
      </c>
      <c r="GI865" s="415">
        <f t="shared" si="4048"/>
        <v>0</v>
      </c>
      <c r="GJ865" s="415">
        <f t="shared" si="4048"/>
        <v>0</v>
      </c>
      <c r="GK865" s="415">
        <f t="shared" si="4048"/>
        <v>0</v>
      </c>
      <c r="GL865" s="415">
        <f t="shared" si="4048"/>
        <v>0</v>
      </c>
      <c r="GM865" s="415">
        <f t="shared" si="4048"/>
        <v>0</v>
      </c>
      <c r="GN865" s="415">
        <f t="shared" si="4048"/>
        <v>0</v>
      </c>
      <c r="GO865" s="415">
        <f t="shared" si="4048"/>
        <v>0</v>
      </c>
      <c r="GP865" s="415">
        <f t="shared" si="4048"/>
        <v>0</v>
      </c>
      <c r="GQ865" s="415">
        <f t="shared" si="4048"/>
        <v>0</v>
      </c>
      <c r="GR865" s="415">
        <f t="shared" si="4048"/>
        <v>0</v>
      </c>
      <c r="GS865" s="415">
        <f t="shared" si="4048"/>
        <v>0</v>
      </c>
      <c r="GT865" s="415">
        <f t="shared" si="4048"/>
        <v>0</v>
      </c>
      <c r="GU865" s="415">
        <f t="shared" si="4048"/>
        <v>0</v>
      </c>
      <c r="GV865" s="415">
        <f t="shared" si="4048"/>
        <v>0</v>
      </c>
      <c r="GW865" s="415">
        <f t="shared" si="4048"/>
        <v>0</v>
      </c>
      <c r="GX865" s="415">
        <f t="shared" si="4048"/>
        <v>0</v>
      </c>
      <c r="GY865" s="415">
        <f t="shared" si="4048"/>
        <v>0</v>
      </c>
      <c r="GZ865" s="415">
        <f t="shared" si="4048"/>
        <v>0</v>
      </c>
      <c r="HA865" s="415">
        <f t="shared" si="4048"/>
        <v>0</v>
      </c>
      <c r="HB865" s="415">
        <f t="shared" si="4048"/>
        <v>0</v>
      </c>
      <c r="HC865" s="415">
        <f t="shared" si="4048"/>
        <v>0</v>
      </c>
      <c r="HD865" s="415">
        <f t="shared" si="4048"/>
        <v>0</v>
      </c>
      <c r="HE865" s="415">
        <f t="shared" si="4048"/>
        <v>0</v>
      </c>
      <c r="HF865" s="415">
        <f t="shared" si="4048"/>
        <v>0</v>
      </c>
      <c r="HG865" s="415">
        <f t="shared" si="4048"/>
        <v>0</v>
      </c>
      <c r="HH865" s="415">
        <f t="shared" si="4048"/>
        <v>0</v>
      </c>
      <c r="HI865" s="415">
        <f t="shared" si="4048"/>
        <v>0</v>
      </c>
      <c r="HJ865" s="415">
        <f t="shared" si="4048"/>
        <v>0</v>
      </c>
      <c r="HK865" s="415">
        <f t="shared" si="4048"/>
        <v>0</v>
      </c>
      <c r="HL865" s="415">
        <f t="shared" si="4048"/>
        <v>0</v>
      </c>
      <c r="HM865" s="415">
        <f t="shared" si="4048"/>
        <v>0</v>
      </c>
      <c r="HN865" s="415">
        <f t="shared" si="4048"/>
        <v>0</v>
      </c>
      <c r="HO865" s="415">
        <f t="shared" si="4048"/>
        <v>0</v>
      </c>
      <c r="HP865" s="415">
        <f t="shared" si="4048"/>
        <v>0</v>
      </c>
      <c r="HQ865" s="415">
        <f t="shared" si="4048"/>
        <v>0</v>
      </c>
      <c r="HR865" s="415">
        <f t="shared" si="4048"/>
        <v>0</v>
      </c>
      <c r="HS865" s="415">
        <f t="shared" si="4048"/>
        <v>0</v>
      </c>
      <c r="HT865" s="415">
        <f t="shared" si="4048"/>
        <v>0</v>
      </c>
      <c r="HU865" s="415">
        <f t="shared" si="4048"/>
        <v>0</v>
      </c>
      <c r="HV865" s="415">
        <f t="shared" si="4048"/>
        <v>0</v>
      </c>
      <c r="HW865" s="415">
        <f t="shared" si="4048"/>
        <v>0</v>
      </c>
      <c r="HX865" s="415">
        <f t="shared" si="4048"/>
        <v>0</v>
      </c>
      <c r="HY865" s="415">
        <f t="shared" si="4048"/>
        <v>0</v>
      </c>
      <c r="HZ865" s="415">
        <f t="shared" si="4048"/>
        <v>0</v>
      </c>
      <c r="IA865" s="415">
        <f t="shared" si="4048"/>
        <v>0</v>
      </c>
      <c r="IB865" s="415">
        <f t="shared" si="4048"/>
        <v>0</v>
      </c>
      <c r="IC865" s="415">
        <f t="shared" si="4048"/>
        <v>0</v>
      </c>
      <c r="ID865" s="415">
        <f t="shared" si="4048"/>
        <v>0</v>
      </c>
      <c r="IE865" s="415">
        <f t="shared" si="4048"/>
        <v>0</v>
      </c>
      <c r="IF865" s="415">
        <f t="shared" si="4048"/>
        <v>0</v>
      </c>
      <c r="IG865" s="415">
        <f t="shared" si="4048"/>
        <v>0</v>
      </c>
      <c r="IH865" s="415">
        <f t="shared" si="4048"/>
        <v>0</v>
      </c>
      <c r="II865" s="415">
        <f t="shared" si="4048"/>
        <v>0</v>
      </c>
      <c r="IJ865" s="415">
        <f t="shared" si="4048"/>
        <v>0</v>
      </c>
      <c r="IK865" s="415">
        <f t="shared" si="4048"/>
        <v>0</v>
      </c>
      <c r="IL865" s="415">
        <f t="shared" si="4048"/>
        <v>0</v>
      </c>
      <c r="IM865" s="415">
        <f t="shared" si="4048"/>
        <v>0</v>
      </c>
      <c r="IN865" s="415">
        <f t="shared" si="4048"/>
        <v>0</v>
      </c>
      <c r="IO865" s="415">
        <f t="shared" si="4048"/>
        <v>0</v>
      </c>
      <c r="IP865" s="415">
        <f t="shared" si="4048"/>
        <v>0</v>
      </c>
      <c r="IQ865" s="415">
        <f t="shared" ref="IQ865:LB865" si="4049">SUM(IQ863:IQ864)</f>
        <v>0</v>
      </c>
      <c r="IR865" s="415">
        <f t="shared" si="4049"/>
        <v>0</v>
      </c>
      <c r="IS865" s="415">
        <f t="shared" si="4049"/>
        <v>0</v>
      </c>
      <c r="IT865" s="415">
        <f t="shared" si="4049"/>
        <v>0</v>
      </c>
      <c r="IU865" s="415">
        <f t="shared" si="4049"/>
        <v>0</v>
      </c>
      <c r="IV865" s="415">
        <f t="shared" si="4049"/>
        <v>0</v>
      </c>
      <c r="IW865" s="415">
        <f t="shared" si="4049"/>
        <v>0</v>
      </c>
      <c r="IX865" s="415">
        <f t="shared" si="4049"/>
        <v>0</v>
      </c>
      <c r="IY865" s="415">
        <f t="shared" si="4049"/>
        <v>0</v>
      </c>
      <c r="IZ865" s="415">
        <f t="shared" si="4049"/>
        <v>0</v>
      </c>
      <c r="JA865" s="415">
        <f t="shared" si="4049"/>
        <v>0</v>
      </c>
      <c r="JB865" s="415">
        <f t="shared" si="4049"/>
        <v>0</v>
      </c>
      <c r="JC865" s="415">
        <f t="shared" si="4049"/>
        <v>0</v>
      </c>
      <c r="JD865" s="415">
        <f t="shared" si="4049"/>
        <v>0</v>
      </c>
      <c r="JE865" s="415">
        <f t="shared" si="4049"/>
        <v>0</v>
      </c>
      <c r="JF865" s="415">
        <f t="shared" si="4049"/>
        <v>0</v>
      </c>
      <c r="JG865" s="415">
        <f t="shared" si="4049"/>
        <v>0</v>
      </c>
      <c r="JH865" s="415">
        <f t="shared" si="4049"/>
        <v>0</v>
      </c>
      <c r="JI865" s="415">
        <f t="shared" si="4049"/>
        <v>0</v>
      </c>
      <c r="JJ865" s="415">
        <f t="shared" si="4049"/>
        <v>0</v>
      </c>
      <c r="JK865" s="415">
        <f t="shared" si="4049"/>
        <v>0</v>
      </c>
      <c r="JL865" s="415">
        <f t="shared" si="4049"/>
        <v>0</v>
      </c>
      <c r="JM865" s="415">
        <f t="shared" si="4049"/>
        <v>0</v>
      </c>
      <c r="JN865" s="415">
        <f t="shared" si="4049"/>
        <v>0</v>
      </c>
      <c r="JO865" s="415">
        <f t="shared" si="4049"/>
        <v>0</v>
      </c>
      <c r="JP865" s="415">
        <f t="shared" si="4049"/>
        <v>0</v>
      </c>
      <c r="JQ865" s="415">
        <f t="shared" si="4049"/>
        <v>0</v>
      </c>
      <c r="JR865" s="415">
        <f t="shared" si="4049"/>
        <v>0</v>
      </c>
      <c r="JS865" s="415">
        <f t="shared" si="4049"/>
        <v>0</v>
      </c>
      <c r="JT865" s="415">
        <f t="shared" si="4049"/>
        <v>0</v>
      </c>
      <c r="JU865" s="415">
        <f t="shared" si="4049"/>
        <v>0</v>
      </c>
      <c r="JV865" s="415">
        <f t="shared" si="4049"/>
        <v>0</v>
      </c>
      <c r="JW865" s="415">
        <f t="shared" si="4049"/>
        <v>0</v>
      </c>
      <c r="JX865" s="415">
        <f t="shared" si="4049"/>
        <v>0</v>
      </c>
      <c r="JY865" s="415">
        <f t="shared" si="4049"/>
        <v>0</v>
      </c>
      <c r="JZ865" s="415">
        <f t="shared" si="4049"/>
        <v>0</v>
      </c>
      <c r="KA865" s="415">
        <f t="shared" si="4049"/>
        <v>0</v>
      </c>
      <c r="KB865" s="415">
        <f t="shared" si="4049"/>
        <v>0</v>
      </c>
      <c r="KC865" s="415">
        <f t="shared" si="4049"/>
        <v>0</v>
      </c>
      <c r="KD865" s="415">
        <f t="shared" si="4049"/>
        <v>0</v>
      </c>
      <c r="KE865" s="415">
        <f t="shared" si="4049"/>
        <v>0</v>
      </c>
      <c r="KF865" s="415">
        <f t="shared" si="4049"/>
        <v>0</v>
      </c>
      <c r="KG865" s="415">
        <f t="shared" si="4049"/>
        <v>0</v>
      </c>
      <c r="KH865" s="415">
        <f t="shared" si="4049"/>
        <v>0</v>
      </c>
      <c r="KI865" s="415">
        <f t="shared" si="4049"/>
        <v>0</v>
      </c>
      <c r="KJ865" s="415">
        <f t="shared" si="4049"/>
        <v>0</v>
      </c>
      <c r="KK865" s="415">
        <f t="shared" si="4049"/>
        <v>0</v>
      </c>
      <c r="KL865" s="415">
        <f t="shared" si="4049"/>
        <v>0</v>
      </c>
      <c r="KM865" s="415">
        <f t="shared" si="4049"/>
        <v>0</v>
      </c>
      <c r="KN865" s="415">
        <f t="shared" si="4049"/>
        <v>0</v>
      </c>
      <c r="KO865" s="415">
        <f t="shared" si="4049"/>
        <v>0</v>
      </c>
      <c r="KP865" s="415">
        <f t="shared" si="4049"/>
        <v>0</v>
      </c>
      <c r="KQ865" s="415">
        <f t="shared" si="4049"/>
        <v>0</v>
      </c>
      <c r="KR865" s="415">
        <f t="shared" si="4049"/>
        <v>0</v>
      </c>
      <c r="KS865" s="415">
        <f t="shared" si="4049"/>
        <v>0</v>
      </c>
      <c r="KT865" s="415">
        <f t="shared" si="4049"/>
        <v>0</v>
      </c>
      <c r="KU865" s="415">
        <f t="shared" si="4049"/>
        <v>0</v>
      </c>
      <c r="KV865" s="415">
        <f t="shared" si="4049"/>
        <v>0</v>
      </c>
      <c r="KW865" s="415">
        <f t="shared" si="4049"/>
        <v>0</v>
      </c>
      <c r="KX865" s="415">
        <f t="shared" si="4049"/>
        <v>0</v>
      </c>
      <c r="KY865" s="415">
        <f t="shared" si="4049"/>
        <v>0</v>
      </c>
      <c r="KZ865" s="415">
        <f t="shared" si="4049"/>
        <v>0</v>
      </c>
      <c r="LA865" s="415">
        <f t="shared" si="4049"/>
        <v>0</v>
      </c>
      <c r="LB865" s="415">
        <f t="shared" si="4049"/>
        <v>0</v>
      </c>
      <c r="LC865" s="415">
        <f t="shared" ref="LC865:NN865" si="4050">SUM(LC863:LC864)</f>
        <v>0</v>
      </c>
      <c r="LD865" s="415">
        <f t="shared" si="4050"/>
        <v>0</v>
      </c>
      <c r="LE865" s="415">
        <f t="shared" si="4050"/>
        <v>0</v>
      </c>
      <c r="LF865" s="415">
        <f t="shared" si="4050"/>
        <v>0</v>
      </c>
      <c r="LG865" s="415">
        <f t="shared" si="4050"/>
        <v>0</v>
      </c>
      <c r="LH865" s="415">
        <f t="shared" si="4050"/>
        <v>0</v>
      </c>
      <c r="LI865" s="415">
        <f t="shared" si="4050"/>
        <v>0</v>
      </c>
      <c r="LJ865" s="415">
        <f t="shared" si="4050"/>
        <v>0</v>
      </c>
      <c r="LK865" s="415">
        <f t="shared" si="4050"/>
        <v>0</v>
      </c>
      <c r="LL865" s="415">
        <f t="shared" si="4050"/>
        <v>0</v>
      </c>
      <c r="LM865" s="415">
        <f t="shared" si="4050"/>
        <v>0</v>
      </c>
      <c r="LN865" s="415">
        <f t="shared" si="4050"/>
        <v>0</v>
      </c>
      <c r="LO865" s="415">
        <f t="shared" si="4050"/>
        <v>0</v>
      </c>
      <c r="LP865" s="415">
        <f t="shared" si="4050"/>
        <v>0</v>
      </c>
      <c r="LQ865" s="415">
        <f t="shared" si="4050"/>
        <v>0</v>
      </c>
      <c r="LR865" s="415">
        <f t="shared" si="4050"/>
        <v>0</v>
      </c>
      <c r="LS865" s="415">
        <f t="shared" si="4050"/>
        <v>0</v>
      </c>
      <c r="LT865" s="415">
        <f t="shared" si="4050"/>
        <v>0</v>
      </c>
      <c r="LU865" s="415">
        <f t="shared" si="4050"/>
        <v>0</v>
      </c>
      <c r="LV865" s="415">
        <f t="shared" si="4050"/>
        <v>0</v>
      </c>
      <c r="LW865" s="415">
        <f t="shared" si="4050"/>
        <v>0</v>
      </c>
      <c r="LX865" s="415">
        <f t="shared" si="4050"/>
        <v>0</v>
      </c>
      <c r="LY865" s="415">
        <f t="shared" si="4050"/>
        <v>0</v>
      </c>
      <c r="LZ865" s="415">
        <f t="shared" si="4050"/>
        <v>0</v>
      </c>
      <c r="MA865" s="415">
        <f t="shared" si="4050"/>
        <v>0</v>
      </c>
      <c r="MB865" s="415">
        <f t="shared" si="4050"/>
        <v>0</v>
      </c>
      <c r="MC865" s="415">
        <f t="shared" si="4050"/>
        <v>0</v>
      </c>
      <c r="MD865" s="415">
        <f t="shared" si="4050"/>
        <v>0</v>
      </c>
      <c r="ME865" s="415">
        <f t="shared" si="4050"/>
        <v>0</v>
      </c>
      <c r="MF865" s="415">
        <f t="shared" si="4050"/>
        <v>0</v>
      </c>
      <c r="MG865" s="415">
        <f t="shared" si="4050"/>
        <v>0</v>
      </c>
      <c r="MH865" s="415">
        <f t="shared" si="4050"/>
        <v>0</v>
      </c>
      <c r="MI865" s="415">
        <f t="shared" si="4050"/>
        <v>0</v>
      </c>
      <c r="MJ865" s="415">
        <f t="shared" si="4050"/>
        <v>0</v>
      </c>
      <c r="MK865" s="415">
        <f t="shared" si="4050"/>
        <v>0</v>
      </c>
      <c r="ML865" s="415">
        <f t="shared" si="4050"/>
        <v>0</v>
      </c>
      <c r="MM865" s="415">
        <f t="shared" si="4050"/>
        <v>0</v>
      </c>
      <c r="MN865" s="415">
        <f t="shared" si="4050"/>
        <v>0</v>
      </c>
      <c r="MO865" s="415">
        <f t="shared" si="4050"/>
        <v>0</v>
      </c>
      <c r="MP865" s="415">
        <f t="shared" si="4050"/>
        <v>0</v>
      </c>
      <c r="MQ865" s="415">
        <f t="shared" si="4050"/>
        <v>0</v>
      </c>
      <c r="MR865" s="415">
        <f t="shared" si="4050"/>
        <v>0</v>
      </c>
      <c r="MS865" s="415">
        <f t="shared" si="4050"/>
        <v>0</v>
      </c>
      <c r="MT865" s="415">
        <f t="shared" si="4050"/>
        <v>0</v>
      </c>
      <c r="MU865" s="415">
        <f t="shared" si="4050"/>
        <v>0</v>
      </c>
      <c r="MV865" s="415">
        <f t="shared" si="4050"/>
        <v>0</v>
      </c>
      <c r="MW865" s="415">
        <f t="shared" si="4050"/>
        <v>0</v>
      </c>
      <c r="MX865" s="415">
        <f t="shared" si="4050"/>
        <v>0</v>
      </c>
      <c r="MY865" s="415">
        <f t="shared" si="4050"/>
        <v>0</v>
      </c>
      <c r="MZ865" s="415">
        <f t="shared" si="4050"/>
        <v>0</v>
      </c>
      <c r="NA865" s="415">
        <f t="shared" si="4050"/>
        <v>0</v>
      </c>
      <c r="NB865" s="415">
        <f t="shared" si="4050"/>
        <v>0</v>
      </c>
      <c r="NC865" s="415">
        <f t="shared" si="4050"/>
        <v>0</v>
      </c>
      <c r="ND865" s="415">
        <f t="shared" si="4050"/>
        <v>0</v>
      </c>
      <c r="NE865" s="415">
        <f t="shared" si="4050"/>
        <v>0</v>
      </c>
      <c r="NF865" s="415">
        <f t="shared" si="4050"/>
        <v>0</v>
      </c>
      <c r="NG865" s="415">
        <f t="shared" si="4050"/>
        <v>0</v>
      </c>
      <c r="NH865" s="415">
        <f t="shared" si="4050"/>
        <v>0</v>
      </c>
      <c r="NI865" s="415">
        <f t="shared" si="4050"/>
        <v>0</v>
      </c>
      <c r="NJ865" s="415">
        <f t="shared" si="4050"/>
        <v>0</v>
      </c>
      <c r="NK865" s="415">
        <f t="shared" si="4050"/>
        <v>0</v>
      </c>
      <c r="NL865" s="415">
        <f t="shared" si="4050"/>
        <v>0</v>
      </c>
      <c r="NM865" s="415">
        <f t="shared" si="4050"/>
        <v>0</v>
      </c>
      <c r="NN865" s="415">
        <f t="shared" si="4050"/>
        <v>0</v>
      </c>
      <c r="NO865" s="415">
        <f t="shared" ref="NO865:PA865" si="4051">SUM(NO863:NO864)</f>
        <v>0</v>
      </c>
      <c r="NP865" s="415">
        <f t="shared" si="4051"/>
        <v>0</v>
      </c>
      <c r="NQ865" s="415">
        <f t="shared" si="4051"/>
        <v>0</v>
      </c>
      <c r="NR865" s="415">
        <f t="shared" si="4051"/>
        <v>0</v>
      </c>
      <c r="NS865" s="415">
        <f t="shared" si="4051"/>
        <v>0</v>
      </c>
      <c r="NT865" s="415">
        <f t="shared" si="4051"/>
        <v>0</v>
      </c>
      <c r="NU865" s="415">
        <f t="shared" si="4051"/>
        <v>0</v>
      </c>
      <c r="NV865" s="415">
        <f t="shared" si="4051"/>
        <v>0</v>
      </c>
      <c r="NW865" s="415">
        <f t="shared" si="4051"/>
        <v>0</v>
      </c>
      <c r="NX865" s="415">
        <f t="shared" si="4051"/>
        <v>0</v>
      </c>
      <c r="NY865" s="415">
        <f t="shared" si="4051"/>
        <v>0</v>
      </c>
      <c r="NZ865" s="415">
        <f t="shared" si="4051"/>
        <v>0</v>
      </c>
      <c r="OA865" s="415">
        <f t="shared" si="4051"/>
        <v>0</v>
      </c>
      <c r="OB865" s="415">
        <f t="shared" si="4051"/>
        <v>0</v>
      </c>
      <c r="OC865" s="415">
        <f t="shared" si="4051"/>
        <v>0</v>
      </c>
      <c r="OD865" s="415">
        <f t="shared" si="4051"/>
        <v>0</v>
      </c>
      <c r="OE865" s="415">
        <f t="shared" si="4051"/>
        <v>0</v>
      </c>
      <c r="OF865" s="415">
        <f t="shared" si="4051"/>
        <v>0</v>
      </c>
      <c r="OG865" s="415">
        <f t="shared" si="4051"/>
        <v>0</v>
      </c>
      <c r="OH865" s="415">
        <f t="shared" si="4051"/>
        <v>0</v>
      </c>
      <c r="OI865" s="415">
        <f t="shared" si="4051"/>
        <v>0</v>
      </c>
      <c r="OJ865" s="415">
        <f t="shared" si="4051"/>
        <v>0</v>
      </c>
      <c r="OK865" s="415">
        <f t="shared" si="4051"/>
        <v>0</v>
      </c>
      <c r="OL865" s="415">
        <f t="shared" si="4051"/>
        <v>0</v>
      </c>
      <c r="OM865" s="415">
        <f t="shared" si="4051"/>
        <v>0</v>
      </c>
      <c r="ON865" s="415">
        <f t="shared" si="4051"/>
        <v>0</v>
      </c>
      <c r="OO865" s="415">
        <f t="shared" si="4051"/>
        <v>0</v>
      </c>
      <c r="OP865" s="415">
        <f t="shared" si="4051"/>
        <v>0</v>
      </c>
      <c r="OQ865" s="415">
        <f t="shared" si="4051"/>
        <v>0</v>
      </c>
      <c r="OR865" s="415">
        <f t="shared" si="4051"/>
        <v>0</v>
      </c>
      <c r="OS865" s="415">
        <f t="shared" si="4051"/>
        <v>0</v>
      </c>
      <c r="OT865" s="415">
        <f t="shared" si="4051"/>
        <v>0</v>
      </c>
      <c r="OU865" s="415">
        <f t="shared" si="4051"/>
        <v>0</v>
      </c>
      <c r="OV865" s="415">
        <f t="shared" si="4051"/>
        <v>0</v>
      </c>
      <c r="OW865" s="415">
        <f t="shared" si="4051"/>
        <v>0</v>
      </c>
      <c r="OX865" s="415">
        <f t="shared" si="4051"/>
        <v>0</v>
      </c>
      <c r="OY865" s="415">
        <f t="shared" si="4051"/>
        <v>0</v>
      </c>
      <c r="OZ865" s="415">
        <f t="shared" si="4051"/>
        <v>0</v>
      </c>
      <c r="PA865" s="415">
        <f t="shared" si="4051"/>
        <v>0</v>
      </c>
    </row>
    <row r="866" spans="1:417" ht="15" customHeight="1" x14ac:dyDescent="0.25">
      <c r="A866" s="525"/>
      <c r="B866" s="525"/>
      <c r="C866" s="216"/>
      <c r="L866" s="417"/>
      <c r="P866" s="215"/>
      <c r="T866" s="215"/>
      <c r="X866" s="271"/>
      <c r="Y866" s="213"/>
      <c r="AA866" s="272"/>
      <c r="AB866" s="272"/>
      <c r="AC866" s="272"/>
      <c r="AD866" s="272"/>
      <c r="AE866" s="272"/>
      <c r="AF866" s="272"/>
      <c r="AG866" s="272"/>
      <c r="AH866" s="272"/>
      <c r="AI866" s="272"/>
      <c r="AJ866" s="272"/>
      <c r="AK866" s="272"/>
      <c r="AL866" s="272"/>
      <c r="AM866" s="272"/>
      <c r="AN866" s="272"/>
      <c r="AO866" s="272"/>
      <c r="AP866" s="272"/>
      <c r="AQ866" s="272"/>
      <c r="AR866" s="272"/>
      <c r="AS866" s="272"/>
      <c r="AT866" s="272"/>
      <c r="AU866" s="272"/>
      <c r="AV866" s="272"/>
      <c r="AW866" s="272"/>
      <c r="AX866" s="272"/>
      <c r="AY866" s="272"/>
      <c r="AZ866" s="272"/>
      <c r="BA866" s="272"/>
      <c r="BB866" s="272"/>
      <c r="BC866" s="272"/>
      <c r="BD866" s="272"/>
      <c r="BF866" s="272"/>
      <c r="BG866" s="272"/>
      <c r="BH866" s="272"/>
      <c r="BI866" s="272"/>
      <c r="BJ866" s="272"/>
      <c r="BK866" s="272"/>
      <c r="BL866" s="272"/>
      <c r="BM866" s="272"/>
      <c r="BN866" s="272"/>
      <c r="BO866" s="272"/>
      <c r="BP866" s="272"/>
      <c r="BQ866" s="272"/>
      <c r="BR866" s="272"/>
      <c r="BS866" s="272"/>
      <c r="BT866" s="272"/>
      <c r="BU866" s="272"/>
      <c r="BV866" s="272"/>
      <c r="BW866" s="272"/>
      <c r="BX866" s="272"/>
      <c r="BY866" s="272"/>
      <c r="BZ866" s="272"/>
      <c r="CA866" s="272"/>
      <c r="CB866" s="272"/>
      <c r="CC866" s="272"/>
      <c r="CD866" s="272"/>
      <c r="CE866" s="272"/>
      <c r="CF866" s="272"/>
      <c r="CG866" s="272"/>
      <c r="CH866" s="272"/>
      <c r="CI866" s="272"/>
      <c r="CJ866" s="272"/>
      <c r="CK866" s="272"/>
      <c r="CL866" s="272"/>
      <c r="CM866" s="272"/>
      <c r="CN866" s="272"/>
      <c r="CO866" s="272"/>
      <c r="CP866" s="272"/>
      <c r="CQ866" s="272"/>
      <c r="CR866" s="272"/>
      <c r="CS866" s="272"/>
      <c r="CT866" s="272"/>
      <c r="CU866" s="272"/>
      <c r="CV866" s="272"/>
      <c r="CW866" s="272"/>
      <c r="CX866" s="272"/>
      <c r="CY866" s="272"/>
      <c r="CZ866" s="272"/>
      <c r="DA866" s="272"/>
      <c r="DB866" s="272"/>
      <c r="DC866" s="272"/>
      <c r="DD866" s="272"/>
      <c r="DE866" s="272"/>
      <c r="DF866" s="272"/>
      <c r="DG866" s="272"/>
      <c r="DH866" s="272"/>
      <c r="DI866" s="272"/>
      <c r="DJ866" s="272"/>
      <c r="DK866" s="272"/>
      <c r="DL866" s="272"/>
      <c r="DM866" s="272"/>
      <c r="DN866" s="272"/>
      <c r="DO866" s="272"/>
      <c r="DP866" s="272"/>
      <c r="DQ866" s="272"/>
      <c r="DR866" s="272"/>
      <c r="DS866" s="272"/>
      <c r="DT866" s="272"/>
      <c r="DU866" s="272"/>
      <c r="DV866" s="272"/>
      <c r="DW866" s="272"/>
      <c r="DX866" s="272"/>
      <c r="DY866" s="272"/>
      <c r="DZ866" s="272"/>
      <c r="EA866" s="272"/>
      <c r="EB866" s="272"/>
      <c r="EC866" s="272"/>
      <c r="ED866" s="272"/>
      <c r="EE866" s="272"/>
      <c r="EF866" s="272"/>
      <c r="EG866" s="272"/>
      <c r="EH866" s="272"/>
      <c r="EI866" s="272"/>
      <c r="EJ866" s="272"/>
      <c r="EK866" s="272"/>
      <c r="EL866" s="272"/>
      <c r="EM866" s="272"/>
      <c r="EN866" s="272"/>
      <c r="EO866" s="272"/>
      <c r="EP866" s="272"/>
      <c r="EQ866" s="272"/>
      <c r="ER866" s="272"/>
      <c r="ES866" s="272"/>
      <c r="ET866" s="272"/>
      <c r="EU866" s="272"/>
      <c r="EV866" s="272"/>
      <c r="EW866" s="272"/>
      <c r="EX866" s="272"/>
      <c r="EY866" s="272"/>
      <c r="EZ866" s="272"/>
      <c r="FA866" s="272"/>
      <c r="FB866" s="272"/>
      <c r="FC866" s="272"/>
      <c r="FD866" s="272"/>
      <c r="FE866" s="272"/>
      <c r="FF866" s="272"/>
      <c r="FG866" s="272"/>
      <c r="FH866" s="272"/>
      <c r="FI866" s="272"/>
      <c r="FJ866" s="272"/>
      <c r="FK866" s="272"/>
      <c r="FL866" s="272"/>
      <c r="FM866" s="272"/>
      <c r="FN866" s="272"/>
      <c r="FO866" s="272"/>
      <c r="FP866" s="272"/>
      <c r="FQ866" s="272"/>
      <c r="FR866" s="272"/>
      <c r="FS866" s="272"/>
      <c r="FT866" s="272"/>
      <c r="FU866" s="272"/>
      <c r="FV866" s="272"/>
      <c r="FW866" s="272"/>
      <c r="FX866" s="272"/>
      <c r="FY866" s="272"/>
      <c r="FZ866" s="272"/>
      <c r="GA866" s="272"/>
      <c r="GB866" s="272"/>
      <c r="GC866" s="272"/>
      <c r="GD866" s="272"/>
      <c r="GE866" s="272"/>
      <c r="GF866" s="272"/>
      <c r="GG866" s="272"/>
      <c r="GH866" s="272"/>
      <c r="GI866" s="272"/>
      <c r="GJ866" s="272"/>
      <c r="GK866" s="272"/>
      <c r="GL866" s="272"/>
      <c r="GM866" s="272"/>
      <c r="GN866" s="272"/>
      <c r="GO866" s="272"/>
      <c r="GP866" s="272"/>
      <c r="GQ866" s="272"/>
      <c r="GR866" s="272"/>
      <c r="GS866" s="272"/>
      <c r="GT866" s="272"/>
      <c r="GU866" s="272"/>
      <c r="GV866" s="272"/>
      <c r="GW866" s="272"/>
      <c r="GX866" s="272"/>
      <c r="GY866" s="272"/>
      <c r="GZ866" s="272"/>
      <c r="HA866" s="272"/>
      <c r="HB866" s="272"/>
      <c r="HC866" s="272"/>
      <c r="HD866" s="272"/>
      <c r="HE866" s="272"/>
      <c r="HF866" s="272"/>
      <c r="HG866" s="272"/>
      <c r="HH866" s="272"/>
      <c r="HI866" s="272"/>
      <c r="HJ866" s="272"/>
      <c r="HK866" s="272"/>
      <c r="HL866" s="272"/>
      <c r="HM866" s="272"/>
      <c r="HN866" s="272"/>
      <c r="HO866" s="272"/>
      <c r="HP866" s="272"/>
      <c r="HQ866" s="272"/>
      <c r="HR866" s="272"/>
      <c r="HS866" s="272"/>
      <c r="HT866" s="272"/>
      <c r="HU866" s="272"/>
      <c r="HV866" s="272"/>
      <c r="HW866" s="272"/>
      <c r="HX866" s="272"/>
      <c r="HY866" s="272"/>
      <c r="HZ866" s="272"/>
      <c r="IA866" s="272"/>
      <c r="IB866" s="272"/>
      <c r="IC866" s="272"/>
      <c r="ID866" s="272"/>
      <c r="IE866" s="272"/>
      <c r="IF866" s="272"/>
      <c r="IG866" s="272"/>
      <c r="IH866" s="272"/>
      <c r="II866" s="272"/>
      <c r="IJ866" s="272"/>
      <c r="IK866" s="272"/>
      <c r="IL866" s="272"/>
      <c r="IM866" s="272"/>
      <c r="IN866" s="272"/>
      <c r="IO866" s="272"/>
      <c r="IP866" s="272"/>
      <c r="IQ866" s="272"/>
      <c r="IR866" s="272"/>
      <c r="IS866" s="272"/>
      <c r="IT866" s="272"/>
      <c r="IU866" s="272"/>
      <c r="IV866" s="272"/>
      <c r="IW866" s="272"/>
      <c r="IX866" s="272"/>
      <c r="IY866" s="272"/>
      <c r="IZ866" s="272"/>
      <c r="JA866" s="272"/>
      <c r="JB866" s="272"/>
      <c r="JC866" s="272"/>
      <c r="JD866" s="272"/>
      <c r="JE866" s="272"/>
      <c r="JF866" s="272"/>
      <c r="JG866" s="272"/>
      <c r="JH866" s="272"/>
      <c r="JI866" s="272"/>
      <c r="JJ866" s="272"/>
      <c r="JK866" s="272"/>
      <c r="JL866" s="272"/>
      <c r="JM866" s="272"/>
      <c r="JN866" s="272"/>
      <c r="JO866" s="272"/>
      <c r="JP866" s="272"/>
      <c r="JQ866" s="272"/>
      <c r="JR866" s="272"/>
      <c r="JS866" s="272"/>
      <c r="JT866" s="272"/>
      <c r="JU866" s="272"/>
      <c r="JV866" s="272"/>
      <c r="JW866" s="272"/>
      <c r="JX866" s="272"/>
      <c r="JY866" s="272"/>
      <c r="JZ866" s="272"/>
      <c r="KA866" s="272"/>
      <c r="KB866" s="272"/>
      <c r="KC866" s="272"/>
      <c r="KD866" s="272"/>
      <c r="KE866" s="272"/>
      <c r="KF866" s="272"/>
      <c r="KG866" s="272"/>
      <c r="KH866" s="272"/>
      <c r="KI866" s="272"/>
      <c r="KJ866" s="272"/>
      <c r="KK866" s="272"/>
      <c r="KL866" s="272"/>
      <c r="KM866" s="272"/>
      <c r="KN866" s="272"/>
      <c r="KO866" s="272"/>
      <c r="KP866" s="272"/>
      <c r="KQ866" s="272"/>
      <c r="KR866" s="272"/>
      <c r="KS866" s="272"/>
      <c r="KT866" s="272"/>
      <c r="KU866" s="272"/>
      <c r="KV866" s="272"/>
      <c r="KW866" s="272"/>
      <c r="KX866" s="272"/>
      <c r="KY866" s="272"/>
      <c r="KZ866" s="272"/>
      <c r="LA866" s="272"/>
      <c r="LB866" s="272"/>
      <c r="LC866" s="272"/>
      <c r="LD866" s="272"/>
      <c r="LE866" s="272"/>
      <c r="LF866" s="272"/>
      <c r="LG866" s="272"/>
      <c r="LH866" s="272"/>
      <c r="LI866" s="272"/>
      <c r="LJ866" s="272"/>
      <c r="LK866" s="272"/>
      <c r="LL866" s="272"/>
      <c r="LM866" s="272"/>
      <c r="LN866" s="272"/>
      <c r="LO866" s="272"/>
      <c r="LP866" s="272"/>
      <c r="LQ866" s="272"/>
      <c r="LR866" s="272"/>
      <c r="LS866" s="272"/>
      <c r="LT866" s="272"/>
      <c r="LU866" s="272"/>
      <c r="LV866" s="272"/>
      <c r="LW866" s="272"/>
      <c r="LX866" s="272"/>
      <c r="LY866" s="272"/>
      <c r="LZ866" s="272"/>
      <c r="MA866" s="272"/>
      <c r="MB866" s="272"/>
      <c r="MC866" s="272"/>
      <c r="MD866" s="272"/>
      <c r="ME866" s="272"/>
      <c r="MF866" s="272"/>
      <c r="MG866" s="272"/>
      <c r="MH866" s="272"/>
      <c r="MI866" s="272"/>
      <c r="MJ866" s="272"/>
      <c r="MK866" s="272"/>
      <c r="ML866" s="272"/>
      <c r="MM866" s="272"/>
      <c r="MN866" s="272"/>
      <c r="MO866" s="272"/>
      <c r="MP866" s="272"/>
      <c r="MQ866" s="272"/>
      <c r="MR866" s="272"/>
      <c r="MS866" s="272"/>
      <c r="MT866" s="272"/>
      <c r="MU866" s="272"/>
      <c r="MV866" s="272"/>
      <c r="MW866" s="272"/>
      <c r="MX866" s="272"/>
      <c r="MY866" s="272"/>
      <c r="MZ866" s="272"/>
      <c r="NA866" s="272"/>
      <c r="NB866" s="272"/>
      <c r="NC866" s="272"/>
      <c r="ND866" s="272"/>
      <c r="NE866" s="272"/>
      <c r="NF866" s="272"/>
      <c r="NG866" s="272"/>
      <c r="NH866" s="272"/>
      <c r="NI866" s="272"/>
      <c r="NJ866" s="272"/>
      <c r="NK866" s="272"/>
      <c r="NL866" s="272"/>
      <c r="NM866" s="272"/>
      <c r="NN866" s="272"/>
      <c r="NO866" s="272"/>
      <c r="NP866" s="272"/>
      <c r="NQ866" s="272"/>
      <c r="NR866" s="272"/>
      <c r="NS866" s="272"/>
      <c r="NT866" s="272"/>
      <c r="NU866" s="272"/>
      <c r="NV866" s="272"/>
      <c r="NW866" s="272"/>
      <c r="NX866" s="272"/>
      <c r="NY866" s="272"/>
      <c r="NZ866" s="272"/>
      <c r="OA866" s="272"/>
      <c r="OB866" s="272"/>
      <c r="OC866" s="272"/>
      <c r="OD866" s="272"/>
      <c r="OE866" s="272"/>
      <c r="OF866" s="272"/>
      <c r="OG866" s="272"/>
      <c r="OH866" s="272"/>
      <c r="OI866" s="272"/>
      <c r="OJ866" s="272"/>
      <c r="OK866" s="272"/>
      <c r="OL866" s="272"/>
      <c r="OM866" s="272"/>
      <c r="ON866" s="272"/>
      <c r="OO866" s="272"/>
      <c r="OP866" s="272"/>
      <c r="OQ866" s="272"/>
      <c r="OR866" s="272"/>
      <c r="OS866" s="272"/>
      <c r="OT866" s="272"/>
      <c r="OU866" s="272"/>
      <c r="OV866" s="272"/>
      <c r="OW866" s="272"/>
      <c r="OX866" s="272"/>
      <c r="OY866" s="272"/>
      <c r="OZ866" s="272"/>
      <c r="PA866" s="272"/>
    </row>
    <row r="867" spans="1:417" ht="15" customHeight="1" x14ac:dyDescent="0.25">
      <c r="A867" s="525">
        <f t="shared" si="3976"/>
        <v>39</v>
      </c>
      <c r="B867" s="525" t="str">
        <f>INDEX('B12 ID ALL Exit Fees'!$S$3:$GA$3,1,MATCH($A867,'B12 ID ALL Exit Fees'!$S$1:$GA$1,0))</f>
        <v>Wheatland</v>
      </c>
      <c r="C867" s="387" t="s">
        <v>643</v>
      </c>
      <c r="D867" s="214" t="str">
        <f>$B867&amp;" Patronage Capital Amortization"</f>
        <v>Wheatland Patronage Capital Amortization</v>
      </c>
      <c r="H867" s="275" t="s">
        <v>545</v>
      </c>
      <c r="L867" s="274" t="s">
        <v>552</v>
      </c>
      <c r="P867" s="215"/>
      <c r="T867" s="215"/>
      <c r="X867" s="267"/>
      <c r="Y867" s="213"/>
    </row>
    <row r="868" spans="1:417" ht="15" customHeight="1" x14ac:dyDescent="0.25">
      <c r="A868" s="525">
        <f t="shared" si="3976"/>
        <v>39</v>
      </c>
      <c r="B868" s="525" t="str">
        <f>INDEX('B12 ID ALL Exit Fees'!$S$2:$GA$2,1,MATCH($A868,'B12 ID ALL Exit Fees'!$S$1:$GA$1,0))</f>
        <v>Wheatland Rural Electric</v>
      </c>
      <c r="C868" s="216">
        <f>C865+1</f>
        <v>583</v>
      </c>
      <c r="E868" s="217" t="s">
        <v>145</v>
      </c>
      <c r="H868" s="269">
        <f>INDEX('B12 ID ALL Exit Fees'!$S$13:$GA$13,1,MATCH($A868,'B12 ID ALL Exit Fees'!$S$1:$GA$1,0))</f>
        <v>45413</v>
      </c>
      <c r="I868" s="14">
        <f>I846</f>
        <v>2</v>
      </c>
      <c r="L868" s="528">
        <f>L846</f>
        <v>20</v>
      </c>
      <c r="M868" s="14">
        <f>M846</f>
        <v>5</v>
      </c>
      <c r="P868" s="220" t="s">
        <v>146</v>
      </c>
      <c r="T868" s="220"/>
      <c r="X868" s="218"/>
      <c r="Y868" s="213"/>
      <c r="AA868" s="221">
        <f>_xlfn.MAXIFS($BF868:$PA868,$BF$3:$PA$3,AA$3)</f>
        <v>0</v>
      </c>
      <c r="AB868" s="221">
        <f t="shared" ref="AB868:BD868" si="4052">_xlfn.MAXIFS($BF868:$PA868,$BF$3:$PA$3,AB$3)</f>
        <v>0</v>
      </c>
      <c r="AC868" s="221">
        <f t="shared" si="4052"/>
        <v>0</v>
      </c>
      <c r="AD868" s="221">
        <f t="shared" si="4052"/>
        <v>1</v>
      </c>
      <c r="AE868" s="221">
        <f t="shared" si="4052"/>
        <v>1</v>
      </c>
      <c r="AF868" s="221">
        <f t="shared" si="4052"/>
        <v>1</v>
      </c>
      <c r="AG868" s="221">
        <f t="shared" si="4052"/>
        <v>1</v>
      </c>
      <c r="AH868" s="221">
        <f t="shared" si="4052"/>
        <v>1</v>
      </c>
      <c r="AI868" s="221">
        <f t="shared" si="4052"/>
        <v>1</v>
      </c>
      <c r="AJ868" s="221">
        <f t="shared" si="4052"/>
        <v>1</v>
      </c>
      <c r="AK868" s="221">
        <f t="shared" si="4052"/>
        <v>1</v>
      </c>
      <c r="AL868" s="221">
        <f t="shared" si="4052"/>
        <v>1</v>
      </c>
      <c r="AM868" s="221">
        <f t="shared" si="4052"/>
        <v>1</v>
      </c>
      <c r="AN868" s="221">
        <f t="shared" si="4052"/>
        <v>1</v>
      </c>
      <c r="AO868" s="221">
        <f t="shared" si="4052"/>
        <v>1</v>
      </c>
      <c r="AP868" s="221">
        <f t="shared" si="4052"/>
        <v>1</v>
      </c>
      <c r="AQ868" s="221">
        <f t="shared" si="4052"/>
        <v>1</v>
      </c>
      <c r="AR868" s="221">
        <f t="shared" si="4052"/>
        <v>1</v>
      </c>
      <c r="AS868" s="221">
        <f t="shared" si="4052"/>
        <v>1</v>
      </c>
      <c r="AT868" s="221">
        <f t="shared" si="4052"/>
        <v>1</v>
      </c>
      <c r="AU868" s="221">
        <f t="shared" si="4052"/>
        <v>1</v>
      </c>
      <c r="AV868" s="221">
        <f t="shared" si="4052"/>
        <v>1</v>
      </c>
      <c r="AW868" s="221">
        <f t="shared" si="4052"/>
        <v>1</v>
      </c>
      <c r="AX868" s="221">
        <f t="shared" si="4052"/>
        <v>1</v>
      </c>
      <c r="AY868" s="221">
        <f t="shared" si="4052"/>
        <v>0</v>
      </c>
      <c r="AZ868" s="221">
        <f t="shared" si="4052"/>
        <v>0</v>
      </c>
      <c r="BA868" s="221">
        <f t="shared" si="4052"/>
        <v>0</v>
      </c>
      <c r="BB868" s="221">
        <f t="shared" si="4052"/>
        <v>0</v>
      </c>
      <c r="BC868" s="221">
        <f t="shared" si="4052"/>
        <v>0</v>
      </c>
      <c r="BD868" s="221">
        <f t="shared" si="4052"/>
        <v>0</v>
      </c>
      <c r="BF868" s="221">
        <f t="shared" ref="BF868:DQ868" si="4053">IF(AND(BF$2-$H868&gt;=0,YEARFRAC($H868,BF$2)&lt;=$L868),1,0)</f>
        <v>0</v>
      </c>
      <c r="BG868" s="221">
        <f t="shared" si="4053"/>
        <v>0</v>
      </c>
      <c r="BH868" s="221">
        <f t="shared" si="4053"/>
        <v>0</v>
      </c>
      <c r="BI868" s="221">
        <f t="shared" si="4053"/>
        <v>0</v>
      </c>
      <c r="BJ868" s="221">
        <f t="shared" si="4053"/>
        <v>0</v>
      </c>
      <c r="BK868" s="221">
        <f t="shared" si="4053"/>
        <v>0</v>
      </c>
      <c r="BL868" s="221">
        <f t="shared" si="4053"/>
        <v>0</v>
      </c>
      <c r="BM868" s="221">
        <f t="shared" si="4053"/>
        <v>0</v>
      </c>
      <c r="BN868" s="221">
        <f t="shared" si="4053"/>
        <v>0</v>
      </c>
      <c r="BO868" s="221">
        <f t="shared" si="4053"/>
        <v>0</v>
      </c>
      <c r="BP868" s="221">
        <f t="shared" si="4053"/>
        <v>0</v>
      </c>
      <c r="BQ868" s="221">
        <f t="shared" si="4053"/>
        <v>0</v>
      </c>
      <c r="BR868" s="221">
        <f t="shared" si="4053"/>
        <v>0</v>
      </c>
      <c r="BS868" s="221">
        <f t="shared" si="4053"/>
        <v>0</v>
      </c>
      <c r="BT868" s="221">
        <f t="shared" si="4053"/>
        <v>0</v>
      </c>
      <c r="BU868" s="221">
        <f t="shared" si="4053"/>
        <v>0</v>
      </c>
      <c r="BV868" s="221">
        <f t="shared" si="4053"/>
        <v>0</v>
      </c>
      <c r="BW868" s="221">
        <f t="shared" si="4053"/>
        <v>0</v>
      </c>
      <c r="BX868" s="221">
        <f t="shared" si="4053"/>
        <v>0</v>
      </c>
      <c r="BY868" s="221">
        <f t="shared" si="4053"/>
        <v>0</v>
      </c>
      <c r="BZ868" s="221">
        <f t="shared" si="4053"/>
        <v>0</v>
      </c>
      <c r="CA868" s="221">
        <f t="shared" si="4053"/>
        <v>0</v>
      </c>
      <c r="CB868" s="221">
        <f t="shared" si="4053"/>
        <v>0</v>
      </c>
      <c r="CC868" s="221">
        <f t="shared" si="4053"/>
        <v>0</v>
      </c>
      <c r="CD868" s="221">
        <f t="shared" si="4053"/>
        <v>0</v>
      </c>
      <c r="CE868" s="221">
        <f t="shared" si="4053"/>
        <v>0</v>
      </c>
      <c r="CF868" s="221">
        <f t="shared" si="4053"/>
        <v>0</v>
      </c>
      <c r="CG868" s="221">
        <f t="shared" si="4053"/>
        <v>0</v>
      </c>
      <c r="CH868" s="221">
        <f t="shared" si="4053"/>
        <v>0</v>
      </c>
      <c r="CI868" s="221">
        <f t="shared" si="4053"/>
        <v>0</v>
      </c>
      <c r="CJ868" s="221">
        <f t="shared" si="4053"/>
        <v>0</v>
      </c>
      <c r="CK868" s="221">
        <f t="shared" si="4053"/>
        <v>0</v>
      </c>
      <c r="CL868" s="221">
        <f t="shared" si="4053"/>
        <v>0</v>
      </c>
      <c r="CM868" s="221">
        <f t="shared" si="4053"/>
        <v>0</v>
      </c>
      <c r="CN868" s="221">
        <f t="shared" si="4053"/>
        <v>0</v>
      </c>
      <c r="CO868" s="221">
        <f t="shared" si="4053"/>
        <v>0</v>
      </c>
      <c r="CP868" s="221">
        <f t="shared" si="4053"/>
        <v>0</v>
      </c>
      <c r="CQ868" s="221">
        <f t="shared" si="4053"/>
        <v>0</v>
      </c>
      <c r="CR868" s="221">
        <f t="shared" si="4053"/>
        <v>0</v>
      </c>
      <c r="CS868" s="221">
        <f t="shared" si="4053"/>
        <v>0</v>
      </c>
      <c r="CT868" s="221">
        <f t="shared" si="4053"/>
        <v>1</v>
      </c>
      <c r="CU868" s="221">
        <f t="shared" si="4053"/>
        <v>1</v>
      </c>
      <c r="CV868" s="221">
        <f t="shared" si="4053"/>
        <v>1</v>
      </c>
      <c r="CW868" s="221">
        <f t="shared" si="4053"/>
        <v>1</v>
      </c>
      <c r="CX868" s="221">
        <f t="shared" si="4053"/>
        <v>1</v>
      </c>
      <c r="CY868" s="221">
        <f t="shared" si="4053"/>
        <v>1</v>
      </c>
      <c r="CZ868" s="221">
        <f t="shared" si="4053"/>
        <v>1</v>
      </c>
      <c r="DA868" s="221">
        <f t="shared" si="4053"/>
        <v>1</v>
      </c>
      <c r="DB868" s="221">
        <f t="shared" si="4053"/>
        <v>1</v>
      </c>
      <c r="DC868" s="221">
        <f t="shared" si="4053"/>
        <v>1</v>
      </c>
      <c r="DD868" s="221">
        <f t="shared" si="4053"/>
        <v>1</v>
      </c>
      <c r="DE868" s="221">
        <f t="shared" si="4053"/>
        <v>1</v>
      </c>
      <c r="DF868" s="221">
        <f t="shared" si="4053"/>
        <v>1</v>
      </c>
      <c r="DG868" s="221">
        <f t="shared" si="4053"/>
        <v>1</v>
      </c>
      <c r="DH868" s="221">
        <f t="shared" si="4053"/>
        <v>1</v>
      </c>
      <c r="DI868" s="221">
        <f t="shared" si="4053"/>
        <v>1</v>
      </c>
      <c r="DJ868" s="221">
        <f t="shared" si="4053"/>
        <v>1</v>
      </c>
      <c r="DK868" s="221">
        <f t="shared" si="4053"/>
        <v>1</v>
      </c>
      <c r="DL868" s="221">
        <f t="shared" si="4053"/>
        <v>1</v>
      </c>
      <c r="DM868" s="221">
        <f t="shared" si="4053"/>
        <v>1</v>
      </c>
      <c r="DN868" s="221">
        <f t="shared" si="4053"/>
        <v>1</v>
      </c>
      <c r="DO868" s="221">
        <f t="shared" si="4053"/>
        <v>1</v>
      </c>
      <c r="DP868" s="221">
        <f t="shared" si="4053"/>
        <v>1</v>
      </c>
      <c r="DQ868" s="221">
        <f t="shared" si="4053"/>
        <v>1</v>
      </c>
      <c r="DR868" s="221">
        <f t="shared" ref="DR868:GC868" si="4054">IF(AND(DR$2-$H868&gt;=0,YEARFRAC($H868,DR$2)&lt;=$L868),1,0)</f>
        <v>1</v>
      </c>
      <c r="DS868" s="221">
        <f t="shared" si="4054"/>
        <v>1</v>
      </c>
      <c r="DT868" s="221">
        <f t="shared" si="4054"/>
        <v>1</v>
      </c>
      <c r="DU868" s="221">
        <f t="shared" si="4054"/>
        <v>1</v>
      </c>
      <c r="DV868" s="221">
        <f t="shared" si="4054"/>
        <v>1</v>
      </c>
      <c r="DW868" s="221">
        <f t="shared" si="4054"/>
        <v>1</v>
      </c>
      <c r="DX868" s="221">
        <f t="shared" si="4054"/>
        <v>1</v>
      </c>
      <c r="DY868" s="221">
        <f t="shared" si="4054"/>
        <v>1</v>
      </c>
      <c r="DZ868" s="221">
        <f t="shared" si="4054"/>
        <v>1</v>
      </c>
      <c r="EA868" s="221">
        <f t="shared" si="4054"/>
        <v>1</v>
      </c>
      <c r="EB868" s="221">
        <f t="shared" si="4054"/>
        <v>1</v>
      </c>
      <c r="EC868" s="221">
        <f t="shared" si="4054"/>
        <v>1</v>
      </c>
      <c r="ED868" s="221">
        <f t="shared" si="4054"/>
        <v>1</v>
      </c>
      <c r="EE868" s="221">
        <f t="shared" si="4054"/>
        <v>1</v>
      </c>
      <c r="EF868" s="221">
        <f t="shared" si="4054"/>
        <v>1</v>
      </c>
      <c r="EG868" s="221">
        <f t="shared" si="4054"/>
        <v>1</v>
      </c>
      <c r="EH868" s="221">
        <f t="shared" si="4054"/>
        <v>1</v>
      </c>
      <c r="EI868" s="221">
        <f t="shared" si="4054"/>
        <v>1</v>
      </c>
      <c r="EJ868" s="221">
        <f t="shared" si="4054"/>
        <v>1</v>
      </c>
      <c r="EK868" s="221">
        <f t="shared" si="4054"/>
        <v>1</v>
      </c>
      <c r="EL868" s="221">
        <f t="shared" si="4054"/>
        <v>1</v>
      </c>
      <c r="EM868" s="221">
        <f t="shared" si="4054"/>
        <v>1</v>
      </c>
      <c r="EN868" s="221">
        <f t="shared" si="4054"/>
        <v>1</v>
      </c>
      <c r="EO868" s="221">
        <f t="shared" si="4054"/>
        <v>1</v>
      </c>
      <c r="EP868" s="221">
        <f t="shared" si="4054"/>
        <v>1</v>
      </c>
      <c r="EQ868" s="221">
        <f t="shared" si="4054"/>
        <v>1</v>
      </c>
      <c r="ER868" s="221">
        <f t="shared" si="4054"/>
        <v>1</v>
      </c>
      <c r="ES868" s="221">
        <f t="shared" si="4054"/>
        <v>1</v>
      </c>
      <c r="ET868" s="221">
        <f t="shared" si="4054"/>
        <v>1</v>
      </c>
      <c r="EU868" s="221">
        <f t="shared" si="4054"/>
        <v>1</v>
      </c>
      <c r="EV868" s="221">
        <f t="shared" si="4054"/>
        <v>1</v>
      </c>
      <c r="EW868" s="221">
        <f t="shared" si="4054"/>
        <v>1</v>
      </c>
      <c r="EX868" s="221">
        <f t="shared" si="4054"/>
        <v>1</v>
      </c>
      <c r="EY868" s="221">
        <f t="shared" si="4054"/>
        <v>1</v>
      </c>
      <c r="EZ868" s="221">
        <f t="shared" si="4054"/>
        <v>1</v>
      </c>
      <c r="FA868" s="221">
        <f t="shared" si="4054"/>
        <v>1</v>
      </c>
      <c r="FB868" s="221">
        <f t="shared" si="4054"/>
        <v>1</v>
      </c>
      <c r="FC868" s="221">
        <f t="shared" si="4054"/>
        <v>1</v>
      </c>
      <c r="FD868" s="221">
        <f t="shared" si="4054"/>
        <v>1</v>
      </c>
      <c r="FE868" s="221">
        <f t="shared" si="4054"/>
        <v>1</v>
      </c>
      <c r="FF868" s="221">
        <f t="shared" si="4054"/>
        <v>1</v>
      </c>
      <c r="FG868" s="221">
        <f t="shared" si="4054"/>
        <v>1</v>
      </c>
      <c r="FH868" s="221">
        <f t="shared" si="4054"/>
        <v>1</v>
      </c>
      <c r="FI868" s="221">
        <f t="shared" si="4054"/>
        <v>1</v>
      </c>
      <c r="FJ868" s="221">
        <f t="shared" si="4054"/>
        <v>1</v>
      </c>
      <c r="FK868" s="221">
        <f t="shared" si="4054"/>
        <v>1</v>
      </c>
      <c r="FL868" s="221">
        <f t="shared" si="4054"/>
        <v>1</v>
      </c>
      <c r="FM868" s="221">
        <f t="shared" si="4054"/>
        <v>1</v>
      </c>
      <c r="FN868" s="221">
        <f t="shared" si="4054"/>
        <v>1</v>
      </c>
      <c r="FO868" s="221">
        <f t="shared" si="4054"/>
        <v>1</v>
      </c>
      <c r="FP868" s="221">
        <f t="shared" si="4054"/>
        <v>1</v>
      </c>
      <c r="FQ868" s="221">
        <f t="shared" si="4054"/>
        <v>1</v>
      </c>
      <c r="FR868" s="221">
        <f t="shared" si="4054"/>
        <v>1</v>
      </c>
      <c r="FS868" s="221">
        <f t="shared" si="4054"/>
        <v>1</v>
      </c>
      <c r="FT868" s="221">
        <f t="shared" si="4054"/>
        <v>1</v>
      </c>
      <c r="FU868" s="221">
        <f t="shared" si="4054"/>
        <v>1</v>
      </c>
      <c r="FV868" s="221">
        <f t="shared" si="4054"/>
        <v>1</v>
      </c>
      <c r="FW868" s="221">
        <f t="shared" si="4054"/>
        <v>1</v>
      </c>
      <c r="FX868" s="221">
        <f t="shared" si="4054"/>
        <v>1</v>
      </c>
      <c r="FY868" s="221">
        <f t="shared" si="4054"/>
        <v>1</v>
      </c>
      <c r="FZ868" s="221">
        <f t="shared" si="4054"/>
        <v>1</v>
      </c>
      <c r="GA868" s="221">
        <f t="shared" si="4054"/>
        <v>1</v>
      </c>
      <c r="GB868" s="221">
        <f t="shared" si="4054"/>
        <v>1</v>
      </c>
      <c r="GC868" s="221">
        <f t="shared" si="4054"/>
        <v>1</v>
      </c>
      <c r="GD868" s="221">
        <f t="shared" ref="GD868:IO868" si="4055">IF(AND(GD$2-$H868&gt;=0,YEARFRAC($H868,GD$2)&lt;=$L868),1,0)</f>
        <v>1</v>
      </c>
      <c r="GE868" s="221">
        <f t="shared" si="4055"/>
        <v>1</v>
      </c>
      <c r="GF868" s="221">
        <f t="shared" si="4055"/>
        <v>1</v>
      </c>
      <c r="GG868" s="221">
        <f t="shared" si="4055"/>
        <v>1</v>
      </c>
      <c r="GH868" s="221">
        <f t="shared" si="4055"/>
        <v>1</v>
      </c>
      <c r="GI868" s="221">
        <f t="shared" si="4055"/>
        <v>1</v>
      </c>
      <c r="GJ868" s="221">
        <f t="shared" si="4055"/>
        <v>1</v>
      </c>
      <c r="GK868" s="221">
        <f t="shared" si="4055"/>
        <v>1</v>
      </c>
      <c r="GL868" s="221">
        <f t="shared" si="4055"/>
        <v>1</v>
      </c>
      <c r="GM868" s="221">
        <f t="shared" si="4055"/>
        <v>1</v>
      </c>
      <c r="GN868" s="221">
        <f t="shared" si="4055"/>
        <v>1</v>
      </c>
      <c r="GO868" s="221">
        <f t="shared" si="4055"/>
        <v>1</v>
      </c>
      <c r="GP868" s="221">
        <f t="shared" si="4055"/>
        <v>1</v>
      </c>
      <c r="GQ868" s="221">
        <f t="shared" si="4055"/>
        <v>1</v>
      </c>
      <c r="GR868" s="221">
        <f t="shared" si="4055"/>
        <v>1</v>
      </c>
      <c r="GS868" s="221">
        <f t="shared" si="4055"/>
        <v>1</v>
      </c>
      <c r="GT868" s="221">
        <f t="shared" si="4055"/>
        <v>1</v>
      </c>
      <c r="GU868" s="221">
        <f t="shared" si="4055"/>
        <v>1</v>
      </c>
      <c r="GV868" s="221">
        <f t="shared" si="4055"/>
        <v>1</v>
      </c>
      <c r="GW868" s="221">
        <f t="shared" si="4055"/>
        <v>1</v>
      </c>
      <c r="GX868" s="221">
        <f t="shared" si="4055"/>
        <v>1</v>
      </c>
      <c r="GY868" s="221">
        <f t="shared" si="4055"/>
        <v>1</v>
      </c>
      <c r="GZ868" s="221">
        <f t="shared" si="4055"/>
        <v>1</v>
      </c>
      <c r="HA868" s="221">
        <f t="shared" si="4055"/>
        <v>1</v>
      </c>
      <c r="HB868" s="221">
        <f t="shared" si="4055"/>
        <v>1</v>
      </c>
      <c r="HC868" s="221">
        <f t="shared" si="4055"/>
        <v>1</v>
      </c>
      <c r="HD868" s="221">
        <f t="shared" si="4055"/>
        <v>1</v>
      </c>
      <c r="HE868" s="221">
        <f t="shared" si="4055"/>
        <v>1</v>
      </c>
      <c r="HF868" s="221">
        <f t="shared" si="4055"/>
        <v>1</v>
      </c>
      <c r="HG868" s="221">
        <f t="shared" si="4055"/>
        <v>1</v>
      </c>
      <c r="HH868" s="221">
        <f t="shared" si="4055"/>
        <v>1</v>
      </c>
      <c r="HI868" s="221">
        <f t="shared" si="4055"/>
        <v>1</v>
      </c>
      <c r="HJ868" s="221">
        <f t="shared" si="4055"/>
        <v>1</v>
      </c>
      <c r="HK868" s="221">
        <f t="shared" si="4055"/>
        <v>1</v>
      </c>
      <c r="HL868" s="221">
        <f t="shared" si="4055"/>
        <v>1</v>
      </c>
      <c r="HM868" s="221">
        <f t="shared" si="4055"/>
        <v>1</v>
      </c>
      <c r="HN868" s="221">
        <f t="shared" si="4055"/>
        <v>1</v>
      </c>
      <c r="HO868" s="221">
        <f t="shared" si="4055"/>
        <v>1</v>
      </c>
      <c r="HP868" s="221">
        <f t="shared" si="4055"/>
        <v>1</v>
      </c>
      <c r="HQ868" s="221">
        <f t="shared" si="4055"/>
        <v>1</v>
      </c>
      <c r="HR868" s="221">
        <f t="shared" si="4055"/>
        <v>1</v>
      </c>
      <c r="HS868" s="221">
        <f t="shared" si="4055"/>
        <v>1</v>
      </c>
      <c r="HT868" s="221">
        <f t="shared" si="4055"/>
        <v>1</v>
      </c>
      <c r="HU868" s="221">
        <f t="shared" si="4055"/>
        <v>1</v>
      </c>
      <c r="HV868" s="221">
        <f t="shared" si="4055"/>
        <v>1</v>
      </c>
      <c r="HW868" s="221">
        <f t="shared" si="4055"/>
        <v>1</v>
      </c>
      <c r="HX868" s="221">
        <f t="shared" si="4055"/>
        <v>1</v>
      </c>
      <c r="HY868" s="221">
        <f t="shared" si="4055"/>
        <v>1</v>
      </c>
      <c r="HZ868" s="221">
        <f t="shared" si="4055"/>
        <v>1</v>
      </c>
      <c r="IA868" s="221">
        <f t="shared" si="4055"/>
        <v>1</v>
      </c>
      <c r="IB868" s="221">
        <f t="shared" si="4055"/>
        <v>1</v>
      </c>
      <c r="IC868" s="221">
        <f t="shared" si="4055"/>
        <v>1</v>
      </c>
      <c r="ID868" s="221">
        <f t="shared" si="4055"/>
        <v>1</v>
      </c>
      <c r="IE868" s="221">
        <f t="shared" si="4055"/>
        <v>1</v>
      </c>
      <c r="IF868" s="221">
        <f t="shared" si="4055"/>
        <v>1</v>
      </c>
      <c r="IG868" s="221">
        <f t="shared" si="4055"/>
        <v>1</v>
      </c>
      <c r="IH868" s="221">
        <f t="shared" si="4055"/>
        <v>1</v>
      </c>
      <c r="II868" s="221">
        <f t="shared" si="4055"/>
        <v>1</v>
      </c>
      <c r="IJ868" s="221">
        <f t="shared" si="4055"/>
        <v>1</v>
      </c>
      <c r="IK868" s="221">
        <f t="shared" si="4055"/>
        <v>1</v>
      </c>
      <c r="IL868" s="221">
        <f t="shared" si="4055"/>
        <v>1</v>
      </c>
      <c r="IM868" s="221">
        <f t="shared" si="4055"/>
        <v>1</v>
      </c>
      <c r="IN868" s="221">
        <f t="shared" si="4055"/>
        <v>1</v>
      </c>
      <c r="IO868" s="221">
        <f t="shared" si="4055"/>
        <v>1</v>
      </c>
      <c r="IP868" s="221">
        <f t="shared" ref="IP868:LA868" si="4056">IF(AND(IP$2-$H868&gt;=0,YEARFRAC($H868,IP$2)&lt;=$L868),1,0)</f>
        <v>1</v>
      </c>
      <c r="IQ868" s="221">
        <f t="shared" si="4056"/>
        <v>1</v>
      </c>
      <c r="IR868" s="221">
        <f t="shared" si="4056"/>
        <v>1</v>
      </c>
      <c r="IS868" s="221">
        <f t="shared" si="4056"/>
        <v>1</v>
      </c>
      <c r="IT868" s="221">
        <f t="shared" si="4056"/>
        <v>1</v>
      </c>
      <c r="IU868" s="221">
        <f t="shared" si="4056"/>
        <v>1</v>
      </c>
      <c r="IV868" s="221">
        <f t="shared" si="4056"/>
        <v>1</v>
      </c>
      <c r="IW868" s="221">
        <f t="shared" si="4056"/>
        <v>1</v>
      </c>
      <c r="IX868" s="221">
        <f t="shared" si="4056"/>
        <v>1</v>
      </c>
      <c r="IY868" s="221">
        <f t="shared" si="4056"/>
        <v>1</v>
      </c>
      <c r="IZ868" s="221">
        <f t="shared" si="4056"/>
        <v>1</v>
      </c>
      <c r="JA868" s="221">
        <f t="shared" si="4056"/>
        <v>1</v>
      </c>
      <c r="JB868" s="221">
        <f t="shared" si="4056"/>
        <v>1</v>
      </c>
      <c r="JC868" s="221">
        <f t="shared" si="4056"/>
        <v>1</v>
      </c>
      <c r="JD868" s="221">
        <f t="shared" si="4056"/>
        <v>1</v>
      </c>
      <c r="JE868" s="221">
        <f t="shared" si="4056"/>
        <v>1</v>
      </c>
      <c r="JF868" s="221">
        <f t="shared" si="4056"/>
        <v>1</v>
      </c>
      <c r="JG868" s="221">
        <f t="shared" si="4056"/>
        <v>1</v>
      </c>
      <c r="JH868" s="221">
        <f t="shared" si="4056"/>
        <v>1</v>
      </c>
      <c r="JI868" s="221">
        <f t="shared" si="4056"/>
        <v>1</v>
      </c>
      <c r="JJ868" s="221">
        <f t="shared" si="4056"/>
        <v>1</v>
      </c>
      <c r="JK868" s="221">
        <f t="shared" si="4056"/>
        <v>1</v>
      </c>
      <c r="JL868" s="221">
        <f t="shared" si="4056"/>
        <v>1</v>
      </c>
      <c r="JM868" s="221">
        <f t="shared" si="4056"/>
        <v>1</v>
      </c>
      <c r="JN868" s="221">
        <f t="shared" si="4056"/>
        <v>1</v>
      </c>
      <c r="JO868" s="221">
        <f t="shared" si="4056"/>
        <v>1</v>
      </c>
      <c r="JP868" s="221">
        <f t="shared" si="4056"/>
        <v>1</v>
      </c>
      <c r="JQ868" s="221">
        <f t="shared" si="4056"/>
        <v>1</v>
      </c>
      <c r="JR868" s="221">
        <f t="shared" si="4056"/>
        <v>1</v>
      </c>
      <c r="JS868" s="221">
        <f t="shared" si="4056"/>
        <v>1</v>
      </c>
      <c r="JT868" s="221">
        <f t="shared" si="4056"/>
        <v>1</v>
      </c>
      <c r="JU868" s="221">
        <f t="shared" si="4056"/>
        <v>1</v>
      </c>
      <c r="JV868" s="221">
        <f t="shared" si="4056"/>
        <v>1</v>
      </c>
      <c r="JW868" s="221">
        <f t="shared" si="4056"/>
        <v>1</v>
      </c>
      <c r="JX868" s="221">
        <f t="shared" si="4056"/>
        <v>1</v>
      </c>
      <c r="JY868" s="221">
        <f t="shared" si="4056"/>
        <v>1</v>
      </c>
      <c r="JZ868" s="221">
        <f t="shared" si="4056"/>
        <v>1</v>
      </c>
      <c r="KA868" s="221">
        <f t="shared" si="4056"/>
        <v>1</v>
      </c>
      <c r="KB868" s="221">
        <f t="shared" si="4056"/>
        <v>1</v>
      </c>
      <c r="KC868" s="221">
        <f t="shared" si="4056"/>
        <v>1</v>
      </c>
      <c r="KD868" s="221">
        <f t="shared" si="4056"/>
        <v>1</v>
      </c>
      <c r="KE868" s="221">
        <f t="shared" si="4056"/>
        <v>1</v>
      </c>
      <c r="KF868" s="221">
        <f t="shared" si="4056"/>
        <v>1</v>
      </c>
      <c r="KG868" s="221">
        <f t="shared" si="4056"/>
        <v>1</v>
      </c>
      <c r="KH868" s="221">
        <f t="shared" si="4056"/>
        <v>1</v>
      </c>
      <c r="KI868" s="221">
        <f t="shared" si="4056"/>
        <v>1</v>
      </c>
      <c r="KJ868" s="221">
        <f t="shared" si="4056"/>
        <v>1</v>
      </c>
      <c r="KK868" s="221">
        <f t="shared" si="4056"/>
        <v>1</v>
      </c>
      <c r="KL868" s="221">
        <f t="shared" si="4056"/>
        <v>1</v>
      </c>
      <c r="KM868" s="221">
        <f t="shared" si="4056"/>
        <v>1</v>
      </c>
      <c r="KN868" s="221">
        <f t="shared" si="4056"/>
        <v>1</v>
      </c>
      <c r="KO868" s="221">
        <f t="shared" si="4056"/>
        <v>1</v>
      </c>
      <c r="KP868" s="221">
        <f t="shared" si="4056"/>
        <v>1</v>
      </c>
      <c r="KQ868" s="221">
        <f t="shared" si="4056"/>
        <v>1</v>
      </c>
      <c r="KR868" s="221">
        <f t="shared" si="4056"/>
        <v>1</v>
      </c>
      <c r="KS868" s="221">
        <f t="shared" si="4056"/>
        <v>1</v>
      </c>
      <c r="KT868" s="221">
        <f t="shared" si="4056"/>
        <v>1</v>
      </c>
      <c r="KU868" s="221">
        <f t="shared" si="4056"/>
        <v>1</v>
      </c>
      <c r="KV868" s="221">
        <f t="shared" si="4056"/>
        <v>1</v>
      </c>
      <c r="KW868" s="221">
        <f t="shared" si="4056"/>
        <v>1</v>
      </c>
      <c r="KX868" s="221">
        <f t="shared" si="4056"/>
        <v>1</v>
      </c>
      <c r="KY868" s="221">
        <f t="shared" si="4056"/>
        <v>1</v>
      </c>
      <c r="KZ868" s="221">
        <f t="shared" si="4056"/>
        <v>1</v>
      </c>
      <c r="LA868" s="221">
        <f t="shared" si="4056"/>
        <v>1</v>
      </c>
      <c r="LB868" s="221">
        <f t="shared" ref="LB868:NM868" si="4057">IF(AND(LB$2-$H868&gt;=0,YEARFRAC($H868,LB$2)&lt;=$L868),1,0)</f>
        <v>1</v>
      </c>
      <c r="LC868" s="221">
        <f t="shared" si="4057"/>
        <v>1</v>
      </c>
      <c r="LD868" s="221">
        <f t="shared" si="4057"/>
        <v>1</v>
      </c>
      <c r="LE868" s="221">
        <f t="shared" si="4057"/>
        <v>1</v>
      </c>
      <c r="LF868" s="221">
        <f t="shared" si="4057"/>
        <v>1</v>
      </c>
      <c r="LG868" s="221">
        <f t="shared" si="4057"/>
        <v>1</v>
      </c>
      <c r="LH868" s="221">
        <f t="shared" si="4057"/>
        <v>1</v>
      </c>
      <c r="LI868" s="221">
        <f t="shared" si="4057"/>
        <v>1</v>
      </c>
      <c r="LJ868" s="221">
        <f t="shared" si="4057"/>
        <v>1</v>
      </c>
      <c r="LK868" s="221">
        <f t="shared" si="4057"/>
        <v>1</v>
      </c>
      <c r="LL868" s="221">
        <f t="shared" si="4057"/>
        <v>1</v>
      </c>
      <c r="LM868" s="221">
        <f t="shared" si="4057"/>
        <v>1</v>
      </c>
      <c r="LN868" s="221">
        <f t="shared" si="4057"/>
        <v>1</v>
      </c>
      <c r="LO868" s="221">
        <f t="shared" si="4057"/>
        <v>1</v>
      </c>
      <c r="LP868" s="221">
        <f t="shared" si="4057"/>
        <v>1</v>
      </c>
      <c r="LQ868" s="221">
        <f t="shared" si="4057"/>
        <v>1</v>
      </c>
      <c r="LR868" s="221">
        <f t="shared" si="4057"/>
        <v>1</v>
      </c>
      <c r="LS868" s="221">
        <f t="shared" si="4057"/>
        <v>1</v>
      </c>
      <c r="LT868" s="221">
        <f t="shared" si="4057"/>
        <v>1</v>
      </c>
      <c r="LU868" s="221">
        <f t="shared" si="4057"/>
        <v>1</v>
      </c>
      <c r="LV868" s="221">
        <f t="shared" si="4057"/>
        <v>1</v>
      </c>
      <c r="LW868" s="221">
        <f t="shared" si="4057"/>
        <v>1</v>
      </c>
      <c r="LX868" s="221">
        <f t="shared" si="4057"/>
        <v>1</v>
      </c>
      <c r="LY868" s="221">
        <f t="shared" si="4057"/>
        <v>1</v>
      </c>
      <c r="LZ868" s="221">
        <f t="shared" si="4057"/>
        <v>0</v>
      </c>
      <c r="MA868" s="221">
        <f t="shared" si="4057"/>
        <v>0</v>
      </c>
      <c r="MB868" s="221">
        <f t="shared" si="4057"/>
        <v>0</v>
      </c>
      <c r="MC868" s="221">
        <f t="shared" si="4057"/>
        <v>0</v>
      </c>
      <c r="MD868" s="221">
        <f t="shared" si="4057"/>
        <v>0</v>
      </c>
      <c r="ME868" s="221">
        <f t="shared" si="4057"/>
        <v>0</v>
      </c>
      <c r="MF868" s="221">
        <f t="shared" si="4057"/>
        <v>0</v>
      </c>
      <c r="MG868" s="221">
        <f t="shared" si="4057"/>
        <v>0</v>
      </c>
      <c r="MH868" s="221">
        <f t="shared" si="4057"/>
        <v>0</v>
      </c>
      <c r="MI868" s="221">
        <f t="shared" si="4057"/>
        <v>0</v>
      </c>
      <c r="MJ868" s="221">
        <f t="shared" si="4057"/>
        <v>0</v>
      </c>
      <c r="MK868" s="221">
        <f t="shared" si="4057"/>
        <v>0</v>
      </c>
      <c r="ML868" s="221">
        <f t="shared" si="4057"/>
        <v>0</v>
      </c>
      <c r="MM868" s="221">
        <f t="shared" si="4057"/>
        <v>0</v>
      </c>
      <c r="MN868" s="221">
        <f t="shared" si="4057"/>
        <v>0</v>
      </c>
      <c r="MO868" s="221">
        <f t="shared" si="4057"/>
        <v>0</v>
      </c>
      <c r="MP868" s="221">
        <f t="shared" si="4057"/>
        <v>0</v>
      </c>
      <c r="MQ868" s="221">
        <f t="shared" si="4057"/>
        <v>0</v>
      </c>
      <c r="MR868" s="221">
        <f t="shared" si="4057"/>
        <v>0</v>
      </c>
      <c r="MS868" s="221">
        <f t="shared" si="4057"/>
        <v>0</v>
      </c>
      <c r="MT868" s="221">
        <f t="shared" si="4057"/>
        <v>0</v>
      </c>
      <c r="MU868" s="221">
        <f t="shared" si="4057"/>
        <v>0</v>
      </c>
      <c r="MV868" s="221">
        <f t="shared" si="4057"/>
        <v>0</v>
      </c>
      <c r="MW868" s="221">
        <f t="shared" si="4057"/>
        <v>0</v>
      </c>
      <c r="MX868" s="221">
        <f t="shared" si="4057"/>
        <v>0</v>
      </c>
      <c r="MY868" s="221">
        <f t="shared" si="4057"/>
        <v>0</v>
      </c>
      <c r="MZ868" s="221">
        <f t="shared" si="4057"/>
        <v>0</v>
      </c>
      <c r="NA868" s="221">
        <f t="shared" si="4057"/>
        <v>0</v>
      </c>
      <c r="NB868" s="221">
        <f t="shared" si="4057"/>
        <v>0</v>
      </c>
      <c r="NC868" s="221">
        <f t="shared" si="4057"/>
        <v>0</v>
      </c>
      <c r="ND868" s="221">
        <f t="shared" si="4057"/>
        <v>0</v>
      </c>
      <c r="NE868" s="221">
        <f t="shared" si="4057"/>
        <v>0</v>
      </c>
      <c r="NF868" s="221">
        <f t="shared" si="4057"/>
        <v>0</v>
      </c>
      <c r="NG868" s="221">
        <f t="shared" si="4057"/>
        <v>0</v>
      </c>
      <c r="NH868" s="221">
        <f t="shared" si="4057"/>
        <v>0</v>
      </c>
      <c r="NI868" s="221">
        <f t="shared" si="4057"/>
        <v>0</v>
      </c>
      <c r="NJ868" s="221">
        <f t="shared" si="4057"/>
        <v>0</v>
      </c>
      <c r="NK868" s="221">
        <f t="shared" si="4057"/>
        <v>0</v>
      </c>
      <c r="NL868" s="221">
        <f t="shared" si="4057"/>
        <v>0</v>
      </c>
      <c r="NM868" s="221">
        <f t="shared" si="4057"/>
        <v>0</v>
      </c>
      <c r="NN868" s="221">
        <f t="shared" ref="NN868:PA868" si="4058">IF(AND(NN$2-$H868&gt;=0,YEARFRAC($H868,NN$2)&lt;=$L868),1,0)</f>
        <v>0</v>
      </c>
      <c r="NO868" s="221">
        <f t="shared" si="4058"/>
        <v>0</v>
      </c>
      <c r="NP868" s="221">
        <f t="shared" si="4058"/>
        <v>0</v>
      </c>
      <c r="NQ868" s="221">
        <f t="shared" si="4058"/>
        <v>0</v>
      </c>
      <c r="NR868" s="221">
        <f t="shared" si="4058"/>
        <v>0</v>
      </c>
      <c r="NS868" s="221">
        <f t="shared" si="4058"/>
        <v>0</v>
      </c>
      <c r="NT868" s="221">
        <f t="shared" si="4058"/>
        <v>0</v>
      </c>
      <c r="NU868" s="221">
        <f t="shared" si="4058"/>
        <v>0</v>
      </c>
      <c r="NV868" s="221">
        <f t="shared" si="4058"/>
        <v>0</v>
      </c>
      <c r="NW868" s="221">
        <f t="shared" si="4058"/>
        <v>0</v>
      </c>
      <c r="NX868" s="221">
        <f t="shared" si="4058"/>
        <v>0</v>
      </c>
      <c r="NY868" s="221">
        <f t="shared" si="4058"/>
        <v>0</v>
      </c>
      <c r="NZ868" s="221">
        <f t="shared" si="4058"/>
        <v>0</v>
      </c>
      <c r="OA868" s="221">
        <f t="shared" si="4058"/>
        <v>0</v>
      </c>
      <c r="OB868" s="221">
        <f t="shared" si="4058"/>
        <v>0</v>
      </c>
      <c r="OC868" s="221">
        <f t="shared" si="4058"/>
        <v>0</v>
      </c>
      <c r="OD868" s="221">
        <f t="shared" si="4058"/>
        <v>0</v>
      </c>
      <c r="OE868" s="221">
        <f t="shared" si="4058"/>
        <v>0</v>
      </c>
      <c r="OF868" s="221">
        <f t="shared" si="4058"/>
        <v>0</v>
      </c>
      <c r="OG868" s="221">
        <f t="shared" si="4058"/>
        <v>0</v>
      </c>
      <c r="OH868" s="221">
        <f t="shared" si="4058"/>
        <v>0</v>
      </c>
      <c r="OI868" s="221">
        <f t="shared" si="4058"/>
        <v>0</v>
      </c>
      <c r="OJ868" s="221">
        <f t="shared" si="4058"/>
        <v>0</v>
      </c>
      <c r="OK868" s="221">
        <f t="shared" si="4058"/>
        <v>0</v>
      </c>
      <c r="OL868" s="221">
        <f t="shared" si="4058"/>
        <v>0</v>
      </c>
      <c r="OM868" s="221">
        <f t="shared" si="4058"/>
        <v>0</v>
      </c>
      <c r="ON868" s="221">
        <f t="shared" si="4058"/>
        <v>0</v>
      </c>
      <c r="OO868" s="221">
        <f t="shared" si="4058"/>
        <v>0</v>
      </c>
      <c r="OP868" s="221">
        <f t="shared" si="4058"/>
        <v>0</v>
      </c>
      <c r="OQ868" s="221">
        <f t="shared" si="4058"/>
        <v>0</v>
      </c>
      <c r="OR868" s="221">
        <f t="shared" si="4058"/>
        <v>0</v>
      </c>
      <c r="OS868" s="221">
        <f t="shared" si="4058"/>
        <v>0</v>
      </c>
      <c r="OT868" s="221">
        <f t="shared" si="4058"/>
        <v>0</v>
      </c>
      <c r="OU868" s="221">
        <f t="shared" si="4058"/>
        <v>0</v>
      </c>
      <c r="OV868" s="221">
        <f t="shared" si="4058"/>
        <v>0</v>
      </c>
      <c r="OW868" s="221">
        <f t="shared" si="4058"/>
        <v>0</v>
      </c>
      <c r="OX868" s="221">
        <f t="shared" si="4058"/>
        <v>0</v>
      </c>
      <c r="OY868" s="221">
        <f t="shared" si="4058"/>
        <v>0</v>
      </c>
      <c r="OZ868" s="221">
        <f t="shared" si="4058"/>
        <v>0</v>
      </c>
      <c r="PA868" s="221">
        <f t="shared" si="4058"/>
        <v>0</v>
      </c>
    </row>
    <row r="869" spans="1:417" ht="15" customHeight="1" x14ac:dyDescent="0.25">
      <c r="A869" s="525">
        <f t="shared" si="3976"/>
        <v>39</v>
      </c>
      <c r="B869" s="525" t="str">
        <f>INDEX('B12 ID ALL Exit Fees'!$S$2:$GA$2,1,MATCH($A869,'B12 ID ALL Exit Fees'!$S$1:$GA$1,0))</f>
        <v>Wheatland Rural Electric</v>
      </c>
      <c r="C869" s="216">
        <f>C868+1</f>
        <v>584</v>
      </c>
      <c r="E869" s="208" t="s">
        <v>142</v>
      </c>
      <c r="H869" s="414">
        <f>INDEX('TS Pat Cap'!$K$7:$K$50,MATCH($B869,'TS Pat Cap'!$C$7:$C$50,0),1)</f>
        <v>9082040</v>
      </c>
      <c r="I869" s="14">
        <f>I847</f>
        <v>6</v>
      </c>
      <c r="P869" s="215" t="s">
        <v>313</v>
      </c>
      <c r="T869" s="215"/>
      <c r="X869" s="412">
        <f>SUM($AA869:$BD869)</f>
        <v>9082040</v>
      </c>
      <c r="Y869" s="213"/>
      <c r="AA869" s="412">
        <f t="shared" ref="AA869:AP871" si="4059">SUMIFS($BF869:$PA869,$BF$3:$PA$3,AA$3)</f>
        <v>0</v>
      </c>
      <c r="AB869" s="412">
        <f t="shared" si="4059"/>
        <v>0</v>
      </c>
      <c r="AC869" s="412">
        <f t="shared" si="4059"/>
        <v>0</v>
      </c>
      <c r="AD869" s="412">
        <f t="shared" si="4059"/>
        <v>302734.66666666669</v>
      </c>
      <c r="AE869" s="412">
        <f t="shared" si="4059"/>
        <v>454101.99999999994</v>
      </c>
      <c r="AF869" s="412">
        <f t="shared" si="4059"/>
        <v>454101.99999999994</v>
      </c>
      <c r="AG869" s="412">
        <f t="shared" si="4059"/>
        <v>454101.99999999994</v>
      </c>
      <c r="AH869" s="412">
        <f t="shared" si="4059"/>
        <v>454101.99999999994</v>
      </c>
      <c r="AI869" s="412">
        <f t="shared" si="4059"/>
        <v>454101.99999999994</v>
      </c>
      <c r="AJ869" s="412">
        <f t="shared" si="4059"/>
        <v>454101.99999999994</v>
      </c>
      <c r="AK869" s="412">
        <f t="shared" si="4059"/>
        <v>454101.99999999994</v>
      </c>
      <c r="AL869" s="412">
        <f t="shared" si="4059"/>
        <v>454101.99999999994</v>
      </c>
      <c r="AM869" s="412">
        <f t="shared" si="4059"/>
        <v>454101.99999999994</v>
      </c>
      <c r="AN869" s="412">
        <f t="shared" si="4059"/>
        <v>454101.99999999994</v>
      </c>
      <c r="AO869" s="412">
        <f t="shared" si="4059"/>
        <v>454101.99999999994</v>
      </c>
      <c r="AP869" s="412">
        <f t="shared" si="4059"/>
        <v>454101.99999999994</v>
      </c>
      <c r="AQ869" s="412">
        <f t="shared" ref="AQ869:BD871" si="4060">SUMIFS($BF869:$PA869,$BF$3:$PA$3,AQ$3)</f>
        <v>454101.99999999994</v>
      </c>
      <c r="AR869" s="412">
        <f t="shared" si="4060"/>
        <v>454101.99999999994</v>
      </c>
      <c r="AS869" s="412">
        <f t="shared" si="4060"/>
        <v>454101.99999999994</v>
      </c>
      <c r="AT869" s="412">
        <f t="shared" si="4060"/>
        <v>454101.99999999994</v>
      </c>
      <c r="AU869" s="412">
        <f t="shared" si="4060"/>
        <v>454101.99999999994</v>
      </c>
      <c r="AV869" s="412">
        <f t="shared" si="4060"/>
        <v>454101.99999999994</v>
      </c>
      <c r="AW869" s="412">
        <f t="shared" si="4060"/>
        <v>454101.99999999994</v>
      </c>
      <c r="AX869" s="412">
        <f t="shared" si="4060"/>
        <v>151367.33333333334</v>
      </c>
      <c r="AY869" s="412">
        <f t="shared" si="4060"/>
        <v>0</v>
      </c>
      <c r="AZ869" s="412">
        <f t="shared" si="4060"/>
        <v>0</v>
      </c>
      <c r="BA869" s="412">
        <f t="shared" si="4060"/>
        <v>0</v>
      </c>
      <c r="BB869" s="412">
        <f t="shared" si="4060"/>
        <v>0</v>
      </c>
      <c r="BC869" s="412">
        <f t="shared" si="4060"/>
        <v>0</v>
      </c>
      <c r="BD869" s="412">
        <f t="shared" si="4060"/>
        <v>0</v>
      </c>
      <c r="BF869" s="416">
        <f>$H869/20/12*BF868</f>
        <v>0</v>
      </c>
      <c r="BG869" s="416">
        <f t="shared" ref="BG869:DR869" si="4061">$H869/20/12*BG868</f>
        <v>0</v>
      </c>
      <c r="BH869" s="416">
        <f t="shared" si="4061"/>
        <v>0</v>
      </c>
      <c r="BI869" s="416">
        <f t="shared" si="4061"/>
        <v>0</v>
      </c>
      <c r="BJ869" s="416">
        <f t="shared" si="4061"/>
        <v>0</v>
      </c>
      <c r="BK869" s="416">
        <f t="shared" si="4061"/>
        <v>0</v>
      </c>
      <c r="BL869" s="416">
        <f t="shared" si="4061"/>
        <v>0</v>
      </c>
      <c r="BM869" s="416">
        <f t="shared" si="4061"/>
        <v>0</v>
      </c>
      <c r="BN869" s="416">
        <f t="shared" si="4061"/>
        <v>0</v>
      </c>
      <c r="BO869" s="416">
        <f t="shared" si="4061"/>
        <v>0</v>
      </c>
      <c r="BP869" s="416">
        <f t="shared" si="4061"/>
        <v>0</v>
      </c>
      <c r="BQ869" s="416">
        <f t="shared" si="4061"/>
        <v>0</v>
      </c>
      <c r="BR869" s="416">
        <f t="shared" si="4061"/>
        <v>0</v>
      </c>
      <c r="BS869" s="416">
        <f t="shared" si="4061"/>
        <v>0</v>
      </c>
      <c r="BT869" s="416">
        <f t="shared" si="4061"/>
        <v>0</v>
      </c>
      <c r="BU869" s="416">
        <f t="shared" si="4061"/>
        <v>0</v>
      </c>
      <c r="BV869" s="416">
        <f t="shared" si="4061"/>
        <v>0</v>
      </c>
      <c r="BW869" s="416">
        <f t="shared" si="4061"/>
        <v>0</v>
      </c>
      <c r="BX869" s="416">
        <f t="shared" si="4061"/>
        <v>0</v>
      </c>
      <c r="BY869" s="416">
        <f t="shared" si="4061"/>
        <v>0</v>
      </c>
      <c r="BZ869" s="416">
        <f t="shared" si="4061"/>
        <v>0</v>
      </c>
      <c r="CA869" s="416">
        <f t="shared" si="4061"/>
        <v>0</v>
      </c>
      <c r="CB869" s="416">
        <f t="shared" si="4061"/>
        <v>0</v>
      </c>
      <c r="CC869" s="416">
        <f t="shared" si="4061"/>
        <v>0</v>
      </c>
      <c r="CD869" s="416">
        <f t="shared" si="4061"/>
        <v>0</v>
      </c>
      <c r="CE869" s="416">
        <f t="shared" si="4061"/>
        <v>0</v>
      </c>
      <c r="CF869" s="416">
        <f t="shared" si="4061"/>
        <v>0</v>
      </c>
      <c r="CG869" s="416">
        <f t="shared" si="4061"/>
        <v>0</v>
      </c>
      <c r="CH869" s="416">
        <f t="shared" si="4061"/>
        <v>0</v>
      </c>
      <c r="CI869" s="416">
        <f t="shared" si="4061"/>
        <v>0</v>
      </c>
      <c r="CJ869" s="416">
        <f t="shared" si="4061"/>
        <v>0</v>
      </c>
      <c r="CK869" s="416">
        <f t="shared" si="4061"/>
        <v>0</v>
      </c>
      <c r="CL869" s="416">
        <f t="shared" si="4061"/>
        <v>0</v>
      </c>
      <c r="CM869" s="416">
        <f t="shared" si="4061"/>
        <v>0</v>
      </c>
      <c r="CN869" s="416">
        <f t="shared" si="4061"/>
        <v>0</v>
      </c>
      <c r="CO869" s="416">
        <f t="shared" si="4061"/>
        <v>0</v>
      </c>
      <c r="CP869" s="416">
        <f t="shared" si="4061"/>
        <v>0</v>
      </c>
      <c r="CQ869" s="416">
        <f t="shared" si="4061"/>
        <v>0</v>
      </c>
      <c r="CR869" s="416">
        <f t="shared" si="4061"/>
        <v>0</v>
      </c>
      <c r="CS869" s="416">
        <f t="shared" si="4061"/>
        <v>0</v>
      </c>
      <c r="CT869" s="416">
        <f t="shared" si="4061"/>
        <v>37841.833333333336</v>
      </c>
      <c r="CU869" s="416">
        <f t="shared" si="4061"/>
        <v>37841.833333333336</v>
      </c>
      <c r="CV869" s="416">
        <f t="shared" si="4061"/>
        <v>37841.833333333336</v>
      </c>
      <c r="CW869" s="416">
        <f t="shared" si="4061"/>
        <v>37841.833333333336</v>
      </c>
      <c r="CX869" s="416">
        <f t="shared" si="4061"/>
        <v>37841.833333333336</v>
      </c>
      <c r="CY869" s="416">
        <f t="shared" si="4061"/>
        <v>37841.833333333336</v>
      </c>
      <c r="CZ869" s="416">
        <f t="shared" si="4061"/>
        <v>37841.833333333336</v>
      </c>
      <c r="DA869" s="416">
        <f t="shared" si="4061"/>
        <v>37841.833333333336</v>
      </c>
      <c r="DB869" s="416">
        <f t="shared" si="4061"/>
        <v>37841.833333333336</v>
      </c>
      <c r="DC869" s="416">
        <f t="shared" si="4061"/>
        <v>37841.833333333336</v>
      </c>
      <c r="DD869" s="416">
        <f t="shared" si="4061"/>
        <v>37841.833333333336</v>
      </c>
      <c r="DE869" s="416">
        <f t="shared" si="4061"/>
        <v>37841.833333333336</v>
      </c>
      <c r="DF869" s="416">
        <f t="shared" si="4061"/>
        <v>37841.833333333336</v>
      </c>
      <c r="DG869" s="416">
        <f t="shared" si="4061"/>
        <v>37841.833333333336</v>
      </c>
      <c r="DH869" s="416">
        <f t="shared" si="4061"/>
        <v>37841.833333333336</v>
      </c>
      <c r="DI869" s="416">
        <f t="shared" si="4061"/>
        <v>37841.833333333336</v>
      </c>
      <c r="DJ869" s="416">
        <f t="shared" si="4061"/>
        <v>37841.833333333336</v>
      </c>
      <c r="DK869" s="416">
        <f t="shared" si="4061"/>
        <v>37841.833333333336</v>
      </c>
      <c r="DL869" s="416">
        <f t="shared" si="4061"/>
        <v>37841.833333333336</v>
      </c>
      <c r="DM869" s="416">
        <f t="shared" si="4061"/>
        <v>37841.833333333336</v>
      </c>
      <c r="DN869" s="416">
        <f t="shared" si="4061"/>
        <v>37841.833333333336</v>
      </c>
      <c r="DO869" s="416">
        <f t="shared" si="4061"/>
        <v>37841.833333333336</v>
      </c>
      <c r="DP869" s="416">
        <f t="shared" si="4061"/>
        <v>37841.833333333336</v>
      </c>
      <c r="DQ869" s="416">
        <f t="shared" si="4061"/>
        <v>37841.833333333336</v>
      </c>
      <c r="DR869" s="416">
        <f t="shared" si="4061"/>
        <v>37841.833333333336</v>
      </c>
      <c r="DS869" s="416">
        <f t="shared" ref="DS869:GD869" si="4062">$H869/20/12*DS868</f>
        <v>37841.833333333336</v>
      </c>
      <c r="DT869" s="416">
        <f t="shared" si="4062"/>
        <v>37841.833333333336</v>
      </c>
      <c r="DU869" s="416">
        <f t="shared" si="4062"/>
        <v>37841.833333333336</v>
      </c>
      <c r="DV869" s="416">
        <f t="shared" si="4062"/>
        <v>37841.833333333336</v>
      </c>
      <c r="DW869" s="416">
        <f t="shared" si="4062"/>
        <v>37841.833333333336</v>
      </c>
      <c r="DX869" s="416">
        <f t="shared" si="4062"/>
        <v>37841.833333333336</v>
      </c>
      <c r="DY869" s="416">
        <f t="shared" si="4062"/>
        <v>37841.833333333336</v>
      </c>
      <c r="DZ869" s="416">
        <f t="shared" si="4062"/>
        <v>37841.833333333336</v>
      </c>
      <c r="EA869" s="416">
        <f t="shared" si="4062"/>
        <v>37841.833333333336</v>
      </c>
      <c r="EB869" s="416">
        <f t="shared" si="4062"/>
        <v>37841.833333333336</v>
      </c>
      <c r="EC869" s="416">
        <f t="shared" si="4062"/>
        <v>37841.833333333336</v>
      </c>
      <c r="ED869" s="416">
        <f t="shared" si="4062"/>
        <v>37841.833333333336</v>
      </c>
      <c r="EE869" s="416">
        <f t="shared" si="4062"/>
        <v>37841.833333333336</v>
      </c>
      <c r="EF869" s="416">
        <f t="shared" si="4062"/>
        <v>37841.833333333336</v>
      </c>
      <c r="EG869" s="416">
        <f t="shared" si="4062"/>
        <v>37841.833333333336</v>
      </c>
      <c r="EH869" s="416">
        <f t="shared" si="4062"/>
        <v>37841.833333333336</v>
      </c>
      <c r="EI869" s="416">
        <f t="shared" si="4062"/>
        <v>37841.833333333336</v>
      </c>
      <c r="EJ869" s="416">
        <f t="shared" si="4062"/>
        <v>37841.833333333336</v>
      </c>
      <c r="EK869" s="416">
        <f t="shared" si="4062"/>
        <v>37841.833333333336</v>
      </c>
      <c r="EL869" s="416">
        <f t="shared" si="4062"/>
        <v>37841.833333333336</v>
      </c>
      <c r="EM869" s="416">
        <f t="shared" si="4062"/>
        <v>37841.833333333336</v>
      </c>
      <c r="EN869" s="416">
        <f t="shared" si="4062"/>
        <v>37841.833333333336</v>
      </c>
      <c r="EO869" s="416">
        <f t="shared" si="4062"/>
        <v>37841.833333333336</v>
      </c>
      <c r="EP869" s="416">
        <f t="shared" si="4062"/>
        <v>37841.833333333336</v>
      </c>
      <c r="EQ869" s="416">
        <f t="shared" si="4062"/>
        <v>37841.833333333336</v>
      </c>
      <c r="ER869" s="416">
        <f t="shared" si="4062"/>
        <v>37841.833333333336</v>
      </c>
      <c r="ES869" s="416">
        <f t="shared" si="4062"/>
        <v>37841.833333333336</v>
      </c>
      <c r="ET869" s="416">
        <f t="shared" si="4062"/>
        <v>37841.833333333336</v>
      </c>
      <c r="EU869" s="416">
        <f t="shared" si="4062"/>
        <v>37841.833333333336</v>
      </c>
      <c r="EV869" s="416">
        <f t="shared" si="4062"/>
        <v>37841.833333333336</v>
      </c>
      <c r="EW869" s="416">
        <f t="shared" si="4062"/>
        <v>37841.833333333336</v>
      </c>
      <c r="EX869" s="416">
        <f t="shared" si="4062"/>
        <v>37841.833333333336</v>
      </c>
      <c r="EY869" s="416">
        <f t="shared" si="4062"/>
        <v>37841.833333333336</v>
      </c>
      <c r="EZ869" s="416">
        <f t="shared" si="4062"/>
        <v>37841.833333333336</v>
      </c>
      <c r="FA869" s="416">
        <f t="shared" si="4062"/>
        <v>37841.833333333336</v>
      </c>
      <c r="FB869" s="416">
        <f t="shared" si="4062"/>
        <v>37841.833333333336</v>
      </c>
      <c r="FC869" s="416">
        <f t="shared" si="4062"/>
        <v>37841.833333333336</v>
      </c>
      <c r="FD869" s="416">
        <f t="shared" si="4062"/>
        <v>37841.833333333336</v>
      </c>
      <c r="FE869" s="416">
        <f t="shared" si="4062"/>
        <v>37841.833333333336</v>
      </c>
      <c r="FF869" s="416">
        <f t="shared" si="4062"/>
        <v>37841.833333333336</v>
      </c>
      <c r="FG869" s="416">
        <f t="shared" si="4062"/>
        <v>37841.833333333336</v>
      </c>
      <c r="FH869" s="416">
        <f t="shared" si="4062"/>
        <v>37841.833333333336</v>
      </c>
      <c r="FI869" s="416">
        <f t="shared" si="4062"/>
        <v>37841.833333333336</v>
      </c>
      <c r="FJ869" s="416">
        <f t="shared" si="4062"/>
        <v>37841.833333333336</v>
      </c>
      <c r="FK869" s="416">
        <f t="shared" si="4062"/>
        <v>37841.833333333336</v>
      </c>
      <c r="FL869" s="416">
        <f t="shared" si="4062"/>
        <v>37841.833333333336</v>
      </c>
      <c r="FM869" s="416">
        <f t="shared" si="4062"/>
        <v>37841.833333333336</v>
      </c>
      <c r="FN869" s="416">
        <f t="shared" si="4062"/>
        <v>37841.833333333336</v>
      </c>
      <c r="FO869" s="416">
        <f t="shared" si="4062"/>
        <v>37841.833333333336</v>
      </c>
      <c r="FP869" s="416">
        <f t="shared" si="4062"/>
        <v>37841.833333333336</v>
      </c>
      <c r="FQ869" s="416">
        <f t="shared" si="4062"/>
        <v>37841.833333333336</v>
      </c>
      <c r="FR869" s="416">
        <f t="shared" si="4062"/>
        <v>37841.833333333336</v>
      </c>
      <c r="FS869" s="416">
        <f t="shared" si="4062"/>
        <v>37841.833333333336</v>
      </c>
      <c r="FT869" s="416">
        <f t="shared" si="4062"/>
        <v>37841.833333333336</v>
      </c>
      <c r="FU869" s="416">
        <f t="shared" si="4062"/>
        <v>37841.833333333336</v>
      </c>
      <c r="FV869" s="416">
        <f t="shared" si="4062"/>
        <v>37841.833333333336</v>
      </c>
      <c r="FW869" s="416">
        <f t="shared" si="4062"/>
        <v>37841.833333333336</v>
      </c>
      <c r="FX869" s="416">
        <f t="shared" si="4062"/>
        <v>37841.833333333336</v>
      </c>
      <c r="FY869" s="416">
        <f t="shared" si="4062"/>
        <v>37841.833333333336</v>
      </c>
      <c r="FZ869" s="416">
        <f t="shared" si="4062"/>
        <v>37841.833333333336</v>
      </c>
      <c r="GA869" s="416">
        <f t="shared" si="4062"/>
        <v>37841.833333333336</v>
      </c>
      <c r="GB869" s="416">
        <f t="shared" si="4062"/>
        <v>37841.833333333336</v>
      </c>
      <c r="GC869" s="416">
        <f t="shared" si="4062"/>
        <v>37841.833333333336</v>
      </c>
      <c r="GD869" s="416">
        <f t="shared" si="4062"/>
        <v>37841.833333333336</v>
      </c>
      <c r="GE869" s="416">
        <f t="shared" ref="GE869:IP869" si="4063">$H869/20/12*GE868</f>
        <v>37841.833333333336</v>
      </c>
      <c r="GF869" s="416">
        <f t="shared" si="4063"/>
        <v>37841.833333333336</v>
      </c>
      <c r="GG869" s="416">
        <f t="shared" si="4063"/>
        <v>37841.833333333336</v>
      </c>
      <c r="GH869" s="416">
        <f t="shared" si="4063"/>
        <v>37841.833333333336</v>
      </c>
      <c r="GI869" s="416">
        <f t="shared" si="4063"/>
        <v>37841.833333333336</v>
      </c>
      <c r="GJ869" s="416">
        <f t="shared" si="4063"/>
        <v>37841.833333333336</v>
      </c>
      <c r="GK869" s="416">
        <f t="shared" si="4063"/>
        <v>37841.833333333336</v>
      </c>
      <c r="GL869" s="416">
        <f t="shared" si="4063"/>
        <v>37841.833333333336</v>
      </c>
      <c r="GM869" s="416">
        <f t="shared" si="4063"/>
        <v>37841.833333333336</v>
      </c>
      <c r="GN869" s="416">
        <f t="shared" si="4063"/>
        <v>37841.833333333336</v>
      </c>
      <c r="GO869" s="416">
        <f t="shared" si="4063"/>
        <v>37841.833333333336</v>
      </c>
      <c r="GP869" s="416">
        <f t="shared" si="4063"/>
        <v>37841.833333333336</v>
      </c>
      <c r="GQ869" s="416">
        <f t="shared" si="4063"/>
        <v>37841.833333333336</v>
      </c>
      <c r="GR869" s="416">
        <f t="shared" si="4063"/>
        <v>37841.833333333336</v>
      </c>
      <c r="GS869" s="416">
        <f t="shared" si="4063"/>
        <v>37841.833333333336</v>
      </c>
      <c r="GT869" s="416">
        <f t="shared" si="4063"/>
        <v>37841.833333333336</v>
      </c>
      <c r="GU869" s="416">
        <f t="shared" si="4063"/>
        <v>37841.833333333336</v>
      </c>
      <c r="GV869" s="416">
        <f t="shared" si="4063"/>
        <v>37841.833333333336</v>
      </c>
      <c r="GW869" s="416">
        <f t="shared" si="4063"/>
        <v>37841.833333333336</v>
      </c>
      <c r="GX869" s="416">
        <f t="shared" si="4063"/>
        <v>37841.833333333336</v>
      </c>
      <c r="GY869" s="416">
        <f t="shared" si="4063"/>
        <v>37841.833333333336</v>
      </c>
      <c r="GZ869" s="416">
        <f t="shared" si="4063"/>
        <v>37841.833333333336</v>
      </c>
      <c r="HA869" s="416">
        <f t="shared" si="4063"/>
        <v>37841.833333333336</v>
      </c>
      <c r="HB869" s="416">
        <f t="shared" si="4063"/>
        <v>37841.833333333336</v>
      </c>
      <c r="HC869" s="416">
        <f t="shared" si="4063"/>
        <v>37841.833333333336</v>
      </c>
      <c r="HD869" s="416">
        <f t="shared" si="4063"/>
        <v>37841.833333333336</v>
      </c>
      <c r="HE869" s="416">
        <f t="shared" si="4063"/>
        <v>37841.833333333336</v>
      </c>
      <c r="HF869" s="416">
        <f t="shared" si="4063"/>
        <v>37841.833333333336</v>
      </c>
      <c r="HG869" s="416">
        <f t="shared" si="4063"/>
        <v>37841.833333333336</v>
      </c>
      <c r="HH869" s="416">
        <f t="shared" si="4063"/>
        <v>37841.833333333336</v>
      </c>
      <c r="HI869" s="416">
        <f t="shared" si="4063"/>
        <v>37841.833333333336</v>
      </c>
      <c r="HJ869" s="416">
        <f t="shared" si="4063"/>
        <v>37841.833333333336</v>
      </c>
      <c r="HK869" s="416">
        <f t="shared" si="4063"/>
        <v>37841.833333333336</v>
      </c>
      <c r="HL869" s="416">
        <f t="shared" si="4063"/>
        <v>37841.833333333336</v>
      </c>
      <c r="HM869" s="416">
        <f t="shared" si="4063"/>
        <v>37841.833333333336</v>
      </c>
      <c r="HN869" s="416">
        <f t="shared" si="4063"/>
        <v>37841.833333333336</v>
      </c>
      <c r="HO869" s="416">
        <f t="shared" si="4063"/>
        <v>37841.833333333336</v>
      </c>
      <c r="HP869" s="416">
        <f t="shared" si="4063"/>
        <v>37841.833333333336</v>
      </c>
      <c r="HQ869" s="416">
        <f t="shared" si="4063"/>
        <v>37841.833333333336</v>
      </c>
      <c r="HR869" s="416">
        <f t="shared" si="4063"/>
        <v>37841.833333333336</v>
      </c>
      <c r="HS869" s="416">
        <f t="shared" si="4063"/>
        <v>37841.833333333336</v>
      </c>
      <c r="HT869" s="416">
        <f t="shared" si="4063"/>
        <v>37841.833333333336</v>
      </c>
      <c r="HU869" s="416">
        <f t="shared" si="4063"/>
        <v>37841.833333333336</v>
      </c>
      <c r="HV869" s="416">
        <f t="shared" si="4063"/>
        <v>37841.833333333336</v>
      </c>
      <c r="HW869" s="416">
        <f t="shared" si="4063"/>
        <v>37841.833333333336</v>
      </c>
      <c r="HX869" s="416">
        <f t="shared" si="4063"/>
        <v>37841.833333333336</v>
      </c>
      <c r="HY869" s="416">
        <f t="shared" si="4063"/>
        <v>37841.833333333336</v>
      </c>
      <c r="HZ869" s="416">
        <f t="shared" si="4063"/>
        <v>37841.833333333336</v>
      </c>
      <c r="IA869" s="416">
        <f t="shared" si="4063"/>
        <v>37841.833333333336</v>
      </c>
      <c r="IB869" s="416">
        <f t="shared" si="4063"/>
        <v>37841.833333333336</v>
      </c>
      <c r="IC869" s="416">
        <f t="shared" si="4063"/>
        <v>37841.833333333336</v>
      </c>
      <c r="ID869" s="416">
        <f t="shared" si="4063"/>
        <v>37841.833333333336</v>
      </c>
      <c r="IE869" s="416">
        <f t="shared" si="4063"/>
        <v>37841.833333333336</v>
      </c>
      <c r="IF869" s="416">
        <f t="shared" si="4063"/>
        <v>37841.833333333336</v>
      </c>
      <c r="IG869" s="416">
        <f t="shared" si="4063"/>
        <v>37841.833333333336</v>
      </c>
      <c r="IH869" s="416">
        <f t="shared" si="4063"/>
        <v>37841.833333333336</v>
      </c>
      <c r="II869" s="416">
        <f t="shared" si="4063"/>
        <v>37841.833333333336</v>
      </c>
      <c r="IJ869" s="416">
        <f t="shared" si="4063"/>
        <v>37841.833333333336</v>
      </c>
      <c r="IK869" s="416">
        <f t="shared" si="4063"/>
        <v>37841.833333333336</v>
      </c>
      <c r="IL869" s="416">
        <f t="shared" si="4063"/>
        <v>37841.833333333336</v>
      </c>
      <c r="IM869" s="416">
        <f t="shared" si="4063"/>
        <v>37841.833333333336</v>
      </c>
      <c r="IN869" s="416">
        <f t="shared" si="4063"/>
        <v>37841.833333333336</v>
      </c>
      <c r="IO869" s="416">
        <f t="shared" si="4063"/>
        <v>37841.833333333336</v>
      </c>
      <c r="IP869" s="416">
        <f t="shared" si="4063"/>
        <v>37841.833333333336</v>
      </c>
      <c r="IQ869" s="416">
        <f t="shared" ref="IQ869:LB869" si="4064">$H869/20/12*IQ868</f>
        <v>37841.833333333336</v>
      </c>
      <c r="IR869" s="416">
        <f t="shared" si="4064"/>
        <v>37841.833333333336</v>
      </c>
      <c r="IS869" s="416">
        <f t="shared" si="4064"/>
        <v>37841.833333333336</v>
      </c>
      <c r="IT869" s="416">
        <f t="shared" si="4064"/>
        <v>37841.833333333336</v>
      </c>
      <c r="IU869" s="416">
        <f t="shared" si="4064"/>
        <v>37841.833333333336</v>
      </c>
      <c r="IV869" s="416">
        <f t="shared" si="4064"/>
        <v>37841.833333333336</v>
      </c>
      <c r="IW869" s="416">
        <f t="shared" si="4064"/>
        <v>37841.833333333336</v>
      </c>
      <c r="IX869" s="416">
        <f t="shared" si="4064"/>
        <v>37841.833333333336</v>
      </c>
      <c r="IY869" s="416">
        <f t="shared" si="4064"/>
        <v>37841.833333333336</v>
      </c>
      <c r="IZ869" s="416">
        <f t="shared" si="4064"/>
        <v>37841.833333333336</v>
      </c>
      <c r="JA869" s="416">
        <f t="shared" si="4064"/>
        <v>37841.833333333336</v>
      </c>
      <c r="JB869" s="416">
        <f t="shared" si="4064"/>
        <v>37841.833333333336</v>
      </c>
      <c r="JC869" s="416">
        <f t="shared" si="4064"/>
        <v>37841.833333333336</v>
      </c>
      <c r="JD869" s="416">
        <f t="shared" si="4064"/>
        <v>37841.833333333336</v>
      </c>
      <c r="JE869" s="416">
        <f t="shared" si="4064"/>
        <v>37841.833333333336</v>
      </c>
      <c r="JF869" s="416">
        <f t="shared" si="4064"/>
        <v>37841.833333333336</v>
      </c>
      <c r="JG869" s="416">
        <f t="shared" si="4064"/>
        <v>37841.833333333336</v>
      </c>
      <c r="JH869" s="416">
        <f t="shared" si="4064"/>
        <v>37841.833333333336</v>
      </c>
      <c r="JI869" s="416">
        <f t="shared" si="4064"/>
        <v>37841.833333333336</v>
      </c>
      <c r="JJ869" s="416">
        <f t="shared" si="4064"/>
        <v>37841.833333333336</v>
      </c>
      <c r="JK869" s="416">
        <f t="shared" si="4064"/>
        <v>37841.833333333336</v>
      </c>
      <c r="JL869" s="416">
        <f t="shared" si="4064"/>
        <v>37841.833333333336</v>
      </c>
      <c r="JM869" s="416">
        <f t="shared" si="4064"/>
        <v>37841.833333333336</v>
      </c>
      <c r="JN869" s="416">
        <f t="shared" si="4064"/>
        <v>37841.833333333336</v>
      </c>
      <c r="JO869" s="416">
        <f t="shared" si="4064"/>
        <v>37841.833333333336</v>
      </c>
      <c r="JP869" s="416">
        <f t="shared" si="4064"/>
        <v>37841.833333333336</v>
      </c>
      <c r="JQ869" s="416">
        <f t="shared" si="4064"/>
        <v>37841.833333333336</v>
      </c>
      <c r="JR869" s="416">
        <f t="shared" si="4064"/>
        <v>37841.833333333336</v>
      </c>
      <c r="JS869" s="416">
        <f t="shared" si="4064"/>
        <v>37841.833333333336</v>
      </c>
      <c r="JT869" s="416">
        <f t="shared" si="4064"/>
        <v>37841.833333333336</v>
      </c>
      <c r="JU869" s="416">
        <f t="shared" si="4064"/>
        <v>37841.833333333336</v>
      </c>
      <c r="JV869" s="416">
        <f t="shared" si="4064"/>
        <v>37841.833333333336</v>
      </c>
      <c r="JW869" s="416">
        <f t="shared" si="4064"/>
        <v>37841.833333333336</v>
      </c>
      <c r="JX869" s="416">
        <f t="shared" si="4064"/>
        <v>37841.833333333336</v>
      </c>
      <c r="JY869" s="416">
        <f t="shared" si="4064"/>
        <v>37841.833333333336</v>
      </c>
      <c r="JZ869" s="416">
        <f t="shared" si="4064"/>
        <v>37841.833333333336</v>
      </c>
      <c r="KA869" s="416">
        <f t="shared" si="4064"/>
        <v>37841.833333333336</v>
      </c>
      <c r="KB869" s="416">
        <f t="shared" si="4064"/>
        <v>37841.833333333336</v>
      </c>
      <c r="KC869" s="416">
        <f t="shared" si="4064"/>
        <v>37841.833333333336</v>
      </c>
      <c r="KD869" s="416">
        <f t="shared" si="4064"/>
        <v>37841.833333333336</v>
      </c>
      <c r="KE869" s="416">
        <f t="shared" si="4064"/>
        <v>37841.833333333336</v>
      </c>
      <c r="KF869" s="416">
        <f t="shared" si="4064"/>
        <v>37841.833333333336</v>
      </c>
      <c r="KG869" s="416">
        <f t="shared" si="4064"/>
        <v>37841.833333333336</v>
      </c>
      <c r="KH869" s="416">
        <f t="shared" si="4064"/>
        <v>37841.833333333336</v>
      </c>
      <c r="KI869" s="416">
        <f t="shared" si="4064"/>
        <v>37841.833333333336</v>
      </c>
      <c r="KJ869" s="416">
        <f t="shared" si="4064"/>
        <v>37841.833333333336</v>
      </c>
      <c r="KK869" s="416">
        <f t="shared" si="4064"/>
        <v>37841.833333333336</v>
      </c>
      <c r="KL869" s="416">
        <f t="shared" si="4064"/>
        <v>37841.833333333336</v>
      </c>
      <c r="KM869" s="416">
        <f t="shared" si="4064"/>
        <v>37841.833333333336</v>
      </c>
      <c r="KN869" s="416">
        <f t="shared" si="4064"/>
        <v>37841.833333333336</v>
      </c>
      <c r="KO869" s="416">
        <f t="shared" si="4064"/>
        <v>37841.833333333336</v>
      </c>
      <c r="KP869" s="416">
        <f t="shared" si="4064"/>
        <v>37841.833333333336</v>
      </c>
      <c r="KQ869" s="416">
        <f t="shared" si="4064"/>
        <v>37841.833333333336</v>
      </c>
      <c r="KR869" s="416">
        <f t="shared" si="4064"/>
        <v>37841.833333333336</v>
      </c>
      <c r="KS869" s="416">
        <f t="shared" si="4064"/>
        <v>37841.833333333336</v>
      </c>
      <c r="KT869" s="416">
        <f t="shared" si="4064"/>
        <v>37841.833333333336</v>
      </c>
      <c r="KU869" s="416">
        <f t="shared" si="4064"/>
        <v>37841.833333333336</v>
      </c>
      <c r="KV869" s="416">
        <f t="shared" si="4064"/>
        <v>37841.833333333336</v>
      </c>
      <c r="KW869" s="416">
        <f t="shared" si="4064"/>
        <v>37841.833333333336</v>
      </c>
      <c r="KX869" s="416">
        <f t="shared" si="4064"/>
        <v>37841.833333333336</v>
      </c>
      <c r="KY869" s="416">
        <f t="shared" si="4064"/>
        <v>37841.833333333336</v>
      </c>
      <c r="KZ869" s="416">
        <f t="shared" si="4064"/>
        <v>37841.833333333336</v>
      </c>
      <c r="LA869" s="416">
        <f t="shared" si="4064"/>
        <v>37841.833333333336</v>
      </c>
      <c r="LB869" s="416">
        <f t="shared" si="4064"/>
        <v>37841.833333333336</v>
      </c>
      <c r="LC869" s="416">
        <f t="shared" ref="LC869:NN869" si="4065">$H869/20/12*LC868</f>
        <v>37841.833333333336</v>
      </c>
      <c r="LD869" s="416">
        <f t="shared" si="4065"/>
        <v>37841.833333333336</v>
      </c>
      <c r="LE869" s="416">
        <f t="shared" si="4065"/>
        <v>37841.833333333336</v>
      </c>
      <c r="LF869" s="416">
        <f t="shared" si="4065"/>
        <v>37841.833333333336</v>
      </c>
      <c r="LG869" s="416">
        <f t="shared" si="4065"/>
        <v>37841.833333333336</v>
      </c>
      <c r="LH869" s="416">
        <f t="shared" si="4065"/>
        <v>37841.833333333336</v>
      </c>
      <c r="LI869" s="416">
        <f t="shared" si="4065"/>
        <v>37841.833333333336</v>
      </c>
      <c r="LJ869" s="416">
        <f t="shared" si="4065"/>
        <v>37841.833333333336</v>
      </c>
      <c r="LK869" s="416">
        <f t="shared" si="4065"/>
        <v>37841.833333333336</v>
      </c>
      <c r="LL869" s="416">
        <f t="shared" si="4065"/>
        <v>37841.833333333336</v>
      </c>
      <c r="LM869" s="416">
        <f t="shared" si="4065"/>
        <v>37841.833333333336</v>
      </c>
      <c r="LN869" s="416">
        <f t="shared" si="4065"/>
        <v>37841.833333333336</v>
      </c>
      <c r="LO869" s="416">
        <f t="shared" si="4065"/>
        <v>37841.833333333336</v>
      </c>
      <c r="LP869" s="416">
        <f t="shared" si="4065"/>
        <v>37841.833333333336</v>
      </c>
      <c r="LQ869" s="416">
        <f t="shared" si="4065"/>
        <v>37841.833333333336</v>
      </c>
      <c r="LR869" s="416">
        <f t="shared" si="4065"/>
        <v>37841.833333333336</v>
      </c>
      <c r="LS869" s="416">
        <f t="shared" si="4065"/>
        <v>37841.833333333336</v>
      </c>
      <c r="LT869" s="416">
        <f t="shared" si="4065"/>
        <v>37841.833333333336</v>
      </c>
      <c r="LU869" s="416">
        <f t="shared" si="4065"/>
        <v>37841.833333333336</v>
      </c>
      <c r="LV869" s="416">
        <f t="shared" si="4065"/>
        <v>37841.833333333336</v>
      </c>
      <c r="LW869" s="416">
        <f t="shared" si="4065"/>
        <v>37841.833333333336</v>
      </c>
      <c r="LX869" s="416">
        <f t="shared" si="4065"/>
        <v>37841.833333333336</v>
      </c>
      <c r="LY869" s="416">
        <f t="shared" si="4065"/>
        <v>37841.833333333336</v>
      </c>
      <c r="LZ869" s="416">
        <f t="shared" si="4065"/>
        <v>0</v>
      </c>
      <c r="MA869" s="416">
        <f t="shared" si="4065"/>
        <v>0</v>
      </c>
      <c r="MB869" s="416">
        <f t="shared" si="4065"/>
        <v>0</v>
      </c>
      <c r="MC869" s="416">
        <f t="shared" si="4065"/>
        <v>0</v>
      </c>
      <c r="MD869" s="416">
        <f t="shared" si="4065"/>
        <v>0</v>
      </c>
      <c r="ME869" s="416">
        <f t="shared" si="4065"/>
        <v>0</v>
      </c>
      <c r="MF869" s="416">
        <f t="shared" si="4065"/>
        <v>0</v>
      </c>
      <c r="MG869" s="416">
        <f t="shared" si="4065"/>
        <v>0</v>
      </c>
      <c r="MH869" s="416">
        <f t="shared" si="4065"/>
        <v>0</v>
      </c>
      <c r="MI869" s="416">
        <f t="shared" si="4065"/>
        <v>0</v>
      </c>
      <c r="MJ869" s="416">
        <f t="shared" si="4065"/>
        <v>0</v>
      </c>
      <c r="MK869" s="416">
        <f t="shared" si="4065"/>
        <v>0</v>
      </c>
      <c r="ML869" s="416">
        <f t="shared" si="4065"/>
        <v>0</v>
      </c>
      <c r="MM869" s="416">
        <f t="shared" si="4065"/>
        <v>0</v>
      </c>
      <c r="MN869" s="416">
        <f t="shared" si="4065"/>
        <v>0</v>
      </c>
      <c r="MO869" s="416">
        <f t="shared" si="4065"/>
        <v>0</v>
      </c>
      <c r="MP869" s="416">
        <f t="shared" si="4065"/>
        <v>0</v>
      </c>
      <c r="MQ869" s="416">
        <f t="shared" si="4065"/>
        <v>0</v>
      </c>
      <c r="MR869" s="416">
        <f t="shared" si="4065"/>
        <v>0</v>
      </c>
      <c r="MS869" s="416">
        <f t="shared" si="4065"/>
        <v>0</v>
      </c>
      <c r="MT869" s="416">
        <f t="shared" si="4065"/>
        <v>0</v>
      </c>
      <c r="MU869" s="416">
        <f t="shared" si="4065"/>
        <v>0</v>
      </c>
      <c r="MV869" s="416">
        <f t="shared" si="4065"/>
        <v>0</v>
      </c>
      <c r="MW869" s="416">
        <f t="shared" si="4065"/>
        <v>0</v>
      </c>
      <c r="MX869" s="416">
        <f t="shared" si="4065"/>
        <v>0</v>
      </c>
      <c r="MY869" s="416">
        <f t="shared" si="4065"/>
        <v>0</v>
      </c>
      <c r="MZ869" s="416">
        <f t="shared" si="4065"/>
        <v>0</v>
      </c>
      <c r="NA869" s="416">
        <f t="shared" si="4065"/>
        <v>0</v>
      </c>
      <c r="NB869" s="416">
        <f t="shared" si="4065"/>
        <v>0</v>
      </c>
      <c r="NC869" s="416">
        <f t="shared" si="4065"/>
        <v>0</v>
      </c>
      <c r="ND869" s="416">
        <f t="shared" si="4065"/>
        <v>0</v>
      </c>
      <c r="NE869" s="416">
        <f t="shared" si="4065"/>
        <v>0</v>
      </c>
      <c r="NF869" s="416">
        <f t="shared" si="4065"/>
        <v>0</v>
      </c>
      <c r="NG869" s="416">
        <f t="shared" si="4065"/>
        <v>0</v>
      </c>
      <c r="NH869" s="416">
        <f t="shared" si="4065"/>
        <v>0</v>
      </c>
      <c r="NI869" s="416">
        <f t="shared" si="4065"/>
        <v>0</v>
      </c>
      <c r="NJ869" s="416">
        <f t="shared" si="4065"/>
        <v>0</v>
      </c>
      <c r="NK869" s="416">
        <f t="shared" si="4065"/>
        <v>0</v>
      </c>
      <c r="NL869" s="416">
        <f t="shared" si="4065"/>
        <v>0</v>
      </c>
      <c r="NM869" s="416">
        <f t="shared" si="4065"/>
        <v>0</v>
      </c>
      <c r="NN869" s="416">
        <f t="shared" si="4065"/>
        <v>0</v>
      </c>
      <c r="NO869" s="416">
        <f t="shared" ref="NO869:PA869" si="4066">$H869/20/12*NO868</f>
        <v>0</v>
      </c>
      <c r="NP869" s="416">
        <f t="shared" si="4066"/>
        <v>0</v>
      </c>
      <c r="NQ869" s="416">
        <f t="shared" si="4066"/>
        <v>0</v>
      </c>
      <c r="NR869" s="416">
        <f t="shared" si="4066"/>
        <v>0</v>
      </c>
      <c r="NS869" s="416">
        <f t="shared" si="4066"/>
        <v>0</v>
      </c>
      <c r="NT869" s="416">
        <f t="shared" si="4066"/>
        <v>0</v>
      </c>
      <c r="NU869" s="416">
        <f t="shared" si="4066"/>
        <v>0</v>
      </c>
      <c r="NV869" s="416">
        <f t="shared" si="4066"/>
        <v>0</v>
      </c>
      <c r="NW869" s="416">
        <f t="shared" si="4066"/>
        <v>0</v>
      </c>
      <c r="NX869" s="416">
        <f t="shared" si="4066"/>
        <v>0</v>
      </c>
      <c r="NY869" s="416">
        <f t="shared" si="4066"/>
        <v>0</v>
      </c>
      <c r="NZ869" s="416">
        <f t="shared" si="4066"/>
        <v>0</v>
      </c>
      <c r="OA869" s="416">
        <f t="shared" si="4066"/>
        <v>0</v>
      </c>
      <c r="OB869" s="416">
        <f t="shared" si="4066"/>
        <v>0</v>
      </c>
      <c r="OC869" s="416">
        <f t="shared" si="4066"/>
        <v>0</v>
      </c>
      <c r="OD869" s="416">
        <f t="shared" si="4066"/>
        <v>0</v>
      </c>
      <c r="OE869" s="416">
        <f t="shared" si="4066"/>
        <v>0</v>
      </c>
      <c r="OF869" s="416">
        <f t="shared" si="4066"/>
        <v>0</v>
      </c>
      <c r="OG869" s="416">
        <f t="shared" si="4066"/>
        <v>0</v>
      </c>
      <c r="OH869" s="416">
        <f t="shared" si="4066"/>
        <v>0</v>
      </c>
      <c r="OI869" s="416">
        <f t="shared" si="4066"/>
        <v>0</v>
      </c>
      <c r="OJ869" s="416">
        <f t="shared" si="4066"/>
        <v>0</v>
      </c>
      <c r="OK869" s="416">
        <f t="shared" si="4066"/>
        <v>0</v>
      </c>
      <c r="OL869" s="416">
        <f t="shared" si="4066"/>
        <v>0</v>
      </c>
      <c r="OM869" s="416">
        <f t="shared" si="4066"/>
        <v>0</v>
      </c>
      <c r="ON869" s="416">
        <f t="shared" si="4066"/>
        <v>0</v>
      </c>
      <c r="OO869" s="416">
        <f t="shared" si="4066"/>
        <v>0</v>
      </c>
      <c r="OP869" s="416">
        <f t="shared" si="4066"/>
        <v>0</v>
      </c>
      <c r="OQ869" s="416">
        <f t="shared" si="4066"/>
        <v>0</v>
      </c>
      <c r="OR869" s="416">
        <f t="shared" si="4066"/>
        <v>0</v>
      </c>
      <c r="OS869" s="416">
        <f t="shared" si="4066"/>
        <v>0</v>
      </c>
      <c r="OT869" s="416">
        <f t="shared" si="4066"/>
        <v>0</v>
      </c>
      <c r="OU869" s="416">
        <f t="shared" si="4066"/>
        <v>0</v>
      </c>
      <c r="OV869" s="416">
        <f t="shared" si="4066"/>
        <v>0</v>
      </c>
      <c r="OW869" s="416">
        <f t="shared" si="4066"/>
        <v>0</v>
      </c>
      <c r="OX869" s="416">
        <f t="shared" si="4066"/>
        <v>0</v>
      </c>
      <c r="OY869" s="416">
        <f t="shared" si="4066"/>
        <v>0</v>
      </c>
      <c r="OZ869" s="416">
        <f t="shared" si="4066"/>
        <v>0</v>
      </c>
      <c r="PA869" s="416">
        <f t="shared" si="4066"/>
        <v>0</v>
      </c>
    </row>
    <row r="870" spans="1:417" ht="15" customHeight="1" thickBot="1" x14ac:dyDescent="0.3">
      <c r="A870" s="525">
        <f t="shared" si="3976"/>
        <v>39</v>
      </c>
      <c r="B870" s="525" t="str">
        <f>INDEX('B12 ID ALL Exit Fees'!$S$2:$GA$2,1,MATCH($A870,'B12 ID ALL Exit Fees'!$S$1:$GA$1,0))</f>
        <v>Wheatland Rural Electric</v>
      </c>
      <c r="C870" s="216">
        <f>C869+1</f>
        <v>585</v>
      </c>
      <c r="E870" s="208" t="s">
        <v>139</v>
      </c>
      <c r="P870" s="215" t="s">
        <v>313</v>
      </c>
      <c r="T870" s="215"/>
      <c r="X870" s="412">
        <f>SUM($AA870:$BD870)</f>
        <v>-3059039.6429938339</v>
      </c>
      <c r="Y870" s="213"/>
      <c r="AA870" s="412">
        <f t="shared" si="4059"/>
        <v>0</v>
      </c>
      <c r="AB870" s="412">
        <f t="shared" si="4059"/>
        <v>0</v>
      </c>
      <c r="AC870" s="412">
        <f t="shared" si="4059"/>
        <v>0</v>
      </c>
      <c r="AD870" s="412">
        <f t="shared" si="4059"/>
        <v>-4412.2932385226486</v>
      </c>
      <c r="AE870" s="412">
        <f t="shared" si="4059"/>
        <v>-22819.671132293413</v>
      </c>
      <c r="AF870" s="412">
        <f t="shared" si="4059"/>
        <v>-41511.140250942386</v>
      </c>
      <c r="AG870" s="412">
        <f t="shared" si="4059"/>
        <v>-59392.534403778009</v>
      </c>
      <c r="AH870" s="412">
        <f t="shared" si="4059"/>
        <v>-76537.015209812671</v>
      </c>
      <c r="AI870" s="412">
        <f t="shared" si="4059"/>
        <v>-92907.855703422538</v>
      </c>
      <c r="AJ870" s="412">
        <f t="shared" si="4059"/>
        <v>-108561.75279603267</v>
      </c>
      <c r="AK870" s="412">
        <f t="shared" si="4059"/>
        <v>-123537.22113209896</v>
      </c>
      <c r="AL870" s="412">
        <f t="shared" si="4059"/>
        <v>-137895.53275224491</v>
      </c>
      <c r="AM870" s="412">
        <f t="shared" si="4059"/>
        <v>-151605.92923203896</v>
      </c>
      <c r="AN870" s="412">
        <f t="shared" si="4059"/>
        <v>-164715.89360297975</v>
      </c>
      <c r="AO870" s="412">
        <f t="shared" si="4059"/>
        <v>-177257.68145059908</v>
      </c>
      <c r="AP870" s="412">
        <f t="shared" si="4059"/>
        <v>-189282.60742611485</v>
      </c>
      <c r="AQ870" s="412">
        <f t="shared" si="4060"/>
        <v>-200764.91169183183</v>
      </c>
      <c r="AR870" s="412">
        <f t="shared" si="4060"/>
        <v>-211744.360757488</v>
      </c>
      <c r="AS870" s="412">
        <f t="shared" si="4060"/>
        <v>-222247.96831651608</v>
      </c>
      <c r="AT870" s="412">
        <f t="shared" si="4060"/>
        <v>-232318.70981747008</v>
      </c>
      <c r="AU870" s="412">
        <f t="shared" si="4060"/>
        <v>-241935.01168334307</v>
      </c>
      <c r="AV870" s="412">
        <f t="shared" si="4060"/>
        <v>-251130.17792289011</v>
      </c>
      <c r="AW870" s="412">
        <f t="shared" si="4060"/>
        <v>-259926.83220332541</v>
      </c>
      <c r="AX870" s="412">
        <f t="shared" si="4060"/>
        <v>-88534.542270088772</v>
      </c>
      <c r="AY870" s="412">
        <f t="shared" si="4060"/>
        <v>0</v>
      </c>
      <c r="AZ870" s="412">
        <f t="shared" si="4060"/>
        <v>0</v>
      </c>
      <c r="BA870" s="412">
        <f t="shared" si="4060"/>
        <v>0</v>
      </c>
      <c r="BB870" s="412">
        <f t="shared" si="4060"/>
        <v>0</v>
      </c>
      <c r="BC870" s="412">
        <f t="shared" si="4060"/>
        <v>0</v>
      </c>
      <c r="BD870" s="412">
        <f t="shared" si="4060"/>
        <v>0</v>
      </c>
      <c r="BF870" s="416">
        <f t="shared" ref="BF870:DQ870" si="4067">-BF869*(1-BF$14)</f>
        <v>0</v>
      </c>
      <c r="BG870" s="416">
        <f t="shared" si="4067"/>
        <v>0</v>
      </c>
      <c r="BH870" s="416">
        <f t="shared" si="4067"/>
        <v>0</v>
      </c>
      <c r="BI870" s="416">
        <f t="shared" si="4067"/>
        <v>0</v>
      </c>
      <c r="BJ870" s="416">
        <f t="shared" si="4067"/>
        <v>0</v>
      </c>
      <c r="BK870" s="416">
        <f t="shared" si="4067"/>
        <v>0</v>
      </c>
      <c r="BL870" s="416">
        <f t="shared" si="4067"/>
        <v>0</v>
      </c>
      <c r="BM870" s="416">
        <f t="shared" si="4067"/>
        <v>0</v>
      </c>
      <c r="BN870" s="416">
        <f t="shared" si="4067"/>
        <v>0</v>
      </c>
      <c r="BO870" s="416">
        <f t="shared" si="4067"/>
        <v>0</v>
      </c>
      <c r="BP870" s="416">
        <f t="shared" si="4067"/>
        <v>0</v>
      </c>
      <c r="BQ870" s="416">
        <f t="shared" si="4067"/>
        <v>0</v>
      </c>
      <c r="BR870" s="416">
        <f t="shared" si="4067"/>
        <v>0</v>
      </c>
      <c r="BS870" s="416">
        <f t="shared" si="4067"/>
        <v>0</v>
      </c>
      <c r="BT870" s="416">
        <f t="shared" si="4067"/>
        <v>0</v>
      </c>
      <c r="BU870" s="416">
        <f t="shared" si="4067"/>
        <v>0</v>
      </c>
      <c r="BV870" s="416">
        <f t="shared" si="4067"/>
        <v>0</v>
      </c>
      <c r="BW870" s="416">
        <f t="shared" si="4067"/>
        <v>0</v>
      </c>
      <c r="BX870" s="416">
        <f t="shared" si="4067"/>
        <v>0</v>
      </c>
      <c r="BY870" s="416">
        <f t="shared" si="4067"/>
        <v>0</v>
      </c>
      <c r="BZ870" s="416">
        <f t="shared" si="4067"/>
        <v>0</v>
      </c>
      <c r="CA870" s="416">
        <f t="shared" si="4067"/>
        <v>0</v>
      </c>
      <c r="CB870" s="416">
        <f t="shared" si="4067"/>
        <v>0</v>
      </c>
      <c r="CC870" s="416">
        <f t="shared" si="4067"/>
        <v>0</v>
      </c>
      <c r="CD870" s="416">
        <f t="shared" si="4067"/>
        <v>0</v>
      </c>
      <c r="CE870" s="416">
        <f t="shared" si="4067"/>
        <v>0</v>
      </c>
      <c r="CF870" s="416">
        <f t="shared" si="4067"/>
        <v>0</v>
      </c>
      <c r="CG870" s="416">
        <f t="shared" si="4067"/>
        <v>0</v>
      </c>
      <c r="CH870" s="416">
        <f t="shared" si="4067"/>
        <v>0</v>
      </c>
      <c r="CI870" s="416">
        <f t="shared" si="4067"/>
        <v>0</v>
      </c>
      <c r="CJ870" s="416">
        <f t="shared" si="4067"/>
        <v>0</v>
      </c>
      <c r="CK870" s="416">
        <f t="shared" si="4067"/>
        <v>0</v>
      </c>
      <c r="CL870" s="416">
        <f t="shared" si="4067"/>
        <v>0</v>
      </c>
      <c r="CM870" s="416">
        <f t="shared" si="4067"/>
        <v>0</v>
      </c>
      <c r="CN870" s="416">
        <f t="shared" si="4067"/>
        <v>0</v>
      </c>
      <c r="CO870" s="416">
        <f t="shared" si="4067"/>
        <v>0</v>
      </c>
      <c r="CP870" s="416">
        <f t="shared" si="4067"/>
        <v>0</v>
      </c>
      <c r="CQ870" s="416">
        <f t="shared" si="4067"/>
        <v>0</v>
      </c>
      <c r="CR870" s="416">
        <f t="shared" si="4067"/>
        <v>0</v>
      </c>
      <c r="CS870" s="416">
        <f t="shared" si="4067"/>
        <v>0</v>
      </c>
      <c r="CT870" s="416">
        <f t="shared" si="4067"/>
        <v>-64.254810667958623</v>
      </c>
      <c r="CU870" s="416">
        <f t="shared" si="4067"/>
        <v>-206.14532269691708</v>
      </c>
      <c r="CV870" s="416">
        <f t="shared" si="4067"/>
        <v>-342.95127774333866</v>
      </c>
      <c r="CW870" s="416">
        <f t="shared" si="4067"/>
        <v>-483.79502113439042</v>
      </c>
      <c r="CX870" s="416">
        <f t="shared" si="4067"/>
        <v>-624.10976315353321</v>
      </c>
      <c r="CY870" s="416">
        <f t="shared" si="4067"/>
        <v>-759.39641491430632</v>
      </c>
      <c r="CZ870" s="416">
        <f t="shared" si="4067"/>
        <v>-898.67601322099813</v>
      </c>
      <c r="DA870" s="416">
        <f t="shared" si="4067"/>
        <v>-1032.9646149912055</v>
      </c>
      <c r="DB870" s="416">
        <f t="shared" si="4067"/>
        <v>-1171.2167061494238</v>
      </c>
      <c r="DC870" s="416">
        <f t="shared" si="4067"/>
        <v>-1304.5146208415997</v>
      </c>
      <c r="DD870" s="416">
        <f t="shared" si="4067"/>
        <v>-1432.9086721077763</v>
      </c>
      <c r="DE870" s="416">
        <f t="shared" si="4067"/>
        <v>-1569.6585953328986</v>
      </c>
      <c r="DF870" s="416">
        <f t="shared" si="4067"/>
        <v>-1701.5081713321524</v>
      </c>
      <c r="DG870" s="416">
        <f t="shared" si="4067"/>
        <v>-1837.2492495765696</v>
      </c>
      <c r="DH870" s="416">
        <f t="shared" si="4067"/>
        <v>-1968.126131918553</v>
      </c>
      <c r="DI870" s="416">
        <f t="shared" si="4067"/>
        <v>-2102.8658077326572</v>
      </c>
      <c r="DJ870" s="416">
        <f t="shared" si="4067"/>
        <v>-2237.099408717741</v>
      </c>
      <c r="DK870" s="416">
        <f t="shared" si="4067"/>
        <v>-2366.522833296935</v>
      </c>
      <c r="DL870" s="416">
        <f t="shared" si="4067"/>
        <v>-2499.7661529611796</v>
      </c>
      <c r="DM870" s="416">
        <f t="shared" si="4067"/>
        <v>-2628.2347823259261</v>
      </c>
      <c r="DN870" s="416">
        <f t="shared" si="4067"/>
        <v>-2760.4951262700788</v>
      </c>
      <c r="DO870" s="416">
        <f t="shared" si="4067"/>
        <v>-2888.0160042295165</v>
      </c>
      <c r="DP870" s="416">
        <f t="shared" si="4067"/>
        <v>-3010.8455487129499</v>
      </c>
      <c r="DQ870" s="416">
        <f t="shared" si="4067"/>
        <v>-3141.6688276128743</v>
      </c>
      <c r="DR870" s="416">
        <f t="shared" ref="DR870:GC870" si="4068">-DR869*(1-DR$14)</f>
        <v>-3267.8041368473268</v>
      </c>
      <c r="DS870" s="416">
        <f t="shared" si="4068"/>
        <v>-3397.6622933898566</v>
      </c>
      <c r="DT870" s="416">
        <f t="shared" si="4068"/>
        <v>-3522.8670648177085</v>
      </c>
      <c r="DU870" s="416">
        <f t="shared" si="4068"/>
        <v>-3651.7672189983946</v>
      </c>
      <c r="DV870" s="416">
        <f t="shared" si="4068"/>
        <v>-3780.1832312728807</v>
      </c>
      <c r="DW870" s="416">
        <f t="shared" si="4068"/>
        <v>-3903.9975367627258</v>
      </c>
      <c r="DX870" s="416">
        <f t="shared" si="4068"/>
        <v>-4031.4661858038803</v>
      </c>
      <c r="DY870" s="416">
        <f t="shared" si="4068"/>
        <v>-4154.36707622419</v>
      </c>
      <c r="DZ870" s="416">
        <f t="shared" si="4068"/>
        <v>-4280.8953510132123</v>
      </c>
      <c r="EA870" s="416">
        <f t="shared" si="4068"/>
        <v>-4402.8895648994448</v>
      </c>
      <c r="EB870" s="416">
        <f t="shared" si="4068"/>
        <v>-4520.395764362931</v>
      </c>
      <c r="EC870" s="416">
        <f t="shared" si="4068"/>
        <v>-4645.549255483751</v>
      </c>
      <c r="ED870" s="416">
        <f t="shared" si="4068"/>
        <v>-4766.2179502071986</v>
      </c>
      <c r="EE870" s="416">
        <f t="shared" si="4068"/>
        <v>-4890.4481466865518</v>
      </c>
      <c r="EF870" s="416">
        <f t="shared" si="4068"/>
        <v>-5010.226632449524</v>
      </c>
      <c r="EG870" s="416">
        <f t="shared" si="4068"/>
        <v>-5133.5403457074317</v>
      </c>
      <c r="EH870" s="416">
        <f t="shared" si="4068"/>
        <v>-5256.3908994247204</v>
      </c>
      <c r="EI870" s="416">
        <f t="shared" si="4068"/>
        <v>-5374.8391810536086</v>
      </c>
      <c r="EJ870" s="416">
        <f t="shared" si="4068"/>
        <v>-5496.7834295857037</v>
      </c>
      <c r="EK870" s="416">
        <f t="shared" si="4068"/>
        <v>-5614.3578829039379</v>
      </c>
      <c r="EL870" s="416">
        <f t="shared" si="4068"/>
        <v>-5735.4025123345591</v>
      </c>
      <c r="EM870" s="416">
        <f t="shared" si="4068"/>
        <v>-5852.1095838342835</v>
      </c>
      <c r="EN870" s="416">
        <f t="shared" si="4068"/>
        <v>-5968.3924244185864</v>
      </c>
      <c r="EO870" s="416">
        <f t="shared" si="4068"/>
        <v>-6088.1073195375902</v>
      </c>
      <c r="EP870" s="416">
        <f t="shared" si="4068"/>
        <v>-6203.5323069158476</v>
      </c>
      <c r="EQ870" s="416">
        <f t="shared" si="4068"/>
        <v>-6322.3640295386103</v>
      </c>
      <c r="ER870" s="416">
        <f t="shared" si="4068"/>
        <v>-6436.9374923498444</v>
      </c>
      <c r="ES870" s="416">
        <f t="shared" si="4068"/>
        <v>-6554.8925579033485</v>
      </c>
      <c r="ET870" s="416">
        <f t="shared" si="4068"/>
        <v>-6672.4045907029658</v>
      </c>
      <c r="EU870" s="416">
        <f t="shared" si="4068"/>
        <v>-6785.7056539433088</v>
      </c>
      <c r="EV870" s="416">
        <f t="shared" si="4068"/>
        <v>-6902.3507654191999</v>
      </c>
      <c r="EW870" s="416">
        <f t="shared" si="4068"/>
        <v>-7014.8159729145245</v>
      </c>
      <c r="EX870" s="416">
        <f t="shared" si="4068"/>
        <v>-7130.6005586039264</v>
      </c>
      <c r="EY870" s="416">
        <f t="shared" si="4068"/>
        <v>-7242.236076711436</v>
      </c>
      <c r="EZ870" s="416">
        <f t="shared" si="4068"/>
        <v>-7349.7646638474098</v>
      </c>
      <c r="FA870" s="416">
        <f t="shared" si="4068"/>
        <v>-7464.2912006327133</v>
      </c>
      <c r="FB870" s="416">
        <f t="shared" si="4068"/>
        <v>-7574.7137512249183</v>
      </c>
      <c r="FC870" s="416">
        <f t="shared" si="4068"/>
        <v>-7688.3953915812626</v>
      </c>
      <c r="FD870" s="416">
        <f t="shared" si="4068"/>
        <v>-7798.0033220750174</v>
      </c>
      <c r="FE870" s="416">
        <f t="shared" si="4068"/>
        <v>-7910.8462990554272</v>
      </c>
      <c r="FF870" s="416">
        <f t="shared" si="4068"/>
        <v>-8023.2654440061287</v>
      </c>
      <c r="FG870" s="416">
        <f t="shared" si="4068"/>
        <v>-8131.6561198206118</v>
      </c>
      <c r="FH870" s="416">
        <f t="shared" si="4068"/>
        <v>-8243.2459152006231</v>
      </c>
      <c r="FI870" s="416">
        <f t="shared" si="4068"/>
        <v>-8350.8369606630658</v>
      </c>
      <c r="FJ870" s="416">
        <f t="shared" si="4068"/>
        <v>-8461.6035248315984</v>
      </c>
      <c r="FK870" s="416">
        <f t="shared" si="4068"/>
        <v>-8568.4008390536601</v>
      </c>
      <c r="FL870" s="416">
        <f t="shared" si="4068"/>
        <v>-8671.2692137689191</v>
      </c>
      <c r="FM870" s="416">
        <f t="shared" si="4068"/>
        <v>-8780.8322519772973</v>
      </c>
      <c r="FN870" s="416">
        <f t="shared" si="4068"/>
        <v>-8886.4691678327035</v>
      </c>
      <c r="FO870" s="416">
        <f t="shared" si="4068"/>
        <v>-8995.2239268219037</v>
      </c>
      <c r="FP870" s="416">
        <f t="shared" si="4068"/>
        <v>-9100.081527634029</v>
      </c>
      <c r="FQ870" s="416">
        <f t="shared" si="4068"/>
        <v>-9208.0339703209866</v>
      </c>
      <c r="FR870" s="416">
        <f t="shared" si="4068"/>
        <v>-9315.5809495566973</v>
      </c>
      <c r="FS870" s="416">
        <f t="shared" si="4068"/>
        <v>-9419.2740506408281</v>
      </c>
      <c r="FT870" s="416">
        <f t="shared" si="4068"/>
        <v>-9526.0276237258586</v>
      </c>
      <c r="FU870" s="416">
        <f t="shared" si="4068"/>
        <v>-9628.9557498681788</v>
      </c>
      <c r="FV870" s="416">
        <f t="shared" si="4068"/>
        <v>-9734.9217699964065</v>
      </c>
      <c r="FW870" s="416">
        <f t="shared" si="4068"/>
        <v>-9837.0905646452702</v>
      </c>
      <c r="FX870" s="416">
        <f t="shared" si="4068"/>
        <v>-9935.5006972286956</v>
      </c>
      <c r="FY870" s="416">
        <f t="shared" si="4068"/>
        <v>-10040.315351355131</v>
      </c>
      <c r="FZ870" s="416">
        <f t="shared" si="4068"/>
        <v>-10141.374038476511</v>
      </c>
      <c r="GA870" s="416">
        <f t="shared" si="4068"/>
        <v>-10245.415443629745</v>
      </c>
      <c r="GB870" s="416">
        <f t="shared" si="4068"/>
        <v>-10345.72859066705</v>
      </c>
      <c r="GC870" s="416">
        <f t="shared" si="4068"/>
        <v>-10449.002451335446</v>
      </c>
      <c r="GD870" s="416">
        <f t="shared" ref="GD870:IO870" si="4069">-GD869*(1-GD$14)</f>
        <v>-10551.888421049927</v>
      </c>
      <c r="GE870" s="416">
        <f t="shared" si="4069"/>
        <v>-10651.087536948486</v>
      </c>
      <c r="GF870" s="416">
        <f t="shared" si="4069"/>
        <v>-10753.214486170071</v>
      </c>
      <c r="GG870" s="416">
        <f t="shared" si="4069"/>
        <v>-10851.681780596236</v>
      </c>
      <c r="GH870" s="416">
        <f t="shared" si="4069"/>
        <v>-10953.055308845527</v>
      </c>
      <c r="GI870" s="416">
        <f t="shared" si="4069"/>
        <v>-11050.796180664627</v>
      </c>
      <c r="GJ870" s="416">
        <f t="shared" si="4069"/>
        <v>-11148.181763819613</v>
      </c>
      <c r="GK870" s="416">
        <f t="shared" si="4069"/>
        <v>-11248.441654401237</v>
      </c>
      <c r="GL870" s="416">
        <f t="shared" si="4069"/>
        <v>-11345.108795055916</v>
      </c>
      <c r="GM870" s="416">
        <f t="shared" si="4069"/>
        <v>-11444.629038513844</v>
      </c>
      <c r="GN870" s="416">
        <f t="shared" si="4069"/>
        <v>-11540.583036832877</v>
      </c>
      <c r="GO870" s="416">
        <f t="shared" si="4069"/>
        <v>-11639.369089764601</v>
      </c>
      <c r="GP870" s="416">
        <f t="shared" si="4069"/>
        <v>-11737.784107702029</v>
      </c>
      <c r="GQ870" s="416">
        <f t="shared" si="4069"/>
        <v>-11832.67248555982</v>
      </c>
      <c r="GR870" s="416">
        <f t="shared" si="4069"/>
        <v>-11930.361466549437</v>
      </c>
      <c r="GS870" s="416">
        <f t="shared" si="4069"/>
        <v>-12024.549824535394</v>
      </c>
      <c r="GT870" s="416">
        <f t="shared" si="4069"/>
        <v>-12121.518124768369</v>
      </c>
      <c r="GU870" s="416">
        <f t="shared" si="4069"/>
        <v>-12215.011627137932</v>
      </c>
      <c r="GV870" s="416">
        <f t="shared" si="4069"/>
        <v>-12305.065620585719</v>
      </c>
      <c r="GW870" s="416">
        <f t="shared" si="4069"/>
        <v>-12400.980318880969</v>
      </c>
      <c r="GX870" s="416">
        <f t="shared" si="4069"/>
        <v>-12493.457974473557</v>
      </c>
      <c r="GY870" s="416">
        <f t="shared" si="4069"/>
        <v>-12588.665081424926</v>
      </c>
      <c r="GZ870" s="416">
        <f t="shared" si="4069"/>
        <v>-12680.460501763033</v>
      </c>
      <c r="HA870" s="416">
        <f t="shared" si="4069"/>
        <v>-12774.965237482958</v>
      </c>
      <c r="HB870" s="416">
        <f t="shared" si="4069"/>
        <v>-12869.115018601113</v>
      </c>
      <c r="HC870" s="416">
        <f t="shared" si="4069"/>
        <v>-12959.89100171019</v>
      </c>
      <c r="HD870" s="416">
        <f t="shared" si="4069"/>
        <v>-13053.346211805014</v>
      </c>
      <c r="HE870" s="416">
        <f t="shared" si="4069"/>
        <v>-13143.452513405186</v>
      </c>
      <c r="HF870" s="416">
        <f t="shared" si="4069"/>
        <v>-13236.218276534328</v>
      </c>
      <c r="HG870" s="416">
        <f t="shared" si="4069"/>
        <v>-13325.659837065879</v>
      </c>
      <c r="HH870" s="416">
        <f t="shared" si="4069"/>
        <v>-13411.810954543862</v>
      </c>
      <c r="HI870" s="416">
        <f t="shared" si="4069"/>
        <v>-13503.568778093242</v>
      </c>
      <c r="HJ870" s="416">
        <f t="shared" si="4069"/>
        <v>-13592.03851792398</v>
      </c>
      <c r="HK870" s="416">
        <f t="shared" si="4069"/>
        <v>-13683.119416634614</v>
      </c>
      <c r="HL870" s="416">
        <f t="shared" si="4069"/>
        <v>-13770.936488801144</v>
      </c>
      <c r="HM870" s="416">
        <f t="shared" si="4069"/>
        <v>-13861.345456549519</v>
      </c>
      <c r="HN870" s="416">
        <f t="shared" si="4069"/>
        <v>-13951.414853175871</v>
      </c>
      <c r="HO870" s="416">
        <f t="shared" si="4069"/>
        <v>-14038.256669797185</v>
      </c>
      <c r="HP870" s="416">
        <f t="shared" si="4069"/>
        <v>-14127.661597613918</v>
      </c>
      <c r="HQ870" s="416">
        <f t="shared" si="4069"/>
        <v>-14213.862756246201</v>
      </c>
      <c r="HR870" s="416">
        <f t="shared" si="4069"/>
        <v>-14302.608117237951</v>
      </c>
      <c r="HS870" s="416">
        <f t="shared" si="4069"/>
        <v>-14388.173344206316</v>
      </c>
      <c r="HT870" s="416">
        <f t="shared" si="4069"/>
        <v>-14470.590733580706</v>
      </c>
      <c r="HU870" s="416">
        <f t="shared" si="4069"/>
        <v>-14558.371838376572</v>
      </c>
      <c r="HV870" s="416">
        <f t="shared" si="4069"/>
        <v>-14643.007362661496</v>
      </c>
      <c r="HW870" s="416">
        <f t="shared" si="4069"/>
        <v>-14730.140880059245</v>
      </c>
      <c r="HX870" s="416">
        <f t="shared" si="4069"/>
        <v>-14814.152022831915</v>
      </c>
      <c r="HY870" s="416">
        <f t="shared" si="4069"/>
        <v>-14900.642730276983</v>
      </c>
      <c r="HZ870" s="416">
        <f t="shared" si="4069"/>
        <v>-14986.808583370739</v>
      </c>
      <c r="IA870" s="416">
        <f t="shared" si="4069"/>
        <v>-15069.886737479268</v>
      </c>
      <c r="IB870" s="416">
        <f t="shared" si="4069"/>
        <v>-15155.416919368599</v>
      </c>
      <c r="IC870" s="416">
        <f t="shared" si="4069"/>
        <v>-15237.882181149278</v>
      </c>
      <c r="ID870" s="416">
        <f t="shared" si="4069"/>
        <v>-15322.7813813703</v>
      </c>
      <c r="IE870" s="416">
        <f t="shared" si="4069"/>
        <v>-15404.638272312684</v>
      </c>
      <c r="IF870" s="416">
        <f t="shared" si="4069"/>
        <v>-15486.197612958147</v>
      </c>
      <c r="IG870" s="416">
        <f t="shared" si="4069"/>
        <v>-15570.164154042666</v>
      </c>
      <c r="IH870" s="416">
        <f t="shared" si="4069"/>
        <v>-15651.121807100311</v>
      </c>
      <c r="II870" s="416">
        <f t="shared" si="4069"/>
        <v>-15734.468901961223</v>
      </c>
      <c r="IJ870" s="416">
        <f t="shared" si="4069"/>
        <v>-15814.829306259888</v>
      </c>
      <c r="IK870" s="416">
        <f t="shared" si="4069"/>
        <v>-15897.561524736793</v>
      </c>
      <c r="IL870" s="416">
        <f t="shared" si="4069"/>
        <v>-15979.983005540716</v>
      </c>
      <c r="IM870" s="416">
        <f t="shared" si="4069"/>
        <v>-16059.450964578171</v>
      </c>
      <c r="IN870" s="416">
        <f t="shared" si="4069"/>
        <v>-16141.264397529121</v>
      </c>
      <c r="IO870" s="416">
        <f t="shared" si="4069"/>
        <v>-16220.146097724808</v>
      </c>
      <c r="IP870" s="416">
        <f t="shared" ref="IP870:LA870" si="4070">-IP869*(1-IP$14)</f>
        <v>-16301.355968573198</v>
      </c>
      <c r="IQ870" s="416">
        <f t="shared" si="4070"/>
        <v>-16379.655734933498</v>
      </c>
      <c r="IR870" s="416">
        <f t="shared" si="4070"/>
        <v>-16455.074950901049</v>
      </c>
      <c r="IS870" s="416">
        <f t="shared" si="4070"/>
        <v>-16535.402441867744</v>
      </c>
      <c r="IT870" s="416">
        <f t="shared" si="4070"/>
        <v>-16612.851447872734</v>
      </c>
      <c r="IU870" s="416">
        <f t="shared" si="4070"/>
        <v>-16692.58633897419</v>
      </c>
      <c r="IV870" s="416">
        <f t="shared" si="4070"/>
        <v>-16769.463980556251</v>
      </c>
      <c r="IW870" s="416">
        <f t="shared" si="4070"/>
        <v>-16848.610643578479</v>
      </c>
      <c r="IX870" s="416">
        <f t="shared" si="4070"/>
        <v>-16927.460036077264</v>
      </c>
      <c r="IY870" s="416">
        <f t="shared" si="4070"/>
        <v>-17003.483910340434</v>
      </c>
      <c r="IZ870" s="416">
        <f t="shared" si="4070"/>
        <v>-17081.751607347353</v>
      </c>
      <c r="JA870" s="416">
        <f t="shared" si="4070"/>
        <v>-17157.214630809616</v>
      </c>
      <c r="JB870" s="416">
        <f t="shared" si="4070"/>
        <v>-17234.904923665847</v>
      </c>
      <c r="JC870" s="416">
        <f t="shared" si="4070"/>
        <v>-17309.81123389089</v>
      </c>
      <c r="JD870" s="416">
        <f t="shared" si="4070"/>
        <v>-17381.961834726655</v>
      </c>
      <c r="JE870" s="416">
        <f t="shared" si="4070"/>
        <v>-17458.807989417124</v>
      </c>
      <c r="JF870" s="416">
        <f t="shared" si="4070"/>
        <v>-17532.900410635037</v>
      </c>
      <c r="JG870" s="416">
        <f t="shared" si="4070"/>
        <v>-17609.179648316578</v>
      </c>
      <c r="JH870" s="416">
        <f t="shared" si="4070"/>
        <v>-17682.725467638917</v>
      </c>
      <c r="JI870" s="416">
        <f t="shared" si="4070"/>
        <v>-17758.441970627442</v>
      </c>
      <c r="JJ870" s="416">
        <f t="shared" si="4070"/>
        <v>-17833.874086585398</v>
      </c>
      <c r="JK870" s="416">
        <f t="shared" si="4070"/>
        <v>-17906.603140256677</v>
      </c>
      <c r="JL870" s="416">
        <f t="shared" si="4070"/>
        <v>-17981.478770991293</v>
      </c>
      <c r="JM870" s="416">
        <f t="shared" si="4070"/>
        <v>-18053.671280736136</v>
      </c>
      <c r="JN870" s="416">
        <f t="shared" si="4070"/>
        <v>-18127.994531604916</v>
      </c>
      <c r="JO870" s="416">
        <f t="shared" si="4070"/>
        <v>-18199.654455667936</v>
      </c>
      <c r="JP870" s="416">
        <f t="shared" si="4070"/>
        <v>-18268.678100824913</v>
      </c>
      <c r="JQ870" s="416">
        <f t="shared" si="4070"/>
        <v>-18342.19379787513</v>
      </c>
      <c r="JR870" s="416">
        <f t="shared" si="4070"/>
        <v>-18413.075106301203</v>
      </c>
      <c r="JS870" s="416">
        <f t="shared" si="4070"/>
        <v>-18486.048456122091</v>
      </c>
      <c r="JT870" s="416">
        <f t="shared" si="4070"/>
        <v>-18556.406851989639</v>
      </c>
      <c r="JU870" s="416">
        <f t="shared" si="4070"/>
        <v>-18628.841855638511</v>
      </c>
      <c r="JV870" s="416">
        <f t="shared" si="4070"/>
        <v>-18701.004797388276</v>
      </c>
      <c r="JW870" s="416">
        <f t="shared" si="4070"/>
        <v>-18770.581825646659</v>
      </c>
      <c r="JX870" s="416">
        <f t="shared" si="4070"/>
        <v>-18842.212399846518</v>
      </c>
      <c r="JY870" s="416">
        <f t="shared" si="4070"/>
        <v>-18911.27613761029</v>
      </c>
      <c r="JZ870" s="416">
        <f t="shared" si="4070"/>
        <v>-18982.378271694484</v>
      </c>
      <c r="KA870" s="416">
        <f t="shared" si="4070"/>
        <v>-19050.932505660752</v>
      </c>
      <c r="KB870" s="416">
        <f t="shared" si="4070"/>
        <v>-19119.237544569187</v>
      </c>
      <c r="KC870" s="416">
        <f t="shared" si="4070"/>
        <v>-19189.558587019947</v>
      </c>
      <c r="KD870" s="416">
        <f t="shared" si="4070"/>
        <v>-19257.35971927868</v>
      </c>
      <c r="KE870" s="416">
        <f t="shared" si="4070"/>
        <v>-19327.161982420159</v>
      </c>
      <c r="KF870" s="416">
        <f t="shared" si="4070"/>
        <v>-19394.462925498879</v>
      </c>
      <c r="KG870" s="416">
        <f t="shared" si="4070"/>
        <v>-19463.750236520817</v>
      </c>
      <c r="KH870" s="416">
        <f t="shared" si="4070"/>
        <v>-19532.777308204433</v>
      </c>
      <c r="KI870" s="416">
        <f t="shared" si="4070"/>
        <v>-19599.330838322134</v>
      </c>
      <c r="KJ870" s="416">
        <f t="shared" si="4070"/>
        <v>-19667.84867670486</v>
      </c>
      <c r="KK870" s="416">
        <f t="shared" si="4070"/>
        <v>-19733.911221575738</v>
      </c>
      <c r="KL870" s="416">
        <f t="shared" si="4070"/>
        <v>-19801.923583423559</v>
      </c>
      <c r="KM870" s="416">
        <f t="shared" si="4070"/>
        <v>-19867.498765192257</v>
      </c>
      <c r="KN870" s="416">
        <f t="shared" si="4070"/>
        <v>-19930.661518107358</v>
      </c>
      <c r="KO870" s="416">
        <f t="shared" si="4070"/>
        <v>-19997.93489663734</v>
      </c>
      <c r="KP870" s="416">
        <f t="shared" si="4070"/>
        <v>-20062.797576089182</v>
      </c>
      <c r="KQ870" s="416">
        <f t="shared" si="4070"/>
        <v>-20129.574658835845</v>
      </c>
      <c r="KR870" s="416">
        <f t="shared" si="4070"/>
        <v>-20193.958826950675</v>
      </c>
      <c r="KS870" s="416">
        <f t="shared" si="4070"/>
        <v>-20260.24327523608</v>
      </c>
      <c r="KT870" s="416">
        <f t="shared" si="4070"/>
        <v>-20326.278762770839</v>
      </c>
      <c r="KU870" s="416">
        <f t="shared" si="4070"/>
        <v>-20389.947910270315</v>
      </c>
      <c r="KV870" s="416">
        <f t="shared" si="4070"/>
        <v>-20455.496234312937</v>
      </c>
      <c r="KW870" s="416">
        <f t="shared" si="4070"/>
        <v>-20518.695675516676</v>
      </c>
      <c r="KX870" s="416">
        <f t="shared" si="4070"/>
        <v>-20583.760430017581</v>
      </c>
      <c r="KY870" s="416">
        <f t="shared" si="4070"/>
        <v>-20646.493630089059</v>
      </c>
      <c r="KZ870" s="416">
        <f t="shared" si="4070"/>
        <v>-20706.918954256118</v>
      </c>
      <c r="LA870" s="416">
        <f t="shared" si="4070"/>
        <v>-20771.276752450118</v>
      </c>
      <c r="LB870" s="416">
        <f t="shared" ref="LB870:NM870" si="4071">-LB869*(1-LB$14)</f>
        <v>-20833.328329547949</v>
      </c>
      <c r="LC870" s="416">
        <f t="shared" si="4071"/>
        <v>-20897.211341064591</v>
      </c>
      <c r="LD870" s="416">
        <f t="shared" si="4071"/>
        <v>-20958.805145166112</v>
      </c>
      <c r="LE870" s="416">
        <f t="shared" si="4071"/>
        <v>-21022.216872648351</v>
      </c>
      <c r="LF870" s="416">
        <f t="shared" si="4071"/>
        <v>-21085.39042916166</v>
      </c>
      <c r="LG870" s="416">
        <f t="shared" si="4071"/>
        <v>-21146.300201132304</v>
      </c>
      <c r="LH870" s="416">
        <f t="shared" si="4071"/>
        <v>-21209.007707472429</v>
      </c>
      <c r="LI870" s="416">
        <f t="shared" si="4071"/>
        <v>-21269.468129883815</v>
      </c>
      <c r="LJ870" s="416">
        <f t="shared" si="4071"/>
        <v>-21331.713024241923</v>
      </c>
      <c r="LK870" s="416">
        <f t="shared" si="4071"/>
        <v>-21391.727412079828</v>
      </c>
      <c r="LL870" s="416">
        <f t="shared" si="4071"/>
        <v>-21449.533945712123</v>
      </c>
      <c r="LM870" s="416">
        <f t="shared" si="4071"/>
        <v>-21511.102522746412</v>
      </c>
      <c r="LN870" s="416">
        <f t="shared" si="4071"/>
        <v>-21570.464828665117</v>
      </c>
      <c r="LO870" s="416">
        <f t="shared" si="4071"/>
        <v>-21631.579195938666</v>
      </c>
      <c r="LP870" s="416">
        <f t="shared" si="4071"/>
        <v>-21690.503568416847</v>
      </c>
      <c r="LQ870" s="416">
        <f t="shared" si="4071"/>
        <v>-21751.167076770555</v>
      </c>
      <c r="LR870" s="416">
        <f t="shared" si="4071"/>
        <v>-21811.60273631557</v>
      </c>
      <c r="LS870" s="416">
        <f t="shared" si="4071"/>
        <v>-21869.872722128493</v>
      </c>
      <c r="LT870" s="416">
        <f t="shared" si="4071"/>
        <v>-21929.862529783073</v>
      </c>
      <c r="LU870" s="416">
        <f t="shared" si="4071"/>
        <v>-21987.702640526772</v>
      </c>
      <c r="LV870" s="416">
        <f t="shared" si="4071"/>
        <v>-22047.249885473313</v>
      </c>
      <c r="LW870" s="416">
        <f t="shared" si="4071"/>
        <v>-22104.663292464418</v>
      </c>
      <c r="LX870" s="416">
        <f t="shared" si="4071"/>
        <v>-22161.868001371578</v>
      </c>
      <c r="LY870" s="416">
        <f t="shared" si="4071"/>
        <v>-22220.761090779451</v>
      </c>
      <c r="LZ870" s="416">
        <f t="shared" si="4071"/>
        <v>0</v>
      </c>
      <c r="MA870" s="416">
        <f t="shared" si="4071"/>
        <v>0</v>
      </c>
      <c r="MB870" s="416">
        <f t="shared" si="4071"/>
        <v>0</v>
      </c>
      <c r="MC870" s="416">
        <f t="shared" si="4071"/>
        <v>0</v>
      </c>
      <c r="MD870" s="416">
        <f t="shared" si="4071"/>
        <v>0</v>
      </c>
      <c r="ME870" s="416">
        <f t="shared" si="4071"/>
        <v>0</v>
      </c>
      <c r="MF870" s="416">
        <f t="shared" si="4071"/>
        <v>0</v>
      </c>
      <c r="MG870" s="416">
        <f t="shared" si="4071"/>
        <v>0</v>
      </c>
      <c r="MH870" s="416">
        <f t="shared" si="4071"/>
        <v>0</v>
      </c>
      <c r="MI870" s="416">
        <f t="shared" si="4071"/>
        <v>0</v>
      </c>
      <c r="MJ870" s="416">
        <f t="shared" si="4071"/>
        <v>0</v>
      </c>
      <c r="MK870" s="416">
        <f t="shared" si="4071"/>
        <v>0</v>
      </c>
      <c r="ML870" s="416">
        <f t="shared" si="4071"/>
        <v>0</v>
      </c>
      <c r="MM870" s="416">
        <f t="shared" si="4071"/>
        <v>0</v>
      </c>
      <c r="MN870" s="416">
        <f t="shared" si="4071"/>
        <v>0</v>
      </c>
      <c r="MO870" s="416">
        <f t="shared" si="4071"/>
        <v>0</v>
      </c>
      <c r="MP870" s="416">
        <f t="shared" si="4071"/>
        <v>0</v>
      </c>
      <c r="MQ870" s="416">
        <f t="shared" si="4071"/>
        <v>0</v>
      </c>
      <c r="MR870" s="416">
        <f t="shared" si="4071"/>
        <v>0</v>
      </c>
      <c r="MS870" s="416">
        <f t="shared" si="4071"/>
        <v>0</v>
      </c>
      <c r="MT870" s="416">
        <f t="shared" si="4071"/>
        <v>0</v>
      </c>
      <c r="MU870" s="416">
        <f t="shared" si="4071"/>
        <v>0</v>
      </c>
      <c r="MV870" s="416">
        <f t="shared" si="4071"/>
        <v>0</v>
      </c>
      <c r="MW870" s="416">
        <f t="shared" si="4071"/>
        <v>0</v>
      </c>
      <c r="MX870" s="416">
        <f t="shared" si="4071"/>
        <v>0</v>
      </c>
      <c r="MY870" s="416">
        <f t="shared" si="4071"/>
        <v>0</v>
      </c>
      <c r="MZ870" s="416">
        <f t="shared" si="4071"/>
        <v>0</v>
      </c>
      <c r="NA870" s="416">
        <f t="shared" si="4071"/>
        <v>0</v>
      </c>
      <c r="NB870" s="416">
        <f t="shared" si="4071"/>
        <v>0</v>
      </c>
      <c r="NC870" s="416">
        <f t="shared" si="4071"/>
        <v>0</v>
      </c>
      <c r="ND870" s="416">
        <f t="shared" si="4071"/>
        <v>0</v>
      </c>
      <c r="NE870" s="416">
        <f t="shared" si="4071"/>
        <v>0</v>
      </c>
      <c r="NF870" s="416">
        <f t="shared" si="4071"/>
        <v>0</v>
      </c>
      <c r="NG870" s="416">
        <f t="shared" si="4071"/>
        <v>0</v>
      </c>
      <c r="NH870" s="416">
        <f t="shared" si="4071"/>
        <v>0</v>
      </c>
      <c r="NI870" s="416">
        <f t="shared" si="4071"/>
        <v>0</v>
      </c>
      <c r="NJ870" s="416">
        <f t="shared" si="4071"/>
        <v>0</v>
      </c>
      <c r="NK870" s="416">
        <f t="shared" si="4071"/>
        <v>0</v>
      </c>
      <c r="NL870" s="416">
        <f t="shared" si="4071"/>
        <v>0</v>
      </c>
      <c r="NM870" s="416">
        <f t="shared" si="4071"/>
        <v>0</v>
      </c>
      <c r="NN870" s="416">
        <f t="shared" ref="NN870:PA870" si="4072">-NN869*(1-NN$14)</f>
        <v>0</v>
      </c>
      <c r="NO870" s="416">
        <f t="shared" si="4072"/>
        <v>0</v>
      </c>
      <c r="NP870" s="416">
        <f t="shared" si="4072"/>
        <v>0</v>
      </c>
      <c r="NQ870" s="416">
        <f t="shared" si="4072"/>
        <v>0</v>
      </c>
      <c r="NR870" s="416">
        <f t="shared" si="4072"/>
        <v>0</v>
      </c>
      <c r="NS870" s="416">
        <f t="shared" si="4072"/>
        <v>0</v>
      </c>
      <c r="NT870" s="416">
        <f t="shared" si="4072"/>
        <v>0</v>
      </c>
      <c r="NU870" s="416">
        <f t="shared" si="4072"/>
        <v>0</v>
      </c>
      <c r="NV870" s="416">
        <f t="shared" si="4072"/>
        <v>0</v>
      </c>
      <c r="NW870" s="416">
        <f t="shared" si="4072"/>
        <v>0</v>
      </c>
      <c r="NX870" s="416">
        <f t="shared" si="4072"/>
        <v>0</v>
      </c>
      <c r="NY870" s="416">
        <f t="shared" si="4072"/>
        <v>0</v>
      </c>
      <c r="NZ870" s="416">
        <f t="shared" si="4072"/>
        <v>0</v>
      </c>
      <c r="OA870" s="416">
        <f t="shared" si="4072"/>
        <v>0</v>
      </c>
      <c r="OB870" s="416">
        <f t="shared" si="4072"/>
        <v>0</v>
      </c>
      <c r="OC870" s="416">
        <f t="shared" si="4072"/>
        <v>0</v>
      </c>
      <c r="OD870" s="416">
        <f t="shared" si="4072"/>
        <v>0</v>
      </c>
      <c r="OE870" s="416">
        <f t="shared" si="4072"/>
        <v>0</v>
      </c>
      <c r="OF870" s="416">
        <f t="shared" si="4072"/>
        <v>0</v>
      </c>
      <c r="OG870" s="416">
        <f t="shared" si="4072"/>
        <v>0</v>
      </c>
      <c r="OH870" s="416">
        <f t="shared" si="4072"/>
        <v>0</v>
      </c>
      <c r="OI870" s="416">
        <f t="shared" si="4072"/>
        <v>0</v>
      </c>
      <c r="OJ870" s="416">
        <f t="shared" si="4072"/>
        <v>0</v>
      </c>
      <c r="OK870" s="416">
        <f t="shared" si="4072"/>
        <v>0</v>
      </c>
      <c r="OL870" s="416">
        <f t="shared" si="4072"/>
        <v>0</v>
      </c>
      <c r="OM870" s="416">
        <f t="shared" si="4072"/>
        <v>0</v>
      </c>
      <c r="ON870" s="416">
        <f t="shared" si="4072"/>
        <v>0</v>
      </c>
      <c r="OO870" s="416">
        <f t="shared" si="4072"/>
        <v>0</v>
      </c>
      <c r="OP870" s="416">
        <f t="shared" si="4072"/>
        <v>0</v>
      </c>
      <c r="OQ870" s="416">
        <f t="shared" si="4072"/>
        <v>0</v>
      </c>
      <c r="OR870" s="416">
        <f t="shared" si="4072"/>
        <v>0</v>
      </c>
      <c r="OS870" s="416">
        <f t="shared" si="4072"/>
        <v>0</v>
      </c>
      <c r="OT870" s="416">
        <f t="shared" si="4072"/>
        <v>0</v>
      </c>
      <c r="OU870" s="416">
        <f t="shared" si="4072"/>
        <v>0</v>
      </c>
      <c r="OV870" s="416">
        <f t="shared" si="4072"/>
        <v>0</v>
      </c>
      <c r="OW870" s="416">
        <f t="shared" si="4072"/>
        <v>0</v>
      </c>
      <c r="OX870" s="416">
        <f t="shared" si="4072"/>
        <v>0</v>
      </c>
      <c r="OY870" s="416">
        <f t="shared" si="4072"/>
        <v>0</v>
      </c>
      <c r="OZ870" s="416">
        <f t="shared" si="4072"/>
        <v>0</v>
      </c>
      <c r="PA870" s="416">
        <f t="shared" si="4072"/>
        <v>0</v>
      </c>
    </row>
    <row r="871" spans="1:417" ht="15" customHeight="1" thickBot="1" x14ac:dyDescent="0.3">
      <c r="A871" s="525">
        <f t="shared" si="3976"/>
        <v>39</v>
      </c>
      <c r="B871" s="525" t="str">
        <f>INDEX('B12 ID ALL Exit Fees'!$S$2:$GA$2,1,MATCH($A871,'B12 ID ALL Exit Fees'!$S$1:$GA$1,0))</f>
        <v>Wheatland Rural Electric</v>
      </c>
      <c r="C871" s="216">
        <f>C870+1</f>
        <v>586</v>
      </c>
      <c r="E871" s="208" t="s">
        <v>143</v>
      </c>
      <c r="P871" s="215" t="s">
        <v>313</v>
      </c>
      <c r="T871" s="215" t="str">
        <f>"["&amp;$C869&amp;"]+["&amp;$C870&amp;"]"</f>
        <v>[584]+[585]</v>
      </c>
      <c r="W871" s="396"/>
      <c r="X871" s="413">
        <f>SUM($AA871:$BD871)</f>
        <v>6023000.3570061689</v>
      </c>
      <c r="Y871" s="397"/>
      <c r="AA871" s="411">
        <f t="shared" si="4059"/>
        <v>0</v>
      </c>
      <c r="AB871" s="411">
        <f t="shared" si="4059"/>
        <v>0</v>
      </c>
      <c r="AC871" s="411">
        <f t="shared" si="4059"/>
        <v>0</v>
      </c>
      <c r="AD871" s="411">
        <f t="shared" si="4059"/>
        <v>298322.37342814403</v>
      </c>
      <c r="AE871" s="411">
        <f t="shared" si="4059"/>
        <v>431282.32886770664</v>
      </c>
      <c r="AF871" s="411">
        <f t="shared" si="4059"/>
        <v>412590.85974905756</v>
      </c>
      <c r="AG871" s="411">
        <f t="shared" si="4059"/>
        <v>394709.46559622209</v>
      </c>
      <c r="AH871" s="411">
        <f t="shared" si="4059"/>
        <v>377564.98479018733</v>
      </c>
      <c r="AI871" s="411">
        <f t="shared" si="4059"/>
        <v>361194.14429657743</v>
      </c>
      <c r="AJ871" s="411">
        <f t="shared" si="4059"/>
        <v>345540.24720396736</v>
      </c>
      <c r="AK871" s="411">
        <f t="shared" si="4059"/>
        <v>330564.77886790107</v>
      </c>
      <c r="AL871" s="411">
        <f t="shared" si="4059"/>
        <v>316206.46724775515</v>
      </c>
      <c r="AM871" s="411">
        <f t="shared" si="4059"/>
        <v>302496.07076796104</v>
      </c>
      <c r="AN871" s="411">
        <f t="shared" si="4059"/>
        <v>289386.10639702034</v>
      </c>
      <c r="AO871" s="411">
        <f t="shared" si="4059"/>
        <v>276844.31854940101</v>
      </c>
      <c r="AP871" s="411">
        <f t="shared" si="4059"/>
        <v>264819.39257388527</v>
      </c>
      <c r="AQ871" s="411">
        <f t="shared" si="4060"/>
        <v>253337.08830816823</v>
      </c>
      <c r="AR871" s="411">
        <f t="shared" si="4060"/>
        <v>242357.63924251206</v>
      </c>
      <c r="AS871" s="411">
        <f t="shared" si="4060"/>
        <v>231854.03168348398</v>
      </c>
      <c r="AT871" s="411">
        <f t="shared" si="4060"/>
        <v>221783.29018252998</v>
      </c>
      <c r="AU871" s="411">
        <f t="shared" si="4060"/>
        <v>212166.98831665696</v>
      </c>
      <c r="AV871" s="411">
        <f t="shared" si="4060"/>
        <v>202971.82207710997</v>
      </c>
      <c r="AW871" s="411">
        <f t="shared" si="4060"/>
        <v>194175.16779667465</v>
      </c>
      <c r="AX871" s="411">
        <f t="shared" si="4060"/>
        <v>62832.791063244586</v>
      </c>
      <c r="AY871" s="411">
        <f t="shared" si="4060"/>
        <v>0</v>
      </c>
      <c r="AZ871" s="411">
        <f t="shared" si="4060"/>
        <v>0</v>
      </c>
      <c r="BA871" s="411">
        <f t="shared" si="4060"/>
        <v>0</v>
      </c>
      <c r="BB871" s="411">
        <f t="shared" si="4060"/>
        <v>0</v>
      </c>
      <c r="BC871" s="411">
        <f t="shared" si="4060"/>
        <v>0</v>
      </c>
      <c r="BD871" s="411">
        <f t="shared" si="4060"/>
        <v>0</v>
      </c>
      <c r="BF871" s="415">
        <f>SUM(BF869:BF870)</f>
        <v>0</v>
      </c>
      <c r="BG871" s="415">
        <f t="shared" ref="BG871:DR871" si="4073">SUM(BG869:BG870)</f>
        <v>0</v>
      </c>
      <c r="BH871" s="415">
        <f t="shared" si="4073"/>
        <v>0</v>
      </c>
      <c r="BI871" s="415">
        <f t="shared" si="4073"/>
        <v>0</v>
      </c>
      <c r="BJ871" s="415">
        <f t="shared" si="4073"/>
        <v>0</v>
      </c>
      <c r="BK871" s="415">
        <f t="shared" si="4073"/>
        <v>0</v>
      </c>
      <c r="BL871" s="415">
        <f t="shared" si="4073"/>
        <v>0</v>
      </c>
      <c r="BM871" s="415">
        <f t="shared" si="4073"/>
        <v>0</v>
      </c>
      <c r="BN871" s="415">
        <f t="shared" si="4073"/>
        <v>0</v>
      </c>
      <c r="BO871" s="415">
        <f t="shared" si="4073"/>
        <v>0</v>
      </c>
      <c r="BP871" s="415">
        <f t="shared" si="4073"/>
        <v>0</v>
      </c>
      <c r="BQ871" s="415">
        <f t="shared" si="4073"/>
        <v>0</v>
      </c>
      <c r="BR871" s="415">
        <f t="shared" si="4073"/>
        <v>0</v>
      </c>
      <c r="BS871" s="415">
        <f t="shared" si="4073"/>
        <v>0</v>
      </c>
      <c r="BT871" s="415">
        <f t="shared" si="4073"/>
        <v>0</v>
      </c>
      <c r="BU871" s="415">
        <f t="shared" si="4073"/>
        <v>0</v>
      </c>
      <c r="BV871" s="415">
        <f t="shared" si="4073"/>
        <v>0</v>
      </c>
      <c r="BW871" s="415">
        <f t="shared" si="4073"/>
        <v>0</v>
      </c>
      <c r="BX871" s="415">
        <f t="shared" si="4073"/>
        <v>0</v>
      </c>
      <c r="BY871" s="415">
        <f t="shared" si="4073"/>
        <v>0</v>
      </c>
      <c r="BZ871" s="415">
        <f t="shared" si="4073"/>
        <v>0</v>
      </c>
      <c r="CA871" s="415">
        <f t="shared" si="4073"/>
        <v>0</v>
      </c>
      <c r="CB871" s="415">
        <f t="shared" si="4073"/>
        <v>0</v>
      </c>
      <c r="CC871" s="415">
        <f t="shared" si="4073"/>
        <v>0</v>
      </c>
      <c r="CD871" s="415">
        <f t="shared" si="4073"/>
        <v>0</v>
      </c>
      <c r="CE871" s="415">
        <f t="shared" si="4073"/>
        <v>0</v>
      </c>
      <c r="CF871" s="415">
        <f t="shared" si="4073"/>
        <v>0</v>
      </c>
      <c r="CG871" s="415">
        <f t="shared" si="4073"/>
        <v>0</v>
      </c>
      <c r="CH871" s="415">
        <f t="shared" si="4073"/>
        <v>0</v>
      </c>
      <c r="CI871" s="415">
        <f t="shared" si="4073"/>
        <v>0</v>
      </c>
      <c r="CJ871" s="415">
        <f t="shared" si="4073"/>
        <v>0</v>
      </c>
      <c r="CK871" s="415">
        <f t="shared" si="4073"/>
        <v>0</v>
      </c>
      <c r="CL871" s="415">
        <f t="shared" si="4073"/>
        <v>0</v>
      </c>
      <c r="CM871" s="415">
        <f t="shared" si="4073"/>
        <v>0</v>
      </c>
      <c r="CN871" s="415">
        <f t="shared" si="4073"/>
        <v>0</v>
      </c>
      <c r="CO871" s="415">
        <f t="shared" si="4073"/>
        <v>0</v>
      </c>
      <c r="CP871" s="415">
        <f t="shared" si="4073"/>
        <v>0</v>
      </c>
      <c r="CQ871" s="415">
        <f t="shared" si="4073"/>
        <v>0</v>
      </c>
      <c r="CR871" s="415">
        <f t="shared" si="4073"/>
        <v>0</v>
      </c>
      <c r="CS871" s="415">
        <f t="shared" si="4073"/>
        <v>0</v>
      </c>
      <c r="CT871" s="415">
        <f t="shared" si="4073"/>
        <v>37777.578522665375</v>
      </c>
      <c r="CU871" s="415">
        <f t="shared" si="4073"/>
        <v>37635.688010636419</v>
      </c>
      <c r="CV871" s="415">
        <f t="shared" si="4073"/>
        <v>37498.882055589995</v>
      </c>
      <c r="CW871" s="415">
        <f t="shared" si="4073"/>
        <v>37358.038312198943</v>
      </c>
      <c r="CX871" s="415">
        <f t="shared" si="4073"/>
        <v>37217.723570179805</v>
      </c>
      <c r="CY871" s="415">
        <f t="shared" si="4073"/>
        <v>37082.436918419029</v>
      </c>
      <c r="CZ871" s="415">
        <f t="shared" si="4073"/>
        <v>36943.157320112339</v>
      </c>
      <c r="DA871" s="415">
        <f t="shared" si="4073"/>
        <v>36808.868718342128</v>
      </c>
      <c r="DB871" s="415">
        <f t="shared" si="4073"/>
        <v>36670.61662718391</v>
      </c>
      <c r="DC871" s="415">
        <f t="shared" si="4073"/>
        <v>36537.318712491739</v>
      </c>
      <c r="DD871" s="415">
        <f t="shared" si="4073"/>
        <v>36408.924661225559</v>
      </c>
      <c r="DE871" s="415">
        <f t="shared" si="4073"/>
        <v>36272.174738000438</v>
      </c>
      <c r="DF871" s="415">
        <f t="shared" si="4073"/>
        <v>36140.325162001187</v>
      </c>
      <c r="DG871" s="415">
        <f t="shared" si="4073"/>
        <v>36004.584083756767</v>
      </c>
      <c r="DH871" s="415">
        <f t="shared" si="4073"/>
        <v>35873.707201414785</v>
      </c>
      <c r="DI871" s="415">
        <f t="shared" si="4073"/>
        <v>35738.967525600681</v>
      </c>
      <c r="DJ871" s="415">
        <f t="shared" si="4073"/>
        <v>35604.733924615597</v>
      </c>
      <c r="DK871" s="415">
        <f t="shared" si="4073"/>
        <v>35475.310500036401</v>
      </c>
      <c r="DL871" s="415">
        <f t="shared" si="4073"/>
        <v>35342.067180372156</v>
      </c>
      <c r="DM871" s="415">
        <f t="shared" si="4073"/>
        <v>35213.59855100741</v>
      </c>
      <c r="DN871" s="415">
        <f t="shared" si="4073"/>
        <v>35081.338207063258</v>
      </c>
      <c r="DO871" s="415">
        <f t="shared" si="4073"/>
        <v>34953.817329103818</v>
      </c>
      <c r="DP871" s="415">
        <f t="shared" si="4073"/>
        <v>34830.987784620389</v>
      </c>
      <c r="DQ871" s="415">
        <f t="shared" si="4073"/>
        <v>34700.164505720459</v>
      </c>
      <c r="DR871" s="415">
        <f t="shared" si="4073"/>
        <v>34574.029196486008</v>
      </c>
      <c r="DS871" s="415">
        <f t="shared" ref="DS871:GD871" si="4074">SUM(DS869:DS870)</f>
        <v>34444.171039943481</v>
      </c>
      <c r="DT871" s="415">
        <f t="shared" si="4074"/>
        <v>34318.966268515629</v>
      </c>
      <c r="DU871" s="415">
        <f t="shared" si="4074"/>
        <v>34190.066114334943</v>
      </c>
      <c r="DV871" s="415">
        <f t="shared" si="4074"/>
        <v>34061.650102060456</v>
      </c>
      <c r="DW871" s="415">
        <f t="shared" si="4074"/>
        <v>33937.835796570609</v>
      </c>
      <c r="DX871" s="415">
        <f t="shared" si="4074"/>
        <v>33810.367147529454</v>
      </c>
      <c r="DY871" s="415">
        <f t="shared" si="4074"/>
        <v>33687.466257109147</v>
      </c>
      <c r="DZ871" s="415">
        <f t="shared" si="4074"/>
        <v>33560.937982320123</v>
      </c>
      <c r="EA871" s="415">
        <f t="shared" si="4074"/>
        <v>33438.943768433892</v>
      </c>
      <c r="EB871" s="415">
        <f t="shared" si="4074"/>
        <v>33321.437568970403</v>
      </c>
      <c r="EC871" s="415">
        <f t="shared" si="4074"/>
        <v>33196.284077849588</v>
      </c>
      <c r="ED871" s="415">
        <f t="shared" si="4074"/>
        <v>33075.61538312614</v>
      </c>
      <c r="EE871" s="415">
        <f t="shared" si="4074"/>
        <v>32951.385186646781</v>
      </c>
      <c r="EF871" s="415">
        <f t="shared" si="4074"/>
        <v>32831.606700883814</v>
      </c>
      <c r="EG871" s="415">
        <f t="shared" si="4074"/>
        <v>32708.292987625904</v>
      </c>
      <c r="EH871" s="415">
        <f t="shared" si="4074"/>
        <v>32585.442433908614</v>
      </c>
      <c r="EI871" s="415">
        <f t="shared" si="4074"/>
        <v>32466.994152279727</v>
      </c>
      <c r="EJ871" s="415">
        <f t="shared" si="4074"/>
        <v>32345.049903747633</v>
      </c>
      <c r="EK871" s="415">
        <f t="shared" si="4074"/>
        <v>32227.475450429396</v>
      </c>
      <c r="EL871" s="415">
        <f t="shared" si="4074"/>
        <v>32106.430820998776</v>
      </c>
      <c r="EM871" s="415">
        <f t="shared" si="4074"/>
        <v>31989.723749499051</v>
      </c>
      <c r="EN871" s="415">
        <f t="shared" si="4074"/>
        <v>31873.440908914748</v>
      </c>
      <c r="EO871" s="415">
        <f t="shared" si="4074"/>
        <v>31753.726013795746</v>
      </c>
      <c r="EP871" s="415">
        <f t="shared" si="4074"/>
        <v>31638.301026417488</v>
      </c>
      <c r="EQ871" s="415">
        <f t="shared" si="4074"/>
        <v>31519.469303794725</v>
      </c>
      <c r="ER871" s="415">
        <f t="shared" si="4074"/>
        <v>31404.895840983492</v>
      </c>
      <c r="ES871" s="415">
        <f t="shared" si="4074"/>
        <v>31286.940775429986</v>
      </c>
      <c r="ET871" s="415">
        <f t="shared" si="4074"/>
        <v>31169.428742630371</v>
      </c>
      <c r="EU871" s="415">
        <f t="shared" si="4074"/>
        <v>31056.127679390025</v>
      </c>
      <c r="EV871" s="415">
        <f t="shared" si="4074"/>
        <v>30939.482567914136</v>
      </c>
      <c r="EW871" s="415">
        <f t="shared" si="4074"/>
        <v>30827.017360418809</v>
      </c>
      <c r="EX871" s="415">
        <f t="shared" si="4074"/>
        <v>30711.232774729411</v>
      </c>
      <c r="EY871" s="415">
        <f t="shared" si="4074"/>
        <v>30599.597256621899</v>
      </c>
      <c r="EZ871" s="415">
        <f t="shared" si="4074"/>
        <v>30492.068669485925</v>
      </c>
      <c r="FA871" s="415">
        <f t="shared" si="4074"/>
        <v>30377.542132700622</v>
      </c>
      <c r="FB871" s="415">
        <f t="shared" si="4074"/>
        <v>30267.119582108418</v>
      </c>
      <c r="FC871" s="415">
        <f t="shared" si="4074"/>
        <v>30153.437941752072</v>
      </c>
      <c r="FD871" s="415">
        <f t="shared" si="4074"/>
        <v>30043.830011258317</v>
      </c>
      <c r="FE871" s="415">
        <f t="shared" si="4074"/>
        <v>29930.98703427791</v>
      </c>
      <c r="FF871" s="415">
        <f t="shared" si="4074"/>
        <v>29818.567889327205</v>
      </c>
      <c r="FG871" s="415">
        <f t="shared" si="4074"/>
        <v>29710.177213512725</v>
      </c>
      <c r="FH871" s="415">
        <f t="shared" si="4074"/>
        <v>29598.587418132713</v>
      </c>
      <c r="FI871" s="415">
        <f t="shared" si="4074"/>
        <v>29490.99637267027</v>
      </c>
      <c r="FJ871" s="415">
        <f t="shared" si="4074"/>
        <v>29380.229808501739</v>
      </c>
      <c r="FK871" s="415">
        <f t="shared" si="4074"/>
        <v>29273.432494279674</v>
      </c>
      <c r="FL871" s="415">
        <f t="shared" si="4074"/>
        <v>29170.564119564417</v>
      </c>
      <c r="FM871" s="415">
        <f t="shared" si="4074"/>
        <v>29061.001081356037</v>
      </c>
      <c r="FN871" s="415">
        <f t="shared" si="4074"/>
        <v>28955.364165500632</v>
      </c>
      <c r="FO871" s="415">
        <f t="shared" si="4074"/>
        <v>28846.60940651143</v>
      </c>
      <c r="FP871" s="415">
        <f t="shared" si="4074"/>
        <v>28741.751805699307</v>
      </c>
      <c r="FQ871" s="415">
        <f t="shared" si="4074"/>
        <v>28633.799363012349</v>
      </c>
      <c r="FR871" s="415">
        <f t="shared" si="4074"/>
        <v>28526.252383776638</v>
      </c>
      <c r="FS871" s="415">
        <f t="shared" si="4074"/>
        <v>28422.559282692506</v>
      </c>
      <c r="FT871" s="415">
        <f t="shared" si="4074"/>
        <v>28315.805709607477</v>
      </c>
      <c r="FU871" s="415">
        <f t="shared" si="4074"/>
        <v>28212.877583465157</v>
      </c>
      <c r="FV871" s="415">
        <f t="shared" si="4074"/>
        <v>28106.911563336929</v>
      </c>
      <c r="FW871" s="415">
        <f t="shared" si="4074"/>
        <v>28004.742768688066</v>
      </c>
      <c r="FX871" s="415">
        <f t="shared" si="4074"/>
        <v>27906.332636104642</v>
      </c>
      <c r="FY871" s="415">
        <f t="shared" si="4074"/>
        <v>27801.517981978206</v>
      </c>
      <c r="FZ871" s="415">
        <f t="shared" si="4074"/>
        <v>27700.459294856824</v>
      </c>
      <c r="GA871" s="415">
        <f t="shared" si="4074"/>
        <v>27596.417889703589</v>
      </c>
      <c r="GB871" s="415">
        <f t="shared" si="4074"/>
        <v>27496.104742666284</v>
      </c>
      <c r="GC871" s="415">
        <f t="shared" si="4074"/>
        <v>27392.830881997892</v>
      </c>
      <c r="GD871" s="415">
        <f t="shared" si="4074"/>
        <v>27289.944912283408</v>
      </c>
      <c r="GE871" s="415">
        <f t="shared" ref="GE871:IP871" si="4075">SUM(GE869:GE870)</f>
        <v>27190.74579638485</v>
      </c>
      <c r="GF871" s="415">
        <f t="shared" si="4075"/>
        <v>27088.618847163263</v>
      </c>
      <c r="GG871" s="415">
        <f t="shared" si="4075"/>
        <v>26990.151552737101</v>
      </c>
      <c r="GH871" s="415">
        <f t="shared" si="4075"/>
        <v>26888.778024487809</v>
      </c>
      <c r="GI871" s="415">
        <f t="shared" si="4075"/>
        <v>26791.037152668709</v>
      </c>
      <c r="GJ871" s="415">
        <f t="shared" si="4075"/>
        <v>26693.65156951372</v>
      </c>
      <c r="GK871" s="415">
        <f t="shared" si="4075"/>
        <v>26593.391678932101</v>
      </c>
      <c r="GL871" s="415">
        <f t="shared" si="4075"/>
        <v>26496.72453827742</v>
      </c>
      <c r="GM871" s="415">
        <f t="shared" si="4075"/>
        <v>26397.204294819494</v>
      </c>
      <c r="GN871" s="415">
        <f t="shared" si="4075"/>
        <v>26301.250296500461</v>
      </c>
      <c r="GO871" s="415">
        <f t="shared" si="4075"/>
        <v>26202.464243568735</v>
      </c>
      <c r="GP871" s="415">
        <f t="shared" si="4075"/>
        <v>26104.049225631308</v>
      </c>
      <c r="GQ871" s="415">
        <f t="shared" si="4075"/>
        <v>26009.160847773514</v>
      </c>
      <c r="GR871" s="415">
        <f t="shared" si="4075"/>
        <v>25911.471866783897</v>
      </c>
      <c r="GS871" s="415">
        <f t="shared" si="4075"/>
        <v>25817.28350879794</v>
      </c>
      <c r="GT871" s="415">
        <f t="shared" si="4075"/>
        <v>25720.315208564967</v>
      </c>
      <c r="GU871" s="415">
        <f t="shared" si="4075"/>
        <v>25626.821706195406</v>
      </c>
      <c r="GV871" s="415">
        <f t="shared" si="4075"/>
        <v>25536.767712747616</v>
      </c>
      <c r="GW871" s="415">
        <f t="shared" si="4075"/>
        <v>25440.853014452368</v>
      </c>
      <c r="GX871" s="415">
        <f t="shared" si="4075"/>
        <v>25348.375358859779</v>
      </c>
      <c r="GY871" s="415">
        <f t="shared" si="4075"/>
        <v>25253.16825190841</v>
      </c>
      <c r="GZ871" s="415">
        <f t="shared" si="4075"/>
        <v>25161.372831570305</v>
      </c>
      <c r="HA871" s="415">
        <f t="shared" si="4075"/>
        <v>25066.868095850376</v>
      </c>
      <c r="HB871" s="415">
        <f t="shared" si="4075"/>
        <v>24972.718314732221</v>
      </c>
      <c r="HC871" s="415">
        <f t="shared" si="4075"/>
        <v>24881.942331623148</v>
      </c>
      <c r="HD871" s="415">
        <f t="shared" si="4075"/>
        <v>24788.48712152832</v>
      </c>
      <c r="HE871" s="415">
        <f t="shared" si="4075"/>
        <v>24698.380819928148</v>
      </c>
      <c r="HF871" s="415">
        <f t="shared" si="4075"/>
        <v>24605.615056799008</v>
      </c>
      <c r="HG871" s="415">
        <f t="shared" si="4075"/>
        <v>24516.173496267456</v>
      </c>
      <c r="HH871" s="415">
        <f t="shared" si="4075"/>
        <v>24430.022378789472</v>
      </c>
      <c r="HI871" s="415">
        <f t="shared" si="4075"/>
        <v>24338.264555240094</v>
      </c>
      <c r="HJ871" s="415">
        <f t="shared" si="4075"/>
        <v>24249.794815409354</v>
      </c>
      <c r="HK871" s="415">
        <f t="shared" si="4075"/>
        <v>24158.713916698722</v>
      </c>
      <c r="HL871" s="415">
        <f t="shared" si="4075"/>
        <v>24070.896844532192</v>
      </c>
      <c r="HM871" s="415">
        <f t="shared" si="4075"/>
        <v>23980.487876783816</v>
      </c>
      <c r="HN871" s="415">
        <f t="shared" si="4075"/>
        <v>23890.418480157467</v>
      </c>
      <c r="HO871" s="415">
        <f t="shared" si="4075"/>
        <v>23803.576663536151</v>
      </c>
      <c r="HP871" s="415">
        <f t="shared" si="4075"/>
        <v>23714.171735719417</v>
      </c>
      <c r="HQ871" s="415">
        <f t="shared" si="4075"/>
        <v>23627.970577087137</v>
      </c>
      <c r="HR871" s="415">
        <f t="shared" si="4075"/>
        <v>23539.225216095387</v>
      </c>
      <c r="HS871" s="415">
        <f t="shared" si="4075"/>
        <v>23453.65998912702</v>
      </c>
      <c r="HT871" s="415">
        <f t="shared" si="4075"/>
        <v>23371.24259975263</v>
      </c>
      <c r="HU871" s="415">
        <f t="shared" si="4075"/>
        <v>23283.461494956762</v>
      </c>
      <c r="HV871" s="415">
        <f t="shared" si="4075"/>
        <v>23198.825970671838</v>
      </c>
      <c r="HW871" s="415">
        <f t="shared" si="4075"/>
        <v>23111.692453274089</v>
      </c>
      <c r="HX871" s="415">
        <f t="shared" si="4075"/>
        <v>23027.681310501423</v>
      </c>
      <c r="HY871" s="415">
        <f t="shared" si="4075"/>
        <v>22941.190603056355</v>
      </c>
      <c r="HZ871" s="415">
        <f t="shared" si="4075"/>
        <v>22855.024749962598</v>
      </c>
      <c r="IA871" s="415">
        <f t="shared" si="4075"/>
        <v>22771.946595854068</v>
      </c>
      <c r="IB871" s="415">
        <f t="shared" si="4075"/>
        <v>22686.416413964736</v>
      </c>
      <c r="IC871" s="415">
        <f t="shared" si="4075"/>
        <v>22603.951152184058</v>
      </c>
      <c r="ID871" s="415">
        <f t="shared" si="4075"/>
        <v>22519.051951963036</v>
      </c>
      <c r="IE871" s="415">
        <f t="shared" si="4075"/>
        <v>22437.195061020651</v>
      </c>
      <c r="IF871" s="415">
        <f t="shared" si="4075"/>
        <v>22355.63572037519</v>
      </c>
      <c r="IG871" s="415">
        <f t="shared" si="4075"/>
        <v>22271.669179290671</v>
      </c>
      <c r="IH871" s="415">
        <f t="shared" si="4075"/>
        <v>22190.711526233026</v>
      </c>
      <c r="II871" s="415">
        <f t="shared" si="4075"/>
        <v>22107.364431372112</v>
      </c>
      <c r="IJ871" s="415">
        <f t="shared" si="4075"/>
        <v>22027.004027073446</v>
      </c>
      <c r="IK871" s="415">
        <f t="shared" si="4075"/>
        <v>21944.271808596543</v>
      </c>
      <c r="IL871" s="415">
        <f t="shared" si="4075"/>
        <v>21861.850327792621</v>
      </c>
      <c r="IM871" s="415">
        <f t="shared" si="4075"/>
        <v>21782.382368755163</v>
      </c>
      <c r="IN871" s="415">
        <f t="shared" si="4075"/>
        <v>21700.568935804215</v>
      </c>
      <c r="IO871" s="415">
        <f t="shared" si="4075"/>
        <v>21621.68723560853</v>
      </c>
      <c r="IP871" s="415">
        <f t="shared" si="4075"/>
        <v>21540.47736476014</v>
      </c>
      <c r="IQ871" s="415">
        <f t="shared" ref="IQ871:LB871" si="4076">SUM(IQ869:IQ870)</f>
        <v>21462.177598399838</v>
      </c>
      <c r="IR871" s="415">
        <f t="shared" si="4076"/>
        <v>21386.758382432286</v>
      </c>
      <c r="IS871" s="415">
        <f t="shared" si="4076"/>
        <v>21306.430891465592</v>
      </c>
      <c r="IT871" s="415">
        <f t="shared" si="4076"/>
        <v>21228.981885460602</v>
      </c>
      <c r="IU871" s="415">
        <f t="shared" si="4076"/>
        <v>21149.246994359146</v>
      </c>
      <c r="IV871" s="415">
        <f t="shared" si="4076"/>
        <v>21072.369352777085</v>
      </c>
      <c r="IW871" s="415">
        <f t="shared" si="4076"/>
        <v>20993.222689754857</v>
      </c>
      <c r="IX871" s="415">
        <f t="shared" si="4076"/>
        <v>20914.373297256072</v>
      </c>
      <c r="IY871" s="415">
        <f t="shared" si="4076"/>
        <v>20838.349422992902</v>
      </c>
      <c r="IZ871" s="415">
        <f t="shared" si="4076"/>
        <v>20760.081725985983</v>
      </c>
      <c r="JA871" s="415">
        <f t="shared" si="4076"/>
        <v>20684.61870252372</v>
      </c>
      <c r="JB871" s="415">
        <f t="shared" si="4076"/>
        <v>20606.928409667489</v>
      </c>
      <c r="JC871" s="415">
        <f t="shared" si="4076"/>
        <v>20532.022099442445</v>
      </c>
      <c r="JD871" s="415">
        <f t="shared" si="4076"/>
        <v>20459.871498606681</v>
      </c>
      <c r="JE871" s="415">
        <f t="shared" si="4076"/>
        <v>20383.025343916212</v>
      </c>
      <c r="JF871" s="415">
        <f t="shared" si="4076"/>
        <v>20308.932922698299</v>
      </c>
      <c r="JG871" s="415">
        <f t="shared" si="4076"/>
        <v>20232.653685016758</v>
      </c>
      <c r="JH871" s="415">
        <f t="shared" si="4076"/>
        <v>20159.107865694419</v>
      </c>
      <c r="JI871" s="415">
        <f t="shared" si="4076"/>
        <v>20083.391362705894</v>
      </c>
      <c r="JJ871" s="415">
        <f t="shared" si="4076"/>
        <v>20007.959246747938</v>
      </c>
      <c r="JK871" s="415">
        <f t="shared" si="4076"/>
        <v>19935.230193076659</v>
      </c>
      <c r="JL871" s="415">
        <f t="shared" si="4076"/>
        <v>19860.354562342043</v>
      </c>
      <c r="JM871" s="415">
        <f t="shared" si="4076"/>
        <v>19788.162052597199</v>
      </c>
      <c r="JN871" s="415">
        <f t="shared" si="4076"/>
        <v>19713.83880172842</v>
      </c>
      <c r="JO871" s="415">
        <f t="shared" si="4076"/>
        <v>19642.178877665399</v>
      </c>
      <c r="JP871" s="415">
        <f t="shared" si="4076"/>
        <v>19573.155232508423</v>
      </c>
      <c r="JQ871" s="415">
        <f t="shared" si="4076"/>
        <v>19499.639535458206</v>
      </c>
      <c r="JR871" s="415">
        <f t="shared" si="4076"/>
        <v>19428.758227032133</v>
      </c>
      <c r="JS871" s="415">
        <f t="shared" si="4076"/>
        <v>19355.784877211245</v>
      </c>
      <c r="JT871" s="415">
        <f t="shared" si="4076"/>
        <v>19285.426481343697</v>
      </c>
      <c r="JU871" s="415">
        <f t="shared" si="4076"/>
        <v>19212.991477694824</v>
      </c>
      <c r="JV871" s="415">
        <f t="shared" si="4076"/>
        <v>19140.82853594506</v>
      </c>
      <c r="JW871" s="415">
        <f t="shared" si="4076"/>
        <v>19071.251507686677</v>
      </c>
      <c r="JX871" s="415">
        <f t="shared" si="4076"/>
        <v>18999.620933486818</v>
      </c>
      <c r="JY871" s="415">
        <f t="shared" si="4076"/>
        <v>18930.557195723046</v>
      </c>
      <c r="JZ871" s="415">
        <f t="shared" si="4076"/>
        <v>18859.455061638851</v>
      </c>
      <c r="KA871" s="415">
        <f t="shared" si="4076"/>
        <v>18790.900827672584</v>
      </c>
      <c r="KB871" s="415">
        <f t="shared" si="4076"/>
        <v>18722.595788764149</v>
      </c>
      <c r="KC871" s="415">
        <f t="shared" si="4076"/>
        <v>18652.274746313389</v>
      </c>
      <c r="KD871" s="415">
        <f t="shared" si="4076"/>
        <v>18584.473614054656</v>
      </c>
      <c r="KE871" s="415">
        <f t="shared" si="4076"/>
        <v>18514.671350913177</v>
      </c>
      <c r="KF871" s="415">
        <f t="shared" si="4076"/>
        <v>18447.370407834456</v>
      </c>
      <c r="KG871" s="415">
        <f t="shared" si="4076"/>
        <v>18378.083096812519</v>
      </c>
      <c r="KH871" s="415">
        <f t="shared" si="4076"/>
        <v>18309.056025128903</v>
      </c>
      <c r="KI871" s="415">
        <f t="shared" si="4076"/>
        <v>18242.502495011202</v>
      </c>
      <c r="KJ871" s="415">
        <f t="shared" si="4076"/>
        <v>18173.984656628476</v>
      </c>
      <c r="KK871" s="415">
        <f t="shared" si="4076"/>
        <v>18107.922111757598</v>
      </c>
      <c r="KL871" s="415">
        <f t="shared" si="4076"/>
        <v>18039.909749909777</v>
      </c>
      <c r="KM871" s="415">
        <f t="shared" si="4076"/>
        <v>17974.334568141079</v>
      </c>
      <c r="KN871" s="415">
        <f t="shared" si="4076"/>
        <v>17911.171815225978</v>
      </c>
      <c r="KO871" s="415">
        <f t="shared" si="4076"/>
        <v>17843.898436695996</v>
      </c>
      <c r="KP871" s="415">
        <f t="shared" si="4076"/>
        <v>17779.035757244154</v>
      </c>
      <c r="KQ871" s="415">
        <f t="shared" si="4076"/>
        <v>17712.258674497491</v>
      </c>
      <c r="KR871" s="415">
        <f t="shared" si="4076"/>
        <v>17647.874506382661</v>
      </c>
      <c r="KS871" s="415">
        <f t="shared" si="4076"/>
        <v>17581.590058097256</v>
      </c>
      <c r="KT871" s="415">
        <f t="shared" si="4076"/>
        <v>17515.554570562497</v>
      </c>
      <c r="KU871" s="415">
        <f t="shared" si="4076"/>
        <v>17451.88542306302</v>
      </c>
      <c r="KV871" s="415">
        <f t="shared" si="4076"/>
        <v>17386.337099020398</v>
      </c>
      <c r="KW871" s="415">
        <f t="shared" si="4076"/>
        <v>17323.13765781666</v>
      </c>
      <c r="KX871" s="415">
        <f t="shared" si="4076"/>
        <v>17258.072903315755</v>
      </c>
      <c r="KY871" s="415">
        <f t="shared" si="4076"/>
        <v>17195.339703244277</v>
      </c>
      <c r="KZ871" s="415">
        <f t="shared" si="4076"/>
        <v>17134.914379077218</v>
      </c>
      <c r="LA871" s="415">
        <f t="shared" si="4076"/>
        <v>17070.556580883218</v>
      </c>
      <c r="LB871" s="415">
        <f t="shared" si="4076"/>
        <v>17008.505003785387</v>
      </c>
      <c r="LC871" s="415">
        <f t="shared" ref="LC871:NN871" si="4077">SUM(LC869:LC870)</f>
        <v>16944.621992268745</v>
      </c>
      <c r="LD871" s="415">
        <f t="shared" si="4077"/>
        <v>16883.028188167224</v>
      </c>
      <c r="LE871" s="415">
        <f t="shared" si="4077"/>
        <v>16819.616460684985</v>
      </c>
      <c r="LF871" s="415">
        <f t="shared" si="4077"/>
        <v>16756.442904171676</v>
      </c>
      <c r="LG871" s="415">
        <f t="shared" si="4077"/>
        <v>16695.533132201032</v>
      </c>
      <c r="LH871" s="415">
        <f t="shared" si="4077"/>
        <v>16632.825625860907</v>
      </c>
      <c r="LI871" s="415">
        <f t="shared" si="4077"/>
        <v>16572.365203449521</v>
      </c>
      <c r="LJ871" s="415">
        <f t="shared" si="4077"/>
        <v>16510.120309091413</v>
      </c>
      <c r="LK871" s="415">
        <f t="shared" si="4077"/>
        <v>16450.105921253507</v>
      </c>
      <c r="LL871" s="415">
        <f t="shared" si="4077"/>
        <v>16392.299387621213</v>
      </c>
      <c r="LM871" s="415">
        <f t="shared" si="4077"/>
        <v>16330.730810586923</v>
      </c>
      <c r="LN871" s="415">
        <f t="shared" si="4077"/>
        <v>16271.368504668219</v>
      </c>
      <c r="LO871" s="415">
        <f t="shared" si="4077"/>
        <v>16210.25413739467</v>
      </c>
      <c r="LP871" s="415">
        <f t="shared" si="4077"/>
        <v>16151.329764916489</v>
      </c>
      <c r="LQ871" s="415">
        <f t="shared" si="4077"/>
        <v>16090.666256562781</v>
      </c>
      <c r="LR871" s="415">
        <f t="shared" si="4077"/>
        <v>16030.230597017766</v>
      </c>
      <c r="LS871" s="415">
        <f t="shared" si="4077"/>
        <v>15971.960611204842</v>
      </c>
      <c r="LT871" s="415">
        <f t="shared" si="4077"/>
        <v>15911.970803550263</v>
      </c>
      <c r="LU871" s="415">
        <f t="shared" si="4077"/>
        <v>15854.130692806564</v>
      </c>
      <c r="LV871" s="415">
        <f t="shared" si="4077"/>
        <v>15794.583447860023</v>
      </c>
      <c r="LW871" s="415">
        <f t="shared" si="4077"/>
        <v>15737.170040868918</v>
      </c>
      <c r="LX871" s="415">
        <f t="shared" si="4077"/>
        <v>15679.965331961757</v>
      </c>
      <c r="LY871" s="415">
        <f t="shared" si="4077"/>
        <v>15621.072242553884</v>
      </c>
      <c r="LZ871" s="415">
        <f t="shared" si="4077"/>
        <v>0</v>
      </c>
      <c r="MA871" s="415">
        <f t="shared" si="4077"/>
        <v>0</v>
      </c>
      <c r="MB871" s="415">
        <f t="shared" si="4077"/>
        <v>0</v>
      </c>
      <c r="MC871" s="415">
        <f t="shared" si="4077"/>
        <v>0</v>
      </c>
      <c r="MD871" s="415">
        <f t="shared" si="4077"/>
        <v>0</v>
      </c>
      <c r="ME871" s="415">
        <f t="shared" si="4077"/>
        <v>0</v>
      </c>
      <c r="MF871" s="415">
        <f t="shared" si="4077"/>
        <v>0</v>
      </c>
      <c r="MG871" s="415">
        <f t="shared" si="4077"/>
        <v>0</v>
      </c>
      <c r="MH871" s="415">
        <f t="shared" si="4077"/>
        <v>0</v>
      </c>
      <c r="MI871" s="415">
        <f t="shared" si="4077"/>
        <v>0</v>
      </c>
      <c r="MJ871" s="415">
        <f t="shared" si="4077"/>
        <v>0</v>
      </c>
      <c r="MK871" s="415">
        <f t="shared" si="4077"/>
        <v>0</v>
      </c>
      <c r="ML871" s="415">
        <f t="shared" si="4077"/>
        <v>0</v>
      </c>
      <c r="MM871" s="415">
        <f t="shared" si="4077"/>
        <v>0</v>
      </c>
      <c r="MN871" s="415">
        <f t="shared" si="4077"/>
        <v>0</v>
      </c>
      <c r="MO871" s="415">
        <f t="shared" si="4077"/>
        <v>0</v>
      </c>
      <c r="MP871" s="415">
        <f t="shared" si="4077"/>
        <v>0</v>
      </c>
      <c r="MQ871" s="415">
        <f t="shared" si="4077"/>
        <v>0</v>
      </c>
      <c r="MR871" s="415">
        <f t="shared" si="4077"/>
        <v>0</v>
      </c>
      <c r="MS871" s="415">
        <f t="shared" si="4077"/>
        <v>0</v>
      </c>
      <c r="MT871" s="415">
        <f t="shared" si="4077"/>
        <v>0</v>
      </c>
      <c r="MU871" s="415">
        <f t="shared" si="4077"/>
        <v>0</v>
      </c>
      <c r="MV871" s="415">
        <f t="shared" si="4077"/>
        <v>0</v>
      </c>
      <c r="MW871" s="415">
        <f t="shared" si="4077"/>
        <v>0</v>
      </c>
      <c r="MX871" s="415">
        <f t="shared" si="4077"/>
        <v>0</v>
      </c>
      <c r="MY871" s="415">
        <f t="shared" si="4077"/>
        <v>0</v>
      </c>
      <c r="MZ871" s="415">
        <f t="shared" si="4077"/>
        <v>0</v>
      </c>
      <c r="NA871" s="415">
        <f t="shared" si="4077"/>
        <v>0</v>
      </c>
      <c r="NB871" s="415">
        <f t="shared" si="4077"/>
        <v>0</v>
      </c>
      <c r="NC871" s="415">
        <f t="shared" si="4077"/>
        <v>0</v>
      </c>
      <c r="ND871" s="415">
        <f t="shared" si="4077"/>
        <v>0</v>
      </c>
      <c r="NE871" s="415">
        <f t="shared" si="4077"/>
        <v>0</v>
      </c>
      <c r="NF871" s="415">
        <f t="shared" si="4077"/>
        <v>0</v>
      </c>
      <c r="NG871" s="415">
        <f t="shared" si="4077"/>
        <v>0</v>
      </c>
      <c r="NH871" s="415">
        <f t="shared" si="4077"/>
        <v>0</v>
      </c>
      <c r="NI871" s="415">
        <f t="shared" si="4077"/>
        <v>0</v>
      </c>
      <c r="NJ871" s="415">
        <f t="shared" si="4077"/>
        <v>0</v>
      </c>
      <c r="NK871" s="415">
        <f t="shared" si="4077"/>
        <v>0</v>
      </c>
      <c r="NL871" s="415">
        <f t="shared" si="4077"/>
        <v>0</v>
      </c>
      <c r="NM871" s="415">
        <f t="shared" si="4077"/>
        <v>0</v>
      </c>
      <c r="NN871" s="415">
        <f t="shared" si="4077"/>
        <v>0</v>
      </c>
      <c r="NO871" s="415">
        <f t="shared" ref="NO871:PA871" si="4078">SUM(NO869:NO870)</f>
        <v>0</v>
      </c>
      <c r="NP871" s="415">
        <f t="shared" si="4078"/>
        <v>0</v>
      </c>
      <c r="NQ871" s="415">
        <f t="shared" si="4078"/>
        <v>0</v>
      </c>
      <c r="NR871" s="415">
        <f t="shared" si="4078"/>
        <v>0</v>
      </c>
      <c r="NS871" s="415">
        <f t="shared" si="4078"/>
        <v>0</v>
      </c>
      <c r="NT871" s="415">
        <f t="shared" si="4078"/>
        <v>0</v>
      </c>
      <c r="NU871" s="415">
        <f t="shared" si="4078"/>
        <v>0</v>
      </c>
      <c r="NV871" s="415">
        <f t="shared" si="4078"/>
        <v>0</v>
      </c>
      <c r="NW871" s="415">
        <f t="shared" si="4078"/>
        <v>0</v>
      </c>
      <c r="NX871" s="415">
        <f t="shared" si="4078"/>
        <v>0</v>
      </c>
      <c r="NY871" s="415">
        <f t="shared" si="4078"/>
        <v>0</v>
      </c>
      <c r="NZ871" s="415">
        <f t="shared" si="4078"/>
        <v>0</v>
      </c>
      <c r="OA871" s="415">
        <f t="shared" si="4078"/>
        <v>0</v>
      </c>
      <c r="OB871" s="415">
        <f t="shared" si="4078"/>
        <v>0</v>
      </c>
      <c r="OC871" s="415">
        <f t="shared" si="4078"/>
        <v>0</v>
      </c>
      <c r="OD871" s="415">
        <f t="shared" si="4078"/>
        <v>0</v>
      </c>
      <c r="OE871" s="415">
        <f t="shared" si="4078"/>
        <v>0</v>
      </c>
      <c r="OF871" s="415">
        <f t="shared" si="4078"/>
        <v>0</v>
      </c>
      <c r="OG871" s="415">
        <f t="shared" si="4078"/>
        <v>0</v>
      </c>
      <c r="OH871" s="415">
        <f t="shared" si="4078"/>
        <v>0</v>
      </c>
      <c r="OI871" s="415">
        <f t="shared" si="4078"/>
        <v>0</v>
      </c>
      <c r="OJ871" s="415">
        <f t="shared" si="4078"/>
        <v>0</v>
      </c>
      <c r="OK871" s="415">
        <f t="shared" si="4078"/>
        <v>0</v>
      </c>
      <c r="OL871" s="415">
        <f t="shared" si="4078"/>
        <v>0</v>
      </c>
      <c r="OM871" s="415">
        <f t="shared" si="4078"/>
        <v>0</v>
      </c>
      <c r="ON871" s="415">
        <f t="shared" si="4078"/>
        <v>0</v>
      </c>
      <c r="OO871" s="415">
        <f t="shared" si="4078"/>
        <v>0</v>
      </c>
      <c r="OP871" s="415">
        <f t="shared" si="4078"/>
        <v>0</v>
      </c>
      <c r="OQ871" s="415">
        <f t="shared" si="4078"/>
        <v>0</v>
      </c>
      <c r="OR871" s="415">
        <f t="shared" si="4078"/>
        <v>0</v>
      </c>
      <c r="OS871" s="415">
        <f t="shared" si="4078"/>
        <v>0</v>
      </c>
      <c r="OT871" s="415">
        <f t="shared" si="4078"/>
        <v>0</v>
      </c>
      <c r="OU871" s="415">
        <f t="shared" si="4078"/>
        <v>0</v>
      </c>
      <c r="OV871" s="415">
        <f t="shared" si="4078"/>
        <v>0</v>
      </c>
      <c r="OW871" s="415">
        <f t="shared" si="4078"/>
        <v>0</v>
      </c>
      <c r="OX871" s="415">
        <f t="shared" si="4078"/>
        <v>0</v>
      </c>
      <c r="OY871" s="415">
        <f t="shared" si="4078"/>
        <v>0</v>
      </c>
      <c r="OZ871" s="415">
        <f t="shared" si="4078"/>
        <v>0</v>
      </c>
      <c r="PA871" s="415">
        <f t="shared" si="4078"/>
        <v>0</v>
      </c>
    </row>
    <row r="872" spans="1:417" ht="15" customHeight="1" x14ac:dyDescent="0.25">
      <c r="A872" s="525"/>
      <c r="B872" s="525"/>
    </row>
    <row r="873" spans="1:417" ht="15" customHeight="1" x14ac:dyDescent="0.25">
      <c r="A873" s="525"/>
      <c r="B873" s="525"/>
      <c r="C873" s="216"/>
      <c r="E873" s="217"/>
      <c r="H873" s="221"/>
      <c r="L873" s="270"/>
      <c r="P873" s="220"/>
      <c r="T873" s="220"/>
      <c r="X873" s="218"/>
      <c r="AA873" s="221"/>
      <c r="AB873" s="221"/>
      <c r="AC873" s="221"/>
      <c r="AD873" s="221"/>
      <c r="AE873" s="221"/>
      <c r="AF873" s="221"/>
      <c r="AG873" s="221"/>
      <c r="AH873" s="221"/>
      <c r="AI873" s="221"/>
      <c r="AJ873" s="221"/>
      <c r="AK873" s="221"/>
      <c r="AL873" s="221"/>
      <c r="AM873" s="221"/>
      <c r="AN873" s="221"/>
      <c r="AO873" s="221"/>
      <c r="AP873" s="221"/>
      <c r="AQ873" s="221"/>
      <c r="AR873" s="221"/>
      <c r="AS873" s="221"/>
      <c r="AT873" s="221"/>
      <c r="AU873" s="221"/>
      <c r="AV873" s="221"/>
      <c r="AW873" s="221"/>
      <c r="AX873" s="221"/>
      <c r="AY873" s="221"/>
      <c r="AZ873" s="221"/>
      <c r="BA873" s="221"/>
      <c r="BB873" s="221"/>
      <c r="BC873" s="221"/>
      <c r="BD873" s="221"/>
    </row>
    <row r="874" spans="1:417" ht="15" customHeight="1" x14ac:dyDescent="0.25">
      <c r="A874" s="525">
        <f>A852+1</f>
        <v>40</v>
      </c>
      <c r="B874" s="525" t="str">
        <f>INDEX('B12 ID ALL Exit Fees'!$S$3:$GA$3,1,MATCH($A874,'B12 ID ALL Exit Fees'!$S$1:$GA$1,0))</f>
        <v>White Riv.</v>
      </c>
      <c r="C874" s="387" t="s">
        <v>643</v>
      </c>
      <c r="D874" s="214" t="str">
        <f>$B874&amp;" PV of OATT Transmission Revenues"</f>
        <v>White Riv. PV of OATT Transmission Revenues</v>
      </c>
      <c r="E874" s="214"/>
      <c r="H874" s="275" t="s">
        <v>545</v>
      </c>
      <c r="L874" s="274" t="s">
        <v>551</v>
      </c>
      <c r="P874" s="215"/>
      <c r="T874" s="215"/>
    </row>
    <row r="875" spans="1:417" ht="15" customHeight="1" x14ac:dyDescent="0.25">
      <c r="A875" s="525">
        <f t="shared" ref="A875:A893" si="4079">A853+1</f>
        <v>40</v>
      </c>
      <c r="B875" s="525" t="str">
        <f>INDEX('B12 ID ALL Exit Fees'!$S$2:$GA$2,1,MATCH($A875,'B12 ID ALL Exit Fees'!$S$1:$GA$1,0))</f>
        <v>White River Electric</v>
      </c>
      <c r="C875" s="216">
        <f>C871+1</f>
        <v>587</v>
      </c>
      <c r="E875" s="217" t="s">
        <v>145</v>
      </c>
      <c r="G875" s="385"/>
      <c r="H875" s="269">
        <f>INDEX('B12 ID ALL Exit Fees'!$S$13:$GA$13,1,MATCH($A875,'B12 ID ALL Exit Fees'!$S$1:$GA$1,0))</f>
        <v>45413</v>
      </c>
      <c r="I875" s="14">
        <f>I853</f>
        <v>2</v>
      </c>
      <c r="L875" s="527">
        <f>INDEX('B12 ID ALL Exit Fees'!$S$16:$GA$16,1,MATCH($A875,'B12 ID ALL Exit Fees'!$S$1:$GA$1,0))</f>
        <v>0</v>
      </c>
      <c r="M875" s="14">
        <f>M853</f>
        <v>2</v>
      </c>
      <c r="P875" s="220" t="s">
        <v>146</v>
      </c>
      <c r="T875" s="220"/>
      <c r="X875" s="218"/>
      <c r="Y875" s="213"/>
      <c r="AA875" s="221">
        <f>_xlfn.MAXIFS($BF875:$PA875,$BF$3:$PA$3,AA$3)</f>
        <v>0</v>
      </c>
      <c r="AB875" s="221">
        <f t="shared" ref="AB875:BD875" si="4080">_xlfn.MAXIFS($BF875:$PA875,$BF$3:$PA$3,AB$3)</f>
        <v>0</v>
      </c>
      <c r="AC875" s="221">
        <f t="shared" si="4080"/>
        <v>0</v>
      </c>
      <c r="AD875" s="221">
        <f t="shared" si="4080"/>
        <v>0</v>
      </c>
      <c r="AE875" s="221">
        <f t="shared" si="4080"/>
        <v>0</v>
      </c>
      <c r="AF875" s="221">
        <f t="shared" si="4080"/>
        <v>0</v>
      </c>
      <c r="AG875" s="221">
        <f t="shared" si="4080"/>
        <v>0</v>
      </c>
      <c r="AH875" s="221">
        <f t="shared" si="4080"/>
        <v>0</v>
      </c>
      <c r="AI875" s="221">
        <f t="shared" si="4080"/>
        <v>0</v>
      </c>
      <c r="AJ875" s="221">
        <f t="shared" si="4080"/>
        <v>0</v>
      </c>
      <c r="AK875" s="221">
        <f t="shared" si="4080"/>
        <v>0</v>
      </c>
      <c r="AL875" s="221">
        <f t="shared" si="4080"/>
        <v>0</v>
      </c>
      <c r="AM875" s="221">
        <f t="shared" si="4080"/>
        <v>0</v>
      </c>
      <c r="AN875" s="221">
        <f t="shared" si="4080"/>
        <v>0</v>
      </c>
      <c r="AO875" s="221">
        <f t="shared" si="4080"/>
        <v>0</v>
      </c>
      <c r="AP875" s="221">
        <f t="shared" si="4080"/>
        <v>0</v>
      </c>
      <c r="AQ875" s="221">
        <f t="shared" si="4080"/>
        <v>0</v>
      </c>
      <c r="AR875" s="221">
        <f t="shared" si="4080"/>
        <v>0</v>
      </c>
      <c r="AS875" s="221">
        <f t="shared" si="4080"/>
        <v>0</v>
      </c>
      <c r="AT875" s="221">
        <f t="shared" si="4080"/>
        <v>0</v>
      </c>
      <c r="AU875" s="221">
        <f t="shared" si="4080"/>
        <v>0</v>
      </c>
      <c r="AV875" s="221">
        <f t="shared" si="4080"/>
        <v>0</v>
      </c>
      <c r="AW875" s="221">
        <f t="shared" si="4080"/>
        <v>0</v>
      </c>
      <c r="AX875" s="221">
        <f t="shared" si="4080"/>
        <v>0</v>
      </c>
      <c r="AY875" s="221">
        <f t="shared" si="4080"/>
        <v>0</v>
      </c>
      <c r="AZ875" s="221">
        <f t="shared" si="4080"/>
        <v>0</v>
      </c>
      <c r="BA875" s="221">
        <f t="shared" si="4080"/>
        <v>0</v>
      </c>
      <c r="BB875" s="221">
        <f t="shared" si="4080"/>
        <v>0</v>
      </c>
      <c r="BC875" s="221">
        <f t="shared" si="4080"/>
        <v>0</v>
      </c>
      <c r="BD875" s="221">
        <f t="shared" si="4080"/>
        <v>0</v>
      </c>
      <c r="BF875" s="221">
        <f>IF(AND(BF$2-$H875&gt;=0,YEARFRAC($H875,BF$2)&lt;=$L875),1,0)</f>
        <v>0</v>
      </c>
      <c r="BG875" s="221">
        <f t="shared" ref="BG875:DR875" si="4081">IF(AND(BG$2-$H875&gt;=0,YEARFRAC($H875,BG$2)&lt;=$L875),1,0)</f>
        <v>0</v>
      </c>
      <c r="BH875" s="221">
        <f t="shared" si="4081"/>
        <v>0</v>
      </c>
      <c r="BI875" s="221">
        <f t="shared" si="4081"/>
        <v>0</v>
      </c>
      <c r="BJ875" s="221">
        <f t="shared" si="4081"/>
        <v>0</v>
      </c>
      <c r="BK875" s="221">
        <f t="shared" si="4081"/>
        <v>0</v>
      </c>
      <c r="BL875" s="221">
        <f t="shared" si="4081"/>
        <v>0</v>
      </c>
      <c r="BM875" s="221">
        <f t="shared" si="4081"/>
        <v>0</v>
      </c>
      <c r="BN875" s="221">
        <f t="shared" si="4081"/>
        <v>0</v>
      </c>
      <c r="BO875" s="221">
        <f t="shared" si="4081"/>
        <v>0</v>
      </c>
      <c r="BP875" s="221">
        <f t="shared" si="4081"/>
        <v>0</v>
      </c>
      <c r="BQ875" s="221">
        <f t="shared" si="4081"/>
        <v>0</v>
      </c>
      <c r="BR875" s="221">
        <f t="shared" si="4081"/>
        <v>0</v>
      </c>
      <c r="BS875" s="221">
        <f t="shared" si="4081"/>
        <v>0</v>
      </c>
      <c r="BT875" s="221">
        <f t="shared" si="4081"/>
        <v>0</v>
      </c>
      <c r="BU875" s="221">
        <f t="shared" si="4081"/>
        <v>0</v>
      </c>
      <c r="BV875" s="221">
        <f t="shared" si="4081"/>
        <v>0</v>
      </c>
      <c r="BW875" s="221">
        <f t="shared" si="4081"/>
        <v>0</v>
      </c>
      <c r="BX875" s="221">
        <f t="shared" si="4081"/>
        <v>0</v>
      </c>
      <c r="BY875" s="221">
        <f t="shared" si="4081"/>
        <v>0</v>
      </c>
      <c r="BZ875" s="221">
        <f t="shared" si="4081"/>
        <v>0</v>
      </c>
      <c r="CA875" s="221">
        <f t="shared" si="4081"/>
        <v>0</v>
      </c>
      <c r="CB875" s="221">
        <f t="shared" si="4081"/>
        <v>0</v>
      </c>
      <c r="CC875" s="221">
        <f t="shared" si="4081"/>
        <v>0</v>
      </c>
      <c r="CD875" s="221">
        <f t="shared" si="4081"/>
        <v>0</v>
      </c>
      <c r="CE875" s="221">
        <f t="shared" si="4081"/>
        <v>0</v>
      </c>
      <c r="CF875" s="221">
        <f t="shared" si="4081"/>
        <v>0</v>
      </c>
      <c r="CG875" s="221">
        <f t="shared" si="4081"/>
        <v>0</v>
      </c>
      <c r="CH875" s="221">
        <f t="shared" si="4081"/>
        <v>0</v>
      </c>
      <c r="CI875" s="221">
        <f t="shared" si="4081"/>
        <v>0</v>
      </c>
      <c r="CJ875" s="221">
        <f t="shared" si="4081"/>
        <v>0</v>
      </c>
      <c r="CK875" s="221">
        <f t="shared" si="4081"/>
        <v>0</v>
      </c>
      <c r="CL875" s="221">
        <f t="shared" si="4081"/>
        <v>0</v>
      </c>
      <c r="CM875" s="221">
        <f t="shared" si="4081"/>
        <v>0</v>
      </c>
      <c r="CN875" s="221">
        <f t="shared" si="4081"/>
        <v>0</v>
      </c>
      <c r="CO875" s="221">
        <f t="shared" si="4081"/>
        <v>0</v>
      </c>
      <c r="CP875" s="221">
        <f t="shared" si="4081"/>
        <v>0</v>
      </c>
      <c r="CQ875" s="221">
        <f t="shared" si="4081"/>
        <v>0</v>
      </c>
      <c r="CR875" s="221">
        <f t="shared" si="4081"/>
        <v>0</v>
      </c>
      <c r="CS875" s="221">
        <f t="shared" si="4081"/>
        <v>0</v>
      </c>
      <c r="CT875" s="221">
        <f t="shared" si="4081"/>
        <v>0</v>
      </c>
      <c r="CU875" s="221">
        <f t="shared" si="4081"/>
        <v>0</v>
      </c>
      <c r="CV875" s="221">
        <f t="shared" si="4081"/>
        <v>0</v>
      </c>
      <c r="CW875" s="221">
        <f t="shared" si="4081"/>
        <v>0</v>
      </c>
      <c r="CX875" s="221">
        <f t="shared" si="4081"/>
        <v>0</v>
      </c>
      <c r="CY875" s="221">
        <f t="shared" si="4081"/>
        <v>0</v>
      </c>
      <c r="CZ875" s="221">
        <f t="shared" si="4081"/>
        <v>0</v>
      </c>
      <c r="DA875" s="221">
        <f t="shared" si="4081"/>
        <v>0</v>
      </c>
      <c r="DB875" s="221">
        <f t="shared" si="4081"/>
        <v>0</v>
      </c>
      <c r="DC875" s="221">
        <f t="shared" si="4081"/>
        <v>0</v>
      </c>
      <c r="DD875" s="221">
        <f t="shared" si="4081"/>
        <v>0</v>
      </c>
      <c r="DE875" s="221">
        <f t="shared" si="4081"/>
        <v>0</v>
      </c>
      <c r="DF875" s="221">
        <f t="shared" si="4081"/>
        <v>0</v>
      </c>
      <c r="DG875" s="221">
        <f t="shared" si="4081"/>
        <v>0</v>
      </c>
      <c r="DH875" s="221">
        <f t="shared" si="4081"/>
        <v>0</v>
      </c>
      <c r="DI875" s="221">
        <f t="shared" si="4081"/>
        <v>0</v>
      </c>
      <c r="DJ875" s="221">
        <f t="shared" si="4081"/>
        <v>0</v>
      </c>
      <c r="DK875" s="221">
        <f t="shared" si="4081"/>
        <v>0</v>
      </c>
      <c r="DL875" s="221">
        <f t="shared" si="4081"/>
        <v>0</v>
      </c>
      <c r="DM875" s="221">
        <f t="shared" si="4081"/>
        <v>0</v>
      </c>
      <c r="DN875" s="221">
        <f t="shared" si="4081"/>
        <v>0</v>
      </c>
      <c r="DO875" s="221">
        <f t="shared" si="4081"/>
        <v>0</v>
      </c>
      <c r="DP875" s="221">
        <f t="shared" si="4081"/>
        <v>0</v>
      </c>
      <c r="DQ875" s="221">
        <f t="shared" si="4081"/>
        <v>0</v>
      </c>
      <c r="DR875" s="221">
        <f t="shared" si="4081"/>
        <v>0</v>
      </c>
      <c r="DS875" s="221">
        <f t="shared" ref="DS875:GD875" si="4082">IF(AND(DS$2-$H875&gt;=0,YEARFRAC($H875,DS$2)&lt;=$L875),1,0)</f>
        <v>0</v>
      </c>
      <c r="DT875" s="221">
        <f t="shared" si="4082"/>
        <v>0</v>
      </c>
      <c r="DU875" s="221">
        <f t="shared" si="4082"/>
        <v>0</v>
      </c>
      <c r="DV875" s="221">
        <f t="shared" si="4082"/>
        <v>0</v>
      </c>
      <c r="DW875" s="221">
        <f t="shared" si="4082"/>
        <v>0</v>
      </c>
      <c r="DX875" s="221">
        <f t="shared" si="4082"/>
        <v>0</v>
      </c>
      <c r="DY875" s="221">
        <f t="shared" si="4082"/>
        <v>0</v>
      </c>
      <c r="DZ875" s="221">
        <f t="shared" si="4082"/>
        <v>0</v>
      </c>
      <c r="EA875" s="221">
        <f t="shared" si="4082"/>
        <v>0</v>
      </c>
      <c r="EB875" s="221">
        <f t="shared" si="4082"/>
        <v>0</v>
      </c>
      <c r="EC875" s="221">
        <f t="shared" si="4082"/>
        <v>0</v>
      </c>
      <c r="ED875" s="221">
        <f t="shared" si="4082"/>
        <v>0</v>
      </c>
      <c r="EE875" s="221">
        <f t="shared" si="4082"/>
        <v>0</v>
      </c>
      <c r="EF875" s="221">
        <f t="shared" si="4082"/>
        <v>0</v>
      </c>
      <c r="EG875" s="221">
        <f t="shared" si="4082"/>
        <v>0</v>
      </c>
      <c r="EH875" s="221">
        <f t="shared" si="4082"/>
        <v>0</v>
      </c>
      <c r="EI875" s="221">
        <f t="shared" si="4082"/>
        <v>0</v>
      </c>
      <c r="EJ875" s="221">
        <f t="shared" si="4082"/>
        <v>0</v>
      </c>
      <c r="EK875" s="221">
        <f t="shared" si="4082"/>
        <v>0</v>
      </c>
      <c r="EL875" s="221">
        <f t="shared" si="4082"/>
        <v>0</v>
      </c>
      <c r="EM875" s="221">
        <f t="shared" si="4082"/>
        <v>0</v>
      </c>
      <c r="EN875" s="221">
        <f t="shared" si="4082"/>
        <v>0</v>
      </c>
      <c r="EO875" s="221">
        <f t="shared" si="4082"/>
        <v>0</v>
      </c>
      <c r="EP875" s="221">
        <f t="shared" si="4082"/>
        <v>0</v>
      </c>
      <c r="EQ875" s="221">
        <f t="shared" si="4082"/>
        <v>0</v>
      </c>
      <c r="ER875" s="221">
        <f t="shared" si="4082"/>
        <v>0</v>
      </c>
      <c r="ES875" s="221">
        <f t="shared" si="4082"/>
        <v>0</v>
      </c>
      <c r="ET875" s="221">
        <f t="shared" si="4082"/>
        <v>0</v>
      </c>
      <c r="EU875" s="221">
        <f t="shared" si="4082"/>
        <v>0</v>
      </c>
      <c r="EV875" s="221">
        <f t="shared" si="4082"/>
        <v>0</v>
      </c>
      <c r="EW875" s="221">
        <f t="shared" si="4082"/>
        <v>0</v>
      </c>
      <c r="EX875" s="221">
        <f t="shared" si="4082"/>
        <v>0</v>
      </c>
      <c r="EY875" s="221">
        <f t="shared" si="4082"/>
        <v>0</v>
      </c>
      <c r="EZ875" s="221">
        <f t="shared" si="4082"/>
        <v>0</v>
      </c>
      <c r="FA875" s="221">
        <f t="shared" si="4082"/>
        <v>0</v>
      </c>
      <c r="FB875" s="221">
        <f t="shared" si="4082"/>
        <v>0</v>
      </c>
      <c r="FC875" s="221">
        <f t="shared" si="4082"/>
        <v>0</v>
      </c>
      <c r="FD875" s="221">
        <f t="shared" si="4082"/>
        <v>0</v>
      </c>
      <c r="FE875" s="221">
        <f t="shared" si="4082"/>
        <v>0</v>
      </c>
      <c r="FF875" s="221">
        <f t="shared" si="4082"/>
        <v>0</v>
      </c>
      <c r="FG875" s="221">
        <f t="shared" si="4082"/>
        <v>0</v>
      </c>
      <c r="FH875" s="221">
        <f t="shared" si="4082"/>
        <v>0</v>
      </c>
      <c r="FI875" s="221">
        <f t="shared" si="4082"/>
        <v>0</v>
      </c>
      <c r="FJ875" s="221">
        <f t="shared" si="4082"/>
        <v>0</v>
      </c>
      <c r="FK875" s="221">
        <f t="shared" si="4082"/>
        <v>0</v>
      </c>
      <c r="FL875" s="221">
        <f t="shared" si="4082"/>
        <v>0</v>
      </c>
      <c r="FM875" s="221">
        <f t="shared" si="4082"/>
        <v>0</v>
      </c>
      <c r="FN875" s="221">
        <f t="shared" si="4082"/>
        <v>0</v>
      </c>
      <c r="FO875" s="221">
        <f t="shared" si="4082"/>
        <v>0</v>
      </c>
      <c r="FP875" s="221">
        <f t="shared" si="4082"/>
        <v>0</v>
      </c>
      <c r="FQ875" s="221">
        <f t="shared" si="4082"/>
        <v>0</v>
      </c>
      <c r="FR875" s="221">
        <f t="shared" si="4082"/>
        <v>0</v>
      </c>
      <c r="FS875" s="221">
        <f t="shared" si="4082"/>
        <v>0</v>
      </c>
      <c r="FT875" s="221">
        <f t="shared" si="4082"/>
        <v>0</v>
      </c>
      <c r="FU875" s="221">
        <f t="shared" si="4082"/>
        <v>0</v>
      </c>
      <c r="FV875" s="221">
        <f t="shared" si="4082"/>
        <v>0</v>
      </c>
      <c r="FW875" s="221">
        <f t="shared" si="4082"/>
        <v>0</v>
      </c>
      <c r="FX875" s="221">
        <f t="shared" si="4082"/>
        <v>0</v>
      </c>
      <c r="FY875" s="221">
        <f t="shared" si="4082"/>
        <v>0</v>
      </c>
      <c r="FZ875" s="221">
        <f t="shared" si="4082"/>
        <v>0</v>
      </c>
      <c r="GA875" s="221">
        <f t="shared" si="4082"/>
        <v>0</v>
      </c>
      <c r="GB875" s="221">
        <f t="shared" si="4082"/>
        <v>0</v>
      </c>
      <c r="GC875" s="221">
        <f t="shared" si="4082"/>
        <v>0</v>
      </c>
      <c r="GD875" s="221">
        <f t="shared" si="4082"/>
        <v>0</v>
      </c>
      <c r="GE875" s="221">
        <f t="shared" ref="GE875:IP875" si="4083">IF(AND(GE$2-$H875&gt;=0,YEARFRAC($H875,GE$2)&lt;=$L875),1,0)</f>
        <v>0</v>
      </c>
      <c r="GF875" s="221">
        <f t="shared" si="4083"/>
        <v>0</v>
      </c>
      <c r="GG875" s="221">
        <f t="shared" si="4083"/>
        <v>0</v>
      </c>
      <c r="GH875" s="221">
        <f t="shared" si="4083"/>
        <v>0</v>
      </c>
      <c r="GI875" s="221">
        <f t="shared" si="4083"/>
        <v>0</v>
      </c>
      <c r="GJ875" s="221">
        <f t="shared" si="4083"/>
        <v>0</v>
      </c>
      <c r="GK875" s="221">
        <f t="shared" si="4083"/>
        <v>0</v>
      </c>
      <c r="GL875" s="221">
        <f t="shared" si="4083"/>
        <v>0</v>
      </c>
      <c r="GM875" s="221">
        <f t="shared" si="4083"/>
        <v>0</v>
      </c>
      <c r="GN875" s="221">
        <f t="shared" si="4083"/>
        <v>0</v>
      </c>
      <c r="GO875" s="221">
        <f t="shared" si="4083"/>
        <v>0</v>
      </c>
      <c r="GP875" s="221">
        <f t="shared" si="4083"/>
        <v>0</v>
      </c>
      <c r="GQ875" s="221">
        <f t="shared" si="4083"/>
        <v>0</v>
      </c>
      <c r="GR875" s="221">
        <f t="shared" si="4083"/>
        <v>0</v>
      </c>
      <c r="GS875" s="221">
        <f t="shared" si="4083"/>
        <v>0</v>
      </c>
      <c r="GT875" s="221">
        <f t="shared" si="4083"/>
        <v>0</v>
      </c>
      <c r="GU875" s="221">
        <f t="shared" si="4083"/>
        <v>0</v>
      </c>
      <c r="GV875" s="221">
        <f t="shared" si="4083"/>
        <v>0</v>
      </c>
      <c r="GW875" s="221">
        <f t="shared" si="4083"/>
        <v>0</v>
      </c>
      <c r="GX875" s="221">
        <f t="shared" si="4083"/>
        <v>0</v>
      </c>
      <c r="GY875" s="221">
        <f t="shared" si="4083"/>
        <v>0</v>
      </c>
      <c r="GZ875" s="221">
        <f t="shared" si="4083"/>
        <v>0</v>
      </c>
      <c r="HA875" s="221">
        <f t="shared" si="4083"/>
        <v>0</v>
      </c>
      <c r="HB875" s="221">
        <f t="shared" si="4083"/>
        <v>0</v>
      </c>
      <c r="HC875" s="221">
        <f t="shared" si="4083"/>
        <v>0</v>
      </c>
      <c r="HD875" s="221">
        <f t="shared" si="4083"/>
        <v>0</v>
      </c>
      <c r="HE875" s="221">
        <f t="shared" si="4083"/>
        <v>0</v>
      </c>
      <c r="HF875" s="221">
        <f t="shared" si="4083"/>
        <v>0</v>
      </c>
      <c r="HG875" s="221">
        <f t="shared" si="4083"/>
        <v>0</v>
      </c>
      <c r="HH875" s="221">
        <f t="shared" si="4083"/>
        <v>0</v>
      </c>
      <c r="HI875" s="221">
        <f t="shared" si="4083"/>
        <v>0</v>
      </c>
      <c r="HJ875" s="221">
        <f t="shared" si="4083"/>
        <v>0</v>
      </c>
      <c r="HK875" s="221">
        <f t="shared" si="4083"/>
        <v>0</v>
      </c>
      <c r="HL875" s="221">
        <f t="shared" si="4083"/>
        <v>0</v>
      </c>
      <c r="HM875" s="221">
        <f t="shared" si="4083"/>
        <v>0</v>
      </c>
      <c r="HN875" s="221">
        <f t="shared" si="4083"/>
        <v>0</v>
      </c>
      <c r="HO875" s="221">
        <f t="shared" si="4083"/>
        <v>0</v>
      </c>
      <c r="HP875" s="221">
        <f t="shared" si="4083"/>
        <v>0</v>
      </c>
      <c r="HQ875" s="221">
        <f t="shared" si="4083"/>
        <v>0</v>
      </c>
      <c r="HR875" s="221">
        <f t="shared" si="4083"/>
        <v>0</v>
      </c>
      <c r="HS875" s="221">
        <f t="shared" si="4083"/>
        <v>0</v>
      </c>
      <c r="HT875" s="221">
        <f t="shared" si="4083"/>
        <v>0</v>
      </c>
      <c r="HU875" s="221">
        <f t="shared" si="4083"/>
        <v>0</v>
      </c>
      <c r="HV875" s="221">
        <f t="shared" si="4083"/>
        <v>0</v>
      </c>
      <c r="HW875" s="221">
        <f t="shared" si="4083"/>
        <v>0</v>
      </c>
      <c r="HX875" s="221">
        <f t="shared" si="4083"/>
        <v>0</v>
      </c>
      <c r="HY875" s="221">
        <f t="shared" si="4083"/>
        <v>0</v>
      </c>
      <c r="HZ875" s="221">
        <f t="shared" si="4083"/>
        <v>0</v>
      </c>
      <c r="IA875" s="221">
        <f t="shared" si="4083"/>
        <v>0</v>
      </c>
      <c r="IB875" s="221">
        <f t="shared" si="4083"/>
        <v>0</v>
      </c>
      <c r="IC875" s="221">
        <f t="shared" si="4083"/>
        <v>0</v>
      </c>
      <c r="ID875" s="221">
        <f t="shared" si="4083"/>
        <v>0</v>
      </c>
      <c r="IE875" s="221">
        <f t="shared" si="4083"/>
        <v>0</v>
      </c>
      <c r="IF875" s="221">
        <f t="shared" si="4083"/>
        <v>0</v>
      </c>
      <c r="IG875" s="221">
        <f t="shared" si="4083"/>
        <v>0</v>
      </c>
      <c r="IH875" s="221">
        <f t="shared" si="4083"/>
        <v>0</v>
      </c>
      <c r="II875" s="221">
        <f t="shared" si="4083"/>
        <v>0</v>
      </c>
      <c r="IJ875" s="221">
        <f t="shared" si="4083"/>
        <v>0</v>
      </c>
      <c r="IK875" s="221">
        <f t="shared" si="4083"/>
        <v>0</v>
      </c>
      <c r="IL875" s="221">
        <f t="shared" si="4083"/>
        <v>0</v>
      </c>
      <c r="IM875" s="221">
        <f t="shared" si="4083"/>
        <v>0</v>
      </c>
      <c r="IN875" s="221">
        <f t="shared" si="4083"/>
        <v>0</v>
      </c>
      <c r="IO875" s="221">
        <f t="shared" si="4083"/>
        <v>0</v>
      </c>
      <c r="IP875" s="221">
        <f t="shared" si="4083"/>
        <v>0</v>
      </c>
      <c r="IQ875" s="221">
        <f t="shared" ref="IQ875:LB875" si="4084">IF(AND(IQ$2-$H875&gt;=0,YEARFRAC($H875,IQ$2)&lt;=$L875),1,0)</f>
        <v>0</v>
      </c>
      <c r="IR875" s="221">
        <f t="shared" si="4084"/>
        <v>0</v>
      </c>
      <c r="IS875" s="221">
        <f t="shared" si="4084"/>
        <v>0</v>
      </c>
      <c r="IT875" s="221">
        <f t="shared" si="4084"/>
        <v>0</v>
      </c>
      <c r="IU875" s="221">
        <f t="shared" si="4084"/>
        <v>0</v>
      </c>
      <c r="IV875" s="221">
        <f t="shared" si="4084"/>
        <v>0</v>
      </c>
      <c r="IW875" s="221">
        <f t="shared" si="4084"/>
        <v>0</v>
      </c>
      <c r="IX875" s="221">
        <f t="shared" si="4084"/>
        <v>0</v>
      </c>
      <c r="IY875" s="221">
        <f t="shared" si="4084"/>
        <v>0</v>
      </c>
      <c r="IZ875" s="221">
        <f t="shared" si="4084"/>
        <v>0</v>
      </c>
      <c r="JA875" s="221">
        <f t="shared" si="4084"/>
        <v>0</v>
      </c>
      <c r="JB875" s="221">
        <f t="shared" si="4084"/>
        <v>0</v>
      </c>
      <c r="JC875" s="221">
        <f t="shared" si="4084"/>
        <v>0</v>
      </c>
      <c r="JD875" s="221">
        <f t="shared" si="4084"/>
        <v>0</v>
      </c>
      <c r="JE875" s="221">
        <f t="shared" si="4084"/>
        <v>0</v>
      </c>
      <c r="JF875" s="221">
        <f t="shared" si="4084"/>
        <v>0</v>
      </c>
      <c r="JG875" s="221">
        <f t="shared" si="4084"/>
        <v>0</v>
      </c>
      <c r="JH875" s="221">
        <f t="shared" si="4084"/>
        <v>0</v>
      </c>
      <c r="JI875" s="221">
        <f t="shared" si="4084"/>
        <v>0</v>
      </c>
      <c r="JJ875" s="221">
        <f t="shared" si="4084"/>
        <v>0</v>
      </c>
      <c r="JK875" s="221">
        <f t="shared" si="4084"/>
        <v>0</v>
      </c>
      <c r="JL875" s="221">
        <f t="shared" si="4084"/>
        <v>0</v>
      </c>
      <c r="JM875" s="221">
        <f t="shared" si="4084"/>
        <v>0</v>
      </c>
      <c r="JN875" s="221">
        <f t="shared" si="4084"/>
        <v>0</v>
      </c>
      <c r="JO875" s="221">
        <f t="shared" si="4084"/>
        <v>0</v>
      </c>
      <c r="JP875" s="221">
        <f t="shared" si="4084"/>
        <v>0</v>
      </c>
      <c r="JQ875" s="221">
        <f t="shared" si="4084"/>
        <v>0</v>
      </c>
      <c r="JR875" s="221">
        <f t="shared" si="4084"/>
        <v>0</v>
      </c>
      <c r="JS875" s="221">
        <f t="shared" si="4084"/>
        <v>0</v>
      </c>
      <c r="JT875" s="221">
        <f t="shared" si="4084"/>
        <v>0</v>
      </c>
      <c r="JU875" s="221">
        <f t="shared" si="4084"/>
        <v>0</v>
      </c>
      <c r="JV875" s="221">
        <f t="shared" si="4084"/>
        <v>0</v>
      </c>
      <c r="JW875" s="221">
        <f t="shared" si="4084"/>
        <v>0</v>
      </c>
      <c r="JX875" s="221">
        <f t="shared" si="4084"/>
        <v>0</v>
      </c>
      <c r="JY875" s="221">
        <f t="shared" si="4084"/>
        <v>0</v>
      </c>
      <c r="JZ875" s="221">
        <f t="shared" si="4084"/>
        <v>0</v>
      </c>
      <c r="KA875" s="221">
        <f t="shared" si="4084"/>
        <v>0</v>
      </c>
      <c r="KB875" s="221">
        <f t="shared" si="4084"/>
        <v>0</v>
      </c>
      <c r="KC875" s="221">
        <f t="shared" si="4084"/>
        <v>0</v>
      </c>
      <c r="KD875" s="221">
        <f t="shared" si="4084"/>
        <v>0</v>
      </c>
      <c r="KE875" s="221">
        <f t="shared" si="4084"/>
        <v>0</v>
      </c>
      <c r="KF875" s="221">
        <f t="shared" si="4084"/>
        <v>0</v>
      </c>
      <c r="KG875" s="221">
        <f t="shared" si="4084"/>
        <v>0</v>
      </c>
      <c r="KH875" s="221">
        <f t="shared" si="4084"/>
        <v>0</v>
      </c>
      <c r="KI875" s="221">
        <f t="shared" si="4084"/>
        <v>0</v>
      </c>
      <c r="KJ875" s="221">
        <f t="shared" si="4084"/>
        <v>0</v>
      </c>
      <c r="KK875" s="221">
        <f t="shared" si="4084"/>
        <v>0</v>
      </c>
      <c r="KL875" s="221">
        <f t="shared" si="4084"/>
        <v>0</v>
      </c>
      <c r="KM875" s="221">
        <f t="shared" si="4084"/>
        <v>0</v>
      </c>
      <c r="KN875" s="221">
        <f t="shared" si="4084"/>
        <v>0</v>
      </c>
      <c r="KO875" s="221">
        <f t="shared" si="4084"/>
        <v>0</v>
      </c>
      <c r="KP875" s="221">
        <f t="shared" si="4084"/>
        <v>0</v>
      </c>
      <c r="KQ875" s="221">
        <f t="shared" si="4084"/>
        <v>0</v>
      </c>
      <c r="KR875" s="221">
        <f t="shared" si="4084"/>
        <v>0</v>
      </c>
      <c r="KS875" s="221">
        <f t="shared" si="4084"/>
        <v>0</v>
      </c>
      <c r="KT875" s="221">
        <f t="shared" si="4084"/>
        <v>0</v>
      </c>
      <c r="KU875" s="221">
        <f t="shared" si="4084"/>
        <v>0</v>
      </c>
      <c r="KV875" s="221">
        <f t="shared" si="4084"/>
        <v>0</v>
      </c>
      <c r="KW875" s="221">
        <f t="shared" si="4084"/>
        <v>0</v>
      </c>
      <c r="KX875" s="221">
        <f t="shared" si="4084"/>
        <v>0</v>
      </c>
      <c r="KY875" s="221">
        <f t="shared" si="4084"/>
        <v>0</v>
      </c>
      <c r="KZ875" s="221">
        <f t="shared" si="4084"/>
        <v>0</v>
      </c>
      <c r="LA875" s="221">
        <f t="shared" si="4084"/>
        <v>0</v>
      </c>
      <c r="LB875" s="221">
        <f t="shared" si="4084"/>
        <v>0</v>
      </c>
      <c r="LC875" s="221">
        <f t="shared" ref="LC875:NN875" si="4085">IF(AND(LC$2-$H875&gt;=0,YEARFRAC($H875,LC$2)&lt;=$L875),1,0)</f>
        <v>0</v>
      </c>
      <c r="LD875" s="221">
        <f t="shared" si="4085"/>
        <v>0</v>
      </c>
      <c r="LE875" s="221">
        <f t="shared" si="4085"/>
        <v>0</v>
      </c>
      <c r="LF875" s="221">
        <f t="shared" si="4085"/>
        <v>0</v>
      </c>
      <c r="LG875" s="221">
        <f t="shared" si="4085"/>
        <v>0</v>
      </c>
      <c r="LH875" s="221">
        <f t="shared" si="4085"/>
        <v>0</v>
      </c>
      <c r="LI875" s="221">
        <f t="shared" si="4085"/>
        <v>0</v>
      </c>
      <c r="LJ875" s="221">
        <f t="shared" si="4085"/>
        <v>0</v>
      </c>
      <c r="LK875" s="221">
        <f t="shared" si="4085"/>
        <v>0</v>
      </c>
      <c r="LL875" s="221">
        <f t="shared" si="4085"/>
        <v>0</v>
      </c>
      <c r="LM875" s="221">
        <f t="shared" si="4085"/>
        <v>0</v>
      </c>
      <c r="LN875" s="221">
        <f t="shared" si="4085"/>
        <v>0</v>
      </c>
      <c r="LO875" s="221">
        <f t="shared" si="4085"/>
        <v>0</v>
      </c>
      <c r="LP875" s="221">
        <f t="shared" si="4085"/>
        <v>0</v>
      </c>
      <c r="LQ875" s="221">
        <f t="shared" si="4085"/>
        <v>0</v>
      </c>
      <c r="LR875" s="221">
        <f t="shared" si="4085"/>
        <v>0</v>
      </c>
      <c r="LS875" s="221">
        <f t="shared" si="4085"/>
        <v>0</v>
      </c>
      <c r="LT875" s="221">
        <f t="shared" si="4085"/>
        <v>0</v>
      </c>
      <c r="LU875" s="221">
        <f t="shared" si="4085"/>
        <v>0</v>
      </c>
      <c r="LV875" s="221">
        <f t="shared" si="4085"/>
        <v>0</v>
      </c>
      <c r="LW875" s="221">
        <f t="shared" si="4085"/>
        <v>0</v>
      </c>
      <c r="LX875" s="221">
        <f t="shared" si="4085"/>
        <v>0</v>
      </c>
      <c r="LY875" s="221">
        <f t="shared" si="4085"/>
        <v>0</v>
      </c>
      <c r="LZ875" s="221">
        <f t="shared" si="4085"/>
        <v>0</v>
      </c>
      <c r="MA875" s="221">
        <f t="shared" si="4085"/>
        <v>0</v>
      </c>
      <c r="MB875" s="221">
        <f t="shared" si="4085"/>
        <v>0</v>
      </c>
      <c r="MC875" s="221">
        <f t="shared" si="4085"/>
        <v>0</v>
      </c>
      <c r="MD875" s="221">
        <f t="shared" si="4085"/>
        <v>0</v>
      </c>
      <c r="ME875" s="221">
        <f t="shared" si="4085"/>
        <v>0</v>
      </c>
      <c r="MF875" s="221">
        <f t="shared" si="4085"/>
        <v>0</v>
      </c>
      <c r="MG875" s="221">
        <f t="shared" si="4085"/>
        <v>0</v>
      </c>
      <c r="MH875" s="221">
        <f t="shared" si="4085"/>
        <v>0</v>
      </c>
      <c r="MI875" s="221">
        <f t="shared" si="4085"/>
        <v>0</v>
      </c>
      <c r="MJ875" s="221">
        <f t="shared" si="4085"/>
        <v>0</v>
      </c>
      <c r="MK875" s="221">
        <f t="shared" si="4085"/>
        <v>0</v>
      </c>
      <c r="ML875" s="221">
        <f t="shared" si="4085"/>
        <v>0</v>
      </c>
      <c r="MM875" s="221">
        <f t="shared" si="4085"/>
        <v>0</v>
      </c>
      <c r="MN875" s="221">
        <f t="shared" si="4085"/>
        <v>0</v>
      </c>
      <c r="MO875" s="221">
        <f t="shared" si="4085"/>
        <v>0</v>
      </c>
      <c r="MP875" s="221">
        <f t="shared" si="4085"/>
        <v>0</v>
      </c>
      <c r="MQ875" s="221">
        <f t="shared" si="4085"/>
        <v>0</v>
      </c>
      <c r="MR875" s="221">
        <f t="shared" si="4085"/>
        <v>0</v>
      </c>
      <c r="MS875" s="221">
        <f t="shared" si="4085"/>
        <v>0</v>
      </c>
      <c r="MT875" s="221">
        <f t="shared" si="4085"/>
        <v>0</v>
      </c>
      <c r="MU875" s="221">
        <f t="shared" si="4085"/>
        <v>0</v>
      </c>
      <c r="MV875" s="221">
        <f t="shared" si="4085"/>
        <v>0</v>
      </c>
      <c r="MW875" s="221">
        <f t="shared" si="4085"/>
        <v>0</v>
      </c>
      <c r="MX875" s="221">
        <f t="shared" si="4085"/>
        <v>0</v>
      </c>
      <c r="MY875" s="221">
        <f t="shared" si="4085"/>
        <v>0</v>
      </c>
      <c r="MZ875" s="221">
        <f t="shared" si="4085"/>
        <v>0</v>
      </c>
      <c r="NA875" s="221">
        <f t="shared" si="4085"/>
        <v>0</v>
      </c>
      <c r="NB875" s="221">
        <f t="shared" si="4085"/>
        <v>0</v>
      </c>
      <c r="NC875" s="221">
        <f t="shared" si="4085"/>
        <v>0</v>
      </c>
      <c r="ND875" s="221">
        <f t="shared" si="4085"/>
        <v>0</v>
      </c>
      <c r="NE875" s="221">
        <f t="shared" si="4085"/>
        <v>0</v>
      </c>
      <c r="NF875" s="221">
        <f t="shared" si="4085"/>
        <v>0</v>
      </c>
      <c r="NG875" s="221">
        <f t="shared" si="4085"/>
        <v>0</v>
      </c>
      <c r="NH875" s="221">
        <f t="shared" si="4085"/>
        <v>0</v>
      </c>
      <c r="NI875" s="221">
        <f t="shared" si="4085"/>
        <v>0</v>
      </c>
      <c r="NJ875" s="221">
        <f t="shared" si="4085"/>
        <v>0</v>
      </c>
      <c r="NK875" s="221">
        <f t="shared" si="4085"/>
        <v>0</v>
      </c>
      <c r="NL875" s="221">
        <f t="shared" si="4085"/>
        <v>0</v>
      </c>
      <c r="NM875" s="221">
        <f t="shared" si="4085"/>
        <v>0</v>
      </c>
      <c r="NN875" s="221">
        <f t="shared" si="4085"/>
        <v>0</v>
      </c>
      <c r="NO875" s="221">
        <f t="shared" ref="NO875:PA875" si="4086">IF(AND(NO$2-$H875&gt;=0,YEARFRAC($H875,NO$2)&lt;=$L875),1,0)</f>
        <v>0</v>
      </c>
      <c r="NP875" s="221">
        <f t="shared" si="4086"/>
        <v>0</v>
      </c>
      <c r="NQ875" s="221">
        <f t="shared" si="4086"/>
        <v>0</v>
      </c>
      <c r="NR875" s="221">
        <f t="shared" si="4086"/>
        <v>0</v>
      </c>
      <c r="NS875" s="221">
        <f t="shared" si="4086"/>
        <v>0</v>
      </c>
      <c r="NT875" s="221">
        <f t="shared" si="4086"/>
        <v>0</v>
      </c>
      <c r="NU875" s="221">
        <f t="shared" si="4086"/>
        <v>0</v>
      </c>
      <c r="NV875" s="221">
        <f t="shared" si="4086"/>
        <v>0</v>
      </c>
      <c r="NW875" s="221">
        <f t="shared" si="4086"/>
        <v>0</v>
      </c>
      <c r="NX875" s="221">
        <f t="shared" si="4086"/>
        <v>0</v>
      </c>
      <c r="NY875" s="221">
        <f t="shared" si="4086"/>
        <v>0</v>
      </c>
      <c r="NZ875" s="221">
        <f t="shared" si="4086"/>
        <v>0</v>
      </c>
      <c r="OA875" s="221">
        <f t="shared" si="4086"/>
        <v>0</v>
      </c>
      <c r="OB875" s="221">
        <f t="shared" si="4086"/>
        <v>0</v>
      </c>
      <c r="OC875" s="221">
        <f t="shared" si="4086"/>
        <v>0</v>
      </c>
      <c r="OD875" s="221">
        <f t="shared" si="4086"/>
        <v>0</v>
      </c>
      <c r="OE875" s="221">
        <f t="shared" si="4086"/>
        <v>0</v>
      </c>
      <c r="OF875" s="221">
        <f t="shared" si="4086"/>
        <v>0</v>
      </c>
      <c r="OG875" s="221">
        <f t="shared" si="4086"/>
        <v>0</v>
      </c>
      <c r="OH875" s="221">
        <f t="shared" si="4086"/>
        <v>0</v>
      </c>
      <c r="OI875" s="221">
        <f t="shared" si="4086"/>
        <v>0</v>
      </c>
      <c r="OJ875" s="221">
        <f t="shared" si="4086"/>
        <v>0</v>
      </c>
      <c r="OK875" s="221">
        <f t="shared" si="4086"/>
        <v>0</v>
      </c>
      <c r="OL875" s="221">
        <f t="shared" si="4086"/>
        <v>0</v>
      </c>
      <c r="OM875" s="221">
        <f t="shared" si="4086"/>
        <v>0</v>
      </c>
      <c r="ON875" s="221">
        <f t="shared" si="4086"/>
        <v>0</v>
      </c>
      <c r="OO875" s="221">
        <f t="shared" si="4086"/>
        <v>0</v>
      </c>
      <c r="OP875" s="221">
        <f t="shared" si="4086"/>
        <v>0</v>
      </c>
      <c r="OQ875" s="221">
        <f t="shared" si="4086"/>
        <v>0</v>
      </c>
      <c r="OR875" s="221">
        <f t="shared" si="4086"/>
        <v>0</v>
      </c>
      <c r="OS875" s="221">
        <f t="shared" si="4086"/>
        <v>0</v>
      </c>
      <c r="OT875" s="221">
        <f t="shared" si="4086"/>
        <v>0</v>
      </c>
      <c r="OU875" s="221">
        <f t="shared" si="4086"/>
        <v>0</v>
      </c>
      <c r="OV875" s="221">
        <f t="shared" si="4086"/>
        <v>0</v>
      </c>
      <c r="OW875" s="221">
        <f t="shared" si="4086"/>
        <v>0</v>
      </c>
      <c r="OX875" s="221">
        <f t="shared" si="4086"/>
        <v>0</v>
      </c>
      <c r="OY875" s="221">
        <f t="shared" si="4086"/>
        <v>0</v>
      </c>
      <c r="OZ875" s="221">
        <f t="shared" si="4086"/>
        <v>0</v>
      </c>
      <c r="PA875" s="221">
        <f t="shared" si="4086"/>
        <v>0</v>
      </c>
    </row>
    <row r="876" spans="1:417" ht="15" customHeight="1" x14ac:dyDescent="0.25">
      <c r="A876" s="525">
        <f t="shared" si="4079"/>
        <v>40</v>
      </c>
      <c r="B876" s="525" t="str">
        <f>INDEX('B12 ID ALL Exit Fees'!$S$2:$GA$2,1,MATCH($A876,'B12 ID ALL Exit Fees'!$S$1:$GA$1,0))</f>
        <v>White River Electric</v>
      </c>
      <c r="C876" s="216">
        <f t="shared" ref="C876:C881" si="4087">C875+1</f>
        <v>588</v>
      </c>
      <c r="E876" s="208" t="s">
        <v>395</v>
      </c>
      <c r="H876" s="223">
        <f>INDEX('TGT-0141 Exh 3 RSE Calculation'!$C$63:$AR$63,1,MATCH($B876,'TGT-0141 Exh 3 RSE Calculation'!$C$1:$AR$1,0))</f>
        <v>1112142.6666666667</v>
      </c>
      <c r="I876" s="14">
        <f>I854</f>
        <v>3</v>
      </c>
      <c r="L876" s="417"/>
      <c r="P876" s="215" t="s">
        <v>140</v>
      </c>
      <c r="T876" s="215"/>
      <c r="X876" s="222">
        <f>SUM($AA876:$BD876)</f>
        <v>0</v>
      </c>
      <c r="Y876" s="213"/>
      <c r="AA876" s="222">
        <f>SUMIFS($BF876:$PA876,$BF$3:$PA$3,AA$3)</f>
        <v>0</v>
      </c>
      <c r="AB876" s="222">
        <f t="shared" ref="AB876:BD876" si="4088">SUMIFS($BF876:$PA876,$BF$3:$PA$3,AB$3)</f>
        <v>0</v>
      </c>
      <c r="AC876" s="222">
        <f t="shared" si="4088"/>
        <v>0</v>
      </c>
      <c r="AD876" s="222">
        <f t="shared" si="4088"/>
        <v>0</v>
      </c>
      <c r="AE876" s="222">
        <f t="shared" si="4088"/>
        <v>0</v>
      </c>
      <c r="AF876" s="222">
        <f t="shared" si="4088"/>
        <v>0</v>
      </c>
      <c r="AG876" s="222">
        <f t="shared" si="4088"/>
        <v>0</v>
      </c>
      <c r="AH876" s="222">
        <f t="shared" si="4088"/>
        <v>0</v>
      </c>
      <c r="AI876" s="222">
        <f t="shared" si="4088"/>
        <v>0</v>
      </c>
      <c r="AJ876" s="222">
        <f t="shared" si="4088"/>
        <v>0</v>
      </c>
      <c r="AK876" s="222">
        <f t="shared" si="4088"/>
        <v>0</v>
      </c>
      <c r="AL876" s="222">
        <f t="shared" si="4088"/>
        <v>0</v>
      </c>
      <c r="AM876" s="222">
        <f t="shared" si="4088"/>
        <v>0</v>
      </c>
      <c r="AN876" s="222">
        <f t="shared" si="4088"/>
        <v>0</v>
      </c>
      <c r="AO876" s="222">
        <f t="shared" si="4088"/>
        <v>0</v>
      </c>
      <c r="AP876" s="222">
        <f t="shared" si="4088"/>
        <v>0</v>
      </c>
      <c r="AQ876" s="222">
        <f t="shared" si="4088"/>
        <v>0</v>
      </c>
      <c r="AR876" s="222">
        <f t="shared" si="4088"/>
        <v>0</v>
      </c>
      <c r="AS876" s="222">
        <f t="shared" si="4088"/>
        <v>0</v>
      </c>
      <c r="AT876" s="222">
        <f t="shared" si="4088"/>
        <v>0</v>
      </c>
      <c r="AU876" s="222">
        <f t="shared" si="4088"/>
        <v>0</v>
      </c>
      <c r="AV876" s="222">
        <f t="shared" si="4088"/>
        <v>0</v>
      </c>
      <c r="AW876" s="222">
        <f t="shared" si="4088"/>
        <v>0</v>
      </c>
      <c r="AX876" s="222">
        <f t="shared" si="4088"/>
        <v>0</v>
      </c>
      <c r="AY876" s="222">
        <f t="shared" si="4088"/>
        <v>0</v>
      </c>
      <c r="AZ876" s="222">
        <f t="shared" si="4088"/>
        <v>0</v>
      </c>
      <c r="BA876" s="222">
        <f t="shared" si="4088"/>
        <v>0</v>
      </c>
      <c r="BB876" s="222">
        <f t="shared" si="4088"/>
        <v>0</v>
      </c>
      <c r="BC876" s="222">
        <f t="shared" si="4088"/>
        <v>0</v>
      </c>
      <c r="BD876" s="222">
        <f t="shared" si="4088"/>
        <v>0</v>
      </c>
      <c r="BF876" s="222">
        <f>$H876/12*BF875</f>
        <v>0</v>
      </c>
      <c r="BG876" s="222">
        <f t="shared" ref="BG876:DR876" si="4089">$H876/12*BG875</f>
        <v>0</v>
      </c>
      <c r="BH876" s="222">
        <f t="shared" si="4089"/>
        <v>0</v>
      </c>
      <c r="BI876" s="222">
        <f t="shared" si="4089"/>
        <v>0</v>
      </c>
      <c r="BJ876" s="222">
        <f t="shared" si="4089"/>
        <v>0</v>
      </c>
      <c r="BK876" s="222">
        <f t="shared" si="4089"/>
        <v>0</v>
      </c>
      <c r="BL876" s="222">
        <f t="shared" si="4089"/>
        <v>0</v>
      </c>
      <c r="BM876" s="222">
        <f t="shared" si="4089"/>
        <v>0</v>
      </c>
      <c r="BN876" s="222">
        <f t="shared" si="4089"/>
        <v>0</v>
      </c>
      <c r="BO876" s="222">
        <f t="shared" si="4089"/>
        <v>0</v>
      </c>
      <c r="BP876" s="222">
        <f t="shared" si="4089"/>
        <v>0</v>
      </c>
      <c r="BQ876" s="222">
        <f t="shared" si="4089"/>
        <v>0</v>
      </c>
      <c r="BR876" s="222">
        <f t="shared" si="4089"/>
        <v>0</v>
      </c>
      <c r="BS876" s="222">
        <f t="shared" si="4089"/>
        <v>0</v>
      </c>
      <c r="BT876" s="222">
        <f t="shared" si="4089"/>
        <v>0</v>
      </c>
      <c r="BU876" s="222">
        <f t="shared" si="4089"/>
        <v>0</v>
      </c>
      <c r="BV876" s="222">
        <f t="shared" si="4089"/>
        <v>0</v>
      </c>
      <c r="BW876" s="222">
        <f t="shared" si="4089"/>
        <v>0</v>
      </c>
      <c r="BX876" s="222">
        <f t="shared" si="4089"/>
        <v>0</v>
      </c>
      <c r="BY876" s="222">
        <f t="shared" si="4089"/>
        <v>0</v>
      </c>
      <c r="BZ876" s="222">
        <f t="shared" si="4089"/>
        <v>0</v>
      </c>
      <c r="CA876" s="222">
        <f t="shared" si="4089"/>
        <v>0</v>
      </c>
      <c r="CB876" s="222">
        <f t="shared" si="4089"/>
        <v>0</v>
      </c>
      <c r="CC876" s="222">
        <f t="shared" si="4089"/>
        <v>0</v>
      </c>
      <c r="CD876" s="222">
        <f t="shared" si="4089"/>
        <v>0</v>
      </c>
      <c r="CE876" s="222">
        <f t="shared" si="4089"/>
        <v>0</v>
      </c>
      <c r="CF876" s="222">
        <f t="shared" si="4089"/>
        <v>0</v>
      </c>
      <c r="CG876" s="222">
        <f t="shared" si="4089"/>
        <v>0</v>
      </c>
      <c r="CH876" s="222">
        <f t="shared" si="4089"/>
        <v>0</v>
      </c>
      <c r="CI876" s="222">
        <f t="shared" si="4089"/>
        <v>0</v>
      </c>
      <c r="CJ876" s="222">
        <f t="shared" si="4089"/>
        <v>0</v>
      </c>
      <c r="CK876" s="222">
        <f t="shared" si="4089"/>
        <v>0</v>
      </c>
      <c r="CL876" s="222">
        <f t="shared" si="4089"/>
        <v>0</v>
      </c>
      <c r="CM876" s="222">
        <f t="shared" si="4089"/>
        <v>0</v>
      </c>
      <c r="CN876" s="222">
        <f t="shared" si="4089"/>
        <v>0</v>
      </c>
      <c r="CO876" s="222">
        <f t="shared" si="4089"/>
        <v>0</v>
      </c>
      <c r="CP876" s="222">
        <f t="shared" si="4089"/>
        <v>0</v>
      </c>
      <c r="CQ876" s="222">
        <f t="shared" si="4089"/>
        <v>0</v>
      </c>
      <c r="CR876" s="222">
        <f t="shared" si="4089"/>
        <v>0</v>
      </c>
      <c r="CS876" s="222">
        <f t="shared" si="4089"/>
        <v>0</v>
      </c>
      <c r="CT876" s="222">
        <f t="shared" si="4089"/>
        <v>0</v>
      </c>
      <c r="CU876" s="222">
        <f t="shared" si="4089"/>
        <v>0</v>
      </c>
      <c r="CV876" s="222">
        <f t="shared" si="4089"/>
        <v>0</v>
      </c>
      <c r="CW876" s="222">
        <f t="shared" si="4089"/>
        <v>0</v>
      </c>
      <c r="CX876" s="222">
        <f t="shared" si="4089"/>
        <v>0</v>
      </c>
      <c r="CY876" s="222">
        <f t="shared" si="4089"/>
        <v>0</v>
      </c>
      <c r="CZ876" s="222">
        <f t="shared" si="4089"/>
        <v>0</v>
      </c>
      <c r="DA876" s="222">
        <f t="shared" si="4089"/>
        <v>0</v>
      </c>
      <c r="DB876" s="222">
        <f t="shared" si="4089"/>
        <v>0</v>
      </c>
      <c r="DC876" s="222">
        <f t="shared" si="4089"/>
        <v>0</v>
      </c>
      <c r="DD876" s="222">
        <f t="shared" si="4089"/>
        <v>0</v>
      </c>
      <c r="DE876" s="222">
        <f t="shared" si="4089"/>
        <v>0</v>
      </c>
      <c r="DF876" s="222">
        <f t="shared" si="4089"/>
        <v>0</v>
      </c>
      <c r="DG876" s="222">
        <f t="shared" si="4089"/>
        <v>0</v>
      </c>
      <c r="DH876" s="222">
        <f t="shared" si="4089"/>
        <v>0</v>
      </c>
      <c r="DI876" s="222">
        <f t="shared" si="4089"/>
        <v>0</v>
      </c>
      <c r="DJ876" s="222">
        <f t="shared" si="4089"/>
        <v>0</v>
      </c>
      <c r="DK876" s="222">
        <f t="shared" si="4089"/>
        <v>0</v>
      </c>
      <c r="DL876" s="222">
        <f t="shared" si="4089"/>
        <v>0</v>
      </c>
      <c r="DM876" s="222">
        <f t="shared" si="4089"/>
        <v>0</v>
      </c>
      <c r="DN876" s="222">
        <f t="shared" si="4089"/>
        <v>0</v>
      </c>
      <c r="DO876" s="222">
        <f t="shared" si="4089"/>
        <v>0</v>
      </c>
      <c r="DP876" s="222">
        <f t="shared" si="4089"/>
        <v>0</v>
      </c>
      <c r="DQ876" s="222">
        <f t="shared" si="4089"/>
        <v>0</v>
      </c>
      <c r="DR876" s="222">
        <f t="shared" si="4089"/>
        <v>0</v>
      </c>
      <c r="DS876" s="222">
        <f t="shared" ref="DS876:GD876" si="4090">$H876/12*DS875</f>
        <v>0</v>
      </c>
      <c r="DT876" s="222">
        <f t="shared" si="4090"/>
        <v>0</v>
      </c>
      <c r="DU876" s="222">
        <f t="shared" si="4090"/>
        <v>0</v>
      </c>
      <c r="DV876" s="222">
        <f t="shared" si="4090"/>
        <v>0</v>
      </c>
      <c r="DW876" s="222">
        <f t="shared" si="4090"/>
        <v>0</v>
      </c>
      <c r="DX876" s="222">
        <f t="shared" si="4090"/>
        <v>0</v>
      </c>
      <c r="DY876" s="222">
        <f t="shared" si="4090"/>
        <v>0</v>
      </c>
      <c r="DZ876" s="222">
        <f t="shared" si="4090"/>
        <v>0</v>
      </c>
      <c r="EA876" s="222">
        <f t="shared" si="4090"/>
        <v>0</v>
      </c>
      <c r="EB876" s="222">
        <f t="shared" si="4090"/>
        <v>0</v>
      </c>
      <c r="EC876" s="222">
        <f t="shared" si="4090"/>
        <v>0</v>
      </c>
      <c r="ED876" s="222">
        <f t="shared" si="4090"/>
        <v>0</v>
      </c>
      <c r="EE876" s="222">
        <f t="shared" si="4090"/>
        <v>0</v>
      </c>
      <c r="EF876" s="222">
        <f t="shared" si="4090"/>
        <v>0</v>
      </c>
      <c r="EG876" s="222">
        <f t="shared" si="4090"/>
        <v>0</v>
      </c>
      <c r="EH876" s="222">
        <f t="shared" si="4090"/>
        <v>0</v>
      </c>
      <c r="EI876" s="222">
        <f t="shared" si="4090"/>
        <v>0</v>
      </c>
      <c r="EJ876" s="222">
        <f t="shared" si="4090"/>
        <v>0</v>
      </c>
      <c r="EK876" s="222">
        <f t="shared" si="4090"/>
        <v>0</v>
      </c>
      <c r="EL876" s="222">
        <f t="shared" si="4090"/>
        <v>0</v>
      </c>
      <c r="EM876" s="222">
        <f t="shared" si="4090"/>
        <v>0</v>
      </c>
      <c r="EN876" s="222">
        <f t="shared" si="4090"/>
        <v>0</v>
      </c>
      <c r="EO876" s="222">
        <f t="shared" si="4090"/>
        <v>0</v>
      </c>
      <c r="EP876" s="222">
        <f t="shared" si="4090"/>
        <v>0</v>
      </c>
      <c r="EQ876" s="222">
        <f t="shared" si="4090"/>
        <v>0</v>
      </c>
      <c r="ER876" s="222">
        <f t="shared" si="4090"/>
        <v>0</v>
      </c>
      <c r="ES876" s="222">
        <f t="shared" si="4090"/>
        <v>0</v>
      </c>
      <c r="ET876" s="222">
        <f t="shared" si="4090"/>
        <v>0</v>
      </c>
      <c r="EU876" s="222">
        <f t="shared" si="4090"/>
        <v>0</v>
      </c>
      <c r="EV876" s="222">
        <f t="shared" si="4090"/>
        <v>0</v>
      </c>
      <c r="EW876" s="222">
        <f t="shared" si="4090"/>
        <v>0</v>
      </c>
      <c r="EX876" s="222">
        <f t="shared" si="4090"/>
        <v>0</v>
      </c>
      <c r="EY876" s="222">
        <f t="shared" si="4090"/>
        <v>0</v>
      </c>
      <c r="EZ876" s="222">
        <f t="shared" si="4090"/>
        <v>0</v>
      </c>
      <c r="FA876" s="222">
        <f t="shared" si="4090"/>
        <v>0</v>
      </c>
      <c r="FB876" s="222">
        <f t="shared" si="4090"/>
        <v>0</v>
      </c>
      <c r="FC876" s="222">
        <f t="shared" si="4090"/>
        <v>0</v>
      </c>
      <c r="FD876" s="222">
        <f t="shared" si="4090"/>
        <v>0</v>
      </c>
      <c r="FE876" s="222">
        <f t="shared" si="4090"/>
        <v>0</v>
      </c>
      <c r="FF876" s="222">
        <f t="shared" si="4090"/>
        <v>0</v>
      </c>
      <c r="FG876" s="222">
        <f t="shared" si="4090"/>
        <v>0</v>
      </c>
      <c r="FH876" s="222">
        <f t="shared" si="4090"/>
        <v>0</v>
      </c>
      <c r="FI876" s="222">
        <f t="shared" si="4090"/>
        <v>0</v>
      </c>
      <c r="FJ876" s="222">
        <f t="shared" si="4090"/>
        <v>0</v>
      </c>
      <c r="FK876" s="222">
        <f t="shared" si="4090"/>
        <v>0</v>
      </c>
      <c r="FL876" s="222">
        <f t="shared" si="4090"/>
        <v>0</v>
      </c>
      <c r="FM876" s="222">
        <f t="shared" si="4090"/>
        <v>0</v>
      </c>
      <c r="FN876" s="222">
        <f t="shared" si="4090"/>
        <v>0</v>
      </c>
      <c r="FO876" s="222">
        <f t="shared" si="4090"/>
        <v>0</v>
      </c>
      <c r="FP876" s="222">
        <f t="shared" si="4090"/>
        <v>0</v>
      </c>
      <c r="FQ876" s="222">
        <f t="shared" si="4090"/>
        <v>0</v>
      </c>
      <c r="FR876" s="222">
        <f t="shared" si="4090"/>
        <v>0</v>
      </c>
      <c r="FS876" s="222">
        <f t="shared" si="4090"/>
        <v>0</v>
      </c>
      <c r="FT876" s="222">
        <f t="shared" si="4090"/>
        <v>0</v>
      </c>
      <c r="FU876" s="222">
        <f t="shared" si="4090"/>
        <v>0</v>
      </c>
      <c r="FV876" s="222">
        <f t="shared" si="4090"/>
        <v>0</v>
      </c>
      <c r="FW876" s="222">
        <f t="shared" si="4090"/>
        <v>0</v>
      </c>
      <c r="FX876" s="222">
        <f t="shared" si="4090"/>
        <v>0</v>
      </c>
      <c r="FY876" s="222">
        <f t="shared" si="4090"/>
        <v>0</v>
      </c>
      <c r="FZ876" s="222">
        <f t="shared" si="4090"/>
        <v>0</v>
      </c>
      <c r="GA876" s="222">
        <f t="shared" si="4090"/>
        <v>0</v>
      </c>
      <c r="GB876" s="222">
        <f t="shared" si="4090"/>
        <v>0</v>
      </c>
      <c r="GC876" s="222">
        <f t="shared" si="4090"/>
        <v>0</v>
      </c>
      <c r="GD876" s="222">
        <f t="shared" si="4090"/>
        <v>0</v>
      </c>
      <c r="GE876" s="222">
        <f t="shared" ref="GE876:IP876" si="4091">$H876/12*GE875</f>
        <v>0</v>
      </c>
      <c r="GF876" s="222">
        <f t="shared" si="4091"/>
        <v>0</v>
      </c>
      <c r="GG876" s="222">
        <f t="shared" si="4091"/>
        <v>0</v>
      </c>
      <c r="GH876" s="222">
        <f t="shared" si="4091"/>
        <v>0</v>
      </c>
      <c r="GI876" s="222">
        <f t="shared" si="4091"/>
        <v>0</v>
      </c>
      <c r="GJ876" s="222">
        <f t="shared" si="4091"/>
        <v>0</v>
      </c>
      <c r="GK876" s="222">
        <f t="shared" si="4091"/>
        <v>0</v>
      </c>
      <c r="GL876" s="222">
        <f t="shared" si="4091"/>
        <v>0</v>
      </c>
      <c r="GM876" s="222">
        <f t="shared" si="4091"/>
        <v>0</v>
      </c>
      <c r="GN876" s="222">
        <f t="shared" si="4091"/>
        <v>0</v>
      </c>
      <c r="GO876" s="222">
        <f t="shared" si="4091"/>
        <v>0</v>
      </c>
      <c r="GP876" s="222">
        <f t="shared" si="4091"/>
        <v>0</v>
      </c>
      <c r="GQ876" s="222">
        <f t="shared" si="4091"/>
        <v>0</v>
      </c>
      <c r="GR876" s="222">
        <f t="shared" si="4091"/>
        <v>0</v>
      </c>
      <c r="GS876" s="222">
        <f t="shared" si="4091"/>
        <v>0</v>
      </c>
      <c r="GT876" s="222">
        <f t="shared" si="4091"/>
        <v>0</v>
      </c>
      <c r="GU876" s="222">
        <f t="shared" si="4091"/>
        <v>0</v>
      </c>
      <c r="GV876" s="222">
        <f t="shared" si="4091"/>
        <v>0</v>
      </c>
      <c r="GW876" s="222">
        <f t="shared" si="4091"/>
        <v>0</v>
      </c>
      <c r="GX876" s="222">
        <f t="shared" si="4091"/>
        <v>0</v>
      </c>
      <c r="GY876" s="222">
        <f t="shared" si="4091"/>
        <v>0</v>
      </c>
      <c r="GZ876" s="222">
        <f t="shared" si="4091"/>
        <v>0</v>
      </c>
      <c r="HA876" s="222">
        <f t="shared" si="4091"/>
        <v>0</v>
      </c>
      <c r="HB876" s="222">
        <f t="shared" si="4091"/>
        <v>0</v>
      </c>
      <c r="HC876" s="222">
        <f t="shared" si="4091"/>
        <v>0</v>
      </c>
      <c r="HD876" s="222">
        <f t="shared" si="4091"/>
        <v>0</v>
      </c>
      <c r="HE876" s="222">
        <f t="shared" si="4091"/>
        <v>0</v>
      </c>
      <c r="HF876" s="222">
        <f t="shared" si="4091"/>
        <v>0</v>
      </c>
      <c r="HG876" s="222">
        <f t="shared" si="4091"/>
        <v>0</v>
      </c>
      <c r="HH876" s="222">
        <f t="shared" si="4091"/>
        <v>0</v>
      </c>
      <c r="HI876" s="222">
        <f t="shared" si="4091"/>
        <v>0</v>
      </c>
      <c r="HJ876" s="222">
        <f t="shared" si="4091"/>
        <v>0</v>
      </c>
      <c r="HK876" s="222">
        <f t="shared" si="4091"/>
        <v>0</v>
      </c>
      <c r="HL876" s="222">
        <f t="shared" si="4091"/>
        <v>0</v>
      </c>
      <c r="HM876" s="222">
        <f t="shared" si="4091"/>
        <v>0</v>
      </c>
      <c r="HN876" s="222">
        <f t="shared" si="4091"/>
        <v>0</v>
      </c>
      <c r="HO876" s="222">
        <f t="shared" si="4091"/>
        <v>0</v>
      </c>
      <c r="HP876" s="222">
        <f t="shared" si="4091"/>
        <v>0</v>
      </c>
      <c r="HQ876" s="222">
        <f t="shared" si="4091"/>
        <v>0</v>
      </c>
      <c r="HR876" s="222">
        <f t="shared" si="4091"/>
        <v>0</v>
      </c>
      <c r="HS876" s="222">
        <f t="shared" si="4091"/>
        <v>0</v>
      </c>
      <c r="HT876" s="222">
        <f t="shared" si="4091"/>
        <v>0</v>
      </c>
      <c r="HU876" s="222">
        <f t="shared" si="4091"/>
        <v>0</v>
      </c>
      <c r="HV876" s="222">
        <f t="shared" si="4091"/>
        <v>0</v>
      </c>
      <c r="HW876" s="222">
        <f t="shared" si="4091"/>
        <v>0</v>
      </c>
      <c r="HX876" s="222">
        <f t="shared" si="4091"/>
        <v>0</v>
      </c>
      <c r="HY876" s="222">
        <f t="shared" si="4091"/>
        <v>0</v>
      </c>
      <c r="HZ876" s="222">
        <f t="shared" si="4091"/>
        <v>0</v>
      </c>
      <c r="IA876" s="222">
        <f t="shared" si="4091"/>
        <v>0</v>
      </c>
      <c r="IB876" s="222">
        <f t="shared" si="4091"/>
        <v>0</v>
      </c>
      <c r="IC876" s="222">
        <f t="shared" si="4091"/>
        <v>0</v>
      </c>
      <c r="ID876" s="222">
        <f t="shared" si="4091"/>
        <v>0</v>
      </c>
      <c r="IE876" s="222">
        <f t="shared" si="4091"/>
        <v>0</v>
      </c>
      <c r="IF876" s="222">
        <f t="shared" si="4091"/>
        <v>0</v>
      </c>
      <c r="IG876" s="222">
        <f t="shared" si="4091"/>
        <v>0</v>
      </c>
      <c r="IH876" s="222">
        <f t="shared" si="4091"/>
        <v>0</v>
      </c>
      <c r="II876" s="222">
        <f t="shared" si="4091"/>
        <v>0</v>
      </c>
      <c r="IJ876" s="222">
        <f t="shared" si="4091"/>
        <v>0</v>
      </c>
      <c r="IK876" s="222">
        <f t="shared" si="4091"/>
        <v>0</v>
      </c>
      <c r="IL876" s="222">
        <f t="shared" si="4091"/>
        <v>0</v>
      </c>
      <c r="IM876" s="222">
        <f t="shared" si="4091"/>
        <v>0</v>
      </c>
      <c r="IN876" s="222">
        <f t="shared" si="4091"/>
        <v>0</v>
      </c>
      <c r="IO876" s="222">
        <f t="shared" si="4091"/>
        <v>0</v>
      </c>
      <c r="IP876" s="222">
        <f t="shared" si="4091"/>
        <v>0</v>
      </c>
      <c r="IQ876" s="222">
        <f t="shared" ref="IQ876:LB876" si="4092">$H876/12*IQ875</f>
        <v>0</v>
      </c>
      <c r="IR876" s="222">
        <f t="shared" si="4092"/>
        <v>0</v>
      </c>
      <c r="IS876" s="222">
        <f t="shared" si="4092"/>
        <v>0</v>
      </c>
      <c r="IT876" s="222">
        <f t="shared" si="4092"/>
        <v>0</v>
      </c>
      <c r="IU876" s="222">
        <f t="shared" si="4092"/>
        <v>0</v>
      </c>
      <c r="IV876" s="222">
        <f t="shared" si="4092"/>
        <v>0</v>
      </c>
      <c r="IW876" s="222">
        <f t="shared" si="4092"/>
        <v>0</v>
      </c>
      <c r="IX876" s="222">
        <f t="shared" si="4092"/>
        <v>0</v>
      </c>
      <c r="IY876" s="222">
        <f t="shared" si="4092"/>
        <v>0</v>
      </c>
      <c r="IZ876" s="222">
        <f t="shared" si="4092"/>
        <v>0</v>
      </c>
      <c r="JA876" s="222">
        <f t="shared" si="4092"/>
        <v>0</v>
      </c>
      <c r="JB876" s="222">
        <f t="shared" si="4092"/>
        <v>0</v>
      </c>
      <c r="JC876" s="222">
        <f t="shared" si="4092"/>
        <v>0</v>
      </c>
      <c r="JD876" s="222">
        <f t="shared" si="4092"/>
        <v>0</v>
      </c>
      <c r="JE876" s="222">
        <f t="shared" si="4092"/>
        <v>0</v>
      </c>
      <c r="JF876" s="222">
        <f t="shared" si="4092"/>
        <v>0</v>
      </c>
      <c r="JG876" s="222">
        <f t="shared" si="4092"/>
        <v>0</v>
      </c>
      <c r="JH876" s="222">
        <f t="shared" si="4092"/>
        <v>0</v>
      </c>
      <c r="JI876" s="222">
        <f t="shared" si="4092"/>
        <v>0</v>
      </c>
      <c r="JJ876" s="222">
        <f t="shared" si="4092"/>
        <v>0</v>
      </c>
      <c r="JK876" s="222">
        <f t="shared" si="4092"/>
        <v>0</v>
      </c>
      <c r="JL876" s="222">
        <f t="shared" si="4092"/>
        <v>0</v>
      </c>
      <c r="JM876" s="222">
        <f t="shared" si="4092"/>
        <v>0</v>
      </c>
      <c r="JN876" s="222">
        <f t="shared" si="4092"/>
        <v>0</v>
      </c>
      <c r="JO876" s="222">
        <f t="shared" si="4092"/>
        <v>0</v>
      </c>
      <c r="JP876" s="222">
        <f t="shared" si="4092"/>
        <v>0</v>
      </c>
      <c r="JQ876" s="222">
        <f t="shared" si="4092"/>
        <v>0</v>
      </c>
      <c r="JR876" s="222">
        <f t="shared" si="4092"/>
        <v>0</v>
      </c>
      <c r="JS876" s="222">
        <f t="shared" si="4092"/>
        <v>0</v>
      </c>
      <c r="JT876" s="222">
        <f t="shared" si="4092"/>
        <v>0</v>
      </c>
      <c r="JU876" s="222">
        <f t="shared" si="4092"/>
        <v>0</v>
      </c>
      <c r="JV876" s="222">
        <f t="shared" si="4092"/>
        <v>0</v>
      </c>
      <c r="JW876" s="222">
        <f t="shared" si="4092"/>
        <v>0</v>
      </c>
      <c r="JX876" s="222">
        <f t="shared" si="4092"/>
        <v>0</v>
      </c>
      <c r="JY876" s="222">
        <f t="shared" si="4092"/>
        <v>0</v>
      </c>
      <c r="JZ876" s="222">
        <f t="shared" si="4092"/>
        <v>0</v>
      </c>
      <c r="KA876" s="222">
        <f t="shared" si="4092"/>
        <v>0</v>
      </c>
      <c r="KB876" s="222">
        <f t="shared" si="4092"/>
        <v>0</v>
      </c>
      <c r="KC876" s="222">
        <f t="shared" si="4092"/>
        <v>0</v>
      </c>
      <c r="KD876" s="222">
        <f t="shared" si="4092"/>
        <v>0</v>
      </c>
      <c r="KE876" s="222">
        <f t="shared" si="4092"/>
        <v>0</v>
      </c>
      <c r="KF876" s="222">
        <f t="shared" si="4092"/>
        <v>0</v>
      </c>
      <c r="KG876" s="222">
        <f t="shared" si="4092"/>
        <v>0</v>
      </c>
      <c r="KH876" s="222">
        <f t="shared" si="4092"/>
        <v>0</v>
      </c>
      <c r="KI876" s="222">
        <f t="shared" si="4092"/>
        <v>0</v>
      </c>
      <c r="KJ876" s="222">
        <f t="shared" si="4092"/>
        <v>0</v>
      </c>
      <c r="KK876" s="222">
        <f t="shared" si="4092"/>
        <v>0</v>
      </c>
      <c r="KL876" s="222">
        <f t="shared" si="4092"/>
        <v>0</v>
      </c>
      <c r="KM876" s="222">
        <f t="shared" si="4092"/>
        <v>0</v>
      </c>
      <c r="KN876" s="222">
        <f t="shared" si="4092"/>
        <v>0</v>
      </c>
      <c r="KO876" s="222">
        <f t="shared" si="4092"/>
        <v>0</v>
      </c>
      <c r="KP876" s="222">
        <f t="shared" si="4092"/>
        <v>0</v>
      </c>
      <c r="KQ876" s="222">
        <f t="shared" si="4092"/>
        <v>0</v>
      </c>
      <c r="KR876" s="222">
        <f t="shared" si="4092"/>
        <v>0</v>
      </c>
      <c r="KS876" s="222">
        <f t="shared" si="4092"/>
        <v>0</v>
      </c>
      <c r="KT876" s="222">
        <f t="shared" si="4092"/>
        <v>0</v>
      </c>
      <c r="KU876" s="222">
        <f t="shared" si="4092"/>
        <v>0</v>
      </c>
      <c r="KV876" s="222">
        <f t="shared" si="4092"/>
        <v>0</v>
      </c>
      <c r="KW876" s="222">
        <f t="shared" si="4092"/>
        <v>0</v>
      </c>
      <c r="KX876" s="222">
        <f t="shared" si="4092"/>
        <v>0</v>
      </c>
      <c r="KY876" s="222">
        <f t="shared" si="4092"/>
        <v>0</v>
      </c>
      <c r="KZ876" s="222">
        <f t="shared" si="4092"/>
        <v>0</v>
      </c>
      <c r="LA876" s="222">
        <f t="shared" si="4092"/>
        <v>0</v>
      </c>
      <c r="LB876" s="222">
        <f t="shared" si="4092"/>
        <v>0</v>
      </c>
      <c r="LC876" s="222">
        <f t="shared" ref="LC876:NN876" si="4093">$H876/12*LC875</f>
        <v>0</v>
      </c>
      <c r="LD876" s="222">
        <f t="shared" si="4093"/>
        <v>0</v>
      </c>
      <c r="LE876" s="222">
        <f t="shared" si="4093"/>
        <v>0</v>
      </c>
      <c r="LF876" s="222">
        <f t="shared" si="4093"/>
        <v>0</v>
      </c>
      <c r="LG876" s="222">
        <f t="shared" si="4093"/>
        <v>0</v>
      </c>
      <c r="LH876" s="222">
        <f t="shared" si="4093"/>
        <v>0</v>
      </c>
      <c r="LI876" s="222">
        <f t="shared" si="4093"/>
        <v>0</v>
      </c>
      <c r="LJ876" s="222">
        <f t="shared" si="4093"/>
        <v>0</v>
      </c>
      <c r="LK876" s="222">
        <f t="shared" si="4093"/>
        <v>0</v>
      </c>
      <c r="LL876" s="222">
        <f t="shared" si="4093"/>
        <v>0</v>
      </c>
      <c r="LM876" s="222">
        <f t="shared" si="4093"/>
        <v>0</v>
      </c>
      <c r="LN876" s="222">
        <f t="shared" si="4093"/>
        <v>0</v>
      </c>
      <c r="LO876" s="222">
        <f t="shared" si="4093"/>
        <v>0</v>
      </c>
      <c r="LP876" s="222">
        <f t="shared" si="4093"/>
        <v>0</v>
      </c>
      <c r="LQ876" s="222">
        <f t="shared" si="4093"/>
        <v>0</v>
      </c>
      <c r="LR876" s="222">
        <f t="shared" si="4093"/>
        <v>0</v>
      </c>
      <c r="LS876" s="222">
        <f t="shared" si="4093"/>
        <v>0</v>
      </c>
      <c r="LT876" s="222">
        <f t="shared" si="4093"/>
        <v>0</v>
      </c>
      <c r="LU876" s="222">
        <f t="shared" si="4093"/>
        <v>0</v>
      </c>
      <c r="LV876" s="222">
        <f t="shared" si="4093"/>
        <v>0</v>
      </c>
      <c r="LW876" s="222">
        <f t="shared" si="4093"/>
        <v>0</v>
      </c>
      <c r="LX876" s="222">
        <f t="shared" si="4093"/>
        <v>0</v>
      </c>
      <c r="LY876" s="222">
        <f t="shared" si="4093"/>
        <v>0</v>
      </c>
      <c r="LZ876" s="222">
        <f t="shared" si="4093"/>
        <v>0</v>
      </c>
      <c r="MA876" s="222">
        <f t="shared" si="4093"/>
        <v>0</v>
      </c>
      <c r="MB876" s="222">
        <f t="shared" si="4093"/>
        <v>0</v>
      </c>
      <c r="MC876" s="222">
        <f t="shared" si="4093"/>
        <v>0</v>
      </c>
      <c r="MD876" s="222">
        <f t="shared" si="4093"/>
        <v>0</v>
      </c>
      <c r="ME876" s="222">
        <f t="shared" si="4093"/>
        <v>0</v>
      </c>
      <c r="MF876" s="222">
        <f t="shared" si="4093"/>
        <v>0</v>
      </c>
      <c r="MG876" s="222">
        <f t="shared" si="4093"/>
        <v>0</v>
      </c>
      <c r="MH876" s="222">
        <f t="shared" si="4093"/>
        <v>0</v>
      </c>
      <c r="MI876" s="222">
        <f t="shared" si="4093"/>
        <v>0</v>
      </c>
      <c r="MJ876" s="222">
        <f t="shared" si="4093"/>
        <v>0</v>
      </c>
      <c r="MK876" s="222">
        <f t="shared" si="4093"/>
        <v>0</v>
      </c>
      <c r="ML876" s="222">
        <f t="shared" si="4093"/>
        <v>0</v>
      </c>
      <c r="MM876" s="222">
        <f t="shared" si="4093"/>
        <v>0</v>
      </c>
      <c r="MN876" s="222">
        <f t="shared" si="4093"/>
        <v>0</v>
      </c>
      <c r="MO876" s="222">
        <f t="shared" si="4093"/>
        <v>0</v>
      </c>
      <c r="MP876" s="222">
        <f t="shared" si="4093"/>
        <v>0</v>
      </c>
      <c r="MQ876" s="222">
        <f t="shared" si="4093"/>
        <v>0</v>
      </c>
      <c r="MR876" s="222">
        <f t="shared" si="4093"/>
        <v>0</v>
      </c>
      <c r="MS876" s="222">
        <f t="shared" si="4093"/>
        <v>0</v>
      </c>
      <c r="MT876" s="222">
        <f t="shared" si="4093"/>
        <v>0</v>
      </c>
      <c r="MU876" s="222">
        <f t="shared" si="4093"/>
        <v>0</v>
      </c>
      <c r="MV876" s="222">
        <f t="shared" si="4093"/>
        <v>0</v>
      </c>
      <c r="MW876" s="222">
        <f t="shared" si="4093"/>
        <v>0</v>
      </c>
      <c r="MX876" s="222">
        <f t="shared" si="4093"/>
        <v>0</v>
      </c>
      <c r="MY876" s="222">
        <f t="shared" si="4093"/>
        <v>0</v>
      </c>
      <c r="MZ876" s="222">
        <f t="shared" si="4093"/>
        <v>0</v>
      </c>
      <c r="NA876" s="222">
        <f t="shared" si="4093"/>
        <v>0</v>
      </c>
      <c r="NB876" s="222">
        <f t="shared" si="4093"/>
        <v>0</v>
      </c>
      <c r="NC876" s="222">
        <f t="shared" si="4093"/>
        <v>0</v>
      </c>
      <c r="ND876" s="222">
        <f t="shared" si="4093"/>
        <v>0</v>
      </c>
      <c r="NE876" s="222">
        <f t="shared" si="4093"/>
        <v>0</v>
      </c>
      <c r="NF876" s="222">
        <f t="shared" si="4093"/>
        <v>0</v>
      </c>
      <c r="NG876" s="222">
        <f t="shared" si="4093"/>
        <v>0</v>
      </c>
      <c r="NH876" s="222">
        <f t="shared" si="4093"/>
        <v>0</v>
      </c>
      <c r="NI876" s="222">
        <f t="shared" si="4093"/>
        <v>0</v>
      </c>
      <c r="NJ876" s="222">
        <f t="shared" si="4093"/>
        <v>0</v>
      </c>
      <c r="NK876" s="222">
        <f t="shared" si="4093"/>
        <v>0</v>
      </c>
      <c r="NL876" s="222">
        <f t="shared" si="4093"/>
        <v>0</v>
      </c>
      <c r="NM876" s="222">
        <f t="shared" si="4093"/>
        <v>0</v>
      </c>
      <c r="NN876" s="222">
        <f t="shared" si="4093"/>
        <v>0</v>
      </c>
      <c r="NO876" s="222">
        <f t="shared" ref="NO876:PA876" si="4094">$H876/12*NO875</f>
        <v>0</v>
      </c>
      <c r="NP876" s="222">
        <f t="shared" si="4094"/>
        <v>0</v>
      </c>
      <c r="NQ876" s="222">
        <f t="shared" si="4094"/>
        <v>0</v>
      </c>
      <c r="NR876" s="222">
        <f t="shared" si="4094"/>
        <v>0</v>
      </c>
      <c r="NS876" s="222">
        <f t="shared" si="4094"/>
        <v>0</v>
      </c>
      <c r="NT876" s="222">
        <f t="shared" si="4094"/>
        <v>0</v>
      </c>
      <c r="NU876" s="222">
        <f t="shared" si="4094"/>
        <v>0</v>
      </c>
      <c r="NV876" s="222">
        <f t="shared" si="4094"/>
        <v>0</v>
      </c>
      <c r="NW876" s="222">
        <f t="shared" si="4094"/>
        <v>0</v>
      </c>
      <c r="NX876" s="222">
        <f t="shared" si="4094"/>
        <v>0</v>
      </c>
      <c r="NY876" s="222">
        <f t="shared" si="4094"/>
        <v>0</v>
      </c>
      <c r="NZ876" s="222">
        <f t="shared" si="4094"/>
        <v>0</v>
      </c>
      <c r="OA876" s="222">
        <f t="shared" si="4094"/>
        <v>0</v>
      </c>
      <c r="OB876" s="222">
        <f t="shared" si="4094"/>
        <v>0</v>
      </c>
      <c r="OC876" s="222">
        <f t="shared" si="4094"/>
        <v>0</v>
      </c>
      <c r="OD876" s="222">
        <f t="shared" si="4094"/>
        <v>0</v>
      </c>
      <c r="OE876" s="222">
        <f t="shared" si="4094"/>
        <v>0</v>
      </c>
      <c r="OF876" s="222">
        <f t="shared" si="4094"/>
        <v>0</v>
      </c>
      <c r="OG876" s="222">
        <f t="shared" si="4094"/>
        <v>0</v>
      </c>
      <c r="OH876" s="222">
        <f t="shared" si="4094"/>
        <v>0</v>
      </c>
      <c r="OI876" s="222">
        <f t="shared" si="4094"/>
        <v>0</v>
      </c>
      <c r="OJ876" s="222">
        <f t="shared" si="4094"/>
        <v>0</v>
      </c>
      <c r="OK876" s="222">
        <f t="shared" si="4094"/>
        <v>0</v>
      </c>
      <c r="OL876" s="222">
        <f t="shared" si="4094"/>
        <v>0</v>
      </c>
      <c r="OM876" s="222">
        <f t="shared" si="4094"/>
        <v>0</v>
      </c>
      <c r="ON876" s="222">
        <f t="shared" si="4094"/>
        <v>0</v>
      </c>
      <c r="OO876" s="222">
        <f t="shared" si="4094"/>
        <v>0</v>
      </c>
      <c r="OP876" s="222">
        <f t="shared" si="4094"/>
        <v>0</v>
      </c>
      <c r="OQ876" s="222">
        <f t="shared" si="4094"/>
        <v>0</v>
      </c>
      <c r="OR876" s="222">
        <f t="shared" si="4094"/>
        <v>0</v>
      </c>
      <c r="OS876" s="222">
        <f t="shared" si="4094"/>
        <v>0</v>
      </c>
      <c r="OT876" s="222">
        <f t="shared" si="4094"/>
        <v>0</v>
      </c>
      <c r="OU876" s="222">
        <f t="shared" si="4094"/>
        <v>0</v>
      </c>
      <c r="OV876" s="222">
        <f t="shared" si="4094"/>
        <v>0</v>
      </c>
      <c r="OW876" s="222">
        <f t="shared" si="4094"/>
        <v>0</v>
      </c>
      <c r="OX876" s="222">
        <f t="shared" si="4094"/>
        <v>0</v>
      </c>
      <c r="OY876" s="222">
        <f t="shared" si="4094"/>
        <v>0</v>
      </c>
      <c r="OZ876" s="222">
        <f t="shared" si="4094"/>
        <v>0</v>
      </c>
      <c r="PA876" s="222">
        <f t="shared" si="4094"/>
        <v>0</v>
      </c>
    </row>
    <row r="877" spans="1:417" ht="15" customHeight="1" x14ac:dyDescent="0.25">
      <c r="A877" s="525">
        <f t="shared" si="4079"/>
        <v>40</v>
      </c>
      <c r="B877" s="525" t="str">
        <f>INDEX('B12 ID ALL Exit Fees'!$S$2:$GA$2,1,MATCH($A877,'B12 ID ALL Exit Fees'!$S$1:$GA$1,0))</f>
        <v>White River Electric</v>
      </c>
      <c r="C877" s="216">
        <f t="shared" si="4087"/>
        <v>589</v>
      </c>
      <c r="E877" s="208" t="s">
        <v>628</v>
      </c>
      <c r="H877" s="226">
        <f>'B8 OATT Rate'!$O$11*(1-INDEX('TS Mem Bill'!$N$7:$N$50, MATCH($B877, 'TS Mem Bill'!$C$7:$C$50,0)))+'B8 OATT Rate'!$O$12*INDEX('TS Mem Bill'!$N$7:$N$50, MATCH($B877, 'TS Mem Bill'!$C$7:$C$50,0))</f>
        <v>5.2</v>
      </c>
      <c r="I877" s="14">
        <f>I855</f>
        <v>4</v>
      </c>
      <c r="L877" s="417"/>
      <c r="P877" s="215" t="s">
        <v>141</v>
      </c>
      <c r="T877" s="215"/>
      <c r="X877" s="224">
        <f>IF(X876=0,0,X879/X876/X878)</f>
        <v>0</v>
      </c>
      <c r="Y877" s="213"/>
      <c r="AA877" s="225">
        <f>IF(AA876+AA878=0,0,AA879/AA876/AA878)</f>
        <v>0</v>
      </c>
      <c r="AB877" s="225">
        <f t="shared" ref="AB877:BD877" si="4095">IF(AB876+AB878=0,0,AB879/AB876/AB878)</f>
        <v>0</v>
      </c>
      <c r="AC877" s="225">
        <f t="shared" si="4095"/>
        <v>0</v>
      </c>
      <c r="AD877" s="225">
        <f t="shared" si="4095"/>
        <v>0</v>
      </c>
      <c r="AE877" s="225">
        <f t="shared" si="4095"/>
        <v>0</v>
      </c>
      <c r="AF877" s="225">
        <f t="shared" si="4095"/>
        <v>0</v>
      </c>
      <c r="AG877" s="225">
        <f t="shared" si="4095"/>
        <v>0</v>
      </c>
      <c r="AH877" s="225">
        <f t="shared" si="4095"/>
        <v>0</v>
      </c>
      <c r="AI877" s="225">
        <f t="shared" si="4095"/>
        <v>0</v>
      </c>
      <c r="AJ877" s="225">
        <f t="shared" si="4095"/>
        <v>0</v>
      </c>
      <c r="AK877" s="225">
        <f t="shared" si="4095"/>
        <v>0</v>
      </c>
      <c r="AL877" s="225">
        <f t="shared" si="4095"/>
        <v>0</v>
      </c>
      <c r="AM877" s="225">
        <f t="shared" si="4095"/>
        <v>0</v>
      </c>
      <c r="AN877" s="225">
        <f t="shared" si="4095"/>
        <v>0</v>
      </c>
      <c r="AO877" s="225">
        <f t="shared" si="4095"/>
        <v>0</v>
      </c>
      <c r="AP877" s="225">
        <f t="shared" si="4095"/>
        <v>0</v>
      </c>
      <c r="AQ877" s="225">
        <f t="shared" si="4095"/>
        <v>0</v>
      </c>
      <c r="AR877" s="225">
        <f t="shared" si="4095"/>
        <v>0</v>
      </c>
      <c r="AS877" s="225">
        <f t="shared" si="4095"/>
        <v>0</v>
      </c>
      <c r="AT877" s="225">
        <f t="shared" si="4095"/>
        <v>0</v>
      </c>
      <c r="AU877" s="225">
        <f t="shared" si="4095"/>
        <v>0</v>
      </c>
      <c r="AV877" s="225">
        <f t="shared" si="4095"/>
        <v>0</v>
      </c>
      <c r="AW877" s="225">
        <f t="shared" si="4095"/>
        <v>0</v>
      </c>
      <c r="AX877" s="225">
        <f t="shared" si="4095"/>
        <v>0</v>
      </c>
      <c r="AY877" s="225">
        <f t="shared" si="4095"/>
        <v>0</v>
      </c>
      <c r="AZ877" s="225">
        <f t="shared" si="4095"/>
        <v>0</v>
      </c>
      <c r="BA877" s="225">
        <f t="shared" si="4095"/>
        <v>0</v>
      </c>
      <c r="BB877" s="225">
        <f t="shared" si="4095"/>
        <v>0</v>
      </c>
      <c r="BC877" s="225">
        <f t="shared" si="4095"/>
        <v>0</v>
      </c>
      <c r="BD877" s="225">
        <f t="shared" si="4095"/>
        <v>0</v>
      </c>
      <c r="BF877" s="225">
        <f t="shared" ref="BF877:DQ877" si="4096">$H877*BF875</f>
        <v>0</v>
      </c>
      <c r="BG877" s="225">
        <f t="shared" si="4096"/>
        <v>0</v>
      </c>
      <c r="BH877" s="225">
        <f t="shared" si="4096"/>
        <v>0</v>
      </c>
      <c r="BI877" s="225">
        <f t="shared" si="4096"/>
        <v>0</v>
      </c>
      <c r="BJ877" s="225">
        <f t="shared" si="4096"/>
        <v>0</v>
      </c>
      <c r="BK877" s="225">
        <f t="shared" si="4096"/>
        <v>0</v>
      </c>
      <c r="BL877" s="225">
        <f t="shared" si="4096"/>
        <v>0</v>
      </c>
      <c r="BM877" s="225">
        <f t="shared" si="4096"/>
        <v>0</v>
      </c>
      <c r="BN877" s="225">
        <f t="shared" si="4096"/>
        <v>0</v>
      </c>
      <c r="BO877" s="225">
        <f t="shared" si="4096"/>
        <v>0</v>
      </c>
      <c r="BP877" s="225">
        <f t="shared" si="4096"/>
        <v>0</v>
      </c>
      <c r="BQ877" s="225">
        <f t="shared" si="4096"/>
        <v>0</v>
      </c>
      <c r="BR877" s="225">
        <f t="shared" si="4096"/>
        <v>0</v>
      </c>
      <c r="BS877" s="225">
        <f t="shared" si="4096"/>
        <v>0</v>
      </c>
      <c r="BT877" s="225">
        <f t="shared" si="4096"/>
        <v>0</v>
      </c>
      <c r="BU877" s="225">
        <f t="shared" si="4096"/>
        <v>0</v>
      </c>
      <c r="BV877" s="225">
        <f t="shared" si="4096"/>
        <v>0</v>
      </c>
      <c r="BW877" s="225">
        <f t="shared" si="4096"/>
        <v>0</v>
      </c>
      <c r="BX877" s="225">
        <f t="shared" si="4096"/>
        <v>0</v>
      </c>
      <c r="BY877" s="225">
        <f t="shared" si="4096"/>
        <v>0</v>
      </c>
      <c r="BZ877" s="225">
        <f t="shared" si="4096"/>
        <v>0</v>
      </c>
      <c r="CA877" s="225">
        <f t="shared" si="4096"/>
        <v>0</v>
      </c>
      <c r="CB877" s="225">
        <f t="shared" si="4096"/>
        <v>0</v>
      </c>
      <c r="CC877" s="225">
        <f t="shared" si="4096"/>
        <v>0</v>
      </c>
      <c r="CD877" s="225">
        <f t="shared" si="4096"/>
        <v>0</v>
      </c>
      <c r="CE877" s="225">
        <f t="shared" si="4096"/>
        <v>0</v>
      </c>
      <c r="CF877" s="225">
        <f t="shared" si="4096"/>
        <v>0</v>
      </c>
      <c r="CG877" s="225">
        <f t="shared" si="4096"/>
        <v>0</v>
      </c>
      <c r="CH877" s="225">
        <f t="shared" si="4096"/>
        <v>0</v>
      </c>
      <c r="CI877" s="225">
        <f t="shared" si="4096"/>
        <v>0</v>
      </c>
      <c r="CJ877" s="225">
        <f t="shared" si="4096"/>
        <v>0</v>
      </c>
      <c r="CK877" s="225">
        <f t="shared" si="4096"/>
        <v>0</v>
      </c>
      <c r="CL877" s="225">
        <f t="shared" si="4096"/>
        <v>0</v>
      </c>
      <c r="CM877" s="225">
        <f t="shared" si="4096"/>
        <v>0</v>
      </c>
      <c r="CN877" s="225">
        <f t="shared" si="4096"/>
        <v>0</v>
      </c>
      <c r="CO877" s="225">
        <f t="shared" si="4096"/>
        <v>0</v>
      </c>
      <c r="CP877" s="225">
        <f t="shared" si="4096"/>
        <v>0</v>
      </c>
      <c r="CQ877" s="225">
        <f t="shared" si="4096"/>
        <v>0</v>
      </c>
      <c r="CR877" s="225">
        <f t="shared" si="4096"/>
        <v>0</v>
      </c>
      <c r="CS877" s="225">
        <f t="shared" si="4096"/>
        <v>0</v>
      </c>
      <c r="CT877" s="225">
        <f t="shared" si="4096"/>
        <v>0</v>
      </c>
      <c r="CU877" s="225">
        <f t="shared" si="4096"/>
        <v>0</v>
      </c>
      <c r="CV877" s="225">
        <f t="shared" si="4096"/>
        <v>0</v>
      </c>
      <c r="CW877" s="225">
        <f t="shared" si="4096"/>
        <v>0</v>
      </c>
      <c r="CX877" s="225">
        <f t="shared" si="4096"/>
        <v>0</v>
      </c>
      <c r="CY877" s="225">
        <f t="shared" si="4096"/>
        <v>0</v>
      </c>
      <c r="CZ877" s="225">
        <f t="shared" si="4096"/>
        <v>0</v>
      </c>
      <c r="DA877" s="225">
        <f t="shared" si="4096"/>
        <v>0</v>
      </c>
      <c r="DB877" s="225">
        <f t="shared" si="4096"/>
        <v>0</v>
      </c>
      <c r="DC877" s="225">
        <f t="shared" si="4096"/>
        <v>0</v>
      </c>
      <c r="DD877" s="225">
        <f t="shared" si="4096"/>
        <v>0</v>
      </c>
      <c r="DE877" s="225">
        <f t="shared" si="4096"/>
        <v>0</v>
      </c>
      <c r="DF877" s="225">
        <f t="shared" si="4096"/>
        <v>0</v>
      </c>
      <c r="DG877" s="225">
        <f t="shared" si="4096"/>
        <v>0</v>
      </c>
      <c r="DH877" s="225">
        <f t="shared" si="4096"/>
        <v>0</v>
      </c>
      <c r="DI877" s="225">
        <f t="shared" si="4096"/>
        <v>0</v>
      </c>
      <c r="DJ877" s="225">
        <f t="shared" si="4096"/>
        <v>0</v>
      </c>
      <c r="DK877" s="225">
        <f t="shared" si="4096"/>
        <v>0</v>
      </c>
      <c r="DL877" s="225">
        <f t="shared" si="4096"/>
        <v>0</v>
      </c>
      <c r="DM877" s="225">
        <f t="shared" si="4096"/>
        <v>0</v>
      </c>
      <c r="DN877" s="225">
        <f t="shared" si="4096"/>
        <v>0</v>
      </c>
      <c r="DO877" s="225">
        <f t="shared" si="4096"/>
        <v>0</v>
      </c>
      <c r="DP877" s="225">
        <f t="shared" si="4096"/>
        <v>0</v>
      </c>
      <c r="DQ877" s="225">
        <f t="shared" si="4096"/>
        <v>0</v>
      </c>
      <c r="DR877" s="225">
        <f t="shared" ref="DR877:GC877" si="4097">$H877*DR875</f>
        <v>0</v>
      </c>
      <c r="DS877" s="225">
        <f t="shared" si="4097"/>
        <v>0</v>
      </c>
      <c r="DT877" s="225">
        <f t="shared" si="4097"/>
        <v>0</v>
      </c>
      <c r="DU877" s="225">
        <f t="shared" si="4097"/>
        <v>0</v>
      </c>
      <c r="DV877" s="225">
        <f t="shared" si="4097"/>
        <v>0</v>
      </c>
      <c r="DW877" s="225">
        <f t="shared" si="4097"/>
        <v>0</v>
      </c>
      <c r="DX877" s="225">
        <f t="shared" si="4097"/>
        <v>0</v>
      </c>
      <c r="DY877" s="225">
        <f t="shared" si="4097"/>
        <v>0</v>
      </c>
      <c r="DZ877" s="225">
        <f t="shared" si="4097"/>
        <v>0</v>
      </c>
      <c r="EA877" s="225">
        <f t="shared" si="4097"/>
        <v>0</v>
      </c>
      <c r="EB877" s="225">
        <f t="shared" si="4097"/>
        <v>0</v>
      </c>
      <c r="EC877" s="225">
        <f t="shared" si="4097"/>
        <v>0</v>
      </c>
      <c r="ED877" s="225">
        <f t="shared" si="4097"/>
        <v>0</v>
      </c>
      <c r="EE877" s="225">
        <f t="shared" si="4097"/>
        <v>0</v>
      </c>
      <c r="EF877" s="225">
        <f t="shared" si="4097"/>
        <v>0</v>
      </c>
      <c r="EG877" s="225">
        <f t="shared" si="4097"/>
        <v>0</v>
      </c>
      <c r="EH877" s="225">
        <f t="shared" si="4097"/>
        <v>0</v>
      </c>
      <c r="EI877" s="225">
        <f t="shared" si="4097"/>
        <v>0</v>
      </c>
      <c r="EJ877" s="225">
        <f t="shared" si="4097"/>
        <v>0</v>
      </c>
      <c r="EK877" s="225">
        <f t="shared" si="4097"/>
        <v>0</v>
      </c>
      <c r="EL877" s="225">
        <f t="shared" si="4097"/>
        <v>0</v>
      </c>
      <c r="EM877" s="225">
        <f t="shared" si="4097"/>
        <v>0</v>
      </c>
      <c r="EN877" s="225">
        <f t="shared" si="4097"/>
        <v>0</v>
      </c>
      <c r="EO877" s="225">
        <f t="shared" si="4097"/>
        <v>0</v>
      </c>
      <c r="EP877" s="225">
        <f t="shared" si="4097"/>
        <v>0</v>
      </c>
      <c r="EQ877" s="225">
        <f t="shared" si="4097"/>
        <v>0</v>
      </c>
      <c r="ER877" s="225">
        <f t="shared" si="4097"/>
        <v>0</v>
      </c>
      <c r="ES877" s="225">
        <f t="shared" si="4097"/>
        <v>0</v>
      </c>
      <c r="ET877" s="225">
        <f t="shared" si="4097"/>
        <v>0</v>
      </c>
      <c r="EU877" s="225">
        <f t="shared" si="4097"/>
        <v>0</v>
      </c>
      <c r="EV877" s="225">
        <f t="shared" si="4097"/>
        <v>0</v>
      </c>
      <c r="EW877" s="225">
        <f t="shared" si="4097"/>
        <v>0</v>
      </c>
      <c r="EX877" s="225">
        <f t="shared" si="4097"/>
        <v>0</v>
      </c>
      <c r="EY877" s="225">
        <f t="shared" si="4097"/>
        <v>0</v>
      </c>
      <c r="EZ877" s="225">
        <f t="shared" si="4097"/>
        <v>0</v>
      </c>
      <c r="FA877" s="225">
        <f t="shared" si="4097"/>
        <v>0</v>
      </c>
      <c r="FB877" s="225">
        <f t="shared" si="4097"/>
        <v>0</v>
      </c>
      <c r="FC877" s="225">
        <f t="shared" si="4097"/>
        <v>0</v>
      </c>
      <c r="FD877" s="225">
        <f t="shared" si="4097"/>
        <v>0</v>
      </c>
      <c r="FE877" s="225">
        <f t="shared" si="4097"/>
        <v>0</v>
      </c>
      <c r="FF877" s="225">
        <f t="shared" si="4097"/>
        <v>0</v>
      </c>
      <c r="FG877" s="225">
        <f t="shared" si="4097"/>
        <v>0</v>
      </c>
      <c r="FH877" s="225">
        <f t="shared" si="4097"/>
        <v>0</v>
      </c>
      <c r="FI877" s="225">
        <f t="shared" si="4097"/>
        <v>0</v>
      </c>
      <c r="FJ877" s="225">
        <f t="shared" si="4097"/>
        <v>0</v>
      </c>
      <c r="FK877" s="225">
        <f t="shared" si="4097"/>
        <v>0</v>
      </c>
      <c r="FL877" s="225">
        <f t="shared" si="4097"/>
        <v>0</v>
      </c>
      <c r="FM877" s="225">
        <f t="shared" si="4097"/>
        <v>0</v>
      </c>
      <c r="FN877" s="225">
        <f t="shared" si="4097"/>
        <v>0</v>
      </c>
      <c r="FO877" s="225">
        <f t="shared" si="4097"/>
        <v>0</v>
      </c>
      <c r="FP877" s="225">
        <f t="shared" si="4097"/>
        <v>0</v>
      </c>
      <c r="FQ877" s="225">
        <f t="shared" si="4097"/>
        <v>0</v>
      </c>
      <c r="FR877" s="225">
        <f t="shared" si="4097"/>
        <v>0</v>
      </c>
      <c r="FS877" s="225">
        <f t="shared" si="4097"/>
        <v>0</v>
      </c>
      <c r="FT877" s="225">
        <f t="shared" si="4097"/>
        <v>0</v>
      </c>
      <c r="FU877" s="225">
        <f t="shared" si="4097"/>
        <v>0</v>
      </c>
      <c r="FV877" s="225">
        <f t="shared" si="4097"/>
        <v>0</v>
      </c>
      <c r="FW877" s="225">
        <f t="shared" si="4097"/>
        <v>0</v>
      </c>
      <c r="FX877" s="225">
        <f t="shared" si="4097"/>
        <v>0</v>
      </c>
      <c r="FY877" s="225">
        <f t="shared" si="4097"/>
        <v>0</v>
      </c>
      <c r="FZ877" s="225">
        <f t="shared" si="4097"/>
        <v>0</v>
      </c>
      <c r="GA877" s="225">
        <f t="shared" si="4097"/>
        <v>0</v>
      </c>
      <c r="GB877" s="225">
        <f t="shared" si="4097"/>
        <v>0</v>
      </c>
      <c r="GC877" s="225">
        <f t="shared" si="4097"/>
        <v>0</v>
      </c>
      <c r="GD877" s="225">
        <f t="shared" ref="GD877:IO877" si="4098">$H877*GD875</f>
        <v>0</v>
      </c>
      <c r="GE877" s="225">
        <f t="shared" si="4098"/>
        <v>0</v>
      </c>
      <c r="GF877" s="225">
        <f t="shared" si="4098"/>
        <v>0</v>
      </c>
      <c r="GG877" s="225">
        <f t="shared" si="4098"/>
        <v>0</v>
      </c>
      <c r="GH877" s="225">
        <f t="shared" si="4098"/>
        <v>0</v>
      </c>
      <c r="GI877" s="225">
        <f t="shared" si="4098"/>
        <v>0</v>
      </c>
      <c r="GJ877" s="225">
        <f t="shared" si="4098"/>
        <v>0</v>
      </c>
      <c r="GK877" s="225">
        <f t="shared" si="4098"/>
        <v>0</v>
      </c>
      <c r="GL877" s="225">
        <f t="shared" si="4098"/>
        <v>0</v>
      </c>
      <c r="GM877" s="225">
        <f t="shared" si="4098"/>
        <v>0</v>
      </c>
      <c r="GN877" s="225">
        <f t="shared" si="4098"/>
        <v>0</v>
      </c>
      <c r="GO877" s="225">
        <f t="shared" si="4098"/>
        <v>0</v>
      </c>
      <c r="GP877" s="225">
        <f t="shared" si="4098"/>
        <v>0</v>
      </c>
      <c r="GQ877" s="225">
        <f t="shared" si="4098"/>
        <v>0</v>
      </c>
      <c r="GR877" s="225">
        <f t="shared" si="4098"/>
        <v>0</v>
      </c>
      <c r="GS877" s="225">
        <f t="shared" si="4098"/>
        <v>0</v>
      </c>
      <c r="GT877" s="225">
        <f t="shared" si="4098"/>
        <v>0</v>
      </c>
      <c r="GU877" s="225">
        <f t="shared" si="4098"/>
        <v>0</v>
      </c>
      <c r="GV877" s="225">
        <f t="shared" si="4098"/>
        <v>0</v>
      </c>
      <c r="GW877" s="225">
        <f t="shared" si="4098"/>
        <v>0</v>
      </c>
      <c r="GX877" s="225">
        <f t="shared" si="4098"/>
        <v>0</v>
      </c>
      <c r="GY877" s="225">
        <f t="shared" si="4098"/>
        <v>0</v>
      </c>
      <c r="GZ877" s="225">
        <f t="shared" si="4098"/>
        <v>0</v>
      </c>
      <c r="HA877" s="225">
        <f t="shared" si="4098"/>
        <v>0</v>
      </c>
      <c r="HB877" s="225">
        <f t="shared" si="4098"/>
        <v>0</v>
      </c>
      <c r="HC877" s="225">
        <f t="shared" si="4098"/>
        <v>0</v>
      </c>
      <c r="HD877" s="225">
        <f t="shared" si="4098"/>
        <v>0</v>
      </c>
      <c r="HE877" s="225">
        <f t="shared" si="4098"/>
        <v>0</v>
      </c>
      <c r="HF877" s="225">
        <f t="shared" si="4098"/>
        <v>0</v>
      </c>
      <c r="HG877" s="225">
        <f t="shared" si="4098"/>
        <v>0</v>
      </c>
      <c r="HH877" s="225">
        <f t="shared" si="4098"/>
        <v>0</v>
      </c>
      <c r="HI877" s="225">
        <f t="shared" si="4098"/>
        <v>0</v>
      </c>
      <c r="HJ877" s="225">
        <f t="shared" si="4098"/>
        <v>0</v>
      </c>
      <c r="HK877" s="225">
        <f t="shared" si="4098"/>
        <v>0</v>
      </c>
      <c r="HL877" s="225">
        <f t="shared" si="4098"/>
        <v>0</v>
      </c>
      <c r="HM877" s="225">
        <f t="shared" si="4098"/>
        <v>0</v>
      </c>
      <c r="HN877" s="225">
        <f t="shared" si="4098"/>
        <v>0</v>
      </c>
      <c r="HO877" s="225">
        <f t="shared" si="4098"/>
        <v>0</v>
      </c>
      <c r="HP877" s="225">
        <f t="shared" si="4098"/>
        <v>0</v>
      </c>
      <c r="HQ877" s="225">
        <f t="shared" si="4098"/>
        <v>0</v>
      </c>
      <c r="HR877" s="225">
        <f t="shared" si="4098"/>
        <v>0</v>
      </c>
      <c r="HS877" s="225">
        <f t="shared" si="4098"/>
        <v>0</v>
      </c>
      <c r="HT877" s="225">
        <f t="shared" si="4098"/>
        <v>0</v>
      </c>
      <c r="HU877" s="225">
        <f t="shared" si="4098"/>
        <v>0</v>
      </c>
      <c r="HV877" s="225">
        <f t="shared" si="4098"/>
        <v>0</v>
      </c>
      <c r="HW877" s="225">
        <f t="shared" si="4098"/>
        <v>0</v>
      </c>
      <c r="HX877" s="225">
        <f t="shared" si="4098"/>
        <v>0</v>
      </c>
      <c r="HY877" s="225">
        <f t="shared" si="4098"/>
        <v>0</v>
      </c>
      <c r="HZ877" s="225">
        <f t="shared" si="4098"/>
        <v>0</v>
      </c>
      <c r="IA877" s="225">
        <f t="shared" si="4098"/>
        <v>0</v>
      </c>
      <c r="IB877" s="225">
        <f t="shared" si="4098"/>
        <v>0</v>
      </c>
      <c r="IC877" s="225">
        <f t="shared" si="4098"/>
        <v>0</v>
      </c>
      <c r="ID877" s="225">
        <f t="shared" si="4098"/>
        <v>0</v>
      </c>
      <c r="IE877" s="225">
        <f t="shared" si="4098"/>
        <v>0</v>
      </c>
      <c r="IF877" s="225">
        <f t="shared" si="4098"/>
        <v>0</v>
      </c>
      <c r="IG877" s="225">
        <f t="shared" si="4098"/>
        <v>0</v>
      </c>
      <c r="IH877" s="225">
        <f t="shared" si="4098"/>
        <v>0</v>
      </c>
      <c r="II877" s="225">
        <f t="shared" si="4098"/>
        <v>0</v>
      </c>
      <c r="IJ877" s="225">
        <f t="shared" si="4098"/>
        <v>0</v>
      </c>
      <c r="IK877" s="225">
        <f t="shared" si="4098"/>
        <v>0</v>
      </c>
      <c r="IL877" s="225">
        <f t="shared" si="4098"/>
        <v>0</v>
      </c>
      <c r="IM877" s="225">
        <f t="shared" si="4098"/>
        <v>0</v>
      </c>
      <c r="IN877" s="225">
        <f t="shared" si="4098"/>
        <v>0</v>
      </c>
      <c r="IO877" s="225">
        <f t="shared" si="4098"/>
        <v>0</v>
      </c>
      <c r="IP877" s="225">
        <f t="shared" ref="IP877:LA877" si="4099">$H877*IP875</f>
        <v>0</v>
      </c>
      <c r="IQ877" s="225">
        <f t="shared" si="4099"/>
        <v>0</v>
      </c>
      <c r="IR877" s="225">
        <f t="shared" si="4099"/>
        <v>0</v>
      </c>
      <c r="IS877" s="225">
        <f t="shared" si="4099"/>
        <v>0</v>
      </c>
      <c r="IT877" s="225">
        <f t="shared" si="4099"/>
        <v>0</v>
      </c>
      <c r="IU877" s="225">
        <f t="shared" si="4099"/>
        <v>0</v>
      </c>
      <c r="IV877" s="225">
        <f t="shared" si="4099"/>
        <v>0</v>
      </c>
      <c r="IW877" s="225">
        <f t="shared" si="4099"/>
        <v>0</v>
      </c>
      <c r="IX877" s="225">
        <f t="shared" si="4099"/>
        <v>0</v>
      </c>
      <c r="IY877" s="225">
        <f t="shared" si="4099"/>
        <v>0</v>
      </c>
      <c r="IZ877" s="225">
        <f t="shared" si="4099"/>
        <v>0</v>
      </c>
      <c r="JA877" s="225">
        <f t="shared" si="4099"/>
        <v>0</v>
      </c>
      <c r="JB877" s="225">
        <f t="shared" si="4099"/>
        <v>0</v>
      </c>
      <c r="JC877" s="225">
        <f t="shared" si="4099"/>
        <v>0</v>
      </c>
      <c r="JD877" s="225">
        <f t="shared" si="4099"/>
        <v>0</v>
      </c>
      <c r="JE877" s="225">
        <f t="shared" si="4099"/>
        <v>0</v>
      </c>
      <c r="JF877" s="225">
        <f t="shared" si="4099"/>
        <v>0</v>
      </c>
      <c r="JG877" s="225">
        <f t="shared" si="4099"/>
        <v>0</v>
      </c>
      <c r="JH877" s="225">
        <f t="shared" si="4099"/>
        <v>0</v>
      </c>
      <c r="JI877" s="225">
        <f t="shared" si="4099"/>
        <v>0</v>
      </c>
      <c r="JJ877" s="225">
        <f t="shared" si="4099"/>
        <v>0</v>
      </c>
      <c r="JK877" s="225">
        <f t="shared" si="4099"/>
        <v>0</v>
      </c>
      <c r="JL877" s="225">
        <f t="shared" si="4099"/>
        <v>0</v>
      </c>
      <c r="JM877" s="225">
        <f t="shared" si="4099"/>
        <v>0</v>
      </c>
      <c r="JN877" s="225">
        <f t="shared" si="4099"/>
        <v>0</v>
      </c>
      <c r="JO877" s="225">
        <f t="shared" si="4099"/>
        <v>0</v>
      </c>
      <c r="JP877" s="225">
        <f t="shared" si="4099"/>
        <v>0</v>
      </c>
      <c r="JQ877" s="225">
        <f t="shared" si="4099"/>
        <v>0</v>
      </c>
      <c r="JR877" s="225">
        <f t="shared" si="4099"/>
        <v>0</v>
      </c>
      <c r="JS877" s="225">
        <f t="shared" si="4099"/>
        <v>0</v>
      </c>
      <c r="JT877" s="225">
        <f t="shared" si="4099"/>
        <v>0</v>
      </c>
      <c r="JU877" s="225">
        <f t="shared" si="4099"/>
        <v>0</v>
      </c>
      <c r="JV877" s="225">
        <f t="shared" si="4099"/>
        <v>0</v>
      </c>
      <c r="JW877" s="225">
        <f t="shared" si="4099"/>
        <v>0</v>
      </c>
      <c r="JX877" s="225">
        <f t="shared" si="4099"/>
        <v>0</v>
      </c>
      <c r="JY877" s="225">
        <f t="shared" si="4099"/>
        <v>0</v>
      </c>
      <c r="JZ877" s="225">
        <f t="shared" si="4099"/>
        <v>0</v>
      </c>
      <c r="KA877" s="225">
        <f t="shared" si="4099"/>
        <v>0</v>
      </c>
      <c r="KB877" s="225">
        <f t="shared" si="4099"/>
        <v>0</v>
      </c>
      <c r="KC877" s="225">
        <f t="shared" si="4099"/>
        <v>0</v>
      </c>
      <c r="KD877" s="225">
        <f t="shared" si="4099"/>
        <v>0</v>
      </c>
      <c r="KE877" s="225">
        <f t="shared" si="4099"/>
        <v>0</v>
      </c>
      <c r="KF877" s="225">
        <f t="shared" si="4099"/>
        <v>0</v>
      </c>
      <c r="KG877" s="225">
        <f t="shared" si="4099"/>
        <v>0</v>
      </c>
      <c r="KH877" s="225">
        <f t="shared" si="4099"/>
        <v>0</v>
      </c>
      <c r="KI877" s="225">
        <f t="shared" si="4099"/>
        <v>0</v>
      </c>
      <c r="KJ877" s="225">
        <f t="shared" si="4099"/>
        <v>0</v>
      </c>
      <c r="KK877" s="225">
        <f t="shared" si="4099"/>
        <v>0</v>
      </c>
      <c r="KL877" s="225">
        <f t="shared" si="4099"/>
        <v>0</v>
      </c>
      <c r="KM877" s="225">
        <f t="shared" si="4099"/>
        <v>0</v>
      </c>
      <c r="KN877" s="225">
        <f t="shared" si="4099"/>
        <v>0</v>
      </c>
      <c r="KO877" s="225">
        <f t="shared" si="4099"/>
        <v>0</v>
      </c>
      <c r="KP877" s="225">
        <f t="shared" si="4099"/>
        <v>0</v>
      </c>
      <c r="KQ877" s="225">
        <f t="shared" si="4099"/>
        <v>0</v>
      </c>
      <c r="KR877" s="225">
        <f t="shared" si="4099"/>
        <v>0</v>
      </c>
      <c r="KS877" s="225">
        <f t="shared" si="4099"/>
        <v>0</v>
      </c>
      <c r="KT877" s="225">
        <f t="shared" si="4099"/>
        <v>0</v>
      </c>
      <c r="KU877" s="225">
        <f t="shared" si="4099"/>
        <v>0</v>
      </c>
      <c r="KV877" s="225">
        <f t="shared" si="4099"/>
        <v>0</v>
      </c>
      <c r="KW877" s="225">
        <f t="shared" si="4099"/>
        <v>0</v>
      </c>
      <c r="KX877" s="225">
        <f t="shared" si="4099"/>
        <v>0</v>
      </c>
      <c r="KY877" s="225">
        <f t="shared" si="4099"/>
        <v>0</v>
      </c>
      <c r="KZ877" s="225">
        <f t="shared" si="4099"/>
        <v>0</v>
      </c>
      <c r="LA877" s="225">
        <f t="shared" si="4099"/>
        <v>0</v>
      </c>
      <c r="LB877" s="225">
        <f t="shared" ref="LB877:NM877" si="4100">$H877*LB875</f>
        <v>0</v>
      </c>
      <c r="LC877" s="225">
        <f t="shared" si="4100"/>
        <v>0</v>
      </c>
      <c r="LD877" s="225">
        <f t="shared" si="4100"/>
        <v>0</v>
      </c>
      <c r="LE877" s="225">
        <f t="shared" si="4100"/>
        <v>0</v>
      </c>
      <c r="LF877" s="225">
        <f t="shared" si="4100"/>
        <v>0</v>
      </c>
      <c r="LG877" s="225">
        <f t="shared" si="4100"/>
        <v>0</v>
      </c>
      <c r="LH877" s="225">
        <f t="shared" si="4100"/>
        <v>0</v>
      </c>
      <c r="LI877" s="225">
        <f t="shared" si="4100"/>
        <v>0</v>
      </c>
      <c r="LJ877" s="225">
        <f t="shared" si="4100"/>
        <v>0</v>
      </c>
      <c r="LK877" s="225">
        <f t="shared" si="4100"/>
        <v>0</v>
      </c>
      <c r="LL877" s="225">
        <f t="shared" si="4100"/>
        <v>0</v>
      </c>
      <c r="LM877" s="225">
        <f t="shared" si="4100"/>
        <v>0</v>
      </c>
      <c r="LN877" s="225">
        <f t="shared" si="4100"/>
        <v>0</v>
      </c>
      <c r="LO877" s="225">
        <f t="shared" si="4100"/>
        <v>0</v>
      </c>
      <c r="LP877" s="225">
        <f t="shared" si="4100"/>
        <v>0</v>
      </c>
      <c r="LQ877" s="225">
        <f t="shared" si="4100"/>
        <v>0</v>
      </c>
      <c r="LR877" s="225">
        <f t="shared" si="4100"/>
        <v>0</v>
      </c>
      <c r="LS877" s="225">
        <f t="shared" si="4100"/>
        <v>0</v>
      </c>
      <c r="LT877" s="225">
        <f t="shared" si="4100"/>
        <v>0</v>
      </c>
      <c r="LU877" s="225">
        <f t="shared" si="4100"/>
        <v>0</v>
      </c>
      <c r="LV877" s="225">
        <f t="shared" si="4100"/>
        <v>0</v>
      </c>
      <c r="LW877" s="225">
        <f t="shared" si="4100"/>
        <v>0</v>
      </c>
      <c r="LX877" s="225">
        <f t="shared" si="4100"/>
        <v>0</v>
      </c>
      <c r="LY877" s="225">
        <f t="shared" si="4100"/>
        <v>0</v>
      </c>
      <c r="LZ877" s="225">
        <f t="shared" si="4100"/>
        <v>0</v>
      </c>
      <c r="MA877" s="225">
        <f t="shared" si="4100"/>
        <v>0</v>
      </c>
      <c r="MB877" s="225">
        <f t="shared" si="4100"/>
        <v>0</v>
      </c>
      <c r="MC877" s="225">
        <f t="shared" si="4100"/>
        <v>0</v>
      </c>
      <c r="MD877" s="225">
        <f t="shared" si="4100"/>
        <v>0</v>
      </c>
      <c r="ME877" s="225">
        <f t="shared" si="4100"/>
        <v>0</v>
      </c>
      <c r="MF877" s="225">
        <f t="shared" si="4100"/>
        <v>0</v>
      </c>
      <c r="MG877" s="225">
        <f t="shared" si="4100"/>
        <v>0</v>
      </c>
      <c r="MH877" s="225">
        <f t="shared" si="4100"/>
        <v>0</v>
      </c>
      <c r="MI877" s="225">
        <f t="shared" si="4100"/>
        <v>0</v>
      </c>
      <c r="MJ877" s="225">
        <f t="shared" si="4100"/>
        <v>0</v>
      </c>
      <c r="MK877" s="225">
        <f t="shared" si="4100"/>
        <v>0</v>
      </c>
      <c r="ML877" s="225">
        <f t="shared" si="4100"/>
        <v>0</v>
      </c>
      <c r="MM877" s="225">
        <f t="shared" si="4100"/>
        <v>0</v>
      </c>
      <c r="MN877" s="225">
        <f t="shared" si="4100"/>
        <v>0</v>
      </c>
      <c r="MO877" s="225">
        <f t="shared" si="4100"/>
        <v>0</v>
      </c>
      <c r="MP877" s="225">
        <f t="shared" si="4100"/>
        <v>0</v>
      </c>
      <c r="MQ877" s="225">
        <f t="shared" si="4100"/>
        <v>0</v>
      </c>
      <c r="MR877" s="225">
        <f t="shared" si="4100"/>
        <v>0</v>
      </c>
      <c r="MS877" s="225">
        <f t="shared" si="4100"/>
        <v>0</v>
      </c>
      <c r="MT877" s="225">
        <f t="shared" si="4100"/>
        <v>0</v>
      </c>
      <c r="MU877" s="225">
        <f t="shared" si="4100"/>
        <v>0</v>
      </c>
      <c r="MV877" s="225">
        <f t="shared" si="4100"/>
        <v>0</v>
      </c>
      <c r="MW877" s="225">
        <f t="shared" si="4100"/>
        <v>0</v>
      </c>
      <c r="MX877" s="225">
        <f t="shared" si="4100"/>
        <v>0</v>
      </c>
      <c r="MY877" s="225">
        <f t="shared" si="4100"/>
        <v>0</v>
      </c>
      <c r="MZ877" s="225">
        <f t="shared" si="4100"/>
        <v>0</v>
      </c>
      <c r="NA877" s="225">
        <f t="shared" si="4100"/>
        <v>0</v>
      </c>
      <c r="NB877" s="225">
        <f t="shared" si="4100"/>
        <v>0</v>
      </c>
      <c r="NC877" s="225">
        <f t="shared" si="4100"/>
        <v>0</v>
      </c>
      <c r="ND877" s="225">
        <f t="shared" si="4100"/>
        <v>0</v>
      </c>
      <c r="NE877" s="225">
        <f t="shared" si="4100"/>
        <v>0</v>
      </c>
      <c r="NF877" s="225">
        <f t="shared" si="4100"/>
        <v>0</v>
      </c>
      <c r="NG877" s="225">
        <f t="shared" si="4100"/>
        <v>0</v>
      </c>
      <c r="NH877" s="225">
        <f t="shared" si="4100"/>
        <v>0</v>
      </c>
      <c r="NI877" s="225">
        <f t="shared" si="4100"/>
        <v>0</v>
      </c>
      <c r="NJ877" s="225">
        <f t="shared" si="4100"/>
        <v>0</v>
      </c>
      <c r="NK877" s="225">
        <f t="shared" si="4100"/>
        <v>0</v>
      </c>
      <c r="NL877" s="225">
        <f t="shared" si="4100"/>
        <v>0</v>
      </c>
      <c r="NM877" s="225">
        <f t="shared" si="4100"/>
        <v>0</v>
      </c>
      <c r="NN877" s="225">
        <f t="shared" ref="NN877:PA877" si="4101">$H877*NN875</f>
        <v>0</v>
      </c>
      <c r="NO877" s="225">
        <f t="shared" si="4101"/>
        <v>0</v>
      </c>
      <c r="NP877" s="225">
        <f t="shared" si="4101"/>
        <v>0</v>
      </c>
      <c r="NQ877" s="225">
        <f t="shared" si="4101"/>
        <v>0</v>
      </c>
      <c r="NR877" s="225">
        <f t="shared" si="4101"/>
        <v>0</v>
      </c>
      <c r="NS877" s="225">
        <f t="shared" si="4101"/>
        <v>0</v>
      </c>
      <c r="NT877" s="225">
        <f t="shared" si="4101"/>
        <v>0</v>
      </c>
      <c r="NU877" s="225">
        <f t="shared" si="4101"/>
        <v>0</v>
      </c>
      <c r="NV877" s="225">
        <f t="shared" si="4101"/>
        <v>0</v>
      </c>
      <c r="NW877" s="225">
        <f t="shared" si="4101"/>
        <v>0</v>
      </c>
      <c r="NX877" s="225">
        <f t="shared" si="4101"/>
        <v>0</v>
      </c>
      <c r="NY877" s="225">
        <f t="shared" si="4101"/>
        <v>0</v>
      </c>
      <c r="NZ877" s="225">
        <f t="shared" si="4101"/>
        <v>0</v>
      </c>
      <c r="OA877" s="225">
        <f t="shared" si="4101"/>
        <v>0</v>
      </c>
      <c r="OB877" s="225">
        <f t="shared" si="4101"/>
        <v>0</v>
      </c>
      <c r="OC877" s="225">
        <f t="shared" si="4101"/>
        <v>0</v>
      </c>
      <c r="OD877" s="225">
        <f t="shared" si="4101"/>
        <v>0</v>
      </c>
      <c r="OE877" s="225">
        <f t="shared" si="4101"/>
        <v>0</v>
      </c>
      <c r="OF877" s="225">
        <f t="shared" si="4101"/>
        <v>0</v>
      </c>
      <c r="OG877" s="225">
        <f t="shared" si="4101"/>
        <v>0</v>
      </c>
      <c r="OH877" s="225">
        <f t="shared" si="4101"/>
        <v>0</v>
      </c>
      <c r="OI877" s="225">
        <f t="shared" si="4101"/>
        <v>0</v>
      </c>
      <c r="OJ877" s="225">
        <f t="shared" si="4101"/>
        <v>0</v>
      </c>
      <c r="OK877" s="225">
        <f t="shared" si="4101"/>
        <v>0</v>
      </c>
      <c r="OL877" s="225">
        <f t="shared" si="4101"/>
        <v>0</v>
      </c>
      <c r="OM877" s="225">
        <f t="shared" si="4101"/>
        <v>0</v>
      </c>
      <c r="ON877" s="225">
        <f t="shared" si="4101"/>
        <v>0</v>
      </c>
      <c r="OO877" s="225">
        <f t="shared" si="4101"/>
        <v>0</v>
      </c>
      <c r="OP877" s="225">
        <f t="shared" si="4101"/>
        <v>0</v>
      </c>
      <c r="OQ877" s="225">
        <f t="shared" si="4101"/>
        <v>0</v>
      </c>
      <c r="OR877" s="225">
        <f t="shared" si="4101"/>
        <v>0</v>
      </c>
      <c r="OS877" s="225">
        <f t="shared" si="4101"/>
        <v>0</v>
      </c>
      <c r="OT877" s="225">
        <f t="shared" si="4101"/>
        <v>0</v>
      </c>
      <c r="OU877" s="225">
        <f t="shared" si="4101"/>
        <v>0</v>
      </c>
      <c r="OV877" s="225">
        <f t="shared" si="4101"/>
        <v>0</v>
      </c>
      <c r="OW877" s="225">
        <f t="shared" si="4101"/>
        <v>0</v>
      </c>
      <c r="OX877" s="225">
        <f t="shared" si="4101"/>
        <v>0</v>
      </c>
      <c r="OY877" s="225">
        <f t="shared" si="4101"/>
        <v>0</v>
      </c>
      <c r="OZ877" s="225">
        <f t="shared" si="4101"/>
        <v>0</v>
      </c>
      <c r="PA877" s="225">
        <f t="shared" si="4101"/>
        <v>0</v>
      </c>
    </row>
    <row r="878" spans="1:417" ht="15" customHeight="1" x14ac:dyDescent="0.25">
      <c r="A878" s="525">
        <f t="shared" si="4079"/>
        <v>40</v>
      </c>
      <c r="B878" s="525" t="str">
        <f>INDEX('B12 ID ALL Exit Fees'!$S$2:$GA$2,1,MATCH($A878,'B12 ID ALL Exit Fees'!$S$1:$GA$1,0))</f>
        <v>White River Electric</v>
      </c>
      <c r="C878" s="216">
        <f t="shared" si="4087"/>
        <v>590</v>
      </c>
      <c r="E878" s="208" t="s">
        <v>386</v>
      </c>
      <c r="H878" s="229">
        <f>INDEX('B12 ID ALL Exit Fees'!$S$17:$GA$17,1,MATCH($A878,'B12 ID ALL Exit Fees'!$S$1:$GA$1,0))</f>
        <v>1</v>
      </c>
      <c r="I878" s="14">
        <f>I856</f>
        <v>2</v>
      </c>
      <c r="L878" s="417"/>
      <c r="P878" s="215" t="s">
        <v>104</v>
      </c>
      <c r="T878" s="215"/>
      <c r="X878" s="227">
        <f>$H878</f>
        <v>1</v>
      </c>
      <c r="Y878" s="213"/>
      <c r="AA878" s="227">
        <f t="shared" ref="AA878:BD878" si="4102">$H878*AA875</f>
        <v>0</v>
      </c>
      <c r="AB878" s="227">
        <f t="shared" si="4102"/>
        <v>0</v>
      </c>
      <c r="AC878" s="227">
        <f t="shared" si="4102"/>
        <v>0</v>
      </c>
      <c r="AD878" s="227">
        <f t="shared" si="4102"/>
        <v>0</v>
      </c>
      <c r="AE878" s="227">
        <f t="shared" si="4102"/>
        <v>0</v>
      </c>
      <c r="AF878" s="227">
        <f t="shared" si="4102"/>
        <v>0</v>
      </c>
      <c r="AG878" s="227">
        <f t="shared" si="4102"/>
        <v>0</v>
      </c>
      <c r="AH878" s="227">
        <f t="shared" si="4102"/>
        <v>0</v>
      </c>
      <c r="AI878" s="227">
        <f t="shared" si="4102"/>
        <v>0</v>
      </c>
      <c r="AJ878" s="227">
        <f t="shared" si="4102"/>
        <v>0</v>
      </c>
      <c r="AK878" s="227">
        <f t="shared" si="4102"/>
        <v>0</v>
      </c>
      <c r="AL878" s="227">
        <f t="shared" si="4102"/>
        <v>0</v>
      </c>
      <c r="AM878" s="227">
        <f t="shared" si="4102"/>
        <v>0</v>
      </c>
      <c r="AN878" s="227">
        <f t="shared" si="4102"/>
        <v>0</v>
      </c>
      <c r="AO878" s="227">
        <f t="shared" si="4102"/>
        <v>0</v>
      </c>
      <c r="AP878" s="227">
        <f t="shared" si="4102"/>
        <v>0</v>
      </c>
      <c r="AQ878" s="227">
        <f t="shared" si="4102"/>
        <v>0</v>
      </c>
      <c r="AR878" s="227">
        <f t="shared" si="4102"/>
        <v>0</v>
      </c>
      <c r="AS878" s="227">
        <f t="shared" si="4102"/>
        <v>0</v>
      </c>
      <c r="AT878" s="227">
        <f t="shared" si="4102"/>
        <v>0</v>
      </c>
      <c r="AU878" s="227">
        <f t="shared" si="4102"/>
        <v>0</v>
      </c>
      <c r="AV878" s="227">
        <f t="shared" si="4102"/>
        <v>0</v>
      </c>
      <c r="AW878" s="227">
        <f t="shared" si="4102"/>
        <v>0</v>
      </c>
      <c r="AX878" s="227">
        <f t="shared" si="4102"/>
        <v>0</v>
      </c>
      <c r="AY878" s="227">
        <f t="shared" si="4102"/>
        <v>0</v>
      </c>
      <c r="AZ878" s="227">
        <f t="shared" si="4102"/>
        <v>0</v>
      </c>
      <c r="BA878" s="227">
        <f t="shared" si="4102"/>
        <v>0</v>
      </c>
      <c r="BB878" s="227">
        <f t="shared" si="4102"/>
        <v>0</v>
      </c>
      <c r="BC878" s="227">
        <f t="shared" si="4102"/>
        <v>0</v>
      </c>
      <c r="BD878" s="227">
        <f t="shared" si="4102"/>
        <v>0</v>
      </c>
      <c r="BF878" s="227">
        <f t="shared" ref="BF878:DQ878" si="4103">$H878*BF875</f>
        <v>0</v>
      </c>
      <c r="BG878" s="227">
        <f t="shared" si="4103"/>
        <v>0</v>
      </c>
      <c r="BH878" s="227">
        <f t="shared" si="4103"/>
        <v>0</v>
      </c>
      <c r="BI878" s="227">
        <f t="shared" si="4103"/>
        <v>0</v>
      </c>
      <c r="BJ878" s="227">
        <f t="shared" si="4103"/>
        <v>0</v>
      </c>
      <c r="BK878" s="227">
        <f t="shared" si="4103"/>
        <v>0</v>
      </c>
      <c r="BL878" s="227">
        <f t="shared" si="4103"/>
        <v>0</v>
      </c>
      <c r="BM878" s="227">
        <f t="shared" si="4103"/>
        <v>0</v>
      </c>
      <c r="BN878" s="227">
        <f t="shared" si="4103"/>
        <v>0</v>
      </c>
      <c r="BO878" s="227">
        <f t="shared" si="4103"/>
        <v>0</v>
      </c>
      <c r="BP878" s="227">
        <f t="shared" si="4103"/>
        <v>0</v>
      </c>
      <c r="BQ878" s="227">
        <f t="shared" si="4103"/>
        <v>0</v>
      </c>
      <c r="BR878" s="227">
        <f t="shared" si="4103"/>
        <v>0</v>
      </c>
      <c r="BS878" s="227">
        <f t="shared" si="4103"/>
        <v>0</v>
      </c>
      <c r="BT878" s="227">
        <f t="shared" si="4103"/>
        <v>0</v>
      </c>
      <c r="BU878" s="227">
        <f t="shared" si="4103"/>
        <v>0</v>
      </c>
      <c r="BV878" s="227">
        <f t="shared" si="4103"/>
        <v>0</v>
      </c>
      <c r="BW878" s="227">
        <f t="shared" si="4103"/>
        <v>0</v>
      </c>
      <c r="BX878" s="227">
        <f t="shared" si="4103"/>
        <v>0</v>
      </c>
      <c r="BY878" s="227">
        <f t="shared" si="4103"/>
        <v>0</v>
      </c>
      <c r="BZ878" s="227">
        <f t="shared" si="4103"/>
        <v>0</v>
      </c>
      <c r="CA878" s="227">
        <f t="shared" si="4103"/>
        <v>0</v>
      </c>
      <c r="CB878" s="227">
        <f t="shared" si="4103"/>
        <v>0</v>
      </c>
      <c r="CC878" s="227">
        <f t="shared" si="4103"/>
        <v>0</v>
      </c>
      <c r="CD878" s="227">
        <f t="shared" si="4103"/>
        <v>0</v>
      </c>
      <c r="CE878" s="227">
        <f t="shared" si="4103"/>
        <v>0</v>
      </c>
      <c r="CF878" s="227">
        <f t="shared" si="4103"/>
        <v>0</v>
      </c>
      <c r="CG878" s="227">
        <f t="shared" si="4103"/>
        <v>0</v>
      </c>
      <c r="CH878" s="227">
        <f t="shared" si="4103"/>
        <v>0</v>
      </c>
      <c r="CI878" s="227">
        <f t="shared" si="4103"/>
        <v>0</v>
      </c>
      <c r="CJ878" s="227">
        <f t="shared" si="4103"/>
        <v>0</v>
      </c>
      <c r="CK878" s="227">
        <f t="shared" si="4103"/>
        <v>0</v>
      </c>
      <c r="CL878" s="227">
        <f t="shared" si="4103"/>
        <v>0</v>
      </c>
      <c r="CM878" s="227">
        <f t="shared" si="4103"/>
        <v>0</v>
      </c>
      <c r="CN878" s="227">
        <f t="shared" si="4103"/>
        <v>0</v>
      </c>
      <c r="CO878" s="227">
        <f t="shared" si="4103"/>
        <v>0</v>
      </c>
      <c r="CP878" s="227">
        <f t="shared" si="4103"/>
        <v>0</v>
      </c>
      <c r="CQ878" s="227">
        <f t="shared" si="4103"/>
        <v>0</v>
      </c>
      <c r="CR878" s="227">
        <f t="shared" si="4103"/>
        <v>0</v>
      </c>
      <c r="CS878" s="227">
        <f t="shared" si="4103"/>
        <v>0</v>
      </c>
      <c r="CT878" s="227">
        <f t="shared" si="4103"/>
        <v>0</v>
      </c>
      <c r="CU878" s="227">
        <f t="shared" si="4103"/>
        <v>0</v>
      </c>
      <c r="CV878" s="227">
        <f t="shared" si="4103"/>
        <v>0</v>
      </c>
      <c r="CW878" s="227">
        <f t="shared" si="4103"/>
        <v>0</v>
      </c>
      <c r="CX878" s="227">
        <f t="shared" si="4103"/>
        <v>0</v>
      </c>
      <c r="CY878" s="227">
        <f t="shared" si="4103"/>
        <v>0</v>
      </c>
      <c r="CZ878" s="227">
        <f t="shared" si="4103"/>
        <v>0</v>
      </c>
      <c r="DA878" s="227">
        <f t="shared" si="4103"/>
        <v>0</v>
      </c>
      <c r="DB878" s="227">
        <f t="shared" si="4103"/>
        <v>0</v>
      </c>
      <c r="DC878" s="227">
        <f t="shared" si="4103"/>
        <v>0</v>
      </c>
      <c r="DD878" s="227">
        <f t="shared" si="4103"/>
        <v>0</v>
      </c>
      <c r="DE878" s="227">
        <f t="shared" si="4103"/>
        <v>0</v>
      </c>
      <c r="DF878" s="227">
        <f t="shared" si="4103"/>
        <v>0</v>
      </c>
      <c r="DG878" s="227">
        <f t="shared" si="4103"/>
        <v>0</v>
      </c>
      <c r="DH878" s="227">
        <f t="shared" si="4103"/>
        <v>0</v>
      </c>
      <c r="DI878" s="227">
        <f t="shared" si="4103"/>
        <v>0</v>
      </c>
      <c r="DJ878" s="227">
        <f t="shared" si="4103"/>
        <v>0</v>
      </c>
      <c r="DK878" s="227">
        <f t="shared" si="4103"/>
        <v>0</v>
      </c>
      <c r="DL878" s="227">
        <f t="shared" si="4103"/>
        <v>0</v>
      </c>
      <c r="DM878" s="227">
        <f t="shared" si="4103"/>
        <v>0</v>
      </c>
      <c r="DN878" s="227">
        <f t="shared" si="4103"/>
        <v>0</v>
      </c>
      <c r="DO878" s="227">
        <f t="shared" si="4103"/>
        <v>0</v>
      </c>
      <c r="DP878" s="227">
        <f t="shared" si="4103"/>
        <v>0</v>
      </c>
      <c r="DQ878" s="227">
        <f t="shared" si="4103"/>
        <v>0</v>
      </c>
      <c r="DR878" s="227">
        <f t="shared" ref="DR878:GC878" si="4104">$H878*DR875</f>
        <v>0</v>
      </c>
      <c r="DS878" s="227">
        <f t="shared" si="4104"/>
        <v>0</v>
      </c>
      <c r="DT878" s="227">
        <f t="shared" si="4104"/>
        <v>0</v>
      </c>
      <c r="DU878" s="227">
        <f t="shared" si="4104"/>
        <v>0</v>
      </c>
      <c r="DV878" s="227">
        <f t="shared" si="4104"/>
        <v>0</v>
      </c>
      <c r="DW878" s="227">
        <f t="shared" si="4104"/>
        <v>0</v>
      </c>
      <c r="DX878" s="227">
        <f t="shared" si="4104"/>
        <v>0</v>
      </c>
      <c r="DY878" s="227">
        <f t="shared" si="4104"/>
        <v>0</v>
      </c>
      <c r="DZ878" s="227">
        <f t="shared" si="4104"/>
        <v>0</v>
      </c>
      <c r="EA878" s="227">
        <f t="shared" si="4104"/>
        <v>0</v>
      </c>
      <c r="EB878" s="227">
        <f t="shared" si="4104"/>
        <v>0</v>
      </c>
      <c r="EC878" s="227">
        <f t="shared" si="4104"/>
        <v>0</v>
      </c>
      <c r="ED878" s="227">
        <f t="shared" si="4104"/>
        <v>0</v>
      </c>
      <c r="EE878" s="227">
        <f t="shared" si="4104"/>
        <v>0</v>
      </c>
      <c r="EF878" s="227">
        <f t="shared" si="4104"/>
        <v>0</v>
      </c>
      <c r="EG878" s="227">
        <f t="shared" si="4104"/>
        <v>0</v>
      </c>
      <c r="EH878" s="227">
        <f t="shared" si="4104"/>
        <v>0</v>
      </c>
      <c r="EI878" s="227">
        <f t="shared" si="4104"/>
        <v>0</v>
      </c>
      <c r="EJ878" s="227">
        <f t="shared" si="4104"/>
        <v>0</v>
      </c>
      <c r="EK878" s="227">
        <f t="shared" si="4104"/>
        <v>0</v>
      </c>
      <c r="EL878" s="227">
        <f t="shared" si="4104"/>
        <v>0</v>
      </c>
      <c r="EM878" s="227">
        <f t="shared" si="4104"/>
        <v>0</v>
      </c>
      <c r="EN878" s="227">
        <f t="shared" si="4104"/>
        <v>0</v>
      </c>
      <c r="EO878" s="227">
        <f t="shared" si="4104"/>
        <v>0</v>
      </c>
      <c r="EP878" s="227">
        <f t="shared" si="4104"/>
        <v>0</v>
      </c>
      <c r="EQ878" s="227">
        <f t="shared" si="4104"/>
        <v>0</v>
      </c>
      <c r="ER878" s="227">
        <f t="shared" si="4104"/>
        <v>0</v>
      </c>
      <c r="ES878" s="227">
        <f t="shared" si="4104"/>
        <v>0</v>
      </c>
      <c r="ET878" s="227">
        <f t="shared" si="4104"/>
        <v>0</v>
      </c>
      <c r="EU878" s="227">
        <f t="shared" si="4104"/>
        <v>0</v>
      </c>
      <c r="EV878" s="227">
        <f t="shared" si="4104"/>
        <v>0</v>
      </c>
      <c r="EW878" s="227">
        <f t="shared" si="4104"/>
        <v>0</v>
      </c>
      <c r="EX878" s="227">
        <f t="shared" si="4104"/>
        <v>0</v>
      </c>
      <c r="EY878" s="227">
        <f t="shared" si="4104"/>
        <v>0</v>
      </c>
      <c r="EZ878" s="227">
        <f t="shared" si="4104"/>
        <v>0</v>
      </c>
      <c r="FA878" s="227">
        <f t="shared" si="4104"/>
        <v>0</v>
      </c>
      <c r="FB878" s="227">
        <f t="shared" si="4104"/>
        <v>0</v>
      </c>
      <c r="FC878" s="227">
        <f t="shared" si="4104"/>
        <v>0</v>
      </c>
      <c r="FD878" s="227">
        <f t="shared" si="4104"/>
        <v>0</v>
      </c>
      <c r="FE878" s="227">
        <f t="shared" si="4104"/>
        <v>0</v>
      </c>
      <c r="FF878" s="227">
        <f t="shared" si="4104"/>
        <v>0</v>
      </c>
      <c r="FG878" s="227">
        <f t="shared" si="4104"/>
        <v>0</v>
      </c>
      <c r="FH878" s="227">
        <f t="shared" si="4104"/>
        <v>0</v>
      </c>
      <c r="FI878" s="227">
        <f t="shared" si="4104"/>
        <v>0</v>
      </c>
      <c r="FJ878" s="227">
        <f t="shared" si="4104"/>
        <v>0</v>
      </c>
      <c r="FK878" s="227">
        <f t="shared" si="4104"/>
        <v>0</v>
      </c>
      <c r="FL878" s="227">
        <f t="shared" si="4104"/>
        <v>0</v>
      </c>
      <c r="FM878" s="227">
        <f t="shared" si="4104"/>
        <v>0</v>
      </c>
      <c r="FN878" s="227">
        <f t="shared" si="4104"/>
        <v>0</v>
      </c>
      <c r="FO878" s="227">
        <f t="shared" si="4104"/>
        <v>0</v>
      </c>
      <c r="FP878" s="227">
        <f t="shared" si="4104"/>
        <v>0</v>
      </c>
      <c r="FQ878" s="227">
        <f t="shared" si="4104"/>
        <v>0</v>
      </c>
      <c r="FR878" s="227">
        <f t="shared" si="4104"/>
        <v>0</v>
      </c>
      <c r="FS878" s="227">
        <f t="shared" si="4104"/>
        <v>0</v>
      </c>
      <c r="FT878" s="227">
        <f t="shared" si="4104"/>
        <v>0</v>
      </c>
      <c r="FU878" s="227">
        <f t="shared" si="4104"/>
        <v>0</v>
      </c>
      <c r="FV878" s="227">
        <f t="shared" si="4104"/>
        <v>0</v>
      </c>
      <c r="FW878" s="227">
        <f t="shared" si="4104"/>
        <v>0</v>
      </c>
      <c r="FX878" s="227">
        <f t="shared" si="4104"/>
        <v>0</v>
      </c>
      <c r="FY878" s="227">
        <f t="shared" si="4104"/>
        <v>0</v>
      </c>
      <c r="FZ878" s="227">
        <f t="shared" si="4104"/>
        <v>0</v>
      </c>
      <c r="GA878" s="227">
        <f t="shared" si="4104"/>
        <v>0</v>
      </c>
      <c r="GB878" s="227">
        <f t="shared" si="4104"/>
        <v>0</v>
      </c>
      <c r="GC878" s="227">
        <f t="shared" si="4104"/>
        <v>0</v>
      </c>
      <c r="GD878" s="227">
        <f t="shared" ref="GD878:IO878" si="4105">$H878*GD875</f>
        <v>0</v>
      </c>
      <c r="GE878" s="227">
        <f t="shared" si="4105"/>
        <v>0</v>
      </c>
      <c r="GF878" s="227">
        <f t="shared" si="4105"/>
        <v>0</v>
      </c>
      <c r="GG878" s="227">
        <f t="shared" si="4105"/>
        <v>0</v>
      </c>
      <c r="GH878" s="227">
        <f t="shared" si="4105"/>
        <v>0</v>
      </c>
      <c r="GI878" s="227">
        <f t="shared" si="4105"/>
        <v>0</v>
      </c>
      <c r="GJ878" s="227">
        <f t="shared" si="4105"/>
        <v>0</v>
      </c>
      <c r="GK878" s="227">
        <f t="shared" si="4105"/>
        <v>0</v>
      </c>
      <c r="GL878" s="227">
        <f t="shared" si="4105"/>
        <v>0</v>
      </c>
      <c r="GM878" s="227">
        <f t="shared" si="4105"/>
        <v>0</v>
      </c>
      <c r="GN878" s="227">
        <f t="shared" si="4105"/>
        <v>0</v>
      </c>
      <c r="GO878" s="227">
        <f t="shared" si="4105"/>
        <v>0</v>
      </c>
      <c r="GP878" s="227">
        <f t="shared" si="4105"/>
        <v>0</v>
      </c>
      <c r="GQ878" s="227">
        <f t="shared" si="4105"/>
        <v>0</v>
      </c>
      <c r="GR878" s="227">
        <f t="shared" si="4105"/>
        <v>0</v>
      </c>
      <c r="GS878" s="227">
        <f t="shared" si="4105"/>
        <v>0</v>
      </c>
      <c r="GT878" s="227">
        <f t="shared" si="4105"/>
        <v>0</v>
      </c>
      <c r="GU878" s="227">
        <f t="shared" si="4105"/>
        <v>0</v>
      </c>
      <c r="GV878" s="227">
        <f t="shared" si="4105"/>
        <v>0</v>
      </c>
      <c r="GW878" s="227">
        <f t="shared" si="4105"/>
        <v>0</v>
      </c>
      <c r="GX878" s="227">
        <f t="shared" si="4105"/>
        <v>0</v>
      </c>
      <c r="GY878" s="227">
        <f t="shared" si="4105"/>
        <v>0</v>
      </c>
      <c r="GZ878" s="227">
        <f t="shared" si="4105"/>
        <v>0</v>
      </c>
      <c r="HA878" s="227">
        <f t="shared" si="4105"/>
        <v>0</v>
      </c>
      <c r="HB878" s="227">
        <f t="shared" si="4105"/>
        <v>0</v>
      </c>
      <c r="HC878" s="227">
        <f t="shared" si="4105"/>
        <v>0</v>
      </c>
      <c r="HD878" s="227">
        <f t="shared" si="4105"/>
        <v>0</v>
      </c>
      <c r="HE878" s="227">
        <f t="shared" si="4105"/>
        <v>0</v>
      </c>
      <c r="HF878" s="227">
        <f t="shared" si="4105"/>
        <v>0</v>
      </c>
      <c r="HG878" s="227">
        <f t="shared" si="4105"/>
        <v>0</v>
      </c>
      <c r="HH878" s="227">
        <f t="shared" si="4105"/>
        <v>0</v>
      </c>
      <c r="HI878" s="227">
        <f t="shared" si="4105"/>
        <v>0</v>
      </c>
      <c r="HJ878" s="227">
        <f t="shared" si="4105"/>
        <v>0</v>
      </c>
      <c r="HK878" s="227">
        <f t="shared" si="4105"/>
        <v>0</v>
      </c>
      <c r="HL878" s="227">
        <f t="shared" si="4105"/>
        <v>0</v>
      </c>
      <c r="HM878" s="227">
        <f t="shared" si="4105"/>
        <v>0</v>
      </c>
      <c r="HN878" s="227">
        <f t="shared" si="4105"/>
        <v>0</v>
      </c>
      <c r="HO878" s="227">
        <f t="shared" si="4105"/>
        <v>0</v>
      </c>
      <c r="HP878" s="227">
        <f t="shared" si="4105"/>
        <v>0</v>
      </c>
      <c r="HQ878" s="227">
        <f t="shared" si="4105"/>
        <v>0</v>
      </c>
      <c r="HR878" s="227">
        <f t="shared" si="4105"/>
        <v>0</v>
      </c>
      <c r="HS878" s="227">
        <f t="shared" si="4105"/>
        <v>0</v>
      </c>
      <c r="HT878" s="227">
        <f t="shared" si="4105"/>
        <v>0</v>
      </c>
      <c r="HU878" s="227">
        <f t="shared" si="4105"/>
        <v>0</v>
      </c>
      <c r="HV878" s="227">
        <f t="shared" si="4105"/>
        <v>0</v>
      </c>
      <c r="HW878" s="227">
        <f t="shared" si="4105"/>
        <v>0</v>
      </c>
      <c r="HX878" s="227">
        <f t="shared" si="4105"/>
        <v>0</v>
      </c>
      <c r="HY878" s="227">
        <f t="shared" si="4105"/>
        <v>0</v>
      </c>
      <c r="HZ878" s="227">
        <f t="shared" si="4105"/>
        <v>0</v>
      </c>
      <c r="IA878" s="227">
        <f t="shared" si="4105"/>
        <v>0</v>
      </c>
      <c r="IB878" s="227">
        <f t="shared" si="4105"/>
        <v>0</v>
      </c>
      <c r="IC878" s="227">
        <f t="shared" si="4105"/>
        <v>0</v>
      </c>
      <c r="ID878" s="227">
        <f t="shared" si="4105"/>
        <v>0</v>
      </c>
      <c r="IE878" s="227">
        <f t="shared" si="4105"/>
        <v>0</v>
      </c>
      <c r="IF878" s="227">
        <f t="shared" si="4105"/>
        <v>0</v>
      </c>
      <c r="IG878" s="227">
        <f t="shared" si="4105"/>
        <v>0</v>
      </c>
      <c r="IH878" s="227">
        <f t="shared" si="4105"/>
        <v>0</v>
      </c>
      <c r="II878" s="227">
        <f t="shared" si="4105"/>
        <v>0</v>
      </c>
      <c r="IJ878" s="227">
        <f t="shared" si="4105"/>
        <v>0</v>
      </c>
      <c r="IK878" s="227">
        <f t="shared" si="4105"/>
        <v>0</v>
      </c>
      <c r="IL878" s="227">
        <f t="shared" si="4105"/>
        <v>0</v>
      </c>
      <c r="IM878" s="227">
        <f t="shared" si="4105"/>
        <v>0</v>
      </c>
      <c r="IN878" s="227">
        <f t="shared" si="4105"/>
        <v>0</v>
      </c>
      <c r="IO878" s="227">
        <f t="shared" si="4105"/>
        <v>0</v>
      </c>
      <c r="IP878" s="227">
        <f t="shared" ref="IP878:LA878" si="4106">$H878*IP875</f>
        <v>0</v>
      </c>
      <c r="IQ878" s="227">
        <f t="shared" si="4106"/>
        <v>0</v>
      </c>
      <c r="IR878" s="227">
        <f t="shared" si="4106"/>
        <v>0</v>
      </c>
      <c r="IS878" s="227">
        <f t="shared" si="4106"/>
        <v>0</v>
      </c>
      <c r="IT878" s="227">
        <f t="shared" si="4106"/>
        <v>0</v>
      </c>
      <c r="IU878" s="227">
        <f t="shared" si="4106"/>
        <v>0</v>
      </c>
      <c r="IV878" s="227">
        <f t="shared" si="4106"/>
        <v>0</v>
      </c>
      <c r="IW878" s="227">
        <f t="shared" si="4106"/>
        <v>0</v>
      </c>
      <c r="IX878" s="227">
        <f t="shared" si="4106"/>
        <v>0</v>
      </c>
      <c r="IY878" s="227">
        <f t="shared" si="4106"/>
        <v>0</v>
      </c>
      <c r="IZ878" s="227">
        <f t="shared" si="4106"/>
        <v>0</v>
      </c>
      <c r="JA878" s="227">
        <f t="shared" si="4106"/>
        <v>0</v>
      </c>
      <c r="JB878" s="227">
        <f t="shared" si="4106"/>
        <v>0</v>
      </c>
      <c r="JC878" s="227">
        <f t="shared" si="4106"/>
        <v>0</v>
      </c>
      <c r="JD878" s="227">
        <f t="shared" si="4106"/>
        <v>0</v>
      </c>
      <c r="JE878" s="227">
        <f t="shared" si="4106"/>
        <v>0</v>
      </c>
      <c r="JF878" s="227">
        <f t="shared" si="4106"/>
        <v>0</v>
      </c>
      <c r="JG878" s="227">
        <f t="shared" si="4106"/>
        <v>0</v>
      </c>
      <c r="JH878" s="227">
        <f t="shared" si="4106"/>
        <v>0</v>
      </c>
      <c r="JI878" s="227">
        <f t="shared" si="4106"/>
        <v>0</v>
      </c>
      <c r="JJ878" s="227">
        <f t="shared" si="4106"/>
        <v>0</v>
      </c>
      <c r="JK878" s="227">
        <f t="shared" si="4106"/>
        <v>0</v>
      </c>
      <c r="JL878" s="227">
        <f t="shared" si="4106"/>
        <v>0</v>
      </c>
      <c r="JM878" s="227">
        <f t="shared" si="4106"/>
        <v>0</v>
      </c>
      <c r="JN878" s="227">
        <f t="shared" si="4106"/>
        <v>0</v>
      </c>
      <c r="JO878" s="227">
        <f t="shared" si="4106"/>
        <v>0</v>
      </c>
      <c r="JP878" s="227">
        <f t="shared" si="4106"/>
        <v>0</v>
      </c>
      <c r="JQ878" s="227">
        <f t="shared" si="4106"/>
        <v>0</v>
      </c>
      <c r="JR878" s="227">
        <f t="shared" si="4106"/>
        <v>0</v>
      </c>
      <c r="JS878" s="227">
        <f t="shared" si="4106"/>
        <v>0</v>
      </c>
      <c r="JT878" s="227">
        <f t="shared" si="4106"/>
        <v>0</v>
      </c>
      <c r="JU878" s="227">
        <f t="shared" si="4106"/>
        <v>0</v>
      </c>
      <c r="JV878" s="227">
        <f t="shared" si="4106"/>
        <v>0</v>
      </c>
      <c r="JW878" s="227">
        <f t="shared" si="4106"/>
        <v>0</v>
      </c>
      <c r="JX878" s="227">
        <f t="shared" si="4106"/>
        <v>0</v>
      </c>
      <c r="JY878" s="227">
        <f t="shared" si="4106"/>
        <v>0</v>
      </c>
      <c r="JZ878" s="227">
        <f t="shared" si="4106"/>
        <v>0</v>
      </c>
      <c r="KA878" s="227">
        <f t="shared" si="4106"/>
        <v>0</v>
      </c>
      <c r="KB878" s="227">
        <f t="shared" si="4106"/>
        <v>0</v>
      </c>
      <c r="KC878" s="227">
        <f t="shared" si="4106"/>
        <v>0</v>
      </c>
      <c r="KD878" s="227">
        <f t="shared" si="4106"/>
        <v>0</v>
      </c>
      <c r="KE878" s="227">
        <f t="shared" si="4106"/>
        <v>0</v>
      </c>
      <c r="KF878" s="227">
        <f t="shared" si="4106"/>
        <v>0</v>
      </c>
      <c r="KG878" s="227">
        <f t="shared" si="4106"/>
        <v>0</v>
      </c>
      <c r="KH878" s="227">
        <f t="shared" si="4106"/>
        <v>0</v>
      </c>
      <c r="KI878" s="227">
        <f t="shared" si="4106"/>
        <v>0</v>
      </c>
      <c r="KJ878" s="227">
        <f t="shared" si="4106"/>
        <v>0</v>
      </c>
      <c r="KK878" s="227">
        <f t="shared" si="4106"/>
        <v>0</v>
      </c>
      <c r="KL878" s="227">
        <f t="shared" si="4106"/>
        <v>0</v>
      </c>
      <c r="KM878" s="227">
        <f t="shared" si="4106"/>
        <v>0</v>
      </c>
      <c r="KN878" s="227">
        <f t="shared" si="4106"/>
        <v>0</v>
      </c>
      <c r="KO878" s="227">
        <f t="shared" si="4106"/>
        <v>0</v>
      </c>
      <c r="KP878" s="227">
        <f t="shared" si="4106"/>
        <v>0</v>
      </c>
      <c r="KQ878" s="227">
        <f t="shared" si="4106"/>
        <v>0</v>
      </c>
      <c r="KR878" s="227">
        <f t="shared" si="4106"/>
        <v>0</v>
      </c>
      <c r="KS878" s="227">
        <f t="shared" si="4106"/>
        <v>0</v>
      </c>
      <c r="KT878" s="227">
        <f t="shared" si="4106"/>
        <v>0</v>
      </c>
      <c r="KU878" s="227">
        <f t="shared" si="4106"/>
        <v>0</v>
      </c>
      <c r="KV878" s="227">
        <f t="shared" si="4106"/>
        <v>0</v>
      </c>
      <c r="KW878" s="227">
        <f t="shared" si="4106"/>
        <v>0</v>
      </c>
      <c r="KX878" s="227">
        <f t="shared" si="4106"/>
        <v>0</v>
      </c>
      <c r="KY878" s="227">
        <f t="shared" si="4106"/>
        <v>0</v>
      </c>
      <c r="KZ878" s="227">
        <f t="shared" si="4106"/>
        <v>0</v>
      </c>
      <c r="LA878" s="227">
        <f t="shared" si="4106"/>
        <v>0</v>
      </c>
      <c r="LB878" s="227">
        <f t="shared" ref="LB878:NM878" si="4107">$H878*LB875</f>
        <v>0</v>
      </c>
      <c r="LC878" s="227">
        <f t="shared" si="4107"/>
        <v>0</v>
      </c>
      <c r="LD878" s="227">
        <f t="shared" si="4107"/>
        <v>0</v>
      </c>
      <c r="LE878" s="227">
        <f t="shared" si="4107"/>
        <v>0</v>
      </c>
      <c r="LF878" s="227">
        <f t="shared" si="4107"/>
        <v>0</v>
      </c>
      <c r="LG878" s="227">
        <f t="shared" si="4107"/>
        <v>0</v>
      </c>
      <c r="LH878" s="227">
        <f t="shared" si="4107"/>
        <v>0</v>
      </c>
      <c r="LI878" s="227">
        <f t="shared" si="4107"/>
        <v>0</v>
      </c>
      <c r="LJ878" s="227">
        <f t="shared" si="4107"/>
        <v>0</v>
      </c>
      <c r="LK878" s="227">
        <f t="shared" si="4107"/>
        <v>0</v>
      </c>
      <c r="LL878" s="227">
        <f t="shared" si="4107"/>
        <v>0</v>
      </c>
      <c r="LM878" s="227">
        <f t="shared" si="4107"/>
        <v>0</v>
      </c>
      <c r="LN878" s="227">
        <f t="shared" si="4107"/>
        <v>0</v>
      </c>
      <c r="LO878" s="227">
        <f t="shared" si="4107"/>
        <v>0</v>
      </c>
      <c r="LP878" s="227">
        <f t="shared" si="4107"/>
        <v>0</v>
      </c>
      <c r="LQ878" s="227">
        <f t="shared" si="4107"/>
        <v>0</v>
      </c>
      <c r="LR878" s="227">
        <f t="shared" si="4107"/>
        <v>0</v>
      </c>
      <c r="LS878" s="227">
        <f t="shared" si="4107"/>
        <v>0</v>
      </c>
      <c r="LT878" s="227">
        <f t="shared" si="4107"/>
        <v>0</v>
      </c>
      <c r="LU878" s="227">
        <f t="shared" si="4107"/>
        <v>0</v>
      </c>
      <c r="LV878" s="227">
        <f t="shared" si="4107"/>
        <v>0</v>
      </c>
      <c r="LW878" s="227">
        <f t="shared" si="4107"/>
        <v>0</v>
      </c>
      <c r="LX878" s="227">
        <f t="shared" si="4107"/>
        <v>0</v>
      </c>
      <c r="LY878" s="227">
        <f t="shared" si="4107"/>
        <v>0</v>
      </c>
      <c r="LZ878" s="227">
        <f t="shared" si="4107"/>
        <v>0</v>
      </c>
      <c r="MA878" s="227">
        <f t="shared" si="4107"/>
        <v>0</v>
      </c>
      <c r="MB878" s="227">
        <f t="shared" si="4107"/>
        <v>0</v>
      </c>
      <c r="MC878" s="227">
        <f t="shared" si="4107"/>
        <v>0</v>
      </c>
      <c r="MD878" s="227">
        <f t="shared" si="4107"/>
        <v>0</v>
      </c>
      <c r="ME878" s="227">
        <f t="shared" si="4107"/>
        <v>0</v>
      </c>
      <c r="MF878" s="227">
        <f t="shared" si="4107"/>
        <v>0</v>
      </c>
      <c r="MG878" s="227">
        <f t="shared" si="4107"/>
        <v>0</v>
      </c>
      <c r="MH878" s="227">
        <f t="shared" si="4107"/>
        <v>0</v>
      </c>
      <c r="MI878" s="227">
        <f t="shared" si="4107"/>
        <v>0</v>
      </c>
      <c r="MJ878" s="227">
        <f t="shared" si="4107"/>
        <v>0</v>
      </c>
      <c r="MK878" s="227">
        <f t="shared" si="4107"/>
        <v>0</v>
      </c>
      <c r="ML878" s="227">
        <f t="shared" si="4107"/>
        <v>0</v>
      </c>
      <c r="MM878" s="227">
        <f t="shared" si="4107"/>
        <v>0</v>
      </c>
      <c r="MN878" s="227">
        <f t="shared" si="4107"/>
        <v>0</v>
      </c>
      <c r="MO878" s="227">
        <f t="shared" si="4107"/>
        <v>0</v>
      </c>
      <c r="MP878" s="227">
        <f t="shared" si="4107"/>
        <v>0</v>
      </c>
      <c r="MQ878" s="227">
        <f t="shared" si="4107"/>
        <v>0</v>
      </c>
      <c r="MR878" s="227">
        <f t="shared" si="4107"/>
        <v>0</v>
      </c>
      <c r="MS878" s="227">
        <f t="shared" si="4107"/>
        <v>0</v>
      </c>
      <c r="MT878" s="227">
        <f t="shared" si="4107"/>
        <v>0</v>
      </c>
      <c r="MU878" s="227">
        <f t="shared" si="4107"/>
        <v>0</v>
      </c>
      <c r="MV878" s="227">
        <f t="shared" si="4107"/>
        <v>0</v>
      </c>
      <c r="MW878" s="227">
        <f t="shared" si="4107"/>
        <v>0</v>
      </c>
      <c r="MX878" s="227">
        <f t="shared" si="4107"/>
        <v>0</v>
      </c>
      <c r="MY878" s="227">
        <f t="shared" si="4107"/>
        <v>0</v>
      </c>
      <c r="MZ878" s="227">
        <f t="shared" si="4107"/>
        <v>0</v>
      </c>
      <c r="NA878" s="227">
        <f t="shared" si="4107"/>
        <v>0</v>
      </c>
      <c r="NB878" s="227">
        <f t="shared" si="4107"/>
        <v>0</v>
      </c>
      <c r="NC878" s="227">
        <f t="shared" si="4107"/>
        <v>0</v>
      </c>
      <c r="ND878" s="227">
        <f t="shared" si="4107"/>
        <v>0</v>
      </c>
      <c r="NE878" s="227">
        <f t="shared" si="4107"/>
        <v>0</v>
      </c>
      <c r="NF878" s="227">
        <f t="shared" si="4107"/>
        <v>0</v>
      </c>
      <c r="NG878" s="227">
        <f t="shared" si="4107"/>
        <v>0</v>
      </c>
      <c r="NH878" s="227">
        <f t="shared" si="4107"/>
        <v>0</v>
      </c>
      <c r="NI878" s="227">
        <f t="shared" si="4107"/>
        <v>0</v>
      </c>
      <c r="NJ878" s="227">
        <f t="shared" si="4107"/>
        <v>0</v>
      </c>
      <c r="NK878" s="227">
        <f t="shared" si="4107"/>
        <v>0</v>
      </c>
      <c r="NL878" s="227">
        <f t="shared" si="4107"/>
        <v>0</v>
      </c>
      <c r="NM878" s="227">
        <f t="shared" si="4107"/>
        <v>0</v>
      </c>
      <c r="NN878" s="227">
        <f t="shared" ref="NN878:PA878" si="4108">$H878*NN875</f>
        <v>0</v>
      </c>
      <c r="NO878" s="227">
        <f t="shared" si="4108"/>
        <v>0</v>
      </c>
      <c r="NP878" s="227">
        <f t="shared" si="4108"/>
        <v>0</v>
      </c>
      <c r="NQ878" s="227">
        <f t="shared" si="4108"/>
        <v>0</v>
      </c>
      <c r="NR878" s="227">
        <f t="shared" si="4108"/>
        <v>0</v>
      </c>
      <c r="NS878" s="227">
        <f t="shared" si="4108"/>
        <v>0</v>
      </c>
      <c r="NT878" s="227">
        <f t="shared" si="4108"/>
        <v>0</v>
      </c>
      <c r="NU878" s="227">
        <f t="shared" si="4108"/>
        <v>0</v>
      </c>
      <c r="NV878" s="227">
        <f t="shared" si="4108"/>
        <v>0</v>
      </c>
      <c r="NW878" s="227">
        <f t="shared" si="4108"/>
        <v>0</v>
      </c>
      <c r="NX878" s="227">
        <f t="shared" si="4108"/>
        <v>0</v>
      </c>
      <c r="NY878" s="227">
        <f t="shared" si="4108"/>
        <v>0</v>
      </c>
      <c r="NZ878" s="227">
        <f t="shared" si="4108"/>
        <v>0</v>
      </c>
      <c r="OA878" s="227">
        <f t="shared" si="4108"/>
        <v>0</v>
      </c>
      <c r="OB878" s="227">
        <f t="shared" si="4108"/>
        <v>0</v>
      </c>
      <c r="OC878" s="227">
        <f t="shared" si="4108"/>
        <v>0</v>
      </c>
      <c r="OD878" s="227">
        <f t="shared" si="4108"/>
        <v>0</v>
      </c>
      <c r="OE878" s="227">
        <f t="shared" si="4108"/>
        <v>0</v>
      </c>
      <c r="OF878" s="227">
        <f t="shared" si="4108"/>
        <v>0</v>
      </c>
      <c r="OG878" s="227">
        <f t="shared" si="4108"/>
        <v>0</v>
      </c>
      <c r="OH878" s="227">
        <f t="shared" si="4108"/>
        <v>0</v>
      </c>
      <c r="OI878" s="227">
        <f t="shared" si="4108"/>
        <v>0</v>
      </c>
      <c r="OJ878" s="227">
        <f t="shared" si="4108"/>
        <v>0</v>
      </c>
      <c r="OK878" s="227">
        <f t="shared" si="4108"/>
        <v>0</v>
      </c>
      <c r="OL878" s="227">
        <f t="shared" si="4108"/>
        <v>0</v>
      </c>
      <c r="OM878" s="227">
        <f t="shared" si="4108"/>
        <v>0</v>
      </c>
      <c r="ON878" s="227">
        <f t="shared" si="4108"/>
        <v>0</v>
      </c>
      <c r="OO878" s="227">
        <f t="shared" si="4108"/>
        <v>0</v>
      </c>
      <c r="OP878" s="227">
        <f t="shared" si="4108"/>
        <v>0</v>
      </c>
      <c r="OQ878" s="227">
        <f t="shared" si="4108"/>
        <v>0</v>
      </c>
      <c r="OR878" s="227">
        <f t="shared" si="4108"/>
        <v>0</v>
      </c>
      <c r="OS878" s="227">
        <f t="shared" si="4108"/>
        <v>0</v>
      </c>
      <c r="OT878" s="227">
        <f t="shared" si="4108"/>
        <v>0</v>
      </c>
      <c r="OU878" s="227">
        <f t="shared" si="4108"/>
        <v>0</v>
      </c>
      <c r="OV878" s="227">
        <f t="shared" si="4108"/>
        <v>0</v>
      </c>
      <c r="OW878" s="227">
        <f t="shared" si="4108"/>
        <v>0</v>
      </c>
      <c r="OX878" s="227">
        <f t="shared" si="4108"/>
        <v>0</v>
      </c>
      <c r="OY878" s="227">
        <f t="shared" si="4108"/>
        <v>0</v>
      </c>
      <c r="OZ878" s="227">
        <f t="shared" si="4108"/>
        <v>0</v>
      </c>
      <c r="PA878" s="227">
        <f t="shared" si="4108"/>
        <v>0</v>
      </c>
    </row>
    <row r="879" spans="1:417" ht="15" customHeight="1" x14ac:dyDescent="0.25">
      <c r="A879" s="525">
        <f t="shared" si="4079"/>
        <v>40</v>
      </c>
      <c r="B879" s="525" t="str">
        <f>INDEX('B12 ID ALL Exit Fees'!$S$2:$GA$2,1,MATCH($A879,'B12 ID ALL Exit Fees'!$S$1:$GA$1,0))</f>
        <v>White River Electric</v>
      </c>
      <c r="C879" s="216">
        <f t="shared" si="4087"/>
        <v>591</v>
      </c>
      <c r="E879" s="208" t="s">
        <v>393</v>
      </c>
      <c r="L879" s="417"/>
      <c r="P879" s="215" t="s">
        <v>313</v>
      </c>
      <c r="T879" s="215" t="str">
        <f>"["&amp;$C876&amp;"]*["&amp;$C877&amp;"]*["&amp;$C878&amp;"]"</f>
        <v>[588]*[589]*[590]</v>
      </c>
      <c r="W879" s="228"/>
      <c r="X879" s="411">
        <f>SUM($AA879:$BD879)</f>
        <v>0</v>
      </c>
      <c r="Y879" s="228"/>
      <c r="AA879" s="411">
        <f t="shared" ref="AA879:BD881" si="4109">SUMIFS($BF879:$PA879,$BF$3:$PA$3,AA$3)</f>
        <v>0</v>
      </c>
      <c r="AB879" s="411">
        <f t="shared" si="4109"/>
        <v>0</v>
      </c>
      <c r="AC879" s="411">
        <f t="shared" si="4109"/>
        <v>0</v>
      </c>
      <c r="AD879" s="411">
        <f t="shared" si="4109"/>
        <v>0</v>
      </c>
      <c r="AE879" s="411">
        <f t="shared" si="4109"/>
        <v>0</v>
      </c>
      <c r="AF879" s="411">
        <f t="shared" si="4109"/>
        <v>0</v>
      </c>
      <c r="AG879" s="411">
        <f t="shared" si="4109"/>
        <v>0</v>
      </c>
      <c r="AH879" s="411">
        <f t="shared" si="4109"/>
        <v>0</v>
      </c>
      <c r="AI879" s="411">
        <f t="shared" si="4109"/>
        <v>0</v>
      </c>
      <c r="AJ879" s="411">
        <f t="shared" si="4109"/>
        <v>0</v>
      </c>
      <c r="AK879" s="411">
        <f t="shared" si="4109"/>
        <v>0</v>
      </c>
      <c r="AL879" s="411">
        <f t="shared" si="4109"/>
        <v>0</v>
      </c>
      <c r="AM879" s="411">
        <f t="shared" si="4109"/>
        <v>0</v>
      </c>
      <c r="AN879" s="411">
        <f t="shared" si="4109"/>
        <v>0</v>
      </c>
      <c r="AO879" s="411">
        <f t="shared" si="4109"/>
        <v>0</v>
      </c>
      <c r="AP879" s="411">
        <f t="shared" si="4109"/>
        <v>0</v>
      </c>
      <c r="AQ879" s="411">
        <f t="shared" si="4109"/>
        <v>0</v>
      </c>
      <c r="AR879" s="411">
        <f t="shared" si="4109"/>
        <v>0</v>
      </c>
      <c r="AS879" s="411">
        <f t="shared" si="4109"/>
        <v>0</v>
      </c>
      <c r="AT879" s="411">
        <f t="shared" si="4109"/>
        <v>0</v>
      </c>
      <c r="AU879" s="411">
        <f t="shared" si="4109"/>
        <v>0</v>
      </c>
      <c r="AV879" s="411">
        <f t="shared" si="4109"/>
        <v>0</v>
      </c>
      <c r="AW879" s="411">
        <f t="shared" si="4109"/>
        <v>0</v>
      </c>
      <c r="AX879" s="411">
        <f t="shared" si="4109"/>
        <v>0</v>
      </c>
      <c r="AY879" s="411">
        <f t="shared" si="4109"/>
        <v>0</v>
      </c>
      <c r="AZ879" s="411">
        <f t="shared" si="4109"/>
        <v>0</v>
      </c>
      <c r="BA879" s="411">
        <f t="shared" si="4109"/>
        <v>0</v>
      </c>
      <c r="BB879" s="411">
        <f t="shared" si="4109"/>
        <v>0</v>
      </c>
      <c r="BC879" s="411">
        <f t="shared" si="4109"/>
        <v>0</v>
      </c>
      <c r="BD879" s="411">
        <f t="shared" si="4109"/>
        <v>0</v>
      </c>
      <c r="BF879" s="415">
        <f>BF876*BF877*BF878</f>
        <v>0</v>
      </c>
      <c r="BG879" s="415">
        <f t="shared" ref="BG879:DR879" si="4110">BG876*BG877*BG878</f>
        <v>0</v>
      </c>
      <c r="BH879" s="415">
        <f t="shared" si="4110"/>
        <v>0</v>
      </c>
      <c r="BI879" s="415">
        <f t="shared" si="4110"/>
        <v>0</v>
      </c>
      <c r="BJ879" s="415">
        <f t="shared" si="4110"/>
        <v>0</v>
      </c>
      <c r="BK879" s="415">
        <f t="shared" si="4110"/>
        <v>0</v>
      </c>
      <c r="BL879" s="415">
        <f t="shared" si="4110"/>
        <v>0</v>
      </c>
      <c r="BM879" s="415">
        <f t="shared" si="4110"/>
        <v>0</v>
      </c>
      <c r="BN879" s="415">
        <f t="shared" si="4110"/>
        <v>0</v>
      </c>
      <c r="BO879" s="415">
        <f t="shared" si="4110"/>
        <v>0</v>
      </c>
      <c r="BP879" s="415">
        <f t="shared" si="4110"/>
        <v>0</v>
      </c>
      <c r="BQ879" s="415">
        <f t="shared" si="4110"/>
        <v>0</v>
      </c>
      <c r="BR879" s="415">
        <f t="shared" si="4110"/>
        <v>0</v>
      </c>
      <c r="BS879" s="415">
        <f t="shared" si="4110"/>
        <v>0</v>
      </c>
      <c r="BT879" s="415">
        <f t="shared" si="4110"/>
        <v>0</v>
      </c>
      <c r="BU879" s="415">
        <f t="shared" si="4110"/>
        <v>0</v>
      </c>
      <c r="BV879" s="415">
        <f t="shared" si="4110"/>
        <v>0</v>
      </c>
      <c r="BW879" s="415">
        <f t="shared" si="4110"/>
        <v>0</v>
      </c>
      <c r="BX879" s="415">
        <f t="shared" si="4110"/>
        <v>0</v>
      </c>
      <c r="BY879" s="415">
        <f t="shared" si="4110"/>
        <v>0</v>
      </c>
      <c r="BZ879" s="415">
        <f t="shared" si="4110"/>
        <v>0</v>
      </c>
      <c r="CA879" s="415">
        <f t="shared" si="4110"/>
        <v>0</v>
      </c>
      <c r="CB879" s="415">
        <f t="shared" si="4110"/>
        <v>0</v>
      </c>
      <c r="CC879" s="415">
        <f t="shared" si="4110"/>
        <v>0</v>
      </c>
      <c r="CD879" s="415">
        <f t="shared" si="4110"/>
        <v>0</v>
      </c>
      <c r="CE879" s="415">
        <f t="shared" si="4110"/>
        <v>0</v>
      </c>
      <c r="CF879" s="415">
        <f t="shared" si="4110"/>
        <v>0</v>
      </c>
      <c r="CG879" s="415">
        <f t="shared" si="4110"/>
        <v>0</v>
      </c>
      <c r="CH879" s="415">
        <f t="shared" si="4110"/>
        <v>0</v>
      </c>
      <c r="CI879" s="415">
        <f t="shared" si="4110"/>
        <v>0</v>
      </c>
      <c r="CJ879" s="415">
        <f t="shared" si="4110"/>
        <v>0</v>
      </c>
      <c r="CK879" s="415">
        <f t="shared" si="4110"/>
        <v>0</v>
      </c>
      <c r="CL879" s="415">
        <f t="shared" si="4110"/>
        <v>0</v>
      </c>
      <c r="CM879" s="415">
        <f t="shared" si="4110"/>
        <v>0</v>
      </c>
      <c r="CN879" s="415">
        <f t="shared" si="4110"/>
        <v>0</v>
      </c>
      <c r="CO879" s="415">
        <f t="shared" si="4110"/>
        <v>0</v>
      </c>
      <c r="CP879" s="415">
        <f t="shared" si="4110"/>
        <v>0</v>
      </c>
      <c r="CQ879" s="415">
        <f t="shared" si="4110"/>
        <v>0</v>
      </c>
      <c r="CR879" s="415">
        <f t="shared" si="4110"/>
        <v>0</v>
      </c>
      <c r="CS879" s="415">
        <f t="shared" si="4110"/>
        <v>0</v>
      </c>
      <c r="CT879" s="415">
        <f t="shared" si="4110"/>
        <v>0</v>
      </c>
      <c r="CU879" s="415">
        <f t="shared" si="4110"/>
        <v>0</v>
      </c>
      <c r="CV879" s="415">
        <f t="shared" si="4110"/>
        <v>0</v>
      </c>
      <c r="CW879" s="415">
        <f t="shared" si="4110"/>
        <v>0</v>
      </c>
      <c r="CX879" s="415">
        <f t="shared" si="4110"/>
        <v>0</v>
      </c>
      <c r="CY879" s="415">
        <f t="shared" si="4110"/>
        <v>0</v>
      </c>
      <c r="CZ879" s="415">
        <f t="shared" si="4110"/>
        <v>0</v>
      </c>
      <c r="DA879" s="415">
        <f t="shared" si="4110"/>
        <v>0</v>
      </c>
      <c r="DB879" s="415">
        <f t="shared" si="4110"/>
        <v>0</v>
      </c>
      <c r="DC879" s="415">
        <f t="shared" si="4110"/>
        <v>0</v>
      </c>
      <c r="DD879" s="415">
        <f t="shared" si="4110"/>
        <v>0</v>
      </c>
      <c r="DE879" s="415">
        <f t="shared" si="4110"/>
        <v>0</v>
      </c>
      <c r="DF879" s="415">
        <f t="shared" si="4110"/>
        <v>0</v>
      </c>
      <c r="DG879" s="415">
        <f t="shared" si="4110"/>
        <v>0</v>
      </c>
      <c r="DH879" s="415">
        <f t="shared" si="4110"/>
        <v>0</v>
      </c>
      <c r="DI879" s="415">
        <f t="shared" si="4110"/>
        <v>0</v>
      </c>
      <c r="DJ879" s="415">
        <f t="shared" si="4110"/>
        <v>0</v>
      </c>
      <c r="DK879" s="415">
        <f t="shared" si="4110"/>
        <v>0</v>
      </c>
      <c r="DL879" s="415">
        <f t="shared" si="4110"/>
        <v>0</v>
      </c>
      <c r="DM879" s="415">
        <f t="shared" si="4110"/>
        <v>0</v>
      </c>
      <c r="DN879" s="415">
        <f t="shared" si="4110"/>
        <v>0</v>
      </c>
      <c r="DO879" s="415">
        <f t="shared" si="4110"/>
        <v>0</v>
      </c>
      <c r="DP879" s="415">
        <f t="shared" si="4110"/>
        <v>0</v>
      </c>
      <c r="DQ879" s="415">
        <f t="shared" si="4110"/>
        <v>0</v>
      </c>
      <c r="DR879" s="415">
        <f t="shared" si="4110"/>
        <v>0</v>
      </c>
      <c r="DS879" s="415">
        <f t="shared" ref="DS879:GD879" si="4111">DS876*DS877*DS878</f>
        <v>0</v>
      </c>
      <c r="DT879" s="415">
        <f t="shared" si="4111"/>
        <v>0</v>
      </c>
      <c r="DU879" s="415">
        <f t="shared" si="4111"/>
        <v>0</v>
      </c>
      <c r="DV879" s="415">
        <f t="shared" si="4111"/>
        <v>0</v>
      </c>
      <c r="DW879" s="415">
        <f t="shared" si="4111"/>
        <v>0</v>
      </c>
      <c r="DX879" s="415">
        <f t="shared" si="4111"/>
        <v>0</v>
      </c>
      <c r="DY879" s="415">
        <f t="shared" si="4111"/>
        <v>0</v>
      </c>
      <c r="DZ879" s="415">
        <f t="shared" si="4111"/>
        <v>0</v>
      </c>
      <c r="EA879" s="415">
        <f t="shared" si="4111"/>
        <v>0</v>
      </c>
      <c r="EB879" s="415">
        <f t="shared" si="4111"/>
        <v>0</v>
      </c>
      <c r="EC879" s="415">
        <f t="shared" si="4111"/>
        <v>0</v>
      </c>
      <c r="ED879" s="415">
        <f t="shared" si="4111"/>
        <v>0</v>
      </c>
      <c r="EE879" s="415">
        <f t="shared" si="4111"/>
        <v>0</v>
      </c>
      <c r="EF879" s="415">
        <f t="shared" si="4111"/>
        <v>0</v>
      </c>
      <c r="EG879" s="415">
        <f t="shared" si="4111"/>
        <v>0</v>
      </c>
      <c r="EH879" s="415">
        <f t="shared" si="4111"/>
        <v>0</v>
      </c>
      <c r="EI879" s="415">
        <f t="shared" si="4111"/>
        <v>0</v>
      </c>
      <c r="EJ879" s="415">
        <f t="shared" si="4111"/>
        <v>0</v>
      </c>
      <c r="EK879" s="415">
        <f t="shared" si="4111"/>
        <v>0</v>
      </c>
      <c r="EL879" s="415">
        <f t="shared" si="4111"/>
        <v>0</v>
      </c>
      <c r="EM879" s="415">
        <f t="shared" si="4111"/>
        <v>0</v>
      </c>
      <c r="EN879" s="415">
        <f t="shared" si="4111"/>
        <v>0</v>
      </c>
      <c r="EO879" s="415">
        <f t="shared" si="4111"/>
        <v>0</v>
      </c>
      <c r="EP879" s="415">
        <f t="shared" si="4111"/>
        <v>0</v>
      </c>
      <c r="EQ879" s="415">
        <f t="shared" si="4111"/>
        <v>0</v>
      </c>
      <c r="ER879" s="415">
        <f t="shared" si="4111"/>
        <v>0</v>
      </c>
      <c r="ES879" s="415">
        <f t="shared" si="4111"/>
        <v>0</v>
      </c>
      <c r="ET879" s="415">
        <f t="shared" si="4111"/>
        <v>0</v>
      </c>
      <c r="EU879" s="415">
        <f t="shared" si="4111"/>
        <v>0</v>
      </c>
      <c r="EV879" s="415">
        <f t="shared" si="4111"/>
        <v>0</v>
      </c>
      <c r="EW879" s="415">
        <f t="shared" si="4111"/>
        <v>0</v>
      </c>
      <c r="EX879" s="415">
        <f t="shared" si="4111"/>
        <v>0</v>
      </c>
      <c r="EY879" s="415">
        <f t="shared" si="4111"/>
        <v>0</v>
      </c>
      <c r="EZ879" s="415">
        <f t="shared" si="4111"/>
        <v>0</v>
      </c>
      <c r="FA879" s="415">
        <f t="shared" si="4111"/>
        <v>0</v>
      </c>
      <c r="FB879" s="415">
        <f t="shared" si="4111"/>
        <v>0</v>
      </c>
      <c r="FC879" s="415">
        <f t="shared" si="4111"/>
        <v>0</v>
      </c>
      <c r="FD879" s="415">
        <f t="shared" si="4111"/>
        <v>0</v>
      </c>
      <c r="FE879" s="415">
        <f t="shared" si="4111"/>
        <v>0</v>
      </c>
      <c r="FF879" s="415">
        <f t="shared" si="4111"/>
        <v>0</v>
      </c>
      <c r="FG879" s="415">
        <f t="shared" si="4111"/>
        <v>0</v>
      </c>
      <c r="FH879" s="415">
        <f t="shared" si="4111"/>
        <v>0</v>
      </c>
      <c r="FI879" s="415">
        <f t="shared" si="4111"/>
        <v>0</v>
      </c>
      <c r="FJ879" s="415">
        <f t="shared" si="4111"/>
        <v>0</v>
      </c>
      <c r="FK879" s="415">
        <f t="shared" si="4111"/>
        <v>0</v>
      </c>
      <c r="FL879" s="415">
        <f t="shared" si="4111"/>
        <v>0</v>
      </c>
      <c r="FM879" s="415">
        <f t="shared" si="4111"/>
        <v>0</v>
      </c>
      <c r="FN879" s="415">
        <f t="shared" si="4111"/>
        <v>0</v>
      </c>
      <c r="FO879" s="415">
        <f t="shared" si="4111"/>
        <v>0</v>
      </c>
      <c r="FP879" s="415">
        <f t="shared" si="4111"/>
        <v>0</v>
      </c>
      <c r="FQ879" s="415">
        <f t="shared" si="4111"/>
        <v>0</v>
      </c>
      <c r="FR879" s="415">
        <f t="shared" si="4111"/>
        <v>0</v>
      </c>
      <c r="FS879" s="415">
        <f t="shared" si="4111"/>
        <v>0</v>
      </c>
      <c r="FT879" s="415">
        <f t="shared" si="4111"/>
        <v>0</v>
      </c>
      <c r="FU879" s="415">
        <f t="shared" si="4111"/>
        <v>0</v>
      </c>
      <c r="FV879" s="415">
        <f t="shared" si="4111"/>
        <v>0</v>
      </c>
      <c r="FW879" s="415">
        <f t="shared" si="4111"/>
        <v>0</v>
      </c>
      <c r="FX879" s="415">
        <f t="shared" si="4111"/>
        <v>0</v>
      </c>
      <c r="FY879" s="415">
        <f t="shared" si="4111"/>
        <v>0</v>
      </c>
      <c r="FZ879" s="415">
        <f t="shared" si="4111"/>
        <v>0</v>
      </c>
      <c r="GA879" s="415">
        <f t="shared" si="4111"/>
        <v>0</v>
      </c>
      <c r="GB879" s="415">
        <f t="shared" si="4111"/>
        <v>0</v>
      </c>
      <c r="GC879" s="415">
        <f t="shared" si="4111"/>
        <v>0</v>
      </c>
      <c r="GD879" s="415">
        <f t="shared" si="4111"/>
        <v>0</v>
      </c>
      <c r="GE879" s="415">
        <f t="shared" ref="GE879:IP879" si="4112">GE876*GE877*GE878</f>
        <v>0</v>
      </c>
      <c r="GF879" s="415">
        <f t="shared" si="4112"/>
        <v>0</v>
      </c>
      <c r="GG879" s="415">
        <f t="shared" si="4112"/>
        <v>0</v>
      </c>
      <c r="GH879" s="415">
        <f t="shared" si="4112"/>
        <v>0</v>
      </c>
      <c r="GI879" s="415">
        <f t="shared" si="4112"/>
        <v>0</v>
      </c>
      <c r="GJ879" s="415">
        <f t="shared" si="4112"/>
        <v>0</v>
      </c>
      <c r="GK879" s="415">
        <f t="shared" si="4112"/>
        <v>0</v>
      </c>
      <c r="GL879" s="415">
        <f t="shared" si="4112"/>
        <v>0</v>
      </c>
      <c r="GM879" s="415">
        <f t="shared" si="4112"/>
        <v>0</v>
      </c>
      <c r="GN879" s="415">
        <f t="shared" si="4112"/>
        <v>0</v>
      </c>
      <c r="GO879" s="415">
        <f t="shared" si="4112"/>
        <v>0</v>
      </c>
      <c r="GP879" s="415">
        <f t="shared" si="4112"/>
        <v>0</v>
      </c>
      <c r="GQ879" s="415">
        <f t="shared" si="4112"/>
        <v>0</v>
      </c>
      <c r="GR879" s="415">
        <f t="shared" si="4112"/>
        <v>0</v>
      </c>
      <c r="GS879" s="415">
        <f t="shared" si="4112"/>
        <v>0</v>
      </c>
      <c r="GT879" s="415">
        <f t="shared" si="4112"/>
        <v>0</v>
      </c>
      <c r="GU879" s="415">
        <f t="shared" si="4112"/>
        <v>0</v>
      </c>
      <c r="GV879" s="415">
        <f t="shared" si="4112"/>
        <v>0</v>
      </c>
      <c r="GW879" s="415">
        <f t="shared" si="4112"/>
        <v>0</v>
      </c>
      <c r="GX879" s="415">
        <f t="shared" si="4112"/>
        <v>0</v>
      </c>
      <c r="GY879" s="415">
        <f t="shared" si="4112"/>
        <v>0</v>
      </c>
      <c r="GZ879" s="415">
        <f t="shared" si="4112"/>
        <v>0</v>
      </c>
      <c r="HA879" s="415">
        <f t="shared" si="4112"/>
        <v>0</v>
      </c>
      <c r="HB879" s="415">
        <f t="shared" si="4112"/>
        <v>0</v>
      </c>
      <c r="HC879" s="415">
        <f t="shared" si="4112"/>
        <v>0</v>
      </c>
      <c r="HD879" s="415">
        <f t="shared" si="4112"/>
        <v>0</v>
      </c>
      <c r="HE879" s="415">
        <f t="shared" si="4112"/>
        <v>0</v>
      </c>
      <c r="HF879" s="415">
        <f t="shared" si="4112"/>
        <v>0</v>
      </c>
      <c r="HG879" s="415">
        <f t="shared" si="4112"/>
        <v>0</v>
      </c>
      <c r="HH879" s="415">
        <f t="shared" si="4112"/>
        <v>0</v>
      </c>
      <c r="HI879" s="415">
        <f t="shared" si="4112"/>
        <v>0</v>
      </c>
      <c r="HJ879" s="415">
        <f t="shared" si="4112"/>
        <v>0</v>
      </c>
      <c r="HK879" s="415">
        <f t="shared" si="4112"/>
        <v>0</v>
      </c>
      <c r="HL879" s="415">
        <f t="shared" si="4112"/>
        <v>0</v>
      </c>
      <c r="HM879" s="415">
        <f t="shared" si="4112"/>
        <v>0</v>
      </c>
      <c r="HN879" s="415">
        <f t="shared" si="4112"/>
        <v>0</v>
      </c>
      <c r="HO879" s="415">
        <f t="shared" si="4112"/>
        <v>0</v>
      </c>
      <c r="HP879" s="415">
        <f t="shared" si="4112"/>
        <v>0</v>
      </c>
      <c r="HQ879" s="415">
        <f t="shared" si="4112"/>
        <v>0</v>
      </c>
      <c r="HR879" s="415">
        <f t="shared" si="4112"/>
        <v>0</v>
      </c>
      <c r="HS879" s="415">
        <f t="shared" si="4112"/>
        <v>0</v>
      </c>
      <c r="HT879" s="415">
        <f t="shared" si="4112"/>
        <v>0</v>
      </c>
      <c r="HU879" s="415">
        <f t="shared" si="4112"/>
        <v>0</v>
      </c>
      <c r="HV879" s="415">
        <f t="shared" si="4112"/>
        <v>0</v>
      </c>
      <c r="HW879" s="415">
        <f t="shared" si="4112"/>
        <v>0</v>
      </c>
      <c r="HX879" s="415">
        <f t="shared" si="4112"/>
        <v>0</v>
      </c>
      <c r="HY879" s="415">
        <f t="shared" si="4112"/>
        <v>0</v>
      </c>
      <c r="HZ879" s="415">
        <f t="shared" si="4112"/>
        <v>0</v>
      </c>
      <c r="IA879" s="415">
        <f t="shared" si="4112"/>
        <v>0</v>
      </c>
      <c r="IB879" s="415">
        <f t="shared" si="4112"/>
        <v>0</v>
      </c>
      <c r="IC879" s="415">
        <f t="shared" si="4112"/>
        <v>0</v>
      </c>
      <c r="ID879" s="415">
        <f t="shared" si="4112"/>
        <v>0</v>
      </c>
      <c r="IE879" s="415">
        <f t="shared" si="4112"/>
        <v>0</v>
      </c>
      <c r="IF879" s="415">
        <f t="shared" si="4112"/>
        <v>0</v>
      </c>
      <c r="IG879" s="415">
        <f t="shared" si="4112"/>
        <v>0</v>
      </c>
      <c r="IH879" s="415">
        <f t="shared" si="4112"/>
        <v>0</v>
      </c>
      <c r="II879" s="415">
        <f t="shared" si="4112"/>
        <v>0</v>
      </c>
      <c r="IJ879" s="415">
        <f t="shared" si="4112"/>
        <v>0</v>
      </c>
      <c r="IK879" s="415">
        <f t="shared" si="4112"/>
        <v>0</v>
      </c>
      <c r="IL879" s="415">
        <f t="shared" si="4112"/>
        <v>0</v>
      </c>
      <c r="IM879" s="415">
        <f t="shared" si="4112"/>
        <v>0</v>
      </c>
      <c r="IN879" s="415">
        <f t="shared" si="4112"/>
        <v>0</v>
      </c>
      <c r="IO879" s="415">
        <f t="shared" si="4112"/>
        <v>0</v>
      </c>
      <c r="IP879" s="415">
        <f t="shared" si="4112"/>
        <v>0</v>
      </c>
      <c r="IQ879" s="415">
        <f t="shared" ref="IQ879:LB879" si="4113">IQ876*IQ877*IQ878</f>
        <v>0</v>
      </c>
      <c r="IR879" s="415">
        <f t="shared" si="4113"/>
        <v>0</v>
      </c>
      <c r="IS879" s="415">
        <f t="shared" si="4113"/>
        <v>0</v>
      </c>
      <c r="IT879" s="415">
        <f t="shared" si="4113"/>
        <v>0</v>
      </c>
      <c r="IU879" s="415">
        <f t="shared" si="4113"/>
        <v>0</v>
      </c>
      <c r="IV879" s="415">
        <f t="shared" si="4113"/>
        <v>0</v>
      </c>
      <c r="IW879" s="415">
        <f t="shared" si="4113"/>
        <v>0</v>
      </c>
      <c r="IX879" s="415">
        <f t="shared" si="4113"/>
        <v>0</v>
      </c>
      <c r="IY879" s="415">
        <f t="shared" si="4113"/>
        <v>0</v>
      </c>
      <c r="IZ879" s="415">
        <f t="shared" si="4113"/>
        <v>0</v>
      </c>
      <c r="JA879" s="415">
        <f t="shared" si="4113"/>
        <v>0</v>
      </c>
      <c r="JB879" s="415">
        <f t="shared" si="4113"/>
        <v>0</v>
      </c>
      <c r="JC879" s="415">
        <f t="shared" si="4113"/>
        <v>0</v>
      </c>
      <c r="JD879" s="415">
        <f t="shared" si="4113"/>
        <v>0</v>
      </c>
      <c r="JE879" s="415">
        <f t="shared" si="4113"/>
        <v>0</v>
      </c>
      <c r="JF879" s="415">
        <f t="shared" si="4113"/>
        <v>0</v>
      </c>
      <c r="JG879" s="415">
        <f t="shared" si="4113"/>
        <v>0</v>
      </c>
      <c r="JH879" s="415">
        <f t="shared" si="4113"/>
        <v>0</v>
      </c>
      <c r="JI879" s="415">
        <f t="shared" si="4113"/>
        <v>0</v>
      </c>
      <c r="JJ879" s="415">
        <f t="shared" si="4113"/>
        <v>0</v>
      </c>
      <c r="JK879" s="415">
        <f t="shared" si="4113"/>
        <v>0</v>
      </c>
      <c r="JL879" s="415">
        <f t="shared" si="4113"/>
        <v>0</v>
      </c>
      <c r="JM879" s="415">
        <f t="shared" si="4113"/>
        <v>0</v>
      </c>
      <c r="JN879" s="415">
        <f t="shared" si="4113"/>
        <v>0</v>
      </c>
      <c r="JO879" s="415">
        <f t="shared" si="4113"/>
        <v>0</v>
      </c>
      <c r="JP879" s="415">
        <f t="shared" si="4113"/>
        <v>0</v>
      </c>
      <c r="JQ879" s="415">
        <f t="shared" si="4113"/>
        <v>0</v>
      </c>
      <c r="JR879" s="415">
        <f t="shared" si="4113"/>
        <v>0</v>
      </c>
      <c r="JS879" s="415">
        <f t="shared" si="4113"/>
        <v>0</v>
      </c>
      <c r="JT879" s="415">
        <f t="shared" si="4113"/>
        <v>0</v>
      </c>
      <c r="JU879" s="415">
        <f t="shared" si="4113"/>
        <v>0</v>
      </c>
      <c r="JV879" s="415">
        <f t="shared" si="4113"/>
        <v>0</v>
      </c>
      <c r="JW879" s="415">
        <f t="shared" si="4113"/>
        <v>0</v>
      </c>
      <c r="JX879" s="415">
        <f t="shared" si="4113"/>
        <v>0</v>
      </c>
      <c r="JY879" s="415">
        <f t="shared" si="4113"/>
        <v>0</v>
      </c>
      <c r="JZ879" s="415">
        <f t="shared" si="4113"/>
        <v>0</v>
      </c>
      <c r="KA879" s="415">
        <f t="shared" si="4113"/>
        <v>0</v>
      </c>
      <c r="KB879" s="415">
        <f t="shared" si="4113"/>
        <v>0</v>
      </c>
      <c r="KC879" s="415">
        <f t="shared" si="4113"/>
        <v>0</v>
      </c>
      <c r="KD879" s="415">
        <f t="shared" si="4113"/>
        <v>0</v>
      </c>
      <c r="KE879" s="415">
        <f t="shared" si="4113"/>
        <v>0</v>
      </c>
      <c r="KF879" s="415">
        <f t="shared" si="4113"/>
        <v>0</v>
      </c>
      <c r="KG879" s="415">
        <f t="shared" si="4113"/>
        <v>0</v>
      </c>
      <c r="KH879" s="415">
        <f t="shared" si="4113"/>
        <v>0</v>
      </c>
      <c r="KI879" s="415">
        <f t="shared" si="4113"/>
        <v>0</v>
      </c>
      <c r="KJ879" s="415">
        <f t="shared" si="4113"/>
        <v>0</v>
      </c>
      <c r="KK879" s="415">
        <f t="shared" si="4113"/>
        <v>0</v>
      </c>
      <c r="KL879" s="415">
        <f t="shared" si="4113"/>
        <v>0</v>
      </c>
      <c r="KM879" s="415">
        <f t="shared" si="4113"/>
        <v>0</v>
      </c>
      <c r="KN879" s="415">
        <f t="shared" si="4113"/>
        <v>0</v>
      </c>
      <c r="KO879" s="415">
        <f t="shared" si="4113"/>
        <v>0</v>
      </c>
      <c r="KP879" s="415">
        <f t="shared" si="4113"/>
        <v>0</v>
      </c>
      <c r="KQ879" s="415">
        <f t="shared" si="4113"/>
        <v>0</v>
      </c>
      <c r="KR879" s="415">
        <f t="shared" si="4113"/>
        <v>0</v>
      </c>
      <c r="KS879" s="415">
        <f t="shared" si="4113"/>
        <v>0</v>
      </c>
      <c r="KT879" s="415">
        <f t="shared" si="4113"/>
        <v>0</v>
      </c>
      <c r="KU879" s="415">
        <f t="shared" si="4113"/>
        <v>0</v>
      </c>
      <c r="KV879" s="415">
        <f t="shared" si="4113"/>
        <v>0</v>
      </c>
      <c r="KW879" s="415">
        <f t="shared" si="4113"/>
        <v>0</v>
      </c>
      <c r="KX879" s="415">
        <f t="shared" si="4113"/>
        <v>0</v>
      </c>
      <c r="KY879" s="415">
        <f t="shared" si="4113"/>
        <v>0</v>
      </c>
      <c r="KZ879" s="415">
        <f t="shared" si="4113"/>
        <v>0</v>
      </c>
      <c r="LA879" s="415">
        <f t="shared" si="4113"/>
        <v>0</v>
      </c>
      <c r="LB879" s="415">
        <f t="shared" si="4113"/>
        <v>0</v>
      </c>
      <c r="LC879" s="415">
        <f t="shared" ref="LC879:NN879" si="4114">LC876*LC877*LC878</f>
        <v>0</v>
      </c>
      <c r="LD879" s="415">
        <f t="shared" si="4114"/>
        <v>0</v>
      </c>
      <c r="LE879" s="415">
        <f t="shared" si="4114"/>
        <v>0</v>
      </c>
      <c r="LF879" s="415">
        <f t="shared" si="4114"/>
        <v>0</v>
      </c>
      <c r="LG879" s="415">
        <f t="shared" si="4114"/>
        <v>0</v>
      </c>
      <c r="LH879" s="415">
        <f t="shared" si="4114"/>
        <v>0</v>
      </c>
      <c r="LI879" s="415">
        <f t="shared" si="4114"/>
        <v>0</v>
      </c>
      <c r="LJ879" s="415">
        <f t="shared" si="4114"/>
        <v>0</v>
      </c>
      <c r="LK879" s="415">
        <f t="shared" si="4114"/>
        <v>0</v>
      </c>
      <c r="LL879" s="415">
        <f t="shared" si="4114"/>
        <v>0</v>
      </c>
      <c r="LM879" s="415">
        <f t="shared" si="4114"/>
        <v>0</v>
      </c>
      <c r="LN879" s="415">
        <f t="shared" si="4114"/>
        <v>0</v>
      </c>
      <c r="LO879" s="415">
        <f t="shared" si="4114"/>
        <v>0</v>
      </c>
      <c r="LP879" s="415">
        <f t="shared" si="4114"/>
        <v>0</v>
      </c>
      <c r="LQ879" s="415">
        <f t="shared" si="4114"/>
        <v>0</v>
      </c>
      <c r="LR879" s="415">
        <f t="shared" si="4114"/>
        <v>0</v>
      </c>
      <c r="LS879" s="415">
        <f t="shared" si="4114"/>
        <v>0</v>
      </c>
      <c r="LT879" s="415">
        <f t="shared" si="4114"/>
        <v>0</v>
      </c>
      <c r="LU879" s="415">
        <f t="shared" si="4114"/>
        <v>0</v>
      </c>
      <c r="LV879" s="415">
        <f t="shared" si="4114"/>
        <v>0</v>
      </c>
      <c r="LW879" s="415">
        <f t="shared" si="4114"/>
        <v>0</v>
      </c>
      <c r="LX879" s="415">
        <f t="shared" si="4114"/>
        <v>0</v>
      </c>
      <c r="LY879" s="415">
        <f t="shared" si="4114"/>
        <v>0</v>
      </c>
      <c r="LZ879" s="415">
        <f t="shared" si="4114"/>
        <v>0</v>
      </c>
      <c r="MA879" s="415">
        <f t="shared" si="4114"/>
        <v>0</v>
      </c>
      <c r="MB879" s="415">
        <f t="shared" si="4114"/>
        <v>0</v>
      </c>
      <c r="MC879" s="415">
        <f t="shared" si="4114"/>
        <v>0</v>
      </c>
      <c r="MD879" s="415">
        <f t="shared" si="4114"/>
        <v>0</v>
      </c>
      <c r="ME879" s="415">
        <f t="shared" si="4114"/>
        <v>0</v>
      </c>
      <c r="MF879" s="415">
        <f t="shared" si="4114"/>
        <v>0</v>
      </c>
      <c r="MG879" s="415">
        <f t="shared" si="4114"/>
        <v>0</v>
      </c>
      <c r="MH879" s="415">
        <f t="shared" si="4114"/>
        <v>0</v>
      </c>
      <c r="MI879" s="415">
        <f t="shared" si="4114"/>
        <v>0</v>
      </c>
      <c r="MJ879" s="415">
        <f t="shared" si="4114"/>
        <v>0</v>
      </c>
      <c r="MK879" s="415">
        <f t="shared" si="4114"/>
        <v>0</v>
      </c>
      <c r="ML879" s="415">
        <f t="shared" si="4114"/>
        <v>0</v>
      </c>
      <c r="MM879" s="415">
        <f t="shared" si="4114"/>
        <v>0</v>
      </c>
      <c r="MN879" s="415">
        <f t="shared" si="4114"/>
        <v>0</v>
      </c>
      <c r="MO879" s="415">
        <f t="shared" si="4114"/>
        <v>0</v>
      </c>
      <c r="MP879" s="415">
        <f t="shared" si="4114"/>
        <v>0</v>
      </c>
      <c r="MQ879" s="415">
        <f t="shared" si="4114"/>
        <v>0</v>
      </c>
      <c r="MR879" s="415">
        <f t="shared" si="4114"/>
        <v>0</v>
      </c>
      <c r="MS879" s="415">
        <f t="shared" si="4114"/>
        <v>0</v>
      </c>
      <c r="MT879" s="415">
        <f t="shared" si="4114"/>
        <v>0</v>
      </c>
      <c r="MU879" s="415">
        <f t="shared" si="4114"/>
        <v>0</v>
      </c>
      <c r="MV879" s="415">
        <f t="shared" si="4114"/>
        <v>0</v>
      </c>
      <c r="MW879" s="415">
        <f t="shared" si="4114"/>
        <v>0</v>
      </c>
      <c r="MX879" s="415">
        <f t="shared" si="4114"/>
        <v>0</v>
      </c>
      <c r="MY879" s="415">
        <f t="shared" si="4114"/>
        <v>0</v>
      </c>
      <c r="MZ879" s="415">
        <f t="shared" si="4114"/>
        <v>0</v>
      </c>
      <c r="NA879" s="415">
        <f t="shared" si="4114"/>
        <v>0</v>
      </c>
      <c r="NB879" s="415">
        <f t="shared" si="4114"/>
        <v>0</v>
      </c>
      <c r="NC879" s="415">
        <f t="shared" si="4114"/>
        <v>0</v>
      </c>
      <c r="ND879" s="415">
        <f t="shared" si="4114"/>
        <v>0</v>
      </c>
      <c r="NE879" s="415">
        <f t="shared" si="4114"/>
        <v>0</v>
      </c>
      <c r="NF879" s="415">
        <f t="shared" si="4114"/>
        <v>0</v>
      </c>
      <c r="NG879" s="415">
        <f t="shared" si="4114"/>
        <v>0</v>
      </c>
      <c r="NH879" s="415">
        <f t="shared" si="4114"/>
        <v>0</v>
      </c>
      <c r="NI879" s="415">
        <f t="shared" si="4114"/>
        <v>0</v>
      </c>
      <c r="NJ879" s="415">
        <f t="shared" si="4114"/>
        <v>0</v>
      </c>
      <c r="NK879" s="415">
        <f t="shared" si="4114"/>
        <v>0</v>
      </c>
      <c r="NL879" s="415">
        <f t="shared" si="4114"/>
        <v>0</v>
      </c>
      <c r="NM879" s="415">
        <f t="shared" si="4114"/>
        <v>0</v>
      </c>
      <c r="NN879" s="415">
        <f t="shared" si="4114"/>
        <v>0</v>
      </c>
      <c r="NO879" s="415">
        <f t="shared" ref="NO879:PA879" si="4115">NO876*NO877*NO878</f>
        <v>0</v>
      </c>
      <c r="NP879" s="415">
        <f t="shared" si="4115"/>
        <v>0</v>
      </c>
      <c r="NQ879" s="415">
        <f t="shared" si="4115"/>
        <v>0</v>
      </c>
      <c r="NR879" s="415">
        <f t="shared" si="4115"/>
        <v>0</v>
      </c>
      <c r="NS879" s="415">
        <f t="shared" si="4115"/>
        <v>0</v>
      </c>
      <c r="NT879" s="415">
        <f t="shared" si="4115"/>
        <v>0</v>
      </c>
      <c r="NU879" s="415">
        <f t="shared" si="4115"/>
        <v>0</v>
      </c>
      <c r="NV879" s="415">
        <f t="shared" si="4115"/>
        <v>0</v>
      </c>
      <c r="NW879" s="415">
        <f t="shared" si="4115"/>
        <v>0</v>
      </c>
      <c r="NX879" s="415">
        <f t="shared" si="4115"/>
        <v>0</v>
      </c>
      <c r="NY879" s="415">
        <f t="shared" si="4115"/>
        <v>0</v>
      </c>
      <c r="NZ879" s="415">
        <f t="shared" si="4115"/>
        <v>0</v>
      </c>
      <c r="OA879" s="415">
        <f t="shared" si="4115"/>
        <v>0</v>
      </c>
      <c r="OB879" s="415">
        <f t="shared" si="4115"/>
        <v>0</v>
      </c>
      <c r="OC879" s="415">
        <f t="shared" si="4115"/>
        <v>0</v>
      </c>
      <c r="OD879" s="415">
        <f t="shared" si="4115"/>
        <v>0</v>
      </c>
      <c r="OE879" s="415">
        <f t="shared" si="4115"/>
        <v>0</v>
      </c>
      <c r="OF879" s="415">
        <f t="shared" si="4115"/>
        <v>0</v>
      </c>
      <c r="OG879" s="415">
        <f t="shared" si="4115"/>
        <v>0</v>
      </c>
      <c r="OH879" s="415">
        <f t="shared" si="4115"/>
        <v>0</v>
      </c>
      <c r="OI879" s="415">
        <f t="shared" si="4115"/>
        <v>0</v>
      </c>
      <c r="OJ879" s="415">
        <f t="shared" si="4115"/>
        <v>0</v>
      </c>
      <c r="OK879" s="415">
        <f t="shared" si="4115"/>
        <v>0</v>
      </c>
      <c r="OL879" s="415">
        <f t="shared" si="4115"/>
        <v>0</v>
      </c>
      <c r="OM879" s="415">
        <f t="shared" si="4115"/>
        <v>0</v>
      </c>
      <c r="ON879" s="415">
        <f t="shared" si="4115"/>
        <v>0</v>
      </c>
      <c r="OO879" s="415">
        <f t="shared" si="4115"/>
        <v>0</v>
      </c>
      <c r="OP879" s="415">
        <f t="shared" si="4115"/>
        <v>0</v>
      </c>
      <c r="OQ879" s="415">
        <f t="shared" si="4115"/>
        <v>0</v>
      </c>
      <c r="OR879" s="415">
        <f t="shared" si="4115"/>
        <v>0</v>
      </c>
      <c r="OS879" s="415">
        <f t="shared" si="4115"/>
        <v>0</v>
      </c>
      <c r="OT879" s="415">
        <f t="shared" si="4115"/>
        <v>0</v>
      </c>
      <c r="OU879" s="415">
        <f t="shared" si="4115"/>
        <v>0</v>
      </c>
      <c r="OV879" s="415">
        <f t="shared" si="4115"/>
        <v>0</v>
      </c>
      <c r="OW879" s="415">
        <f t="shared" si="4115"/>
        <v>0</v>
      </c>
      <c r="OX879" s="415">
        <f t="shared" si="4115"/>
        <v>0</v>
      </c>
      <c r="OY879" s="415">
        <f t="shared" si="4115"/>
        <v>0</v>
      </c>
      <c r="OZ879" s="415">
        <f t="shared" si="4115"/>
        <v>0</v>
      </c>
      <c r="PA879" s="415">
        <f t="shared" si="4115"/>
        <v>0</v>
      </c>
    </row>
    <row r="880" spans="1:417" ht="15" customHeight="1" thickBot="1" x14ac:dyDescent="0.3">
      <c r="A880" s="525">
        <f t="shared" si="4079"/>
        <v>40</v>
      </c>
      <c r="B880" s="525" t="str">
        <f>INDEX('B12 ID ALL Exit Fees'!$S$2:$GA$2,1,MATCH($A880,'B12 ID ALL Exit Fees'!$S$1:$GA$1,0))</f>
        <v>White River Electric</v>
      </c>
      <c r="C880" s="216">
        <f t="shared" si="4087"/>
        <v>592</v>
      </c>
      <c r="E880" s="208" t="s">
        <v>139</v>
      </c>
      <c r="L880" s="417"/>
      <c r="P880" s="215" t="s">
        <v>313</v>
      </c>
      <c r="T880" s="215"/>
      <c r="X880" s="412">
        <f>SUM($AA880:$BD880)</f>
        <v>0</v>
      </c>
      <c r="Y880" s="213"/>
      <c r="AA880" s="412">
        <f t="shared" si="4109"/>
        <v>0</v>
      </c>
      <c r="AB880" s="412">
        <f t="shared" si="4109"/>
        <v>0</v>
      </c>
      <c r="AC880" s="412">
        <f t="shared" si="4109"/>
        <v>0</v>
      </c>
      <c r="AD880" s="412">
        <f t="shared" si="4109"/>
        <v>0</v>
      </c>
      <c r="AE880" s="412">
        <f t="shared" si="4109"/>
        <v>0</v>
      </c>
      <c r="AF880" s="412">
        <f t="shared" si="4109"/>
        <v>0</v>
      </c>
      <c r="AG880" s="412">
        <f t="shared" si="4109"/>
        <v>0</v>
      </c>
      <c r="AH880" s="412">
        <f t="shared" si="4109"/>
        <v>0</v>
      </c>
      <c r="AI880" s="412">
        <f t="shared" si="4109"/>
        <v>0</v>
      </c>
      <c r="AJ880" s="412">
        <f t="shared" si="4109"/>
        <v>0</v>
      </c>
      <c r="AK880" s="412">
        <f t="shared" si="4109"/>
        <v>0</v>
      </c>
      <c r="AL880" s="412">
        <f t="shared" si="4109"/>
        <v>0</v>
      </c>
      <c r="AM880" s="412">
        <f t="shared" si="4109"/>
        <v>0</v>
      </c>
      <c r="AN880" s="412">
        <f t="shared" si="4109"/>
        <v>0</v>
      </c>
      <c r="AO880" s="412">
        <f t="shared" si="4109"/>
        <v>0</v>
      </c>
      <c r="AP880" s="412">
        <f t="shared" si="4109"/>
        <v>0</v>
      </c>
      <c r="AQ880" s="412">
        <f t="shared" si="4109"/>
        <v>0</v>
      </c>
      <c r="AR880" s="412">
        <f t="shared" si="4109"/>
        <v>0</v>
      </c>
      <c r="AS880" s="412">
        <f t="shared" si="4109"/>
        <v>0</v>
      </c>
      <c r="AT880" s="412">
        <f t="shared" si="4109"/>
        <v>0</v>
      </c>
      <c r="AU880" s="412">
        <f t="shared" si="4109"/>
        <v>0</v>
      </c>
      <c r="AV880" s="412">
        <f t="shared" si="4109"/>
        <v>0</v>
      </c>
      <c r="AW880" s="412">
        <f t="shared" si="4109"/>
        <v>0</v>
      </c>
      <c r="AX880" s="412">
        <f t="shared" si="4109"/>
        <v>0</v>
      </c>
      <c r="AY880" s="412">
        <f t="shared" si="4109"/>
        <v>0</v>
      </c>
      <c r="AZ880" s="412">
        <f t="shared" si="4109"/>
        <v>0</v>
      </c>
      <c r="BA880" s="412">
        <f t="shared" si="4109"/>
        <v>0</v>
      </c>
      <c r="BB880" s="412">
        <f t="shared" si="4109"/>
        <v>0</v>
      </c>
      <c r="BC880" s="412">
        <f t="shared" si="4109"/>
        <v>0</v>
      </c>
      <c r="BD880" s="412">
        <f t="shared" si="4109"/>
        <v>0</v>
      </c>
      <c r="BF880" s="416">
        <f>-BF879*(1-BF$14)</f>
        <v>0</v>
      </c>
      <c r="BG880" s="416">
        <f t="shared" ref="BG880:DR880" si="4116">-BG879*(1-BG$14)</f>
        <v>0</v>
      </c>
      <c r="BH880" s="416">
        <f t="shared" si="4116"/>
        <v>0</v>
      </c>
      <c r="BI880" s="416">
        <f t="shared" si="4116"/>
        <v>0</v>
      </c>
      <c r="BJ880" s="416">
        <f t="shared" si="4116"/>
        <v>0</v>
      </c>
      <c r="BK880" s="416">
        <f t="shared" si="4116"/>
        <v>0</v>
      </c>
      <c r="BL880" s="416">
        <f t="shared" si="4116"/>
        <v>0</v>
      </c>
      <c r="BM880" s="416">
        <f t="shared" si="4116"/>
        <v>0</v>
      </c>
      <c r="BN880" s="416">
        <f t="shared" si="4116"/>
        <v>0</v>
      </c>
      <c r="BO880" s="416">
        <f t="shared" si="4116"/>
        <v>0</v>
      </c>
      <c r="BP880" s="416">
        <f t="shared" si="4116"/>
        <v>0</v>
      </c>
      <c r="BQ880" s="416">
        <f t="shared" si="4116"/>
        <v>0</v>
      </c>
      <c r="BR880" s="416">
        <f t="shared" si="4116"/>
        <v>0</v>
      </c>
      <c r="BS880" s="416">
        <f t="shared" si="4116"/>
        <v>0</v>
      </c>
      <c r="BT880" s="416">
        <f t="shared" si="4116"/>
        <v>0</v>
      </c>
      <c r="BU880" s="416">
        <f t="shared" si="4116"/>
        <v>0</v>
      </c>
      <c r="BV880" s="416">
        <f t="shared" si="4116"/>
        <v>0</v>
      </c>
      <c r="BW880" s="416">
        <f t="shared" si="4116"/>
        <v>0</v>
      </c>
      <c r="BX880" s="416">
        <f t="shared" si="4116"/>
        <v>0</v>
      </c>
      <c r="BY880" s="416">
        <f t="shared" si="4116"/>
        <v>0</v>
      </c>
      <c r="BZ880" s="416">
        <f t="shared" si="4116"/>
        <v>0</v>
      </c>
      <c r="CA880" s="416">
        <f t="shared" si="4116"/>
        <v>0</v>
      </c>
      <c r="CB880" s="416">
        <f t="shared" si="4116"/>
        <v>0</v>
      </c>
      <c r="CC880" s="416">
        <f t="shared" si="4116"/>
        <v>0</v>
      </c>
      <c r="CD880" s="416">
        <f t="shared" si="4116"/>
        <v>0</v>
      </c>
      <c r="CE880" s="416">
        <f t="shared" si="4116"/>
        <v>0</v>
      </c>
      <c r="CF880" s="416">
        <f t="shared" si="4116"/>
        <v>0</v>
      </c>
      <c r="CG880" s="416">
        <f t="shared" si="4116"/>
        <v>0</v>
      </c>
      <c r="CH880" s="416">
        <f t="shared" si="4116"/>
        <v>0</v>
      </c>
      <c r="CI880" s="416">
        <f t="shared" si="4116"/>
        <v>0</v>
      </c>
      <c r="CJ880" s="416">
        <f t="shared" si="4116"/>
        <v>0</v>
      </c>
      <c r="CK880" s="416">
        <f t="shared" si="4116"/>
        <v>0</v>
      </c>
      <c r="CL880" s="416">
        <f t="shared" si="4116"/>
        <v>0</v>
      </c>
      <c r="CM880" s="416">
        <f t="shared" si="4116"/>
        <v>0</v>
      </c>
      <c r="CN880" s="416">
        <f t="shared" si="4116"/>
        <v>0</v>
      </c>
      <c r="CO880" s="416">
        <f t="shared" si="4116"/>
        <v>0</v>
      </c>
      <c r="CP880" s="416">
        <f t="shared" si="4116"/>
        <v>0</v>
      </c>
      <c r="CQ880" s="416">
        <f t="shared" si="4116"/>
        <v>0</v>
      </c>
      <c r="CR880" s="416">
        <f t="shared" si="4116"/>
        <v>0</v>
      </c>
      <c r="CS880" s="416">
        <f t="shared" si="4116"/>
        <v>0</v>
      </c>
      <c r="CT880" s="416">
        <f t="shared" si="4116"/>
        <v>0</v>
      </c>
      <c r="CU880" s="416">
        <f t="shared" si="4116"/>
        <v>0</v>
      </c>
      <c r="CV880" s="416">
        <f t="shared" si="4116"/>
        <v>0</v>
      </c>
      <c r="CW880" s="416">
        <f t="shared" si="4116"/>
        <v>0</v>
      </c>
      <c r="CX880" s="416">
        <f t="shared" si="4116"/>
        <v>0</v>
      </c>
      <c r="CY880" s="416">
        <f t="shared" si="4116"/>
        <v>0</v>
      </c>
      <c r="CZ880" s="416">
        <f t="shared" si="4116"/>
        <v>0</v>
      </c>
      <c r="DA880" s="416">
        <f t="shared" si="4116"/>
        <v>0</v>
      </c>
      <c r="DB880" s="416">
        <f t="shared" si="4116"/>
        <v>0</v>
      </c>
      <c r="DC880" s="416">
        <f t="shared" si="4116"/>
        <v>0</v>
      </c>
      <c r="DD880" s="416">
        <f t="shared" si="4116"/>
        <v>0</v>
      </c>
      <c r="DE880" s="416">
        <f t="shared" si="4116"/>
        <v>0</v>
      </c>
      <c r="DF880" s="416">
        <f t="shared" si="4116"/>
        <v>0</v>
      </c>
      <c r="DG880" s="416">
        <f t="shared" si="4116"/>
        <v>0</v>
      </c>
      <c r="DH880" s="416">
        <f t="shared" si="4116"/>
        <v>0</v>
      </c>
      <c r="DI880" s="416">
        <f t="shared" si="4116"/>
        <v>0</v>
      </c>
      <c r="DJ880" s="416">
        <f t="shared" si="4116"/>
        <v>0</v>
      </c>
      <c r="DK880" s="416">
        <f t="shared" si="4116"/>
        <v>0</v>
      </c>
      <c r="DL880" s="416">
        <f t="shared" si="4116"/>
        <v>0</v>
      </c>
      <c r="DM880" s="416">
        <f t="shared" si="4116"/>
        <v>0</v>
      </c>
      <c r="DN880" s="416">
        <f t="shared" si="4116"/>
        <v>0</v>
      </c>
      <c r="DO880" s="416">
        <f t="shared" si="4116"/>
        <v>0</v>
      </c>
      <c r="DP880" s="416">
        <f t="shared" si="4116"/>
        <v>0</v>
      </c>
      <c r="DQ880" s="416">
        <f t="shared" si="4116"/>
        <v>0</v>
      </c>
      <c r="DR880" s="416">
        <f t="shared" si="4116"/>
        <v>0</v>
      </c>
      <c r="DS880" s="416">
        <f t="shared" ref="DS880:GD880" si="4117">-DS879*(1-DS$14)</f>
        <v>0</v>
      </c>
      <c r="DT880" s="416">
        <f t="shared" si="4117"/>
        <v>0</v>
      </c>
      <c r="DU880" s="416">
        <f t="shared" si="4117"/>
        <v>0</v>
      </c>
      <c r="DV880" s="416">
        <f t="shared" si="4117"/>
        <v>0</v>
      </c>
      <c r="DW880" s="416">
        <f t="shared" si="4117"/>
        <v>0</v>
      </c>
      <c r="DX880" s="416">
        <f t="shared" si="4117"/>
        <v>0</v>
      </c>
      <c r="DY880" s="416">
        <f t="shared" si="4117"/>
        <v>0</v>
      </c>
      <c r="DZ880" s="416">
        <f t="shared" si="4117"/>
        <v>0</v>
      </c>
      <c r="EA880" s="416">
        <f t="shared" si="4117"/>
        <v>0</v>
      </c>
      <c r="EB880" s="416">
        <f t="shared" si="4117"/>
        <v>0</v>
      </c>
      <c r="EC880" s="416">
        <f t="shared" si="4117"/>
        <v>0</v>
      </c>
      <c r="ED880" s="416">
        <f t="shared" si="4117"/>
        <v>0</v>
      </c>
      <c r="EE880" s="416">
        <f t="shared" si="4117"/>
        <v>0</v>
      </c>
      <c r="EF880" s="416">
        <f t="shared" si="4117"/>
        <v>0</v>
      </c>
      <c r="EG880" s="416">
        <f t="shared" si="4117"/>
        <v>0</v>
      </c>
      <c r="EH880" s="416">
        <f t="shared" si="4117"/>
        <v>0</v>
      </c>
      <c r="EI880" s="416">
        <f t="shared" si="4117"/>
        <v>0</v>
      </c>
      <c r="EJ880" s="416">
        <f t="shared" si="4117"/>
        <v>0</v>
      </c>
      <c r="EK880" s="416">
        <f t="shared" si="4117"/>
        <v>0</v>
      </c>
      <c r="EL880" s="416">
        <f t="shared" si="4117"/>
        <v>0</v>
      </c>
      <c r="EM880" s="416">
        <f t="shared" si="4117"/>
        <v>0</v>
      </c>
      <c r="EN880" s="416">
        <f t="shared" si="4117"/>
        <v>0</v>
      </c>
      <c r="EO880" s="416">
        <f t="shared" si="4117"/>
        <v>0</v>
      </c>
      <c r="EP880" s="416">
        <f t="shared" si="4117"/>
        <v>0</v>
      </c>
      <c r="EQ880" s="416">
        <f t="shared" si="4117"/>
        <v>0</v>
      </c>
      <c r="ER880" s="416">
        <f t="shared" si="4117"/>
        <v>0</v>
      </c>
      <c r="ES880" s="416">
        <f t="shared" si="4117"/>
        <v>0</v>
      </c>
      <c r="ET880" s="416">
        <f t="shared" si="4117"/>
        <v>0</v>
      </c>
      <c r="EU880" s="416">
        <f t="shared" si="4117"/>
        <v>0</v>
      </c>
      <c r="EV880" s="416">
        <f t="shared" si="4117"/>
        <v>0</v>
      </c>
      <c r="EW880" s="416">
        <f t="shared" si="4117"/>
        <v>0</v>
      </c>
      <c r="EX880" s="416">
        <f t="shared" si="4117"/>
        <v>0</v>
      </c>
      <c r="EY880" s="416">
        <f t="shared" si="4117"/>
        <v>0</v>
      </c>
      <c r="EZ880" s="416">
        <f t="shared" si="4117"/>
        <v>0</v>
      </c>
      <c r="FA880" s="416">
        <f t="shared" si="4117"/>
        <v>0</v>
      </c>
      <c r="FB880" s="416">
        <f t="shared" si="4117"/>
        <v>0</v>
      </c>
      <c r="FC880" s="416">
        <f t="shared" si="4117"/>
        <v>0</v>
      </c>
      <c r="FD880" s="416">
        <f t="shared" si="4117"/>
        <v>0</v>
      </c>
      <c r="FE880" s="416">
        <f t="shared" si="4117"/>
        <v>0</v>
      </c>
      <c r="FF880" s="416">
        <f t="shared" si="4117"/>
        <v>0</v>
      </c>
      <c r="FG880" s="416">
        <f t="shared" si="4117"/>
        <v>0</v>
      </c>
      <c r="FH880" s="416">
        <f t="shared" si="4117"/>
        <v>0</v>
      </c>
      <c r="FI880" s="416">
        <f t="shared" si="4117"/>
        <v>0</v>
      </c>
      <c r="FJ880" s="416">
        <f t="shared" si="4117"/>
        <v>0</v>
      </c>
      <c r="FK880" s="416">
        <f t="shared" si="4117"/>
        <v>0</v>
      </c>
      <c r="FL880" s="416">
        <f t="shared" si="4117"/>
        <v>0</v>
      </c>
      <c r="FM880" s="416">
        <f t="shared" si="4117"/>
        <v>0</v>
      </c>
      <c r="FN880" s="416">
        <f t="shared" si="4117"/>
        <v>0</v>
      </c>
      <c r="FO880" s="416">
        <f t="shared" si="4117"/>
        <v>0</v>
      </c>
      <c r="FP880" s="416">
        <f t="shared" si="4117"/>
        <v>0</v>
      </c>
      <c r="FQ880" s="416">
        <f t="shared" si="4117"/>
        <v>0</v>
      </c>
      <c r="FR880" s="416">
        <f t="shared" si="4117"/>
        <v>0</v>
      </c>
      <c r="FS880" s="416">
        <f t="shared" si="4117"/>
        <v>0</v>
      </c>
      <c r="FT880" s="416">
        <f t="shared" si="4117"/>
        <v>0</v>
      </c>
      <c r="FU880" s="416">
        <f t="shared" si="4117"/>
        <v>0</v>
      </c>
      <c r="FV880" s="416">
        <f t="shared" si="4117"/>
        <v>0</v>
      </c>
      <c r="FW880" s="416">
        <f t="shared" si="4117"/>
        <v>0</v>
      </c>
      <c r="FX880" s="416">
        <f t="shared" si="4117"/>
        <v>0</v>
      </c>
      <c r="FY880" s="416">
        <f t="shared" si="4117"/>
        <v>0</v>
      </c>
      <c r="FZ880" s="416">
        <f t="shared" si="4117"/>
        <v>0</v>
      </c>
      <c r="GA880" s="416">
        <f t="shared" si="4117"/>
        <v>0</v>
      </c>
      <c r="GB880" s="416">
        <f t="shared" si="4117"/>
        <v>0</v>
      </c>
      <c r="GC880" s="416">
        <f t="shared" si="4117"/>
        <v>0</v>
      </c>
      <c r="GD880" s="416">
        <f t="shared" si="4117"/>
        <v>0</v>
      </c>
      <c r="GE880" s="416">
        <f t="shared" ref="GE880:IP880" si="4118">-GE879*(1-GE$14)</f>
        <v>0</v>
      </c>
      <c r="GF880" s="416">
        <f t="shared" si="4118"/>
        <v>0</v>
      </c>
      <c r="GG880" s="416">
        <f t="shared" si="4118"/>
        <v>0</v>
      </c>
      <c r="GH880" s="416">
        <f t="shared" si="4118"/>
        <v>0</v>
      </c>
      <c r="GI880" s="416">
        <f t="shared" si="4118"/>
        <v>0</v>
      </c>
      <c r="GJ880" s="416">
        <f t="shared" si="4118"/>
        <v>0</v>
      </c>
      <c r="GK880" s="416">
        <f t="shared" si="4118"/>
        <v>0</v>
      </c>
      <c r="GL880" s="416">
        <f t="shared" si="4118"/>
        <v>0</v>
      </c>
      <c r="GM880" s="416">
        <f t="shared" si="4118"/>
        <v>0</v>
      </c>
      <c r="GN880" s="416">
        <f t="shared" si="4118"/>
        <v>0</v>
      </c>
      <c r="GO880" s="416">
        <f t="shared" si="4118"/>
        <v>0</v>
      </c>
      <c r="GP880" s="416">
        <f t="shared" si="4118"/>
        <v>0</v>
      </c>
      <c r="GQ880" s="416">
        <f t="shared" si="4118"/>
        <v>0</v>
      </c>
      <c r="GR880" s="416">
        <f t="shared" si="4118"/>
        <v>0</v>
      </c>
      <c r="GS880" s="416">
        <f t="shared" si="4118"/>
        <v>0</v>
      </c>
      <c r="GT880" s="416">
        <f t="shared" si="4118"/>
        <v>0</v>
      </c>
      <c r="GU880" s="416">
        <f t="shared" si="4118"/>
        <v>0</v>
      </c>
      <c r="GV880" s="416">
        <f t="shared" si="4118"/>
        <v>0</v>
      </c>
      <c r="GW880" s="416">
        <f t="shared" si="4118"/>
        <v>0</v>
      </c>
      <c r="GX880" s="416">
        <f t="shared" si="4118"/>
        <v>0</v>
      </c>
      <c r="GY880" s="416">
        <f t="shared" si="4118"/>
        <v>0</v>
      </c>
      <c r="GZ880" s="416">
        <f t="shared" si="4118"/>
        <v>0</v>
      </c>
      <c r="HA880" s="416">
        <f t="shared" si="4118"/>
        <v>0</v>
      </c>
      <c r="HB880" s="416">
        <f t="shared" si="4118"/>
        <v>0</v>
      </c>
      <c r="HC880" s="416">
        <f t="shared" si="4118"/>
        <v>0</v>
      </c>
      <c r="HD880" s="416">
        <f t="shared" si="4118"/>
        <v>0</v>
      </c>
      <c r="HE880" s="416">
        <f t="shared" si="4118"/>
        <v>0</v>
      </c>
      <c r="HF880" s="416">
        <f t="shared" si="4118"/>
        <v>0</v>
      </c>
      <c r="HG880" s="416">
        <f t="shared" si="4118"/>
        <v>0</v>
      </c>
      <c r="HH880" s="416">
        <f t="shared" si="4118"/>
        <v>0</v>
      </c>
      <c r="HI880" s="416">
        <f t="shared" si="4118"/>
        <v>0</v>
      </c>
      <c r="HJ880" s="416">
        <f t="shared" si="4118"/>
        <v>0</v>
      </c>
      <c r="HK880" s="416">
        <f t="shared" si="4118"/>
        <v>0</v>
      </c>
      <c r="HL880" s="416">
        <f t="shared" si="4118"/>
        <v>0</v>
      </c>
      <c r="HM880" s="416">
        <f t="shared" si="4118"/>
        <v>0</v>
      </c>
      <c r="HN880" s="416">
        <f t="shared" si="4118"/>
        <v>0</v>
      </c>
      <c r="HO880" s="416">
        <f t="shared" si="4118"/>
        <v>0</v>
      </c>
      <c r="HP880" s="416">
        <f t="shared" si="4118"/>
        <v>0</v>
      </c>
      <c r="HQ880" s="416">
        <f t="shared" si="4118"/>
        <v>0</v>
      </c>
      <c r="HR880" s="416">
        <f t="shared" si="4118"/>
        <v>0</v>
      </c>
      <c r="HS880" s="416">
        <f t="shared" si="4118"/>
        <v>0</v>
      </c>
      <c r="HT880" s="416">
        <f t="shared" si="4118"/>
        <v>0</v>
      </c>
      <c r="HU880" s="416">
        <f t="shared" si="4118"/>
        <v>0</v>
      </c>
      <c r="HV880" s="416">
        <f t="shared" si="4118"/>
        <v>0</v>
      </c>
      <c r="HW880" s="416">
        <f t="shared" si="4118"/>
        <v>0</v>
      </c>
      <c r="HX880" s="416">
        <f t="shared" si="4118"/>
        <v>0</v>
      </c>
      <c r="HY880" s="416">
        <f t="shared" si="4118"/>
        <v>0</v>
      </c>
      <c r="HZ880" s="416">
        <f t="shared" si="4118"/>
        <v>0</v>
      </c>
      <c r="IA880" s="416">
        <f t="shared" si="4118"/>
        <v>0</v>
      </c>
      <c r="IB880" s="416">
        <f t="shared" si="4118"/>
        <v>0</v>
      </c>
      <c r="IC880" s="416">
        <f t="shared" si="4118"/>
        <v>0</v>
      </c>
      <c r="ID880" s="416">
        <f t="shared" si="4118"/>
        <v>0</v>
      </c>
      <c r="IE880" s="416">
        <f t="shared" si="4118"/>
        <v>0</v>
      </c>
      <c r="IF880" s="416">
        <f t="shared" si="4118"/>
        <v>0</v>
      </c>
      <c r="IG880" s="416">
        <f t="shared" si="4118"/>
        <v>0</v>
      </c>
      <c r="IH880" s="416">
        <f t="shared" si="4118"/>
        <v>0</v>
      </c>
      <c r="II880" s="416">
        <f t="shared" si="4118"/>
        <v>0</v>
      </c>
      <c r="IJ880" s="416">
        <f t="shared" si="4118"/>
        <v>0</v>
      </c>
      <c r="IK880" s="416">
        <f t="shared" si="4118"/>
        <v>0</v>
      </c>
      <c r="IL880" s="416">
        <f t="shared" si="4118"/>
        <v>0</v>
      </c>
      <c r="IM880" s="416">
        <f t="shared" si="4118"/>
        <v>0</v>
      </c>
      <c r="IN880" s="416">
        <f t="shared" si="4118"/>
        <v>0</v>
      </c>
      <c r="IO880" s="416">
        <f t="shared" si="4118"/>
        <v>0</v>
      </c>
      <c r="IP880" s="416">
        <f t="shared" si="4118"/>
        <v>0</v>
      </c>
      <c r="IQ880" s="416">
        <f t="shared" ref="IQ880:LB880" si="4119">-IQ879*(1-IQ$14)</f>
        <v>0</v>
      </c>
      <c r="IR880" s="416">
        <f t="shared" si="4119"/>
        <v>0</v>
      </c>
      <c r="IS880" s="416">
        <f t="shared" si="4119"/>
        <v>0</v>
      </c>
      <c r="IT880" s="416">
        <f t="shared" si="4119"/>
        <v>0</v>
      </c>
      <c r="IU880" s="416">
        <f t="shared" si="4119"/>
        <v>0</v>
      </c>
      <c r="IV880" s="416">
        <f t="shared" si="4119"/>
        <v>0</v>
      </c>
      <c r="IW880" s="416">
        <f t="shared" si="4119"/>
        <v>0</v>
      </c>
      <c r="IX880" s="416">
        <f t="shared" si="4119"/>
        <v>0</v>
      </c>
      <c r="IY880" s="416">
        <f t="shared" si="4119"/>
        <v>0</v>
      </c>
      <c r="IZ880" s="416">
        <f t="shared" si="4119"/>
        <v>0</v>
      </c>
      <c r="JA880" s="416">
        <f t="shared" si="4119"/>
        <v>0</v>
      </c>
      <c r="JB880" s="416">
        <f t="shared" si="4119"/>
        <v>0</v>
      </c>
      <c r="JC880" s="416">
        <f t="shared" si="4119"/>
        <v>0</v>
      </c>
      <c r="JD880" s="416">
        <f t="shared" si="4119"/>
        <v>0</v>
      </c>
      <c r="JE880" s="416">
        <f t="shared" si="4119"/>
        <v>0</v>
      </c>
      <c r="JF880" s="416">
        <f t="shared" si="4119"/>
        <v>0</v>
      </c>
      <c r="JG880" s="416">
        <f t="shared" si="4119"/>
        <v>0</v>
      </c>
      <c r="JH880" s="416">
        <f t="shared" si="4119"/>
        <v>0</v>
      </c>
      <c r="JI880" s="416">
        <f t="shared" si="4119"/>
        <v>0</v>
      </c>
      <c r="JJ880" s="416">
        <f t="shared" si="4119"/>
        <v>0</v>
      </c>
      <c r="JK880" s="416">
        <f t="shared" si="4119"/>
        <v>0</v>
      </c>
      <c r="JL880" s="416">
        <f t="shared" si="4119"/>
        <v>0</v>
      </c>
      <c r="JM880" s="416">
        <f t="shared" si="4119"/>
        <v>0</v>
      </c>
      <c r="JN880" s="416">
        <f t="shared" si="4119"/>
        <v>0</v>
      </c>
      <c r="JO880" s="416">
        <f t="shared" si="4119"/>
        <v>0</v>
      </c>
      <c r="JP880" s="416">
        <f t="shared" si="4119"/>
        <v>0</v>
      </c>
      <c r="JQ880" s="416">
        <f t="shared" si="4119"/>
        <v>0</v>
      </c>
      <c r="JR880" s="416">
        <f t="shared" si="4119"/>
        <v>0</v>
      </c>
      <c r="JS880" s="416">
        <f t="shared" si="4119"/>
        <v>0</v>
      </c>
      <c r="JT880" s="416">
        <f t="shared" si="4119"/>
        <v>0</v>
      </c>
      <c r="JU880" s="416">
        <f t="shared" si="4119"/>
        <v>0</v>
      </c>
      <c r="JV880" s="416">
        <f t="shared" si="4119"/>
        <v>0</v>
      </c>
      <c r="JW880" s="416">
        <f t="shared" si="4119"/>
        <v>0</v>
      </c>
      <c r="JX880" s="416">
        <f t="shared" si="4119"/>
        <v>0</v>
      </c>
      <c r="JY880" s="416">
        <f t="shared" si="4119"/>
        <v>0</v>
      </c>
      <c r="JZ880" s="416">
        <f t="shared" si="4119"/>
        <v>0</v>
      </c>
      <c r="KA880" s="416">
        <f t="shared" si="4119"/>
        <v>0</v>
      </c>
      <c r="KB880" s="416">
        <f t="shared" si="4119"/>
        <v>0</v>
      </c>
      <c r="KC880" s="416">
        <f t="shared" si="4119"/>
        <v>0</v>
      </c>
      <c r="KD880" s="416">
        <f t="shared" si="4119"/>
        <v>0</v>
      </c>
      <c r="KE880" s="416">
        <f t="shared" si="4119"/>
        <v>0</v>
      </c>
      <c r="KF880" s="416">
        <f t="shared" si="4119"/>
        <v>0</v>
      </c>
      <c r="KG880" s="416">
        <f t="shared" si="4119"/>
        <v>0</v>
      </c>
      <c r="KH880" s="416">
        <f t="shared" si="4119"/>
        <v>0</v>
      </c>
      <c r="KI880" s="416">
        <f t="shared" si="4119"/>
        <v>0</v>
      </c>
      <c r="KJ880" s="416">
        <f t="shared" si="4119"/>
        <v>0</v>
      </c>
      <c r="KK880" s="416">
        <f t="shared" si="4119"/>
        <v>0</v>
      </c>
      <c r="KL880" s="416">
        <f t="shared" si="4119"/>
        <v>0</v>
      </c>
      <c r="KM880" s="416">
        <f t="shared" si="4119"/>
        <v>0</v>
      </c>
      <c r="KN880" s="416">
        <f t="shared" si="4119"/>
        <v>0</v>
      </c>
      <c r="KO880" s="416">
        <f t="shared" si="4119"/>
        <v>0</v>
      </c>
      <c r="KP880" s="416">
        <f t="shared" si="4119"/>
        <v>0</v>
      </c>
      <c r="KQ880" s="416">
        <f t="shared" si="4119"/>
        <v>0</v>
      </c>
      <c r="KR880" s="416">
        <f t="shared" si="4119"/>
        <v>0</v>
      </c>
      <c r="KS880" s="416">
        <f t="shared" si="4119"/>
        <v>0</v>
      </c>
      <c r="KT880" s="416">
        <f t="shared" si="4119"/>
        <v>0</v>
      </c>
      <c r="KU880" s="416">
        <f t="shared" si="4119"/>
        <v>0</v>
      </c>
      <c r="KV880" s="416">
        <f t="shared" si="4119"/>
        <v>0</v>
      </c>
      <c r="KW880" s="416">
        <f t="shared" si="4119"/>
        <v>0</v>
      </c>
      <c r="KX880" s="416">
        <f t="shared" si="4119"/>
        <v>0</v>
      </c>
      <c r="KY880" s="416">
        <f t="shared" si="4119"/>
        <v>0</v>
      </c>
      <c r="KZ880" s="416">
        <f t="shared" si="4119"/>
        <v>0</v>
      </c>
      <c r="LA880" s="416">
        <f t="shared" si="4119"/>
        <v>0</v>
      </c>
      <c r="LB880" s="416">
        <f t="shared" si="4119"/>
        <v>0</v>
      </c>
      <c r="LC880" s="416">
        <f t="shared" ref="LC880:NN880" si="4120">-LC879*(1-LC$14)</f>
        <v>0</v>
      </c>
      <c r="LD880" s="416">
        <f t="shared" si="4120"/>
        <v>0</v>
      </c>
      <c r="LE880" s="416">
        <f t="shared" si="4120"/>
        <v>0</v>
      </c>
      <c r="LF880" s="416">
        <f t="shared" si="4120"/>
        <v>0</v>
      </c>
      <c r="LG880" s="416">
        <f t="shared" si="4120"/>
        <v>0</v>
      </c>
      <c r="LH880" s="416">
        <f t="shared" si="4120"/>
        <v>0</v>
      </c>
      <c r="LI880" s="416">
        <f t="shared" si="4120"/>
        <v>0</v>
      </c>
      <c r="LJ880" s="416">
        <f t="shared" si="4120"/>
        <v>0</v>
      </c>
      <c r="LK880" s="416">
        <f t="shared" si="4120"/>
        <v>0</v>
      </c>
      <c r="LL880" s="416">
        <f t="shared" si="4120"/>
        <v>0</v>
      </c>
      <c r="LM880" s="416">
        <f t="shared" si="4120"/>
        <v>0</v>
      </c>
      <c r="LN880" s="416">
        <f t="shared" si="4120"/>
        <v>0</v>
      </c>
      <c r="LO880" s="416">
        <f t="shared" si="4120"/>
        <v>0</v>
      </c>
      <c r="LP880" s="416">
        <f t="shared" si="4120"/>
        <v>0</v>
      </c>
      <c r="LQ880" s="416">
        <f t="shared" si="4120"/>
        <v>0</v>
      </c>
      <c r="LR880" s="416">
        <f t="shared" si="4120"/>
        <v>0</v>
      </c>
      <c r="LS880" s="416">
        <f t="shared" si="4120"/>
        <v>0</v>
      </c>
      <c r="LT880" s="416">
        <f t="shared" si="4120"/>
        <v>0</v>
      </c>
      <c r="LU880" s="416">
        <f t="shared" si="4120"/>
        <v>0</v>
      </c>
      <c r="LV880" s="416">
        <f t="shared" si="4120"/>
        <v>0</v>
      </c>
      <c r="LW880" s="416">
        <f t="shared" si="4120"/>
        <v>0</v>
      </c>
      <c r="LX880" s="416">
        <f t="shared" si="4120"/>
        <v>0</v>
      </c>
      <c r="LY880" s="416">
        <f t="shared" si="4120"/>
        <v>0</v>
      </c>
      <c r="LZ880" s="416">
        <f t="shared" si="4120"/>
        <v>0</v>
      </c>
      <c r="MA880" s="416">
        <f t="shared" si="4120"/>
        <v>0</v>
      </c>
      <c r="MB880" s="416">
        <f t="shared" si="4120"/>
        <v>0</v>
      </c>
      <c r="MC880" s="416">
        <f t="shared" si="4120"/>
        <v>0</v>
      </c>
      <c r="MD880" s="416">
        <f t="shared" si="4120"/>
        <v>0</v>
      </c>
      <c r="ME880" s="416">
        <f t="shared" si="4120"/>
        <v>0</v>
      </c>
      <c r="MF880" s="416">
        <f t="shared" si="4120"/>
        <v>0</v>
      </c>
      <c r="MG880" s="416">
        <f t="shared" si="4120"/>
        <v>0</v>
      </c>
      <c r="MH880" s="416">
        <f t="shared" si="4120"/>
        <v>0</v>
      </c>
      <c r="MI880" s="416">
        <f t="shared" si="4120"/>
        <v>0</v>
      </c>
      <c r="MJ880" s="416">
        <f t="shared" si="4120"/>
        <v>0</v>
      </c>
      <c r="MK880" s="416">
        <f t="shared" si="4120"/>
        <v>0</v>
      </c>
      <c r="ML880" s="416">
        <f t="shared" si="4120"/>
        <v>0</v>
      </c>
      <c r="MM880" s="416">
        <f t="shared" si="4120"/>
        <v>0</v>
      </c>
      <c r="MN880" s="416">
        <f t="shared" si="4120"/>
        <v>0</v>
      </c>
      <c r="MO880" s="416">
        <f t="shared" si="4120"/>
        <v>0</v>
      </c>
      <c r="MP880" s="416">
        <f t="shared" si="4120"/>
        <v>0</v>
      </c>
      <c r="MQ880" s="416">
        <f t="shared" si="4120"/>
        <v>0</v>
      </c>
      <c r="MR880" s="416">
        <f t="shared" si="4120"/>
        <v>0</v>
      </c>
      <c r="MS880" s="416">
        <f t="shared" si="4120"/>
        <v>0</v>
      </c>
      <c r="MT880" s="416">
        <f t="shared" si="4120"/>
        <v>0</v>
      </c>
      <c r="MU880" s="416">
        <f t="shared" si="4120"/>
        <v>0</v>
      </c>
      <c r="MV880" s="416">
        <f t="shared" si="4120"/>
        <v>0</v>
      </c>
      <c r="MW880" s="416">
        <f t="shared" si="4120"/>
        <v>0</v>
      </c>
      <c r="MX880" s="416">
        <f t="shared" si="4120"/>
        <v>0</v>
      </c>
      <c r="MY880" s="416">
        <f t="shared" si="4120"/>
        <v>0</v>
      </c>
      <c r="MZ880" s="416">
        <f t="shared" si="4120"/>
        <v>0</v>
      </c>
      <c r="NA880" s="416">
        <f t="shared" si="4120"/>
        <v>0</v>
      </c>
      <c r="NB880" s="416">
        <f t="shared" si="4120"/>
        <v>0</v>
      </c>
      <c r="NC880" s="416">
        <f t="shared" si="4120"/>
        <v>0</v>
      </c>
      <c r="ND880" s="416">
        <f t="shared" si="4120"/>
        <v>0</v>
      </c>
      <c r="NE880" s="416">
        <f t="shared" si="4120"/>
        <v>0</v>
      </c>
      <c r="NF880" s="416">
        <f t="shared" si="4120"/>
        <v>0</v>
      </c>
      <c r="NG880" s="416">
        <f t="shared" si="4120"/>
        <v>0</v>
      </c>
      <c r="NH880" s="416">
        <f t="shared" si="4120"/>
        <v>0</v>
      </c>
      <c r="NI880" s="416">
        <f t="shared" si="4120"/>
        <v>0</v>
      </c>
      <c r="NJ880" s="416">
        <f t="shared" si="4120"/>
        <v>0</v>
      </c>
      <c r="NK880" s="416">
        <f t="shared" si="4120"/>
        <v>0</v>
      </c>
      <c r="NL880" s="416">
        <f t="shared" si="4120"/>
        <v>0</v>
      </c>
      <c r="NM880" s="416">
        <f t="shared" si="4120"/>
        <v>0</v>
      </c>
      <c r="NN880" s="416">
        <f t="shared" si="4120"/>
        <v>0</v>
      </c>
      <c r="NO880" s="416">
        <f t="shared" ref="NO880:PA880" si="4121">-NO879*(1-NO$14)</f>
        <v>0</v>
      </c>
      <c r="NP880" s="416">
        <f t="shared" si="4121"/>
        <v>0</v>
      </c>
      <c r="NQ880" s="416">
        <f t="shared" si="4121"/>
        <v>0</v>
      </c>
      <c r="NR880" s="416">
        <f t="shared" si="4121"/>
        <v>0</v>
      </c>
      <c r="NS880" s="416">
        <f t="shared" si="4121"/>
        <v>0</v>
      </c>
      <c r="NT880" s="416">
        <f t="shared" si="4121"/>
        <v>0</v>
      </c>
      <c r="NU880" s="416">
        <f t="shared" si="4121"/>
        <v>0</v>
      </c>
      <c r="NV880" s="416">
        <f t="shared" si="4121"/>
        <v>0</v>
      </c>
      <c r="NW880" s="416">
        <f t="shared" si="4121"/>
        <v>0</v>
      </c>
      <c r="NX880" s="416">
        <f t="shared" si="4121"/>
        <v>0</v>
      </c>
      <c r="NY880" s="416">
        <f t="shared" si="4121"/>
        <v>0</v>
      </c>
      <c r="NZ880" s="416">
        <f t="shared" si="4121"/>
        <v>0</v>
      </c>
      <c r="OA880" s="416">
        <f t="shared" si="4121"/>
        <v>0</v>
      </c>
      <c r="OB880" s="416">
        <f t="shared" si="4121"/>
        <v>0</v>
      </c>
      <c r="OC880" s="416">
        <f t="shared" si="4121"/>
        <v>0</v>
      </c>
      <c r="OD880" s="416">
        <f t="shared" si="4121"/>
        <v>0</v>
      </c>
      <c r="OE880" s="416">
        <f t="shared" si="4121"/>
        <v>0</v>
      </c>
      <c r="OF880" s="416">
        <f t="shared" si="4121"/>
        <v>0</v>
      </c>
      <c r="OG880" s="416">
        <f t="shared" si="4121"/>
        <v>0</v>
      </c>
      <c r="OH880" s="416">
        <f t="shared" si="4121"/>
        <v>0</v>
      </c>
      <c r="OI880" s="416">
        <f t="shared" si="4121"/>
        <v>0</v>
      </c>
      <c r="OJ880" s="416">
        <f t="shared" si="4121"/>
        <v>0</v>
      </c>
      <c r="OK880" s="416">
        <f t="shared" si="4121"/>
        <v>0</v>
      </c>
      <c r="OL880" s="416">
        <f t="shared" si="4121"/>
        <v>0</v>
      </c>
      <c r="OM880" s="416">
        <f t="shared" si="4121"/>
        <v>0</v>
      </c>
      <c r="ON880" s="416">
        <f t="shared" si="4121"/>
        <v>0</v>
      </c>
      <c r="OO880" s="416">
        <f t="shared" si="4121"/>
        <v>0</v>
      </c>
      <c r="OP880" s="416">
        <f t="shared" si="4121"/>
        <v>0</v>
      </c>
      <c r="OQ880" s="416">
        <f t="shared" si="4121"/>
        <v>0</v>
      </c>
      <c r="OR880" s="416">
        <f t="shared" si="4121"/>
        <v>0</v>
      </c>
      <c r="OS880" s="416">
        <f t="shared" si="4121"/>
        <v>0</v>
      </c>
      <c r="OT880" s="416">
        <f t="shared" si="4121"/>
        <v>0</v>
      </c>
      <c r="OU880" s="416">
        <f t="shared" si="4121"/>
        <v>0</v>
      </c>
      <c r="OV880" s="416">
        <f t="shared" si="4121"/>
        <v>0</v>
      </c>
      <c r="OW880" s="416">
        <f t="shared" si="4121"/>
        <v>0</v>
      </c>
      <c r="OX880" s="416">
        <f t="shared" si="4121"/>
        <v>0</v>
      </c>
      <c r="OY880" s="416">
        <f t="shared" si="4121"/>
        <v>0</v>
      </c>
      <c r="OZ880" s="416">
        <f t="shared" si="4121"/>
        <v>0</v>
      </c>
      <c r="PA880" s="416">
        <f t="shared" si="4121"/>
        <v>0</v>
      </c>
    </row>
    <row r="881" spans="1:417" ht="15" customHeight="1" thickBot="1" x14ac:dyDescent="0.3">
      <c r="A881" s="525">
        <f t="shared" si="4079"/>
        <v>40</v>
      </c>
      <c r="B881" s="525" t="str">
        <f>INDEX('B12 ID ALL Exit Fees'!$S$2:$GA$2,1,MATCH($A881,'B12 ID ALL Exit Fees'!$S$1:$GA$1,0))</f>
        <v>White River Electric</v>
      </c>
      <c r="C881" s="216">
        <f t="shared" si="4087"/>
        <v>593</v>
      </c>
      <c r="E881" s="208" t="s">
        <v>394</v>
      </c>
      <c r="L881" s="417"/>
      <c r="P881" s="215" t="s">
        <v>313</v>
      </c>
      <c r="T881" s="215" t="str">
        <f>"["&amp;$C879&amp;"]+["&amp;$C880&amp;"]"</f>
        <v>[591]+[592]</v>
      </c>
      <c r="W881" s="396"/>
      <c r="X881" s="413">
        <f>SUM($AA881:$BD881)</f>
        <v>0</v>
      </c>
      <c r="Y881" s="397"/>
      <c r="AA881" s="411">
        <f t="shared" si="4109"/>
        <v>0</v>
      </c>
      <c r="AB881" s="411">
        <f t="shared" si="4109"/>
        <v>0</v>
      </c>
      <c r="AC881" s="411">
        <f t="shared" si="4109"/>
        <v>0</v>
      </c>
      <c r="AD881" s="411">
        <f t="shared" si="4109"/>
        <v>0</v>
      </c>
      <c r="AE881" s="411">
        <f t="shared" si="4109"/>
        <v>0</v>
      </c>
      <c r="AF881" s="411">
        <f t="shared" si="4109"/>
        <v>0</v>
      </c>
      <c r="AG881" s="411">
        <f t="shared" si="4109"/>
        <v>0</v>
      </c>
      <c r="AH881" s="411">
        <f t="shared" si="4109"/>
        <v>0</v>
      </c>
      <c r="AI881" s="411">
        <f t="shared" si="4109"/>
        <v>0</v>
      </c>
      <c r="AJ881" s="411">
        <f t="shared" si="4109"/>
        <v>0</v>
      </c>
      <c r="AK881" s="411">
        <f t="shared" si="4109"/>
        <v>0</v>
      </c>
      <c r="AL881" s="411">
        <f t="shared" si="4109"/>
        <v>0</v>
      </c>
      <c r="AM881" s="411">
        <f t="shared" si="4109"/>
        <v>0</v>
      </c>
      <c r="AN881" s="411">
        <f t="shared" si="4109"/>
        <v>0</v>
      </c>
      <c r="AO881" s="411">
        <f t="shared" si="4109"/>
        <v>0</v>
      </c>
      <c r="AP881" s="411">
        <f t="shared" si="4109"/>
        <v>0</v>
      </c>
      <c r="AQ881" s="411">
        <f t="shared" si="4109"/>
        <v>0</v>
      </c>
      <c r="AR881" s="411">
        <f t="shared" si="4109"/>
        <v>0</v>
      </c>
      <c r="AS881" s="411">
        <f t="shared" si="4109"/>
        <v>0</v>
      </c>
      <c r="AT881" s="411">
        <f t="shared" si="4109"/>
        <v>0</v>
      </c>
      <c r="AU881" s="411">
        <f t="shared" si="4109"/>
        <v>0</v>
      </c>
      <c r="AV881" s="411">
        <f t="shared" si="4109"/>
        <v>0</v>
      </c>
      <c r="AW881" s="411">
        <f t="shared" si="4109"/>
        <v>0</v>
      </c>
      <c r="AX881" s="411">
        <f t="shared" si="4109"/>
        <v>0</v>
      </c>
      <c r="AY881" s="411">
        <f t="shared" si="4109"/>
        <v>0</v>
      </c>
      <c r="AZ881" s="411">
        <f t="shared" si="4109"/>
        <v>0</v>
      </c>
      <c r="BA881" s="411">
        <f t="shared" si="4109"/>
        <v>0</v>
      </c>
      <c r="BB881" s="411">
        <f t="shared" si="4109"/>
        <v>0</v>
      </c>
      <c r="BC881" s="411">
        <f t="shared" si="4109"/>
        <v>0</v>
      </c>
      <c r="BD881" s="411">
        <f t="shared" si="4109"/>
        <v>0</v>
      </c>
      <c r="BF881" s="415">
        <f t="shared" ref="BF881:DQ881" si="4122">SUM(BF879:BF880)</f>
        <v>0</v>
      </c>
      <c r="BG881" s="415">
        <f t="shared" si="4122"/>
        <v>0</v>
      </c>
      <c r="BH881" s="415">
        <f t="shared" si="4122"/>
        <v>0</v>
      </c>
      <c r="BI881" s="415">
        <f t="shared" si="4122"/>
        <v>0</v>
      </c>
      <c r="BJ881" s="415">
        <f t="shared" si="4122"/>
        <v>0</v>
      </c>
      <c r="BK881" s="415">
        <f t="shared" si="4122"/>
        <v>0</v>
      </c>
      <c r="BL881" s="415">
        <f t="shared" si="4122"/>
        <v>0</v>
      </c>
      <c r="BM881" s="415">
        <f t="shared" si="4122"/>
        <v>0</v>
      </c>
      <c r="BN881" s="415">
        <f t="shared" si="4122"/>
        <v>0</v>
      </c>
      <c r="BO881" s="415">
        <f t="shared" si="4122"/>
        <v>0</v>
      </c>
      <c r="BP881" s="415">
        <f t="shared" si="4122"/>
        <v>0</v>
      </c>
      <c r="BQ881" s="415">
        <f t="shared" si="4122"/>
        <v>0</v>
      </c>
      <c r="BR881" s="415">
        <f t="shared" si="4122"/>
        <v>0</v>
      </c>
      <c r="BS881" s="415">
        <f t="shared" si="4122"/>
        <v>0</v>
      </c>
      <c r="BT881" s="415">
        <f t="shared" si="4122"/>
        <v>0</v>
      </c>
      <c r="BU881" s="415">
        <f t="shared" si="4122"/>
        <v>0</v>
      </c>
      <c r="BV881" s="415">
        <f t="shared" si="4122"/>
        <v>0</v>
      </c>
      <c r="BW881" s="415">
        <f t="shared" si="4122"/>
        <v>0</v>
      </c>
      <c r="BX881" s="415">
        <f t="shared" si="4122"/>
        <v>0</v>
      </c>
      <c r="BY881" s="415">
        <f t="shared" si="4122"/>
        <v>0</v>
      </c>
      <c r="BZ881" s="415">
        <f t="shared" si="4122"/>
        <v>0</v>
      </c>
      <c r="CA881" s="415">
        <f t="shared" si="4122"/>
        <v>0</v>
      </c>
      <c r="CB881" s="415">
        <f t="shared" si="4122"/>
        <v>0</v>
      </c>
      <c r="CC881" s="415">
        <f t="shared" si="4122"/>
        <v>0</v>
      </c>
      <c r="CD881" s="415">
        <f t="shared" si="4122"/>
        <v>0</v>
      </c>
      <c r="CE881" s="415">
        <f t="shared" si="4122"/>
        <v>0</v>
      </c>
      <c r="CF881" s="415">
        <f t="shared" si="4122"/>
        <v>0</v>
      </c>
      <c r="CG881" s="415">
        <f t="shared" si="4122"/>
        <v>0</v>
      </c>
      <c r="CH881" s="415">
        <f t="shared" si="4122"/>
        <v>0</v>
      </c>
      <c r="CI881" s="415">
        <f t="shared" si="4122"/>
        <v>0</v>
      </c>
      <c r="CJ881" s="415">
        <f t="shared" si="4122"/>
        <v>0</v>
      </c>
      <c r="CK881" s="415">
        <f t="shared" si="4122"/>
        <v>0</v>
      </c>
      <c r="CL881" s="415">
        <f t="shared" si="4122"/>
        <v>0</v>
      </c>
      <c r="CM881" s="415">
        <f t="shared" si="4122"/>
        <v>0</v>
      </c>
      <c r="CN881" s="415">
        <f t="shared" si="4122"/>
        <v>0</v>
      </c>
      <c r="CO881" s="415">
        <f t="shared" si="4122"/>
        <v>0</v>
      </c>
      <c r="CP881" s="415">
        <f t="shared" si="4122"/>
        <v>0</v>
      </c>
      <c r="CQ881" s="415">
        <f t="shared" si="4122"/>
        <v>0</v>
      </c>
      <c r="CR881" s="415">
        <f t="shared" si="4122"/>
        <v>0</v>
      </c>
      <c r="CS881" s="415">
        <f t="shared" si="4122"/>
        <v>0</v>
      </c>
      <c r="CT881" s="415">
        <f t="shared" si="4122"/>
        <v>0</v>
      </c>
      <c r="CU881" s="415">
        <f t="shared" si="4122"/>
        <v>0</v>
      </c>
      <c r="CV881" s="415">
        <f t="shared" si="4122"/>
        <v>0</v>
      </c>
      <c r="CW881" s="415">
        <f t="shared" si="4122"/>
        <v>0</v>
      </c>
      <c r="CX881" s="415">
        <f t="shared" si="4122"/>
        <v>0</v>
      </c>
      <c r="CY881" s="415">
        <f t="shared" si="4122"/>
        <v>0</v>
      </c>
      <c r="CZ881" s="415">
        <f t="shared" si="4122"/>
        <v>0</v>
      </c>
      <c r="DA881" s="415">
        <f t="shared" si="4122"/>
        <v>0</v>
      </c>
      <c r="DB881" s="415">
        <f t="shared" si="4122"/>
        <v>0</v>
      </c>
      <c r="DC881" s="415">
        <f t="shared" si="4122"/>
        <v>0</v>
      </c>
      <c r="DD881" s="415">
        <f t="shared" si="4122"/>
        <v>0</v>
      </c>
      <c r="DE881" s="415">
        <f t="shared" si="4122"/>
        <v>0</v>
      </c>
      <c r="DF881" s="415">
        <f t="shared" si="4122"/>
        <v>0</v>
      </c>
      <c r="DG881" s="415">
        <f t="shared" si="4122"/>
        <v>0</v>
      </c>
      <c r="DH881" s="415">
        <f t="shared" si="4122"/>
        <v>0</v>
      </c>
      <c r="DI881" s="415">
        <f t="shared" si="4122"/>
        <v>0</v>
      </c>
      <c r="DJ881" s="415">
        <f t="shared" si="4122"/>
        <v>0</v>
      </c>
      <c r="DK881" s="415">
        <f t="shared" si="4122"/>
        <v>0</v>
      </c>
      <c r="DL881" s="415">
        <f t="shared" si="4122"/>
        <v>0</v>
      </c>
      <c r="DM881" s="415">
        <f t="shared" si="4122"/>
        <v>0</v>
      </c>
      <c r="DN881" s="415">
        <f t="shared" si="4122"/>
        <v>0</v>
      </c>
      <c r="DO881" s="415">
        <f t="shared" si="4122"/>
        <v>0</v>
      </c>
      <c r="DP881" s="415">
        <f t="shared" si="4122"/>
        <v>0</v>
      </c>
      <c r="DQ881" s="415">
        <f t="shared" si="4122"/>
        <v>0</v>
      </c>
      <c r="DR881" s="415">
        <f t="shared" ref="DR881:GC881" si="4123">SUM(DR879:DR880)</f>
        <v>0</v>
      </c>
      <c r="DS881" s="415">
        <f t="shared" si="4123"/>
        <v>0</v>
      </c>
      <c r="DT881" s="415">
        <f t="shared" si="4123"/>
        <v>0</v>
      </c>
      <c r="DU881" s="415">
        <f t="shared" si="4123"/>
        <v>0</v>
      </c>
      <c r="DV881" s="415">
        <f t="shared" si="4123"/>
        <v>0</v>
      </c>
      <c r="DW881" s="415">
        <f t="shared" si="4123"/>
        <v>0</v>
      </c>
      <c r="DX881" s="415">
        <f t="shared" si="4123"/>
        <v>0</v>
      </c>
      <c r="DY881" s="415">
        <f t="shared" si="4123"/>
        <v>0</v>
      </c>
      <c r="DZ881" s="415">
        <f t="shared" si="4123"/>
        <v>0</v>
      </c>
      <c r="EA881" s="415">
        <f t="shared" si="4123"/>
        <v>0</v>
      </c>
      <c r="EB881" s="415">
        <f t="shared" si="4123"/>
        <v>0</v>
      </c>
      <c r="EC881" s="415">
        <f t="shared" si="4123"/>
        <v>0</v>
      </c>
      <c r="ED881" s="415">
        <f t="shared" si="4123"/>
        <v>0</v>
      </c>
      <c r="EE881" s="415">
        <f t="shared" si="4123"/>
        <v>0</v>
      </c>
      <c r="EF881" s="415">
        <f t="shared" si="4123"/>
        <v>0</v>
      </c>
      <c r="EG881" s="415">
        <f t="shared" si="4123"/>
        <v>0</v>
      </c>
      <c r="EH881" s="415">
        <f t="shared" si="4123"/>
        <v>0</v>
      </c>
      <c r="EI881" s="415">
        <f t="shared" si="4123"/>
        <v>0</v>
      </c>
      <c r="EJ881" s="415">
        <f t="shared" si="4123"/>
        <v>0</v>
      </c>
      <c r="EK881" s="415">
        <f t="shared" si="4123"/>
        <v>0</v>
      </c>
      <c r="EL881" s="415">
        <f t="shared" si="4123"/>
        <v>0</v>
      </c>
      <c r="EM881" s="415">
        <f t="shared" si="4123"/>
        <v>0</v>
      </c>
      <c r="EN881" s="415">
        <f t="shared" si="4123"/>
        <v>0</v>
      </c>
      <c r="EO881" s="415">
        <f t="shared" si="4123"/>
        <v>0</v>
      </c>
      <c r="EP881" s="415">
        <f t="shared" si="4123"/>
        <v>0</v>
      </c>
      <c r="EQ881" s="415">
        <f t="shared" si="4123"/>
        <v>0</v>
      </c>
      <c r="ER881" s="415">
        <f t="shared" si="4123"/>
        <v>0</v>
      </c>
      <c r="ES881" s="415">
        <f t="shared" si="4123"/>
        <v>0</v>
      </c>
      <c r="ET881" s="415">
        <f t="shared" si="4123"/>
        <v>0</v>
      </c>
      <c r="EU881" s="415">
        <f t="shared" si="4123"/>
        <v>0</v>
      </c>
      <c r="EV881" s="415">
        <f t="shared" si="4123"/>
        <v>0</v>
      </c>
      <c r="EW881" s="415">
        <f t="shared" si="4123"/>
        <v>0</v>
      </c>
      <c r="EX881" s="415">
        <f t="shared" si="4123"/>
        <v>0</v>
      </c>
      <c r="EY881" s="415">
        <f t="shared" si="4123"/>
        <v>0</v>
      </c>
      <c r="EZ881" s="415">
        <f t="shared" si="4123"/>
        <v>0</v>
      </c>
      <c r="FA881" s="415">
        <f t="shared" si="4123"/>
        <v>0</v>
      </c>
      <c r="FB881" s="415">
        <f t="shared" si="4123"/>
        <v>0</v>
      </c>
      <c r="FC881" s="415">
        <f t="shared" si="4123"/>
        <v>0</v>
      </c>
      <c r="FD881" s="415">
        <f t="shared" si="4123"/>
        <v>0</v>
      </c>
      <c r="FE881" s="415">
        <f t="shared" si="4123"/>
        <v>0</v>
      </c>
      <c r="FF881" s="415">
        <f t="shared" si="4123"/>
        <v>0</v>
      </c>
      <c r="FG881" s="415">
        <f t="shared" si="4123"/>
        <v>0</v>
      </c>
      <c r="FH881" s="415">
        <f t="shared" si="4123"/>
        <v>0</v>
      </c>
      <c r="FI881" s="415">
        <f t="shared" si="4123"/>
        <v>0</v>
      </c>
      <c r="FJ881" s="415">
        <f t="shared" si="4123"/>
        <v>0</v>
      </c>
      <c r="FK881" s="415">
        <f t="shared" si="4123"/>
        <v>0</v>
      </c>
      <c r="FL881" s="415">
        <f t="shared" si="4123"/>
        <v>0</v>
      </c>
      <c r="FM881" s="415">
        <f t="shared" si="4123"/>
        <v>0</v>
      </c>
      <c r="FN881" s="415">
        <f t="shared" si="4123"/>
        <v>0</v>
      </c>
      <c r="FO881" s="415">
        <f t="shared" si="4123"/>
        <v>0</v>
      </c>
      <c r="FP881" s="415">
        <f t="shared" si="4123"/>
        <v>0</v>
      </c>
      <c r="FQ881" s="415">
        <f t="shared" si="4123"/>
        <v>0</v>
      </c>
      <c r="FR881" s="415">
        <f t="shared" si="4123"/>
        <v>0</v>
      </c>
      <c r="FS881" s="415">
        <f t="shared" si="4123"/>
        <v>0</v>
      </c>
      <c r="FT881" s="415">
        <f t="shared" si="4123"/>
        <v>0</v>
      </c>
      <c r="FU881" s="415">
        <f t="shared" si="4123"/>
        <v>0</v>
      </c>
      <c r="FV881" s="415">
        <f t="shared" si="4123"/>
        <v>0</v>
      </c>
      <c r="FW881" s="415">
        <f t="shared" si="4123"/>
        <v>0</v>
      </c>
      <c r="FX881" s="415">
        <f t="shared" si="4123"/>
        <v>0</v>
      </c>
      <c r="FY881" s="415">
        <f t="shared" si="4123"/>
        <v>0</v>
      </c>
      <c r="FZ881" s="415">
        <f t="shared" si="4123"/>
        <v>0</v>
      </c>
      <c r="GA881" s="415">
        <f t="shared" si="4123"/>
        <v>0</v>
      </c>
      <c r="GB881" s="415">
        <f t="shared" si="4123"/>
        <v>0</v>
      </c>
      <c r="GC881" s="415">
        <f t="shared" si="4123"/>
        <v>0</v>
      </c>
      <c r="GD881" s="415">
        <f t="shared" ref="GD881:IO881" si="4124">SUM(GD879:GD880)</f>
        <v>0</v>
      </c>
      <c r="GE881" s="415">
        <f t="shared" si="4124"/>
        <v>0</v>
      </c>
      <c r="GF881" s="415">
        <f t="shared" si="4124"/>
        <v>0</v>
      </c>
      <c r="GG881" s="415">
        <f t="shared" si="4124"/>
        <v>0</v>
      </c>
      <c r="GH881" s="415">
        <f t="shared" si="4124"/>
        <v>0</v>
      </c>
      <c r="GI881" s="415">
        <f t="shared" si="4124"/>
        <v>0</v>
      </c>
      <c r="GJ881" s="415">
        <f t="shared" si="4124"/>
        <v>0</v>
      </c>
      <c r="GK881" s="415">
        <f t="shared" si="4124"/>
        <v>0</v>
      </c>
      <c r="GL881" s="415">
        <f t="shared" si="4124"/>
        <v>0</v>
      </c>
      <c r="GM881" s="415">
        <f t="shared" si="4124"/>
        <v>0</v>
      </c>
      <c r="GN881" s="415">
        <f t="shared" si="4124"/>
        <v>0</v>
      </c>
      <c r="GO881" s="415">
        <f t="shared" si="4124"/>
        <v>0</v>
      </c>
      <c r="GP881" s="415">
        <f t="shared" si="4124"/>
        <v>0</v>
      </c>
      <c r="GQ881" s="415">
        <f t="shared" si="4124"/>
        <v>0</v>
      </c>
      <c r="GR881" s="415">
        <f t="shared" si="4124"/>
        <v>0</v>
      </c>
      <c r="GS881" s="415">
        <f t="shared" si="4124"/>
        <v>0</v>
      </c>
      <c r="GT881" s="415">
        <f t="shared" si="4124"/>
        <v>0</v>
      </c>
      <c r="GU881" s="415">
        <f t="shared" si="4124"/>
        <v>0</v>
      </c>
      <c r="GV881" s="415">
        <f t="shared" si="4124"/>
        <v>0</v>
      </c>
      <c r="GW881" s="415">
        <f t="shared" si="4124"/>
        <v>0</v>
      </c>
      <c r="GX881" s="415">
        <f t="shared" si="4124"/>
        <v>0</v>
      </c>
      <c r="GY881" s="415">
        <f t="shared" si="4124"/>
        <v>0</v>
      </c>
      <c r="GZ881" s="415">
        <f t="shared" si="4124"/>
        <v>0</v>
      </c>
      <c r="HA881" s="415">
        <f t="shared" si="4124"/>
        <v>0</v>
      </c>
      <c r="HB881" s="415">
        <f t="shared" si="4124"/>
        <v>0</v>
      </c>
      <c r="HC881" s="415">
        <f t="shared" si="4124"/>
        <v>0</v>
      </c>
      <c r="HD881" s="415">
        <f t="shared" si="4124"/>
        <v>0</v>
      </c>
      <c r="HE881" s="415">
        <f t="shared" si="4124"/>
        <v>0</v>
      </c>
      <c r="HF881" s="415">
        <f t="shared" si="4124"/>
        <v>0</v>
      </c>
      <c r="HG881" s="415">
        <f t="shared" si="4124"/>
        <v>0</v>
      </c>
      <c r="HH881" s="415">
        <f t="shared" si="4124"/>
        <v>0</v>
      </c>
      <c r="HI881" s="415">
        <f t="shared" si="4124"/>
        <v>0</v>
      </c>
      <c r="HJ881" s="415">
        <f t="shared" si="4124"/>
        <v>0</v>
      </c>
      <c r="HK881" s="415">
        <f t="shared" si="4124"/>
        <v>0</v>
      </c>
      <c r="HL881" s="415">
        <f t="shared" si="4124"/>
        <v>0</v>
      </c>
      <c r="HM881" s="415">
        <f t="shared" si="4124"/>
        <v>0</v>
      </c>
      <c r="HN881" s="415">
        <f t="shared" si="4124"/>
        <v>0</v>
      </c>
      <c r="HO881" s="415">
        <f t="shared" si="4124"/>
        <v>0</v>
      </c>
      <c r="HP881" s="415">
        <f t="shared" si="4124"/>
        <v>0</v>
      </c>
      <c r="HQ881" s="415">
        <f t="shared" si="4124"/>
        <v>0</v>
      </c>
      <c r="HR881" s="415">
        <f t="shared" si="4124"/>
        <v>0</v>
      </c>
      <c r="HS881" s="415">
        <f t="shared" si="4124"/>
        <v>0</v>
      </c>
      <c r="HT881" s="415">
        <f t="shared" si="4124"/>
        <v>0</v>
      </c>
      <c r="HU881" s="415">
        <f t="shared" si="4124"/>
        <v>0</v>
      </c>
      <c r="HV881" s="415">
        <f t="shared" si="4124"/>
        <v>0</v>
      </c>
      <c r="HW881" s="415">
        <f t="shared" si="4124"/>
        <v>0</v>
      </c>
      <c r="HX881" s="415">
        <f t="shared" si="4124"/>
        <v>0</v>
      </c>
      <c r="HY881" s="415">
        <f t="shared" si="4124"/>
        <v>0</v>
      </c>
      <c r="HZ881" s="415">
        <f t="shared" si="4124"/>
        <v>0</v>
      </c>
      <c r="IA881" s="415">
        <f t="shared" si="4124"/>
        <v>0</v>
      </c>
      <c r="IB881" s="415">
        <f t="shared" si="4124"/>
        <v>0</v>
      </c>
      <c r="IC881" s="415">
        <f t="shared" si="4124"/>
        <v>0</v>
      </c>
      <c r="ID881" s="415">
        <f t="shared" si="4124"/>
        <v>0</v>
      </c>
      <c r="IE881" s="415">
        <f t="shared" si="4124"/>
        <v>0</v>
      </c>
      <c r="IF881" s="415">
        <f t="shared" si="4124"/>
        <v>0</v>
      </c>
      <c r="IG881" s="415">
        <f t="shared" si="4124"/>
        <v>0</v>
      </c>
      <c r="IH881" s="415">
        <f t="shared" si="4124"/>
        <v>0</v>
      </c>
      <c r="II881" s="415">
        <f t="shared" si="4124"/>
        <v>0</v>
      </c>
      <c r="IJ881" s="415">
        <f t="shared" si="4124"/>
        <v>0</v>
      </c>
      <c r="IK881" s="415">
        <f t="shared" si="4124"/>
        <v>0</v>
      </c>
      <c r="IL881" s="415">
        <f t="shared" si="4124"/>
        <v>0</v>
      </c>
      <c r="IM881" s="415">
        <f t="shared" si="4124"/>
        <v>0</v>
      </c>
      <c r="IN881" s="415">
        <f t="shared" si="4124"/>
        <v>0</v>
      </c>
      <c r="IO881" s="415">
        <f t="shared" si="4124"/>
        <v>0</v>
      </c>
      <c r="IP881" s="415">
        <f t="shared" ref="IP881:LA881" si="4125">SUM(IP879:IP880)</f>
        <v>0</v>
      </c>
      <c r="IQ881" s="415">
        <f t="shared" si="4125"/>
        <v>0</v>
      </c>
      <c r="IR881" s="415">
        <f t="shared" si="4125"/>
        <v>0</v>
      </c>
      <c r="IS881" s="415">
        <f t="shared" si="4125"/>
        <v>0</v>
      </c>
      <c r="IT881" s="415">
        <f t="shared" si="4125"/>
        <v>0</v>
      </c>
      <c r="IU881" s="415">
        <f t="shared" si="4125"/>
        <v>0</v>
      </c>
      <c r="IV881" s="415">
        <f t="shared" si="4125"/>
        <v>0</v>
      </c>
      <c r="IW881" s="415">
        <f t="shared" si="4125"/>
        <v>0</v>
      </c>
      <c r="IX881" s="415">
        <f t="shared" si="4125"/>
        <v>0</v>
      </c>
      <c r="IY881" s="415">
        <f t="shared" si="4125"/>
        <v>0</v>
      </c>
      <c r="IZ881" s="415">
        <f t="shared" si="4125"/>
        <v>0</v>
      </c>
      <c r="JA881" s="415">
        <f t="shared" si="4125"/>
        <v>0</v>
      </c>
      <c r="JB881" s="415">
        <f t="shared" si="4125"/>
        <v>0</v>
      </c>
      <c r="JC881" s="415">
        <f t="shared" si="4125"/>
        <v>0</v>
      </c>
      <c r="JD881" s="415">
        <f t="shared" si="4125"/>
        <v>0</v>
      </c>
      <c r="JE881" s="415">
        <f t="shared" si="4125"/>
        <v>0</v>
      </c>
      <c r="JF881" s="415">
        <f t="shared" si="4125"/>
        <v>0</v>
      </c>
      <c r="JG881" s="415">
        <f t="shared" si="4125"/>
        <v>0</v>
      </c>
      <c r="JH881" s="415">
        <f t="shared" si="4125"/>
        <v>0</v>
      </c>
      <c r="JI881" s="415">
        <f t="shared" si="4125"/>
        <v>0</v>
      </c>
      <c r="JJ881" s="415">
        <f t="shared" si="4125"/>
        <v>0</v>
      </c>
      <c r="JK881" s="415">
        <f t="shared" si="4125"/>
        <v>0</v>
      </c>
      <c r="JL881" s="415">
        <f t="shared" si="4125"/>
        <v>0</v>
      </c>
      <c r="JM881" s="415">
        <f t="shared" si="4125"/>
        <v>0</v>
      </c>
      <c r="JN881" s="415">
        <f t="shared" si="4125"/>
        <v>0</v>
      </c>
      <c r="JO881" s="415">
        <f t="shared" si="4125"/>
        <v>0</v>
      </c>
      <c r="JP881" s="415">
        <f t="shared" si="4125"/>
        <v>0</v>
      </c>
      <c r="JQ881" s="415">
        <f t="shared" si="4125"/>
        <v>0</v>
      </c>
      <c r="JR881" s="415">
        <f t="shared" si="4125"/>
        <v>0</v>
      </c>
      <c r="JS881" s="415">
        <f t="shared" si="4125"/>
        <v>0</v>
      </c>
      <c r="JT881" s="415">
        <f t="shared" si="4125"/>
        <v>0</v>
      </c>
      <c r="JU881" s="415">
        <f t="shared" si="4125"/>
        <v>0</v>
      </c>
      <c r="JV881" s="415">
        <f t="shared" si="4125"/>
        <v>0</v>
      </c>
      <c r="JW881" s="415">
        <f t="shared" si="4125"/>
        <v>0</v>
      </c>
      <c r="JX881" s="415">
        <f t="shared" si="4125"/>
        <v>0</v>
      </c>
      <c r="JY881" s="415">
        <f t="shared" si="4125"/>
        <v>0</v>
      </c>
      <c r="JZ881" s="415">
        <f t="shared" si="4125"/>
        <v>0</v>
      </c>
      <c r="KA881" s="415">
        <f t="shared" si="4125"/>
        <v>0</v>
      </c>
      <c r="KB881" s="415">
        <f t="shared" si="4125"/>
        <v>0</v>
      </c>
      <c r="KC881" s="415">
        <f t="shared" si="4125"/>
        <v>0</v>
      </c>
      <c r="KD881" s="415">
        <f t="shared" si="4125"/>
        <v>0</v>
      </c>
      <c r="KE881" s="415">
        <f t="shared" si="4125"/>
        <v>0</v>
      </c>
      <c r="KF881" s="415">
        <f t="shared" si="4125"/>
        <v>0</v>
      </c>
      <c r="KG881" s="415">
        <f t="shared" si="4125"/>
        <v>0</v>
      </c>
      <c r="KH881" s="415">
        <f t="shared" si="4125"/>
        <v>0</v>
      </c>
      <c r="KI881" s="415">
        <f t="shared" si="4125"/>
        <v>0</v>
      </c>
      <c r="KJ881" s="415">
        <f t="shared" si="4125"/>
        <v>0</v>
      </c>
      <c r="KK881" s="415">
        <f t="shared" si="4125"/>
        <v>0</v>
      </c>
      <c r="KL881" s="415">
        <f t="shared" si="4125"/>
        <v>0</v>
      </c>
      <c r="KM881" s="415">
        <f t="shared" si="4125"/>
        <v>0</v>
      </c>
      <c r="KN881" s="415">
        <f t="shared" si="4125"/>
        <v>0</v>
      </c>
      <c r="KO881" s="415">
        <f t="shared" si="4125"/>
        <v>0</v>
      </c>
      <c r="KP881" s="415">
        <f t="shared" si="4125"/>
        <v>0</v>
      </c>
      <c r="KQ881" s="415">
        <f t="shared" si="4125"/>
        <v>0</v>
      </c>
      <c r="KR881" s="415">
        <f t="shared" si="4125"/>
        <v>0</v>
      </c>
      <c r="KS881" s="415">
        <f t="shared" si="4125"/>
        <v>0</v>
      </c>
      <c r="KT881" s="415">
        <f t="shared" si="4125"/>
        <v>0</v>
      </c>
      <c r="KU881" s="415">
        <f t="shared" si="4125"/>
        <v>0</v>
      </c>
      <c r="KV881" s="415">
        <f t="shared" si="4125"/>
        <v>0</v>
      </c>
      <c r="KW881" s="415">
        <f t="shared" si="4125"/>
        <v>0</v>
      </c>
      <c r="KX881" s="415">
        <f t="shared" si="4125"/>
        <v>0</v>
      </c>
      <c r="KY881" s="415">
        <f t="shared" si="4125"/>
        <v>0</v>
      </c>
      <c r="KZ881" s="415">
        <f t="shared" si="4125"/>
        <v>0</v>
      </c>
      <c r="LA881" s="415">
        <f t="shared" si="4125"/>
        <v>0</v>
      </c>
      <c r="LB881" s="415">
        <f t="shared" ref="LB881:NM881" si="4126">SUM(LB879:LB880)</f>
        <v>0</v>
      </c>
      <c r="LC881" s="415">
        <f t="shared" si="4126"/>
        <v>0</v>
      </c>
      <c r="LD881" s="415">
        <f t="shared" si="4126"/>
        <v>0</v>
      </c>
      <c r="LE881" s="415">
        <f t="shared" si="4126"/>
        <v>0</v>
      </c>
      <c r="LF881" s="415">
        <f t="shared" si="4126"/>
        <v>0</v>
      </c>
      <c r="LG881" s="415">
        <f t="shared" si="4126"/>
        <v>0</v>
      </c>
      <c r="LH881" s="415">
        <f t="shared" si="4126"/>
        <v>0</v>
      </c>
      <c r="LI881" s="415">
        <f t="shared" si="4126"/>
        <v>0</v>
      </c>
      <c r="LJ881" s="415">
        <f t="shared" si="4126"/>
        <v>0</v>
      </c>
      <c r="LK881" s="415">
        <f t="shared" si="4126"/>
        <v>0</v>
      </c>
      <c r="LL881" s="415">
        <f t="shared" si="4126"/>
        <v>0</v>
      </c>
      <c r="LM881" s="415">
        <f t="shared" si="4126"/>
        <v>0</v>
      </c>
      <c r="LN881" s="415">
        <f t="shared" si="4126"/>
        <v>0</v>
      </c>
      <c r="LO881" s="415">
        <f t="shared" si="4126"/>
        <v>0</v>
      </c>
      <c r="LP881" s="415">
        <f t="shared" si="4126"/>
        <v>0</v>
      </c>
      <c r="LQ881" s="415">
        <f t="shared" si="4126"/>
        <v>0</v>
      </c>
      <c r="LR881" s="415">
        <f t="shared" si="4126"/>
        <v>0</v>
      </c>
      <c r="LS881" s="415">
        <f t="shared" si="4126"/>
        <v>0</v>
      </c>
      <c r="LT881" s="415">
        <f t="shared" si="4126"/>
        <v>0</v>
      </c>
      <c r="LU881" s="415">
        <f t="shared" si="4126"/>
        <v>0</v>
      </c>
      <c r="LV881" s="415">
        <f t="shared" si="4126"/>
        <v>0</v>
      </c>
      <c r="LW881" s="415">
        <f t="shared" si="4126"/>
        <v>0</v>
      </c>
      <c r="LX881" s="415">
        <f t="shared" si="4126"/>
        <v>0</v>
      </c>
      <c r="LY881" s="415">
        <f t="shared" si="4126"/>
        <v>0</v>
      </c>
      <c r="LZ881" s="415">
        <f t="shared" si="4126"/>
        <v>0</v>
      </c>
      <c r="MA881" s="415">
        <f t="shared" si="4126"/>
        <v>0</v>
      </c>
      <c r="MB881" s="415">
        <f t="shared" si="4126"/>
        <v>0</v>
      </c>
      <c r="MC881" s="415">
        <f t="shared" si="4126"/>
        <v>0</v>
      </c>
      <c r="MD881" s="415">
        <f t="shared" si="4126"/>
        <v>0</v>
      </c>
      <c r="ME881" s="415">
        <f t="shared" si="4126"/>
        <v>0</v>
      </c>
      <c r="MF881" s="415">
        <f t="shared" si="4126"/>
        <v>0</v>
      </c>
      <c r="MG881" s="415">
        <f t="shared" si="4126"/>
        <v>0</v>
      </c>
      <c r="MH881" s="415">
        <f t="shared" si="4126"/>
        <v>0</v>
      </c>
      <c r="MI881" s="415">
        <f t="shared" si="4126"/>
        <v>0</v>
      </c>
      <c r="MJ881" s="415">
        <f t="shared" si="4126"/>
        <v>0</v>
      </c>
      <c r="MK881" s="415">
        <f t="shared" si="4126"/>
        <v>0</v>
      </c>
      <c r="ML881" s="415">
        <f t="shared" si="4126"/>
        <v>0</v>
      </c>
      <c r="MM881" s="415">
        <f t="shared" si="4126"/>
        <v>0</v>
      </c>
      <c r="MN881" s="415">
        <f t="shared" si="4126"/>
        <v>0</v>
      </c>
      <c r="MO881" s="415">
        <f t="shared" si="4126"/>
        <v>0</v>
      </c>
      <c r="MP881" s="415">
        <f t="shared" si="4126"/>
        <v>0</v>
      </c>
      <c r="MQ881" s="415">
        <f t="shared" si="4126"/>
        <v>0</v>
      </c>
      <c r="MR881" s="415">
        <f t="shared" si="4126"/>
        <v>0</v>
      </c>
      <c r="MS881" s="415">
        <f t="shared" si="4126"/>
        <v>0</v>
      </c>
      <c r="MT881" s="415">
        <f t="shared" si="4126"/>
        <v>0</v>
      </c>
      <c r="MU881" s="415">
        <f t="shared" si="4126"/>
        <v>0</v>
      </c>
      <c r="MV881" s="415">
        <f t="shared" si="4126"/>
        <v>0</v>
      </c>
      <c r="MW881" s="415">
        <f t="shared" si="4126"/>
        <v>0</v>
      </c>
      <c r="MX881" s="415">
        <f t="shared" si="4126"/>
        <v>0</v>
      </c>
      <c r="MY881" s="415">
        <f t="shared" si="4126"/>
        <v>0</v>
      </c>
      <c r="MZ881" s="415">
        <f t="shared" si="4126"/>
        <v>0</v>
      </c>
      <c r="NA881" s="415">
        <f t="shared" si="4126"/>
        <v>0</v>
      </c>
      <c r="NB881" s="415">
        <f t="shared" si="4126"/>
        <v>0</v>
      </c>
      <c r="NC881" s="415">
        <f t="shared" si="4126"/>
        <v>0</v>
      </c>
      <c r="ND881" s="415">
        <f t="shared" si="4126"/>
        <v>0</v>
      </c>
      <c r="NE881" s="415">
        <f t="shared" si="4126"/>
        <v>0</v>
      </c>
      <c r="NF881" s="415">
        <f t="shared" si="4126"/>
        <v>0</v>
      </c>
      <c r="NG881" s="415">
        <f t="shared" si="4126"/>
        <v>0</v>
      </c>
      <c r="NH881" s="415">
        <f t="shared" si="4126"/>
        <v>0</v>
      </c>
      <c r="NI881" s="415">
        <f t="shared" si="4126"/>
        <v>0</v>
      </c>
      <c r="NJ881" s="415">
        <f t="shared" si="4126"/>
        <v>0</v>
      </c>
      <c r="NK881" s="415">
        <f t="shared" si="4126"/>
        <v>0</v>
      </c>
      <c r="NL881" s="415">
        <f t="shared" si="4126"/>
        <v>0</v>
      </c>
      <c r="NM881" s="415">
        <f t="shared" si="4126"/>
        <v>0</v>
      </c>
      <c r="NN881" s="415">
        <f t="shared" ref="NN881:PA881" si="4127">SUM(NN879:NN880)</f>
        <v>0</v>
      </c>
      <c r="NO881" s="415">
        <f t="shared" si="4127"/>
        <v>0</v>
      </c>
      <c r="NP881" s="415">
        <f t="shared" si="4127"/>
        <v>0</v>
      </c>
      <c r="NQ881" s="415">
        <f t="shared" si="4127"/>
        <v>0</v>
      </c>
      <c r="NR881" s="415">
        <f t="shared" si="4127"/>
        <v>0</v>
      </c>
      <c r="NS881" s="415">
        <f t="shared" si="4127"/>
        <v>0</v>
      </c>
      <c r="NT881" s="415">
        <f t="shared" si="4127"/>
        <v>0</v>
      </c>
      <c r="NU881" s="415">
        <f t="shared" si="4127"/>
        <v>0</v>
      </c>
      <c r="NV881" s="415">
        <f t="shared" si="4127"/>
        <v>0</v>
      </c>
      <c r="NW881" s="415">
        <f t="shared" si="4127"/>
        <v>0</v>
      </c>
      <c r="NX881" s="415">
        <f t="shared" si="4127"/>
        <v>0</v>
      </c>
      <c r="NY881" s="415">
        <f t="shared" si="4127"/>
        <v>0</v>
      </c>
      <c r="NZ881" s="415">
        <f t="shared" si="4127"/>
        <v>0</v>
      </c>
      <c r="OA881" s="415">
        <f t="shared" si="4127"/>
        <v>0</v>
      </c>
      <c r="OB881" s="415">
        <f t="shared" si="4127"/>
        <v>0</v>
      </c>
      <c r="OC881" s="415">
        <f t="shared" si="4127"/>
        <v>0</v>
      </c>
      <c r="OD881" s="415">
        <f t="shared" si="4127"/>
        <v>0</v>
      </c>
      <c r="OE881" s="415">
        <f t="shared" si="4127"/>
        <v>0</v>
      </c>
      <c r="OF881" s="415">
        <f t="shared" si="4127"/>
        <v>0</v>
      </c>
      <c r="OG881" s="415">
        <f t="shared" si="4127"/>
        <v>0</v>
      </c>
      <c r="OH881" s="415">
        <f t="shared" si="4127"/>
        <v>0</v>
      </c>
      <c r="OI881" s="415">
        <f t="shared" si="4127"/>
        <v>0</v>
      </c>
      <c r="OJ881" s="415">
        <f t="shared" si="4127"/>
        <v>0</v>
      </c>
      <c r="OK881" s="415">
        <f t="shared" si="4127"/>
        <v>0</v>
      </c>
      <c r="OL881" s="415">
        <f t="shared" si="4127"/>
        <v>0</v>
      </c>
      <c r="OM881" s="415">
        <f t="shared" si="4127"/>
        <v>0</v>
      </c>
      <c r="ON881" s="415">
        <f t="shared" si="4127"/>
        <v>0</v>
      </c>
      <c r="OO881" s="415">
        <f t="shared" si="4127"/>
        <v>0</v>
      </c>
      <c r="OP881" s="415">
        <f t="shared" si="4127"/>
        <v>0</v>
      </c>
      <c r="OQ881" s="415">
        <f t="shared" si="4127"/>
        <v>0</v>
      </c>
      <c r="OR881" s="415">
        <f t="shared" si="4127"/>
        <v>0</v>
      </c>
      <c r="OS881" s="415">
        <f t="shared" si="4127"/>
        <v>0</v>
      </c>
      <c r="OT881" s="415">
        <f t="shared" si="4127"/>
        <v>0</v>
      </c>
      <c r="OU881" s="415">
        <f t="shared" si="4127"/>
        <v>0</v>
      </c>
      <c r="OV881" s="415">
        <f t="shared" si="4127"/>
        <v>0</v>
      </c>
      <c r="OW881" s="415">
        <f t="shared" si="4127"/>
        <v>0</v>
      </c>
      <c r="OX881" s="415">
        <f t="shared" si="4127"/>
        <v>0</v>
      </c>
      <c r="OY881" s="415">
        <f t="shared" si="4127"/>
        <v>0</v>
      </c>
      <c r="OZ881" s="415">
        <f t="shared" si="4127"/>
        <v>0</v>
      </c>
      <c r="PA881" s="415">
        <f t="shared" si="4127"/>
        <v>0</v>
      </c>
    </row>
    <row r="882" spans="1:417" ht="15" customHeight="1" x14ac:dyDescent="0.25">
      <c r="A882" s="525"/>
      <c r="B882" s="525"/>
      <c r="C882" s="216"/>
      <c r="L882" s="417"/>
      <c r="P882" s="215"/>
      <c r="T882" s="215"/>
      <c r="X882" s="271"/>
      <c r="Y882" s="213"/>
      <c r="AA882" s="272"/>
      <c r="AB882" s="272"/>
      <c r="AC882" s="272"/>
      <c r="AD882" s="272"/>
      <c r="AE882" s="272"/>
      <c r="AF882" s="272"/>
      <c r="AG882" s="272"/>
      <c r="AH882" s="272"/>
      <c r="AI882" s="272"/>
      <c r="AJ882" s="272"/>
      <c r="AK882" s="272"/>
      <c r="AL882" s="272"/>
      <c r="AM882" s="272"/>
      <c r="AN882" s="272"/>
      <c r="AO882" s="272"/>
      <c r="AP882" s="272"/>
      <c r="AQ882" s="272"/>
      <c r="AR882" s="272"/>
      <c r="AS882" s="272"/>
      <c r="AT882" s="272"/>
      <c r="AU882" s="272"/>
      <c r="AV882" s="272"/>
      <c r="AW882" s="272"/>
      <c r="AX882" s="272"/>
      <c r="AY882" s="272"/>
      <c r="AZ882" s="272"/>
      <c r="BA882" s="272"/>
      <c r="BB882" s="272"/>
      <c r="BC882" s="272"/>
      <c r="BD882" s="272"/>
      <c r="BF882" s="272"/>
      <c r="BG882" s="272"/>
      <c r="BH882" s="272"/>
      <c r="BI882" s="272"/>
      <c r="BJ882" s="272"/>
      <c r="BK882" s="272"/>
      <c r="BL882" s="272"/>
      <c r="BM882" s="272"/>
      <c r="BN882" s="272"/>
      <c r="BO882" s="272"/>
      <c r="BP882" s="272"/>
      <c r="BQ882" s="272"/>
      <c r="BR882" s="272"/>
      <c r="BS882" s="272"/>
      <c r="BT882" s="272"/>
      <c r="BU882" s="272"/>
      <c r="BV882" s="272"/>
      <c r="BW882" s="272"/>
      <c r="BX882" s="272"/>
      <c r="BY882" s="272"/>
      <c r="BZ882" s="272"/>
      <c r="CA882" s="272"/>
      <c r="CB882" s="272"/>
      <c r="CC882" s="272"/>
      <c r="CD882" s="272"/>
      <c r="CE882" s="272"/>
      <c r="CF882" s="272"/>
      <c r="CG882" s="272"/>
      <c r="CH882" s="272"/>
      <c r="CI882" s="272"/>
      <c r="CJ882" s="272"/>
      <c r="CK882" s="272"/>
      <c r="CL882" s="272"/>
      <c r="CM882" s="272"/>
      <c r="CN882" s="272"/>
      <c r="CO882" s="272"/>
      <c r="CP882" s="272"/>
      <c r="CQ882" s="272"/>
      <c r="CR882" s="272"/>
      <c r="CS882" s="272"/>
      <c r="CT882" s="272"/>
      <c r="CU882" s="272"/>
      <c r="CV882" s="272"/>
      <c r="CW882" s="272"/>
      <c r="CX882" s="272"/>
      <c r="CY882" s="272"/>
      <c r="CZ882" s="272"/>
      <c r="DA882" s="272"/>
      <c r="DB882" s="272"/>
      <c r="DC882" s="272"/>
      <c r="DD882" s="272"/>
      <c r="DE882" s="272"/>
      <c r="DF882" s="272"/>
      <c r="DG882" s="272"/>
      <c r="DH882" s="272"/>
      <c r="DI882" s="272"/>
      <c r="DJ882" s="272"/>
      <c r="DK882" s="272"/>
      <c r="DL882" s="272"/>
      <c r="DM882" s="272"/>
      <c r="DN882" s="272"/>
      <c r="DO882" s="272"/>
      <c r="DP882" s="272"/>
      <c r="DQ882" s="272"/>
      <c r="DR882" s="272"/>
      <c r="DS882" s="272"/>
      <c r="DT882" s="272"/>
      <c r="DU882" s="272"/>
      <c r="DV882" s="272"/>
      <c r="DW882" s="272"/>
      <c r="DX882" s="272"/>
      <c r="DY882" s="272"/>
      <c r="DZ882" s="272"/>
      <c r="EA882" s="272"/>
      <c r="EB882" s="272"/>
      <c r="EC882" s="272"/>
      <c r="ED882" s="272"/>
      <c r="EE882" s="272"/>
      <c r="EF882" s="272"/>
      <c r="EG882" s="272"/>
      <c r="EH882" s="272"/>
      <c r="EI882" s="272"/>
      <c r="EJ882" s="272"/>
      <c r="EK882" s="272"/>
      <c r="EL882" s="272"/>
      <c r="EM882" s="272"/>
      <c r="EN882" s="272"/>
      <c r="EO882" s="272"/>
      <c r="EP882" s="272"/>
      <c r="EQ882" s="272"/>
      <c r="ER882" s="272"/>
      <c r="ES882" s="272"/>
      <c r="ET882" s="272"/>
      <c r="EU882" s="272"/>
      <c r="EV882" s="272"/>
      <c r="EW882" s="272"/>
      <c r="EX882" s="272"/>
      <c r="EY882" s="272"/>
      <c r="EZ882" s="272"/>
      <c r="FA882" s="272"/>
      <c r="FB882" s="272"/>
      <c r="FC882" s="272"/>
      <c r="FD882" s="272"/>
      <c r="FE882" s="272"/>
      <c r="FF882" s="272"/>
      <c r="FG882" s="272"/>
      <c r="FH882" s="272"/>
      <c r="FI882" s="272"/>
      <c r="FJ882" s="272"/>
      <c r="FK882" s="272"/>
      <c r="FL882" s="272"/>
      <c r="FM882" s="272"/>
      <c r="FN882" s="272"/>
      <c r="FO882" s="272"/>
      <c r="FP882" s="272"/>
      <c r="FQ882" s="272"/>
      <c r="FR882" s="272"/>
      <c r="FS882" s="272"/>
      <c r="FT882" s="272"/>
      <c r="FU882" s="272"/>
      <c r="FV882" s="272"/>
      <c r="FW882" s="272"/>
      <c r="FX882" s="272"/>
      <c r="FY882" s="272"/>
      <c r="FZ882" s="272"/>
      <c r="GA882" s="272"/>
      <c r="GB882" s="272"/>
      <c r="GC882" s="272"/>
      <c r="GD882" s="272"/>
      <c r="GE882" s="272"/>
      <c r="GF882" s="272"/>
      <c r="GG882" s="272"/>
      <c r="GH882" s="272"/>
      <c r="GI882" s="272"/>
      <c r="GJ882" s="272"/>
      <c r="GK882" s="272"/>
      <c r="GL882" s="272"/>
      <c r="GM882" s="272"/>
      <c r="GN882" s="272"/>
      <c r="GO882" s="272"/>
      <c r="GP882" s="272"/>
      <c r="GQ882" s="272"/>
      <c r="GR882" s="272"/>
      <c r="GS882" s="272"/>
      <c r="GT882" s="272"/>
      <c r="GU882" s="272"/>
      <c r="GV882" s="272"/>
      <c r="GW882" s="272"/>
      <c r="GX882" s="272"/>
      <c r="GY882" s="272"/>
      <c r="GZ882" s="272"/>
      <c r="HA882" s="272"/>
      <c r="HB882" s="272"/>
      <c r="HC882" s="272"/>
      <c r="HD882" s="272"/>
      <c r="HE882" s="272"/>
      <c r="HF882" s="272"/>
      <c r="HG882" s="272"/>
      <c r="HH882" s="272"/>
      <c r="HI882" s="272"/>
      <c r="HJ882" s="272"/>
      <c r="HK882" s="272"/>
      <c r="HL882" s="272"/>
      <c r="HM882" s="272"/>
      <c r="HN882" s="272"/>
      <c r="HO882" s="272"/>
      <c r="HP882" s="272"/>
      <c r="HQ882" s="272"/>
      <c r="HR882" s="272"/>
      <c r="HS882" s="272"/>
      <c r="HT882" s="272"/>
      <c r="HU882" s="272"/>
      <c r="HV882" s="272"/>
      <c r="HW882" s="272"/>
      <c r="HX882" s="272"/>
      <c r="HY882" s="272"/>
      <c r="HZ882" s="272"/>
      <c r="IA882" s="272"/>
      <c r="IB882" s="272"/>
      <c r="IC882" s="272"/>
      <c r="ID882" s="272"/>
      <c r="IE882" s="272"/>
      <c r="IF882" s="272"/>
      <c r="IG882" s="272"/>
      <c r="IH882" s="272"/>
      <c r="II882" s="272"/>
      <c r="IJ882" s="272"/>
      <c r="IK882" s="272"/>
      <c r="IL882" s="272"/>
      <c r="IM882" s="272"/>
      <c r="IN882" s="272"/>
      <c r="IO882" s="272"/>
      <c r="IP882" s="272"/>
      <c r="IQ882" s="272"/>
      <c r="IR882" s="272"/>
      <c r="IS882" s="272"/>
      <c r="IT882" s="272"/>
      <c r="IU882" s="272"/>
      <c r="IV882" s="272"/>
      <c r="IW882" s="272"/>
      <c r="IX882" s="272"/>
      <c r="IY882" s="272"/>
      <c r="IZ882" s="272"/>
      <c r="JA882" s="272"/>
      <c r="JB882" s="272"/>
      <c r="JC882" s="272"/>
      <c r="JD882" s="272"/>
      <c r="JE882" s="272"/>
      <c r="JF882" s="272"/>
      <c r="JG882" s="272"/>
      <c r="JH882" s="272"/>
      <c r="JI882" s="272"/>
      <c r="JJ882" s="272"/>
      <c r="JK882" s="272"/>
      <c r="JL882" s="272"/>
      <c r="JM882" s="272"/>
      <c r="JN882" s="272"/>
      <c r="JO882" s="272"/>
      <c r="JP882" s="272"/>
      <c r="JQ882" s="272"/>
      <c r="JR882" s="272"/>
      <c r="JS882" s="272"/>
      <c r="JT882" s="272"/>
      <c r="JU882" s="272"/>
      <c r="JV882" s="272"/>
      <c r="JW882" s="272"/>
      <c r="JX882" s="272"/>
      <c r="JY882" s="272"/>
      <c r="JZ882" s="272"/>
      <c r="KA882" s="272"/>
      <c r="KB882" s="272"/>
      <c r="KC882" s="272"/>
      <c r="KD882" s="272"/>
      <c r="KE882" s="272"/>
      <c r="KF882" s="272"/>
      <c r="KG882" s="272"/>
      <c r="KH882" s="272"/>
      <c r="KI882" s="272"/>
      <c r="KJ882" s="272"/>
      <c r="KK882" s="272"/>
      <c r="KL882" s="272"/>
      <c r="KM882" s="272"/>
      <c r="KN882" s="272"/>
      <c r="KO882" s="272"/>
      <c r="KP882" s="272"/>
      <c r="KQ882" s="272"/>
      <c r="KR882" s="272"/>
      <c r="KS882" s="272"/>
      <c r="KT882" s="272"/>
      <c r="KU882" s="272"/>
      <c r="KV882" s="272"/>
      <c r="KW882" s="272"/>
      <c r="KX882" s="272"/>
      <c r="KY882" s="272"/>
      <c r="KZ882" s="272"/>
      <c r="LA882" s="272"/>
      <c r="LB882" s="272"/>
      <c r="LC882" s="272"/>
      <c r="LD882" s="272"/>
      <c r="LE882" s="272"/>
      <c r="LF882" s="272"/>
      <c r="LG882" s="272"/>
      <c r="LH882" s="272"/>
      <c r="LI882" s="272"/>
      <c r="LJ882" s="272"/>
      <c r="LK882" s="272"/>
      <c r="LL882" s="272"/>
      <c r="LM882" s="272"/>
      <c r="LN882" s="272"/>
      <c r="LO882" s="272"/>
      <c r="LP882" s="272"/>
      <c r="LQ882" s="272"/>
      <c r="LR882" s="272"/>
      <c r="LS882" s="272"/>
      <c r="LT882" s="272"/>
      <c r="LU882" s="272"/>
      <c r="LV882" s="272"/>
      <c r="LW882" s="272"/>
      <c r="LX882" s="272"/>
      <c r="LY882" s="272"/>
      <c r="LZ882" s="272"/>
      <c r="MA882" s="272"/>
      <c r="MB882" s="272"/>
      <c r="MC882" s="272"/>
      <c r="MD882" s="272"/>
      <c r="ME882" s="272"/>
      <c r="MF882" s="272"/>
      <c r="MG882" s="272"/>
      <c r="MH882" s="272"/>
      <c r="MI882" s="272"/>
      <c r="MJ882" s="272"/>
      <c r="MK882" s="272"/>
      <c r="ML882" s="272"/>
      <c r="MM882" s="272"/>
      <c r="MN882" s="272"/>
      <c r="MO882" s="272"/>
      <c r="MP882" s="272"/>
      <c r="MQ882" s="272"/>
      <c r="MR882" s="272"/>
      <c r="MS882" s="272"/>
      <c r="MT882" s="272"/>
      <c r="MU882" s="272"/>
      <c r="MV882" s="272"/>
      <c r="MW882" s="272"/>
      <c r="MX882" s="272"/>
      <c r="MY882" s="272"/>
      <c r="MZ882" s="272"/>
      <c r="NA882" s="272"/>
      <c r="NB882" s="272"/>
      <c r="NC882" s="272"/>
      <c r="ND882" s="272"/>
      <c r="NE882" s="272"/>
      <c r="NF882" s="272"/>
      <c r="NG882" s="272"/>
      <c r="NH882" s="272"/>
      <c r="NI882" s="272"/>
      <c r="NJ882" s="272"/>
      <c r="NK882" s="272"/>
      <c r="NL882" s="272"/>
      <c r="NM882" s="272"/>
      <c r="NN882" s="272"/>
      <c r="NO882" s="272"/>
      <c r="NP882" s="272"/>
      <c r="NQ882" s="272"/>
      <c r="NR882" s="272"/>
      <c r="NS882" s="272"/>
      <c r="NT882" s="272"/>
      <c r="NU882" s="272"/>
      <c r="NV882" s="272"/>
      <c r="NW882" s="272"/>
      <c r="NX882" s="272"/>
      <c r="NY882" s="272"/>
      <c r="NZ882" s="272"/>
      <c r="OA882" s="272"/>
      <c r="OB882" s="272"/>
      <c r="OC882" s="272"/>
      <c r="OD882" s="272"/>
      <c r="OE882" s="272"/>
      <c r="OF882" s="272"/>
      <c r="OG882" s="272"/>
      <c r="OH882" s="272"/>
      <c r="OI882" s="272"/>
      <c r="OJ882" s="272"/>
      <c r="OK882" s="272"/>
      <c r="OL882" s="272"/>
      <c r="OM882" s="272"/>
      <c r="ON882" s="272"/>
      <c r="OO882" s="272"/>
      <c r="OP882" s="272"/>
      <c r="OQ882" s="272"/>
      <c r="OR882" s="272"/>
      <c r="OS882" s="272"/>
      <c r="OT882" s="272"/>
      <c r="OU882" s="272"/>
      <c r="OV882" s="272"/>
      <c r="OW882" s="272"/>
      <c r="OX882" s="272"/>
      <c r="OY882" s="272"/>
      <c r="OZ882" s="272"/>
      <c r="PA882" s="272"/>
    </row>
    <row r="883" spans="1:417" ht="15" customHeight="1" x14ac:dyDescent="0.25">
      <c r="A883" s="525">
        <f t="shared" si="4079"/>
        <v>40</v>
      </c>
      <c r="B883" s="525" t="str">
        <f>INDEX('B12 ID ALL Exit Fees'!$S$3:$GA$3,1,MATCH($A883,'B12 ID ALL Exit Fees'!$S$1:$GA$1,0))</f>
        <v>White Riv.</v>
      </c>
      <c r="C883" s="387" t="s">
        <v>643</v>
      </c>
      <c r="D883" s="214" t="str">
        <f>$B883&amp;" Present Value of Delivery Revenues"</f>
        <v>White Riv. Present Value of Delivery Revenues</v>
      </c>
      <c r="H883" s="275" t="s">
        <v>545</v>
      </c>
      <c r="L883" s="274" t="s">
        <v>551</v>
      </c>
      <c r="P883" s="215"/>
      <c r="T883" s="215"/>
      <c r="X883" s="267"/>
      <c r="Y883" s="213"/>
    </row>
    <row r="884" spans="1:417" ht="15" customHeight="1" x14ac:dyDescent="0.25">
      <c r="A884" s="525">
        <f t="shared" si="4079"/>
        <v>40</v>
      </c>
      <c r="B884" s="525" t="str">
        <f>INDEX('B12 ID ALL Exit Fees'!$S$2:$GA$2,1,MATCH($A884,'B12 ID ALL Exit Fees'!$S$1:$GA$1,0))</f>
        <v>White River Electric</v>
      </c>
      <c r="C884" s="216">
        <f>C881+1</f>
        <v>594</v>
      </c>
      <c r="E884" s="217" t="s">
        <v>145</v>
      </c>
      <c r="H884" s="269">
        <f>INDEX('B12 ID ALL Exit Fees'!$S$13:$GA$13,1,MATCH($A884,'B12 ID ALL Exit Fees'!$S$1:$GA$1,0))</f>
        <v>45413</v>
      </c>
      <c r="I884" s="14">
        <f>I862</f>
        <v>2</v>
      </c>
      <c r="L884" s="527">
        <f>INDEX('B12 ID ALL Exit Fees'!$S$21:$GA$21,1,MATCH($A884,'B12 ID ALL Exit Fees'!$S$1:$GA$1,0))</f>
        <v>0</v>
      </c>
      <c r="M884" s="14">
        <f>M862</f>
        <v>2</v>
      </c>
      <c r="P884" s="220" t="s">
        <v>146</v>
      </c>
      <c r="T884" s="220"/>
      <c r="X884" s="218"/>
      <c r="Y884" s="213"/>
      <c r="AA884" s="221">
        <f>_xlfn.MAXIFS($BF884:$PA884,$BF$3:$PA$3,AA$3)</f>
        <v>0</v>
      </c>
      <c r="AB884" s="221">
        <f t="shared" ref="AB884:BD884" si="4128">_xlfn.MAXIFS($BF884:$PA884,$BF$3:$PA$3,AB$3)</f>
        <v>0</v>
      </c>
      <c r="AC884" s="221">
        <f t="shared" si="4128"/>
        <v>0</v>
      </c>
      <c r="AD884" s="221">
        <f t="shared" si="4128"/>
        <v>0</v>
      </c>
      <c r="AE884" s="221">
        <f t="shared" si="4128"/>
        <v>0</v>
      </c>
      <c r="AF884" s="221">
        <f t="shared" si="4128"/>
        <v>0</v>
      </c>
      <c r="AG884" s="221">
        <f t="shared" si="4128"/>
        <v>0</v>
      </c>
      <c r="AH884" s="221">
        <f t="shared" si="4128"/>
        <v>0</v>
      </c>
      <c r="AI884" s="221">
        <f t="shared" si="4128"/>
        <v>0</v>
      </c>
      <c r="AJ884" s="221">
        <f t="shared" si="4128"/>
        <v>0</v>
      </c>
      <c r="AK884" s="221">
        <f t="shared" si="4128"/>
        <v>0</v>
      </c>
      <c r="AL884" s="221">
        <f t="shared" si="4128"/>
        <v>0</v>
      </c>
      <c r="AM884" s="221">
        <f t="shared" si="4128"/>
        <v>0</v>
      </c>
      <c r="AN884" s="221">
        <f t="shared" si="4128"/>
        <v>0</v>
      </c>
      <c r="AO884" s="221">
        <f t="shared" si="4128"/>
        <v>0</v>
      </c>
      <c r="AP884" s="221">
        <f t="shared" si="4128"/>
        <v>0</v>
      </c>
      <c r="AQ884" s="221">
        <f t="shared" si="4128"/>
        <v>0</v>
      </c>
      <c r="AR884" s="221">
        <f t="shared" si="4128"/>
        <v>0</v>
      </c>
      <c r="AS884" s="221">
        <f t="shared" si="4128"/>
        <v>0</v>
      </c>
      <c r="AT884" s="221">
        <f t="shared" si="4128"/>
        <v>0</v>
      </c>
      <c r="AU884" s="221">
        <f t="shared" si="4128"/>
        <v>0</v>
      </c>
      <c r="AV884" s="221">
        <f t="shared" si="4128"/>
        <v>0</v>
      </c>
      <c r="AW884" s="221">
        <f t="shared" si="4128"/>
        <v>0</v>
      </c>
      <c r="AX884" s="221">
        <f t="shared" si="4128"/>
        <v>0</v>
      </c>
      <c r="AY884" s="221">
        <f t="shared" si="4128"/>
        <v>0</v>
      </c>
      <c r="AZ884" s="221">
        <f t="shared" si="4128"/>
        <v>0</v>
      </c>
      <c r="BA884" s="221">
        <f t="shared" si="4128"/>
        <v>0</v>
      </c>
      <c r="BB884" s="221">
        <f t="shared" si="4128"/>
        <v>0</v>
      </c>
      <c r="BC884" s="221">
        <f t="shared" si="4128"/>
        <v>0</v>
      </c>
      <c r="BD884" s="221">
        <f t="shared" si="4128"/>
        <v>0</v>
      </c>
      <c r="BF884" s="221">
        <f t="shared" ref="BF884:DQ884" si="4129">IF(AND(BF$2-$H884&gt;=0,YEARFRAC($H884,BF$2)&lt;=$L884),1,0)</f>
        <v>0</v>
      </c>
      <c r="BG884" s="221">
        <f t="shared" si="4129"/>
        <v>0</v>
      </c>
      <c r="BH884" s="221">
        <f t="shared" si="4129"/>
        <v>0</v>
      </c>
      <c r="BI884" s="221">
        <f t="shared" si="4129"/>
        <v>0</v>
      </c>
      <c r="BJ884" s="221">
        <f t="shared" si="4129"/>
        <v>0</v>
      </c>
      <c r="BK884" s="221">
        <f t="shared" si="4129"/>
        <v>0</v>
      </c>
      <c r="BL884" s="221">
        <f t="shared" si="4129"/>
        <v>0</v>
      </c>
      <c r="BM884" s="221">
        <f t="shared" si="4129"/>
        <v>0</v>
      </c>
      <c r="BN884" s="221">
        <f t="shared" si="4129"/>
        <v>0</v>
      </c>
      <c r="BO884" s="221">
        <f t="shared" si="4129"/>
        <v>0</v>
      </c>
      <c r="BP884" s="221">
        <f t="shared" si="4129"/>
        <v>0</v>
      </c>
      <c r="BQ884" s="221">
        <f t="shared" si="4129"/>
        <v>0</v>
      </c>
      <c r="BR884" s="221">
        <f t="shared" si="4129"/>
        <v>0</v>
      </c>
      <c r="BS884" s="221">
        <f t="shared" si="4129"/>
        <v>0</v>
      </c>
      <c r="BT884" s="221">
        <f t="shared" si="4129"/>
        <v>0</v>
      </c>
      <c r="BU884" s="221">
        <f t="shared" si="4129"/>
        <v>0</v>
      </c>
      <c r="BV884" s="221">
        <f t="shared" si="4129"/>
        <v>0</v>
      </c>
      <c r="BW884" s="221">
        <f t="shared" si="4129"/>
        <v>0</v>
      </c>
      <c r="BX884" s="221">
        <f t="shared" si="4129"/>
        <v>0</v>
      </c>
      <c r="BY884" s="221">
        <f t="shared" si="4129"/>
        <v>0</v>
      </c>
      <c r="BZ884" s="221">
        <f t="shared" si="4129"/>
        <v>0</v>
      </c>
      <c r="CA884" s="221">
        <f t="shared" si="4129"/>
        <v>0</v>
      </c>
      <c r="CB884" s="221">
        <f t="shared" si="4129"/>
        <v>0</v>
      </c>
      <c r="CC884" s="221">
        <f t="shared" si="4129"/>
        <v>0</v>
      </c>
      <c r="CD884" s="221">
        <f t="shared" si="4129"/>
        <v>0</v>
      </c>
      <c r="CE884" s="221">
        <f t="shared" si="4129"/>
        <v>0</v>
      </c>
      <c r="CF884" s="221">
        <f t="shared" si="4129"/>
        <v>0</v>
      </c>
      <c r="CG884" s="221">
        <f t="shared" si="4129"/>
        <v>0</v>
      </c>
      <c r="CH884" s="221">
        <f t="shared" si="4129"/>
        <v>0</v>
      </c>
      <c r="CI884" s="221">
        <f t="shared" si="4129"/>
        <v>0</v>
      </c>
      <c r="CJ884" s="221">
        <f t="shared" si="4129"/>
        <v>0</v>
      </c>
      <c r="CK884" s="221">
        <f t="shared" si="4129"/>
        <v>0</v>
      </c>
      <c r="CL884" s="221">
        <f t="shared" si="4129"/>
        <v>0</v>
      </c>
      <c r="CM884" s="221">
        <f t="shared" si="4129"/>
        <v>0</v>
      </c>
      <c r="CN884" s="221">
        <f t="shared" si="4129"/>
        <v>0</v>
      </c>
      <c r="CO884" s="221">
        <f t="shared" si="4129"/>
        <v>0</v>
      </c>
      <c r="CP884" s="221">
        <f t="shared" si="4129"/>
        <v>0</v>
      </c>
      <c r="CQ884" s="221">
        <f t="shared" si="4129"/>
        <v>0</v>
      </c>
      <c r="CR884" s="221">
        <f t="shared" si="4129"/>
        <v>0</v>
      </c>
      <c r="CS884" s="221">
        <f t="shared" si="4129"/>
        <v>0</v>
      </c>
      <c r="CT884" s="221">
        <f t="shared" si="4129"/>
        <v>0</v>
      </c>
      <c r="CU884" s="221">
        <f t="shared" si="4129"/>
        <v>0</v>
      </c>
      <c r="CV884" s="221">
        <f t="shared" si="4129"/>
        <v>0</v>
      </c>
      <c r="CW884" s="221">
        <f t="shared" si="4129"/>
        <v>0</v>
      </c>
      <c r="CX884" s="221">
        <f t="shared" si="4129"/>
        <v>0</v>
      </c>
      <c r="CY884" s="221">
        <f t="shared" si="4129"/>
        <v>0</v>
      </c>
      <c r="CZ884" s="221">
        <f t="shared" si="4129"/>
        <v>0</v>
      </c>
      <c r="DA884" s="221">
        <f t="shared" si="4129"/>
        <v>0</v>
      </c>
      <c r="DB884" s="221">
        <f t="shared" si="4129"/>
        <v>0</v>
      </c>
      <c r="DC884" s="221">
        <f t="shared" si="4129"/>
        <v>0</v>
      </c>
      <c r="DD884" s="221">
        <f t="shared" si="4129"/>
        <v>0</v>
      </c>
      <c r="DE884" s="221">
        <f t="shared" si="4129"/>
        <v>0</v>
      </c>
      <c r="DF884" s="221">
        <f t="shared" si="4129"/>
        <v>0</v>
      </c>
      <c r="DG884" s="221">
        <f t="shared" si="4129"/>
        <v>0</v>
      </c>
      <c r="DH884" s="221">
        <f t="shared" si="4129"/>
        <v>0</v>
      </c>
      <c r="DI884" s="221">
        <f t="shared" si="4129"/>
        <v>0</v>
      </c>
      <c r="DJ884" s="221">
        <f t="shared" si="4129"/>
        <v>0</v>
      </c>
      <c r="DK884" s="221">
        <f t="shared" si="4129"/>
        <v>0</v>
      </c>
      <c r="DL884" s="221">
        <f t="shared" si="4129"/>
        <v>0</v>
      </c>
      <c r="DM884" s="221">
        <f t="shared" si="4129"/>
        <v>0</v>
      </c>
      <c r="DN884" s="221">
        <f t="shared" si="4129"/>
        <v>0</v>
      </c>
      <c r="DO884" s="221">
        <f t="shared" si="4129"/>
        <v>0</v>
      </c>
      <c r="DP884" s="221">
        <f t="shared" si="4129"/>
        <v>0</v>
      </c>
      <c r="DQ884" s="221">
        <f t="shared" si="4129"/>
        <v>0</v>
      </c>
      <c r="DR884" s="221">
        <f t="shared" ref="DR884:GC884" si="4130">IF(AND(DR$2-$H884&gt;=0,YEARFRAC($H884,DR$2)&lt;=$L884),1,0)</f>
        <v>0</v>
      </c>
      <c r="DS884" s="221">
        <f t="shared" si="4130"/>
        <v>0</v>
      </c>
      <c r="DT884" s="221">
        <f t="shared" si="4130"/>
        <v>0</v>
      </c>
      <c r="DU884" s="221">
        <f t="shared" si="4130"/>
        <v>0</v>
      </c>
      <c r="DV884" s="221">
        <f t="shared" si="4130"/>
        <v>0</v>
      </c>
      <c r="DW884" s="221">
        <f t="shared" si="4130"/>
        <v>0</v>
      </c>
      <c r="DX884" s="221">
        <f t="shared" si="4130"/>
        <v>0</v>
      </c>
      <c r="DY884" s="221">
        <f t="shared" si="4130"/>
        <v>0</v>
      </c>
      <c r="DZ884" s="221">
        <f t="shared" si="4130"/>
        <v>0</v>
      </c>
      <c r="EA884" s="221">
        <f t="shared" si="4130"/>
        <v>0</v>
      </c>
      <c r="EB884" s="221">
        <f t="shared" si="4130"/>
        <v>0</v>
      </c>
      <c r="EC884" s="221">
        <f t="shared" si="4130"/>
        <v>0</v>
      </c>
      <c r="ED884" s="221">
        <f t="shared" si="4130"/>
        <v>0</v>
      </c>
      <c r="EE884" s="221">
        <f t="shared" si="4130"/>
        <v>0</v>
      </c>
      <c r="EF884" s="221">
        <f t="shared" si="4130"/>
        <v>0</v>
      </c>
      <c r="EG884" s="221">
        <f t="shared" si="4130"/>
        <v>0</v>
      </c>
      <c r="EH884" s="221">
        <f t="shared" si="4130"/>
        <v>0</v>
      </c>
      <c r="EI884" s="221">
        <f t="shared" si="4130"/>
        <v>0</v>
      </c>
      <c r="EJ884" s="221">
        <f t="shared" si="4130"/>
        <v>0</v>
      </c>
      <c r="EK884" s="221">
        <f t="shared" si="4130"/>
        <v>0</v>
      </c>
      <c r="EL884" s="221">
        <f t="shared" si="4130"/>
        <v>0</v>
      </c>
      <c r="EM884" s="221">
        <f t="shared" si="4130"/>
        <v>0</v>
      </c>
      <c r="EN884" s="221">
        <f t="shared" si="4130"/>
        <v>0</v>
      </c>
      <c r="EO884" s="221">
        <f t="shared" si="4130"/>
        <v>0</v>
      </c>
      <c r="EP884" s="221">
        <f t="shared" si="4130"/>
        <v>0</v>
      </c>
      <c r="EQ884" s="221">
        <f t="shared" si="4130"/>
        <v>0</v>
      </c>
      <c r="ER884" s="221">
        <f t="shared" si="4130"/>
        <v>0</v>
      </c>
      <c r="ES884" s="221">
        <f t="shared" si="4130"/>
        <v>0</v>
      </c>
      <c r="ET884" s="221">
        <f t="shared" si="4130"/>
        <v>0</v>
      </c>
      <c r="EU884" s="221">
        <f t="shared" si="4130"/>
        <v>0</v>
      </c>
      <c r="EV884" s="221">
        <f t="shared" si="4130"/>
        <v>0</v>
      </c>
      <c r="EW884" s="221">
        <f t="shared" si="4130"/>
        <v>0</v>
      </c>
      <c r="EX884" s="221">
        <f t="shared" si="4130"/>
        <v>0</v>
      </c>
      <c r="EY884" s="221">
        <f t="shared" si="4130"/>
        <v>0</v>
      </c>
      <c r="EZ884" s="221">
        <f t="shared" si="4130"/>
        <v>0</v>
      </c>
      <c r="FA884" s="221">
        <f t="shared" si="4130"/>
        <v>0</v>
      </c>
      <c r="FB884" s="221">
        <f t="shared" si="4130"/>
        <v>0</v>
      </c>
      <c r="FC884" s="221">
        <f t="shared" si="4130"/>
        <v>0</v>
      </c>
      <c r="FD884" s="221">
        <f t="shared" si="4130"/>
        <v>0</v>
      </c>
      <c r="FE884" s="221">
        <f t="shared" si="4130"/>
        <v>0</v>
      </c>
      <c r="FF884" s="221">
        <f t="shared" si="4130"/>
        <v>0</v>
      </c>
      <c r="FG884" s="221">
        <f t="shared" si="4130"/>
        <v>0</v>
      </c>
      <c r="FH884" s="221">
        <f t="shared" si="4130"/>
        <v>0</v>
      </c>
      <c r="FI884" s="221">
        <f t="shared" si="4130"/>
        <v>0</v>
      </c>
      <c r="FJ884" s="221">
        <f t="shared" si="4130"/>
        <v>0</v>
      </c>
      <c r="FK884" s="221">
        <f t="shared" si="4130"/>
        <v>0</v>
      </c>
      <c r="FL884" s="221">
        <f t="shared" si="4130"/>
        <v>0</v>
      </c>
      <c r="FM884" s="221">
        <f t="shared" si="4130"/>
        <v>0</v>
      </c>
      <c r="FN884" s="221">
        <f t="shared" si="4130"/>
        <v>0</v>
      </c>
      <c r="FO884" s="221">
        <f t="shared" si="4130"/>
        <v>0</v>
      </c>
      <c r="FP884" s="221">
        <f t="shared" si="4130"/>
        <v>0</v>
      </c>
      <c r="FQ884" s="221">
        <f t="shared" si="4130"/>
        <v>0</v>
      </c>
      <c r="FR884" s="221">
        <f t="shared" si="4130"/>
        <v>0</v>
      </c>
      <c r="FS884" s="221">
        <f t="shared" si="4130"/>
        <v>0</v>
      </c>
      <c r="FT884" s="221">
        <f t="shared" si="4130"/>
        <v>0</v>
      </c>
      <c r="FU884" s="221">
        <f t="shared" si="4130"/>
        <v>0</v>
      </c>
      <c r="FV884" s="221">
        <f t="shared" si="4130"/>
        <v>0</v>
      </c>
      <c r="FW884" s="221">
        <f t="shared" si="4130"/>
        <v>0</v>
      </c>
      <c r="FX884" s="221">
        <f t="shared" si="4130"/>
        <v>0</v>
      </c>
      <c r="FY884" s="221">
        <f t="shared" si="4130"/>
        <v>0</v>
      </c>
      <c r="FZ884" s="221">
        <f t="shared" si="4130"/>
        <v>0</v>
      </c>
      <c r="GA884" s="221">
        <f t="shared" si="4130"/>
        <v>0</v>
      </c>
      <c r="GB884" s="221">
        <f t="shared" si="4130"/>
        <v>0</v>
      </c>
      <c r="GC884" s="221">
        <f t="shared" si="4130"/>
        <v>0</v>
      </c>
      <c r="GD884" s="221">
        <f t="shared" ref="GD884:IO884" si="4131">IF(AND(GD$2-$H884&gt;=0,YEARFRAC($H884,GD$2)&lt;=$L884),1,0)</f>
        <v>0</v>
      </c>
      <c r="GE884" s="221">
        <f t="shared" si="4131"/>
        <v>0</v>
      </c>
      <c r="GF884" s="221">
        <f t="shared" si="4131"/>
        <v>0</v>
      </c>
      <c r="GG884" s="221">
        <f t="shared" si="4131"/>
        <v>0</v>
      </c>
      <c r="GH884" s="221">
        <f t="shared" si="4131"/>
        <v>0</v>
      </c>
      <c r="GI884" s="221">
        <f t="shared" si="4131"/>
        <v>0</v>
      </c>
      <c r="GJ884" s="221">
        <f t="shared" si="4131"/>
        <v>0</v>
      </c>
      <c r="GK884" s="221">
        <f t="shared" si="4131"/>
        <v>0</v>
      </c>
      <c r="GL884" s="221">
        <f t="shared" si="4131"/>
        <v>0</v>
      </c>
      <c r="GM884" s="221">
        <f t="shared" si="4131"/>
        <v>0</v>
      </c>
      <c r="GN884" s="221">
        <f t="shared" si="4131"/>
        <v>0</v>
      </c>
      <c r="GO884" s="221">
        <f t="shared" si="4131"/>
        <v>0</v>
      </c>
      <c r="GP884" s="221">
        <f t="shared" si="4131"/>
        <v>0</v>
      </c>
      <c r="GQ884" s="221">
        <f t="shared" si="4131"/>
        <v>0</v>
      </c>
      <c r="GR884" s="221">
        <f t="shared" si="4131"/>
        <v>0</v>
      </c>
      <c r="GS884" s="221">
        <f t="shared" si="4131"/>
        <v>0</v>
      </c>
      <c r="GT884" s="221">
        <f t="shared" si="4131"/>
        <v>0</v>
      </c>
      <c r="GU884" s="221">
        <f t="shared" si="4131"/>
        <v>0</v>
      </c>
      <c r="GV884" s="221">
        <f t="shared" si="4131"/>
        <v>0</v>
      </c>
      <c r="GW884" s="221">
        <f t="shared" si="4131"/>
        <v>0</v>
      </c>
      <c r="GX884" s="221">
        <f t="shared" si="4131"/>
        <v>0</v>
      </c>
      <c r="GY884" s="221">
        <f t="shared" si="4131"/>
        <v>0</v>
      </c>
      <c r="GZ884" s="221">
        <f t="shared" si="4131"/>
        <v>0</v>
      </c>
      <c r="HA884" s="221">
        <f t="shared" si="4131"/>
        <v>0</v>
      </c>
      <c r="HB884" s="221">
        <f t="shared" si="4131"/>
        <v>0</v>
      </c>
      <c r="HC884" s="221">
        <f t="shared" si="4131"/>
        <v>0</v>
      </c>
      <c r="HD884" s="221">
        <f t="shared" si="4131"/>
        <v>0</v>
      </c>
      <c r="HE884" s="221">
        <f t="shared" si="4131"/>
        <v>0</v>
      </c>
      <c r="HF884" s="221">
        <f t="shared" si="4131"/>
        <v>0</v>
      </c>
      <c r="HG884" s="221">
        <f t="shared" si="4131"/>
        <v>0</v>
      </c>
      <c r="HH884" s="221">
        <f t="shared" si="4131"/>
        <v>0</v>
      </c>
      <c r="HI884" s="221">
        <f t="shared" si="4131"/>
        <v>0</v>
      </c>
      <c r="HJ884" s="221">
        <f t="shared" si="4131"/>
        <v>0</v>
      </c>
      <c r="HK884" s="221">
        <f t="shared" si="4131"/>
        <v>0</v>
      </c>
      <c r="HL884" s="221">
        <f t="shared" si="4131"/>
        <v>0</v>
      </c>
      <c r="HM884" s="221">
        <f t="shared" si="4131"/>
        <v>0</v>
      </c>
      <c r="HN884" s="221">
        <f t="shared" si="4131"/>
        <v>0</v>
      </c>
      <c r="HO884" s="221">
        <f t="shared" si="4131"/>
        <v>0</v>
      </c>
      <c r="HP884" s="221">
        <f t="shared" si="4131"/>
        <v>0</v>
      </c>
      <c r="HQ884" s="221">
        <f t="shared" si="4131"/>
        <v>0</v>
      </c>
      <c r="HR884" s="221">
        <f t="shared" si="4131"/>
        <v>0</v>
      </c>
      <c r="HS884" s="221">
        <f t="shared" si="4131"/>
        <v>0</v>
      </c>
      <c r="HT884" s="221">
        <f t="shared" si="4131"/>
        <v>0</v>
      </c>
      <c r="HU884" s="221">
        <f t="shared" si="4131"/>
        <v>0</v>
      </c>
      <c r="HV884" s="221">
        <f t="shared" si="4131"/>
        <v>0</v>
      </c>
      <c r="HW884" s="221">
        <f t="shared" si="4131"/>
        <v>0</v>
      </c>
      <c r="HX884" s="221">
        <f t="shared" si="4131"/>
        <v>0</v>
      </c>
      <c r="HY884" s="221">
        <f t="shared" si="4131"/>
        <v>0</v>
      </c>
      <c r="HZ884" s="221">
        <f t="shared" si="4131"/>
        <v>0</v>
      </c>
      <c r="IA884" s="221">
        <f t="shared" si="4131"/>
        <v>0</v>
      </c>
      <c r="IB884" s="221">
        <f t="shared" si="4131"/>
        <v>0</v>
      </c>
      <c r="IC884" s="221">
        <f t="shared" si="4131"/>
        <v>0</v>
      </c>
      <c r="ID884" s="221">
        <f t="shared" si="4131"/>
        <v>0</v>
      </c>
      <c r="IE884" s="221">
        <f t="shared" si="4131"/>
        <v>0</v>
      </c>
      <c r="IF884" s="221">
        <f t="shared" si="4131"/>
        <v>0</v>
      </c>
      <c r="IG884" s="221">
        <f t="shared" si="4131"/>
        <v>0</v>
      </c>
      <c r="IH884" s="221">
        <f t="shared" si="4131"/>
        <v>0</v>
      </c>
      <c r="II884" s="221">
        <f t="shared" si="4131"/>
        <v>0</v>
      </c>
      <c r="IJ884" s="221">
        <f t="shared" si="4131"/>
        <v>0</v>
      </c>
      <c r="IK884" s="221">
        <f t="shared" si="4131"/>
        <v>0</v>
      </c>
      <c r="IL884" s="221">
        <f t="shared" si="4131"/>
        <v>0</v>
      </c>
      <c r="IM884" s="221">
        <f t="shared" si="4131"/>
        <v>0</v>
      </c>
      <c r="IN884" s="221">
        <f t="shared" si="4131"/>
        <v>0</v>
      </c>
      <c r="IO884" s="221">
        <f t="shared" si="4131"/>
        <v>0</v>
      </c>
      <c r="IP884" s="221">
        <f t="shared" ref="IP884:LA884" si="4132">IF(AND(IP$2-$H884&gt;=0,YEARFRAC($H884,IP$2)&lt;=$L884),1,0)</f>
        <v>0</v>
      </c>
      <c r="IQ884" s="221">
        <f t="shared" si="4132"/>
        <v>0</v>
      </c>
      <c r="IR884" s="221">
        <f t="shared" si="4132"/>
        <v>0</v>
      </c>
      <c r="IS884" s="221">
        <f t="shared" si="4132"/>
        <v>0</v>
      </c>
      <c r="IT884" s="221">
        <f t="shared" si="4132"/>
        <v>0</v>
      </c>
      <c r="IU884" s="221">
        <f t="shared" si="4132"/>
        <v>0</v>
      </c>
      <c r="IV884" s="221">
        <f t="shared" si="4132"/>
        <v>0</v>
      </c>
      <c r="IW884" s="221">
        <f t="shared" si="4132"/>
        <v>0</v>
      </c>
      <c r="IX884" s="221">
        <f t="shared" si="4132"/>
        <v>0</v>
      </c>
      <c r="IY884" s="221">
        <f t="shared" si="4132"/>
        <v>0</v>
      </c>
      <c r="IZ884" s="221">
        <f t="shared" si="4132"/>
        <v>0</v>
      </c>
      <c r="JA884" s="221">
        <f t="shared" si="4132"/>
        <v>0</v>
      </c>
      <c r="JB884" s="221">
        <f t="shared" si="4132"/>
        <v>0</v>
      </c>
      <c r="JC884" s="221">
        <f t="shared" si="4132"/>
        <v>0</v>
      </c>
      <c r="JD884" s="221">
        <f t="shared" si="4132"/>
        <v>0</v>
      </c>
      <c r="JE884" s="221">
        <f t="shared" si="4132"/>
        <v>0</v>
      </c>
      <c r="JF884" s="221">
        <f t="shared" si="4132"/>
        <v>0</v>
      </c>
      <c r="JG884" s="221">
        <f t="shared" si="4132"/>
        <v>0</v>
      </c>
      <c r="JH884" s="221">
        <f t="shared" si="4132"/>
        <v>0</v>
      </c>
      <c r="JI884" s="221">
        <f t="shared" si="4132"/>
        <v>0</v>
      </c>
      <c r="JJ884" s="221">
        <f t="shared" si="4132"/>
        <v>0</v>
      </c>
      <c r="JK884" s="221">
        <f t="shared" si="4132"/>
        <v>0</v>
      </c>
      <c r="JL884" s="221">
        <f t="shared" si="4132"/>
        <v>0</v>
      </c>
      <c r="JM884" s="221">
        <f t="shared" si="4132"/>
        <v>0</v>
      </c>
      <c r="JN884" s="221">
        <f t="shared" si="4132"/>
        <v>0</v>
      </c>
      <c r="JO884" s="221">
        <f t="shared" si="4132"/>
        <v>0</v>
      </c>
      <c r="JP884" s="221">
        <f t="shared" si="4132"/>
        <v>0</v>
      </c>
      <c r="JQ884" s="221">
        <f t="shared" si="4132"/>
        <v>0</v>
      </c>
      <c r="JR884" s="221">
        <f t="shared" si="4132"/>
        <v>0</v>
      </c>
      <c r="JS884" s="221">
        <f t="shared" si="4132"/>
        <v>0</v>
      </c>
      <c r="JT884" s="221">
        <f t="shared" si="4132"/>
        <v>0</v>
      </c>
      <c r="JU884" s="221">
        <f t="shared" si="4132"/>
        <v>0</v>
      </c>
      <c r="JV884" s="221">
        <f t="shared" si="4132"/>
        <v>0</v>
      </c>
      <c r="JW884" s="221">
        <f t="shared" si="4132"/>
        <v>0</v>
      </c>
      <c r="JX884" s="221">
        <f t="shared" si="4132"/>
        <v>0</v>
      </c>
      <c r="JY884" s="221">
        <f t="shared" si="4132"/>
        <v>0</v>
      </c>
      <c r="JZ884" s="221">
        <f t="shared" si="4132"/>
        <v>0</v>
      </c>
      <c r="KA884" s="221">
        <f t="shared" si="4132"/>
        <v>0</v>
      </c>
      <c r="KB884" s="221">
        <f t="shared" si="4132"/>
        <v>0</v>
      </c>
      <c r="KC884" s="221">
        <f t="shared" si="4132"/>
        <v>0</v>
      </c>
      <c r="KD884" s="221">
        <f t="shared" si="4132"/>
        <v>0</v>
      </c>
      <c r="KE884" s="221">
        <f t="shared" si="4132"/>
        <v>0</v>
      </c>
      <c r="KF884" s="221">
        <f t="shared" si="4132"/>
        <v>0</v>
      </c>
      <c r="KG884" s="221">
        <f t="shared" si="4132"/>
        <v>0</v>
      </c>
      <c r="KH884" s="221">
        <f t="shared" si="4132"/>
        <v>0</v>
      </c>
      <c r="KI884" s="221">
        <f t="shared" si="4132"/>
        <v>0</v>
      </c>
      <c r="KJ884" s="221">
        <f t="shared" si="4132"/>
        <v>0</v>
      </c>
      <c r="KK884" s="221">
        <f t="shared" si="4132"/>
        <v>0</v>
      </c>
      <c r="KL884" s="221">
        <f t="shared" si="4132"/>
        <v>0</v>
      </c>
      <c r="KM884" s="221">
        <f t="shared" si="4132"/>
        <v>0</v>
      </c>
      <c r="KN884" s="221">
        <f t="shared" si="4132"/>
        <v>0</v>
      </c>
      <c r="KO884" s="221">
        <f t="shared" si="4132"/>
        <v>0</v>
      </c>
      <c r="KP884" s="221">
        <f t="shared" si="4132"/>
        <v>0</v>
      </c>
      <c r="KQ884" s="221">
        <f t="shared" si="4132"/>
        <v>0</v>
      </c>
      <c r="KR884" s="221">
        <f t="shared" si="4132"/>
        <v>0</v>
      </c>
      <c r="KS884" s="221">
        <f t="shared" si="4132"/>
        <v>0</v>
      </c>
      <c r="KT884" s="221">
        <f t="shared" si="4132"/>
        <v>0</v>
      </c>
      <c r="KU884" s="221">
        <f t="shared" si="4132"/>
        <v>0</v>
      </c>
      <c r="KV884" s="221">
        <f t="shared" si="4132"/>
        <v>0</v>
      </c>
      <c r="KW884" s="221">
        <f t="shared" si="4132"/>
        <v>0</v>
      </c>
      <c r="KX884" s="221">
        <f t="shared" si="4132"/>
        <v>0</v>
      </c>
      <c r="KY884" s="221">
        <f t="shared" si="4132"/>
        <v>0</v>
      </c>
      <c r="KZ884" s="221">
        <f t="shared" si="4132"/>
        <v>0</v>
      </c>
      <c r="LA884" s="221">
        <f t="shared" si="4132"/>
        <v>0</v>
      </c>
      <c r="LB884" s="221">
        <f t="shared" ref="LB884:NM884" si="4133">IF(AND(LB$2-$H884&gt;=0,YEARFRAC($H884,LB$2)&lt;=$L884),1,0)</f>
        <v>0</v>
      </c>
      <c r="LC884" s="221">
        <f t="shared" si="4133"/>
        <v>0</v>
      </c>
      <c r="LD884" s="221">
        <f t="shared" si="4133"/>
        <v>0</v>
      </c>
      <c r="LE884" s="221">
        <f t="shared" si="4133"/>
        <v>0</v>
      </c>
      <c r="LF884" s="221">
        <f t="shared" si="4133"/>
        <v>0</v>
      </c>
      <c r="LG884" s="221">
        <f t="shared" si="4133"/>
        <v>0</v>
      </c>
      <c r="LH884" s="221">
        <f t="shared" si="4133"/>
        <v>0</v>
      </c>
      <c r="LI884" s="221">
        <f t="shared" si="4133"/>
        <v>0</v>
      </c>
      <c r="LJ884" s="221">
        <f t="shared" si="4133"/>
        <v>0</v>
      </c>
      <c r="LK884" s="221">
        <f t="shared" si="4133"/>
        <v>0</v>
      </c>
      <c r="LL884" s="221">
        <f t="shared" si="4133"/>
        <v>0</v>
      </c>
      <c r="LM884" s="221">
        <f t="shared" si="4133"/>
        <v>0</v>
      </c>
      <c r="LN884" s="221">
        <f t="shared" si="4133"/>
        <v>0</v>
      </c>
      <c r="LO884" s="221">
        <f t="shared" si="4133"/>
        <v>0</v>
      </c>
      <c r="LP884" s="221">
        <f t="shared" si="4133"/>
        <v>0</v>
      </c>
      <c r="LQ884" s="221">
        <f t="shared" si="4133"/>
        <v>0</v>
      </c>
      <c r="LR884" s="221">
        <f t="shared" si="4133"/>
        <v>0</v>
      </c>
      <c r="LS884" s="221">
        <f t="shared" si="4133"/>
        <v>0</v>
      </c>
      <c r="LT884" s="221">
        <f t="shared" si="4133"/>
        <v>0</v>
      </c>
      <c r="LU884" s="221">
        <f t="shared" si="4133"/>
        <v>0</v>
      </c>
      <c r="LV884" s="221">
        <f t="shared" si="4133"/>
        <v>0</v>
      </c>
      <c r="LW884" s="221">
        <f t="shared" si="4133"/>
        <v>0</v>
      </c>
      <c r="LX884" s="221">
        <f t="shared" si="4133"/>
        <v>0</v>
      </c>
      <c r="LY884" s="221">
        <f t="shared" si="4133"/>
        <v>0</v>
      </c>
      <c r="LZ884" s="221">
        <f t="shared" si="4133"/>
        <v>0</v>
      </c>
      <c r="MA884" s="221">
        <f t="shared" si="4133"/>
        <v>0</v>
      </c>
      <c r="MB884" s="221">
        <f t="shared" si="4133"/>
        <v>0</v>
      </c>
      <c r="MC884" s="221">
        <f t="shared" si="4133"/>
        <v>0</v>
      </c>
      <c r="MD884" s="221">
        <f t="shared" si="4133"/>
        <v>0</v>
      </c>
      <c r="ME884" s="221">
        <f t="shared" si="4133"/>
        <v>0</v>
      </c>
      <c r="MF884" s="221">
        <f t="shared" si="4133"/>
        <v>0</v>
      </c>
      <c r="MG884" s="221">
        <f t="shared" si="4133"/>
        <v>0</v>
      </c>
      <c r="MH884" s="221">
        <f t="shared" si="4133"/>
        <v>0</v>
      </c>
      <c r="MI884" s="221">
        <f t="shared" si="4133"/>
        <v>0</v>
      </c>
      <c r="MJ884" s="221">
        <f t="shared" si="4133"/>
        <v>0</v>
      </c>
      <c r="MK884" s="221">
        <f t="shared" si="4133"/>
        <v>0</v>
      </c>
      <c r="ML884" s="221">
        <f t="shared" si="4133"/>
        <v>0</v>
      </c>
      <c r="MM884" s="221">
        <f t="shared" si="4133"/>
        <v>0</v>
      </c>
      <c r="MN884" s="221">
        <f t="shared" si="4133"/>
        <v>0</v>
      </c>
      <c r="MO884" s="221">
        <f t="shared" si="4133"/>
        <v>0</v>
      </c>
      <c r="MP884" s="221">
        <f t="shared" si="4133"/>
        <v>0</v>
      </c>
      <c r="MQ884" s="221">
        <f t="shared" si="4133"/>
        <v>0</v>
      </c>
      <c r="MR884" s="221">
        <f t="shared" si="4133"/>
        <v>0</v>
      </c>
      <c r="MS884" s="221">
        <f t="shared" si="4133"/>
        <v>0</v>
      </c>
      <c r="MT884" s="221">
        <f t="shared" si="4133"/>
        <v>0</v>
      </c>
      <c r="MU884" s="221">
        <f t="shared" si="4133"/>
        <v>0</v>
      </c>
      <c r="MV884" s="221">
        <f t="shared" si="4133"/>
        <v>0</v>
      </c>
      <c r="MW884" s="221">
        <f t="shared" si="4133"/>
        <v>0</v>
      </c>
      <c r="MX884" s="221">
        <f t="shared" si="4133"/>
        <v>0</v>
      </c>
      <c r="MY884" s="221">
        <f t="shared" si="4133"/>
        <v>0</v>
      </c>
      <c r="MZ884" s="221">
        <f t="shared" si="4133"/>
        <v>0</v>
      </c>
      <c r="NA884" s="221">
        <f t="shared" si="4133"/>
        <v>0</v>
      </c>
      <c r="NB884" s="221">
        <f t="shared" si="4133"/>
        <v>0</v>
      </c>
      <c r="NC884" s="221">
        <f t="shared" si="4133"/>
        <v>0</v>
      </c>
      <c r="ND884" s="221">
        <f t="shared" si="4133"/>
        <v>0</v>
      </c>
      <c r="NE884" s="221">
        <f t="shared" si="4133"/>
        <v>0</v>
      </c>
      <c r="NF884" s="221">
        <f t="shared" si="4133"/>
        <v>0</v>
      </c>
      <c r="NG884" s="221">
        <f t="shared" si="4133"/>
        <v>0</v>
      </c>
      <c r="NH884" s="221">
        <f t="shared" si="4133"/>
        <v>0</v>
      </c>
      <c r="NI884" s="221">
        <f t="shared" si="4133"/>
        <v>0</v>
      </c>
      <c r="NJ884" s="221">
        <f t="shared" si="4133"/>
        <v>0</v>
      </c>
      <c r="NK884" s="221">
        <f t="shared" si="4133"/>
        <v>0</v>
      </c>
      <c r="NL884" s="221">
        <f t="shared" si="4133"/>
        <v>0</v>
      </c>
      <c r="NM884" s="221">
        <f t="shared" si="4133"/>
        <v>0</v>
      </c>
      <c r="NN884" s="221">
        <f t="shared" ref="NN884:PA884" si="4134">IF(AND(NN$2-$H884&gt;=0,YEARFRAC($H884,NN$2)&lt;=$L884),1,0)</f>
        <v>0</v>
      </c>
      <c r="NO884" s="221">
        <f t="shared" si="4134"/>
        <v>0</v>
      </c>
      <c r="NP884" s="221">
        <f t="shared" si="4134"/>
        <v>0</v>
      </c>
      <c r="NQ884" s="221">
        <f t="shared" si="4134"/>
        <v>0</v>
      </c>
      <c r="NR884" s="221">
        <f t="shared" si="4134"/>
        <v>0</v>
      </c>
      <c r="NS884" s="221">
        <f t="shared" si="4134"/>
        <v>0</v>
      </c>
      <c r="NT884" s="221">
        <f t="shared" si="4134"/>
        <v>0</v>
      </c>
      <c r="NU884" s="221">
        <f t="shared" si="4134"/>
        <v>0</v>
      </c>
      <c r="NV884" s="221">
        <f t="shared" si="4134"/>
        <v>0</v>
      </c>
      <c r="NW884" s="221">
        <f t="shared" si="4134"/>
        <v>0</v>
      </c>
      <c r="NX884" s="221">
        <f t="shared" si="4134"/>
        <v>0</v>
      </c>
      <c r="NY884" s="221">
        <f t="shared" si="4134"/>
        <v>0</v>
      </c>
      <c r="NZ884" s="221">
        <f t="shared" si="4134"/>
        <v>0</v>
      </c>
      <c r="OA884" s="221">
        <f t="shared" si="4134"/>
        <v>0</v>
      </c>
      <c r="OB884" s="221">
        <f t="shared" si="4134"/>
        <v>0</v>
      </c>
      <c r="OC884" s="221">
        <f t="shared" si="4134"/>
        <v>0</v>
      </c>
      <c r="OD884" s="221">
        <f t="shared" si="4134"/>
        <v>0</v>
      </c>
      <c r="OE884" s="221">
        <f t="shared" si="4134"/>
        <v>0</v>
      </c>
      <c r="OF884" s="221">
        <f t="shared" si="4134"/>
        <v>0</v>
      </c>
      <c r="OG884" s="221">
        <f t="shared" si="4134"/>
        <v>0</v>
      </c>
      <c r="OH884" s="221">
        <f t="shared" si="4134"/>
        <v>0</v>
      </c>
      <c r="OI884" s="221">
        <f t="shared" si="4134"/>
        <v>0</v>
      </c>
      <c r="OJ884" s="221">
        <f t="shared" si="4134"/>
        <v>0</v>
      </c>
      <c r="OK884" s="221">
        <f t="shared" si="4134"/>
        <v>0</v>
      </c>
      <c r="OL884" s="221">
        <f t="shared" si="4134"/>
        <v>0</v>
      </c>
      <c r="OM884" s="221">
        <f t="shared" si="4134"/>
        <v>0</v>
      </c>
      <c r="ON884" s="221">
        <f t="shared" si="4134"/>
        <v>0</v>
      </c>
      <c r="OO884" s="221">
        <f t="shared" si="4134"/>
        <v>0</v>
      </c>
      <c r="OP884" s="221">
        <f t="shared" si="4134"/>
        <v>0</v>
      </c>
      <c r="OQ884" s="221">
        <f t="shared" si="4134"/>
        <v>0</v>
      </c>
      <c r="OR884" s="221">
        <f t="shared" si="4134"/>
        <v>0</v>
      </c>
      <c r="OS884" s="221">
        <f t="shared" si="4134"/>
        <v>0</v>
      </c>
      <c r="OT884" s="221">
        <f t="shared" si="4134"/>
        <v>0</v>
      </c>
      <c r="OU884" s="221">
        <f t="shared" si="4134"/>
        <v>0</v>
      </c>
      <c r="OV884" s="221">
        <f t="shared" si="4134"/>
        <v>0</v>
      </c>
      <c r="OW884" s="221">
        <f t="shared" si="4134"/>
        <v>0</v>
      </c>
      <c r="OX884" s="221">
        <f t="shared" si="4134"/>
        <v>0</v>
      </c>
      <c r="OY884" s="221">
        <f t="shared" si="4134"/>
        <v>0</v>
      </c>
      <c r="OZ884" s="221">
        <f t="shared" si="4134"/>
        <v>0</v>
      </c>
      <c r="PA884" s="221">
        <f t="shared" si="4134"/>
        <v>0</v>
      </c>
    </row>
    <row r="885" spans="1:417" ht="15" customHeight="1" x14ac:dyDescent="0.25">
      <c r="A885" s="525">
        <f t="shared" si="4079"/>
        <v>40</v>
      </c>
      <c r="B885" s="525" t="str">
        <f>INDEX('B12 ID ALL Exit Fees'!$S$2:$GA$2,1,MATCH($A885,'B12 ID ALL Exit Fees'!$S$1:$GA$1,0))</f>
        <v>White River Electric</v>
      </c>
      <c r="C885" s="216">
        <f>C884+1</f>
        <v>595</v>
      </c>
      <c r="E885" s="208" t="s">
        <v>619</v>
      </c>
      <c r="H885" s="414">
        <f>INDEX('B12 ID ALL Exit Fees'!$S$20:$GA$20,1,MATCH($A885,'B12 ID ALL Exit Fees'!$S$1:$GA$1,0))</f>
        <v>0</v>
      </c>
      <c r="I885" s="14">
        <f>I863</f>
        <v>2</v>
      </c>
      <c r="L885" s="417"/>
      <c r="P885" s="215" t="s">
        <v>313</v>
      </c>
      <c r="T885" s="215"/>
      <c r="X885" s="412">
        <f>SUM($AA885:$BD885)</f>
        <v>0</v>
      </c>
      <c r="Y885" s="213"/>
      <c r="AA885" s="412">
        <f>SUMIFS($BF885:$PA885,$BF$3:$PA$3,AA$3)</f>
        <v>0</v>
      </c>
      <c r="AB885" s="412">
        <f t="shared" ref="AB885:AQ887" si="4135">SUMIFS($BF885:$PA885,$BF$3:$PA$3,AB$3)</f>
        <v>0</v>
      </c>
      <c r="AC885" s="412">
        <f t="shared" si="4135"/>
        <v>0</v>
      </c>
      <c r="AD885" s="412">
        <f t="shared" si="4135"/>
        <v>0</v>
      </c>
      <c r="AE885" s="412">
        <f t="shared" si="4135"/>
        <v>0</v>
      </c>
      <c r="AF885" s="412">
        <f t="shared" si="4135"/>
        <v>0</v>
      </c>
      <c r="AG885" s="412">
        <f t="shared" si="4135"/>
        <v>0</v>
      </c>
      <c r="AH885" s="412">
        <f t="shared" si="4135"/>
        <v>0</v>
      </c>
      <c r="AI885" s="412">
        <f t="shared" si="4135"/>
        <v>0</v>
      </c>
      <c r="AJ885" s="412">
        <f t="shared" si="4135"/>
        <v>0</v>
      </c>
      <c r="AK885" s="412">
        <f t="shared" si="4135"/>
        <v>0</v>
      </c>
      <c r="AL885" s="412">
        <f t="shared" si="4135"/>
        <v>0</v>
      </c>
      <c r="AM885" s="412">
        <f t="shared" si="4135"/>
        <v>0</v>
      </c>
      <c r="AN885" s="412">
        <f t="shared" si="4135"/>
        <v>0</v>
      </c>
      <c r="AO885" s="412">
        <f t="shared" si="4135"/>
        <v>0</v>
      </c>
      <c r="AP885" s="412">
        <f t="shared" si="4135"/>
        <v>0</v>
      </c>
      <c r="AQ885" s="412">
        <f t="shared" si="4135"/>
        <v>0</v>
      </c>
      <c r="AR885" s="412">
        <f t="shared" ref="AR885:BD887" si="4136">SUMIFS($BF885:$PA885,$BF$3:$PA$3,AR$3)</f>
        <v>0</v>
      </c>
      <c r="AS885" s="412">
        <f t="shared" si="4136"/>
        <v>0</v>
      </c>
      <c r="AT885" s="412">
        <f t="shared" si="4136"/>
        <v>0</v>
      </c>
      <c r="AU885" s="412">
        <f t="shared" si="4136"/>
        <v>0</v>
      </c>
      <c r="AV885" s="412">
        <f t="shared" si="4136"/>
        <v>0</v>
      </c>
      <c r="AW885" s="412">
        <f t="shared" si="4136"/>
        <v>0</v>
      </c>
      <c r="AX885" s="412">
        <f t="shared" si="4136"/>
        <v>0</v>
      </c>
      <c r="AY885" s="412">
        <f t="shared" si="4136"/>
        <v>0</v>
      </c>
      <c r="AZ885" s="412">
        <f t="shared" si="4136"/>
        <v>0</v>
      </c>
      <c r="BA885" s="412">
        <f t="shared" si="4136"/>
        <v>0</v>
      </c>
      <c r="BB885" s="412">
        <f t="shared" si="4136"/>
        <v>0</v>
      </c>
      <c r="BC885" s="412">
        <f t="shared" si="4136"/>
        <v>0</v>
      </c>
      <c r="BD885" s="412">
        <f t="shared" si="4136"/>
        <v>0</v>
      </c>
      <c r="BF885" s="416">
        <f>$H885/12*BF884</f>
        <v>0</v>
      </c>
      <c r="BG885" s="416">
        <f t="shared" ref="BG885:DR885" si="4137">$H885/12*BG884</f>
        <v>0</v>
      </c>
      <c r="BH885" s="416">
        <f t="shared" si="4137"/>
        <v>0</v>
      </c>
      <c r="BI885" s="416">
        <f t="shared" si="4137"/>
        <v>0</v>
      </c>
      <c r="BJ885" s="416">
        <f t="shared" si="4137"/>
        <v>0</v>
      </c>
      <c r="BK885" s="416">
        <f t="shared" si="4137"/>
        <v>0</v>
      </c>
      <c r="BL885" s="416">
        <f t="shared" si="4137"/>
        <v>0</v>
      </c>
      <c r="BM885" s="416">
        <f t="shared" si="4137"/>
        <v>0</v>
      </c>
      <c r="BN885" s="416">
        <f t="shared" si="4137"/>
        <v>0</v>
      </c>
      <c r="BO885" s="416">
        <f t="shared" si="4137"/>
        <v>0</v>
      </c>
      <c r="BP885" s="416">
        <f t="shared" si="4137"/>
        <v>0</v>
      </c>
      <c r="BQ885" s="416">
        <f t="shared" si="4137"/>
        <v>0</v>
      </c>
      <c r="BR885" s="416">
        <f t="shared" si="4137"/>
        <v>0</v>
      </c>
      <c r="BS885" s="416">
        <f t="shared" si="4137"/>
        <v>0</v>
      </c>
      <c r="BT885" s="416">
        <f t="shared" si="4137"/>
        <v>0</v>
      </c>
      <c r="BU885" s="416">
        <f t="shared" si="4137"/>
        <v>0</v>
      </c>
      <c r="BV885" s="416">
        <f t="shared" si="4137"/>
        <v>0</v>
      </c>
      <c r="BW885" s="416">
        <f t="shared" si="4137"/>
        <v>0</v>
      </c>
      <c r="BX885" s="416">
        <f t="shared" si="4137"/>
        <v>0</v>
      </c>
      <c r="BY885" s="416">
        <f t="shared" si="4137"/>
        <v>0</v>
      </c>
      <c r="BZ885" s="416">
        <f t="shared" si="4137"/>
        <v>0</v>
      </c>
      <c r="CA885" s="416">
        <f t="shared" si="4137"/>
        <v>0</v>
      </c>
      <c r="CB885" s="416">
        <f t="shared" si="4137"/>
        <v>0</v>
      </c>
      <c r="CC885" s="416">
        <f t="shared" si="4137"/>
        <v>0</v>
      </c>
      <c r="CD885" s="416">
        <f t="shared" si="4137"/>
        <v>0</v>
      </c>
      <c r="CE885" s="416">
        <f t="shared" si="4137"/>
        <v>0</v>
      </c>
      <c r="CF885" s="416">
        <f t="shared" si="4137"/>
        <v>0</v>
      </c>
      <c r="CG885" s="416">
        <f t="shared" si="4137"/>
        <v>0</v>
      </c>
      <c r="CH885" s="416">
        <f t="shared" si="4137"/>
        <v>0</v>
      </c>
      <c r="CI885" s="416">
        <f t="shared" si="4137"/>
        <v>0</v>
      </c>
      <c r="CJ885" s="416">
        <f t="shared" si="4137"/>
        <v>0</v>
      </c>
      <c r="CK885" s="416">
        <f t="shared" si="4137"/>
        <v>0</v>
      </c>
      <c r="CL885" s="416">
        <f t="shared" si="4137"/>
        <v>0</v>
      </c>
      <c r="CM885" s="416">
        <f t="shared" si="4137"/>
        <v>0</v>
      </c>
      <c r="CN885" s="416">
        <f t="shared" si="4137"/>
        <v>0</v>
      </c>
      <c r="CO885" s="416">
        <f t="shared" si="4137"/>
        <v>0</v>
      </c>
      <c r="CP885" s="416">
        <f t="shared" si="4137"/>
        <v>0</v>
      </c>
      <c r="CQ885" s="416">
        <f t="shared" si="4137"/>
        <v>0</v>
      </c>
      <c r="CR885" s="416">
        <f t="shared" si="4137"/>
        <v>0</v>
      </c>
      <c r="CS885" s="416">
        <f t="shared" si="4137"/>
        <v>0</v>
      </c>
      <c r="CT885" s="416">
        <f t="shared" si="4137"/>
        <v>0</v>
      </c>
      <c r="CU885" s="416">
        <f t="shared" si="4137"/>
        <v>0</v>
      </c>
      <c r="CV885" s="416">
        <f t="shared" si="4137"/>
        <v>0</v>
      </c>
      <c r="CW885" s="416">
        <f t="shared" si="4137"/>
        <v>0</v>
      </c>
      <c r="CX885" s="416">
        <f t="shared" si="4137"/>
        <v>0</v>
      </c>
      <c r="CY885" s="416">
        <f t="shared" si="4137"/>
        <v>0</v>
      </c>
      <c r="CZ885" s="416">
        <f t="shared" si="4137"/>
        <v>0</v>
      </c>
      <c r="DA885" s="416">
        <f t="shared" si="4137"/>
        <v>0</v>
      </c>
      <c r="DB885" s="416">
        <f t="shared" si="4137"/>
        <v>0</v>
      </c>
      <c r="DC885" s="416">
        <f t="shared" si="4137"/>
        <v>0</v>
      </c>
      <c r="DD885" s="416">
        <f t="shared" si="4137"/>
        <v>0</v>
      </c>
      <c r="DE885" s="416">
        <f t="shared" si="4137"/>
        <v>0</v>
      </c>
      <c r="DF885" s="416">
        <f t="shared" si="4137"/>
        <v>0</v>
      </c>
      <c r="DG885" s="416">
        <f t="shared" si="4137"/>
        <v>0</v>
      </c>
      <c r="DH885" s="416">
        <f t="shared" si="4137"/>
        <v>0</v>
      </c>
      <c r="DI885" s="416">
        <f t="shared" si="4137"/>
        <v>0</v>
      </c>
      <c r="DJ885" s="416">
        <f t="shared" si="4137"/>
        <v>0</v>
      </c>
      <c r="DK885" s="416">
        <f t="shared" si="4137"/>
        <v>0</v>
      </c>
      <c r="DL885" s="416">
        <f t="shared" si="4137"/>
        <v>0</v>
      </c>
      <c r="DM885" s="416">
        <f t="shared" si="4137"/>
        <v>0</v>
      </c>
      <c r="DN885" s="416">
        <f t="shared" si="4137"/>
        <v>0</v>
      </c>
      <c r="DO885" s="416">
        <f t="shared" si="4137"/>
        <v>0</v>
      </c>
      <c r="DP885" s="416">
        <f t="shared" si="4137"/>
        <v>0</v>
      </c>
      <c r="DQ885" s="416">
        <f t="shared" si="4137"/>
        <v>0</v>
      </c>
      <c r="DR885" s="416">
        <f t="shared" si="4137"/>
        <v>0</v>
      </c>
      <c r="DS885" s="416">
        <f t="shared" ref="DS885:GD885" si="4138">$H885/12*DS884</f>
        <v>0</v>
      </c>
      <c r="DT885" s="416">
        <f t="shared" si="4138"/>
        <v>0</v>
      </c>
      <c r="DU885" s="416">
        <f t="shared" si="4138"/>
        <v>0</v>
      </c>
      <c r="DV885" s="416">
        <f t="shared" si="4138"/>
        <v>0</v>
      </c>
      <c r="DW885" s="416">
        <f t="shared" si="4138"/>
        <v>0</v>
      </c>
      <c r="DX885" s="416">
        <f t="shared" si="4138"/>
        <v>0</v>
      </c>
      <c r="DY885" s="416">
        <f t="shared" si="4138"/>
        <v>0</v>
      </c>
      <c r="DZ885" s="416">
        <f t="shared" si="4138"/>
        <v>0</v>
      </c>
      <c r="EA885" s="416">
        <f t="shared" si="4138"/>
        <v>0</v>
      </c>
      <c r="EB885" s="416">
        <f t="shared" si="4138"/>
        <v>0</v>
      </c>
      <c r="EC885" s="416">
        <f t="shared" si="4138"/>
        <v>0</v>
      </c>
      <c r="ED885" s="416">
        <f t="shared" si="4138"/>
        <v>0</v>
      </c>
      <c r="EE885" s="416">
        <f t="shared" si="4138"/>
        <v>0</v>
      </c>
      <c r="EF885" s="416">
        <f t="shared" si="4138"/>
        <v>0</v>
      </c>
      <c r="EG885" s="416">
        <f t="shared" si="4138"/>
        <v>0</v>
      </c>
      <c r="EH885" s="416">
        <f t="shared" si="4138"/>
        <v>0</v>
      </c>
      <c r="EI885" s="416">
        <f t="shared" si="4138"/>
        <v>0</v>
      </c>
      <c r="EJ885" s="416">
        <f t="shared" si="4138"/>
        <v>0</v>
      </c>
      <c r="EK885" s="416">
        <f t="shared" si="4138"/>
        <v>0</v>
      </c>
      <c r="EL885" s="416">
        <f t="shared" si="4138"/>
        <v>0</v>
      </c>
      <c r="EM885" s="416">
        <f t="shared" si="4138"/>
        <v>0</v>
      </c>
      <c r="EN885" s="416">
        <f t="shared" si="4138"/>
        <v>0</v>
      </c>
      <c r="EO885" s="416">
        <f t="shared" si="4138"/>
        <v>0</v>
      </c>
      <c r="EP885" s="416">
        <f t="shared" si="4138"/>
        <v>0</v>
      </c>
      <c r="EQ885" s="416">
        <f t="shared" si="4138"/>
        <v>0</v>
      </c>
      <c r="ER885" s="416">
        <f t="shared" si="4138"/>
        <v>0</v>
      </c>
      <c r="ES885" s="416">
        <f t="shared" si="4138"/>
        <v>0</v>
      </c>
      <c r="ET885" s="416">
        <f t="shared" si="4138"/>
        <v>0</v>
      </c>
      <c r="EU885" s="416">
        <f t="shared" si="4138"/>
        <v>0</v>
      </c>
      <c r="EV885" s="416">
        <f t="shared" si="4138"/>
        <v>0</v>
      </c>
      <c r="EW885" s="416">
        <f t="shared" si="4138"/>
        <v>0</v>
      </c>
      <c r="EX885" s="416">
        <f t="shared" si="4138"/>
        <v>0</v>
      </c>
      <c r="EY885" s="416">
        <f t="shared" si="4138"/>
        <v>0</v>
      </c>
      <c r="EZ885" s="416">
        <f t="shared" si="4138"/>
        <v>0</v>
      </c>
      <c r="FA885" s="416">
        <f t="shared" si="4138"/>
        <v>0</v>
      </c>
      <c r="FB885" s="416">
        <f t="shared" si="4138"/>
        <v>0</v>
      </c>
      <c r="FC885" s="416">
        <f t="shared" si="4138"/>
        <v>0</v>
      </c>
      <c r="FD885" s="416">
        <f t="shared" si="4138"/>
        <v>0</v>
      </c>
      <c r="FE885" s="416">
        <f t="shared" si="4138"/>
        <v>0</v>
      </c>
      <c r="FF885" s="416">
        <f t="shared" si="4138"/>
        <v>0</v>
      </c>
      <c r="FG885" s="416">
        <f t="shared" si="4138"/>
        <v>0</v>
      </c>
      <c r="FH885" s="416">
        <f t="shared" si="4138"/>
        <v>0</v>
      </c>
      <c r="FI885" s="416">
        <f t="shared" si="4138"/>
        <v>0</v>
      </c>
      <c r="FJ885" s="416">
        <f t="shared" si="4138"/>
        <v>0</v>
      </c>
      <c r="FK885" s="416">
        <f t="shared" si="4138"/>
        <v>0</v>
      </c>
      <c r="FL885" s="416">
        <f t="shared" si="4138"/>
        <v>0</v>
      </c>
      <c r="FM885" s="416">
        <f t="shared" si="4138"/>
        <v>0</v>
      </c>
      <c r="FN885" s="416">
        <f t="shared" si="4138"/>
        <v>0</v>
      </c>
      <c r="FO885" s="416">
        <f t="shared" si="4138"/>
        <v>0</v>
      </c>
      <c r="FP885" s="416">
        <f t="shared" si="4138"/>
        <v>0</v>
      </c>
      <c r="FQ885" s="416">
        <f t="shared" si="4138"/>
        <v>0</v>
      </c>
      <c r="FR885" s="416">
        <f t="shared" si="4138"/>
        <v>0</v>
      </c>
      <c r="FS885" s="416">
        <f t="shared" si="4138"/>
        <v>0</v>
      </c>
      <c r="FT885" s="416">
        <f t="shared" si="4138"/>
        <v>0</v>
      </c>
      <c r="FU885" s="416">
        <f t="shared" si="4138"/>
        <v>0</v>
      </c>
      <c r="FV885" s="416">
        <f t="shared" si="4138"/>
        <v>0</v>
      </c>
      <c r="FW885" s="416">
        <f t="shared" si="4138"/>
        <v>0</v>
      </c>
      <c r="FX885" s="416">
        <f t="shared" si="4138"/>
        <v>0</v>
      </c>
      <c r="FY885" s="416">
        <f t="shared" si="4138"/>
        <v>0</v>
      </c>
      <c r="FZ885" s="416">
        <f t="shared" si="4138"/>
        <v>0</v>
      </c>
      <c r="GA885" s="416">
        <f t="shared" si="4138"/>
        <v>0</v>
      </c>
      <c r="GB885" s="416">
        <f t="shared" si="4138"/>
        <v>0</v>
      </c>
      <c r="GC885" s="416">
        <f t="shared" si="4138"/>
        <v>0</v>
      </c>
      <c r="GD885" s="416">
        <f t="shared" si="4138"/>
        <v>0</v>
      </c>
      <c r="GE885" s="416">
        <f t="shared" ref="GE885:IP885" si="4139">$H885/12*GE884</f>
        <v>0</v>
      </c>
      <c r="GF885" s="416">
        <f t="shared" si="4139"/>
        <v>0</v>
      </c>
      <c r="GG885" s="416">
        <f t="shared" si="4139"/>
        <v>0</v>
      </c>
      <c r="GH885" s="416">
        <f t="shared" si="4139"/>
        <v>0</v>
      </c>
      <c r="GI885" s="416">
        <f t="shared" si="4139"/>
        <v>0</v>
      </c>
      <c r="GJ885" s="416">
        <f t="shared" si="4139"/>
        <v>0</v>
      </c>
      <c r="GK885" s="416">
        <f t="shared" si="4139"/>
        <v>0</v>
      </c>
      <c r="GL885" s="416">
        <f t="shared" si="4139"/>
        <v>0</v>
      </c>
      <c r="GM885" s="416">
        <f t="shared" si="4139"/>
        <v>0</v>
      </c>
      <c r="GN885" s="416">
        <f t="shared" si="4139"/>
        <v>0</v>
      </c>
      <c r="GO885" s="416">
        <f t="shared" si="4139"/>
        <v>0</v>
      </c>
      <c r="GP885" s="416">
        <f t="shared" si="4139"/>
        <v>0</v>
      </c>
      <c r="GQ885" s="416">
        <f t="shared" si="4139"/>
        <v>0</v>
      </c>
      <c r="GR885" s="416">
        <f t="shared" si="4139"/>
        <v>0</v>
      </c>
      <c r="GS885" s="416">
        <f t="shared" si="4139"/>
        <v>0</v>
      </c>
      <c r="GT885" s="416">
        <f t="shared" si="4139"/>
        <v>0</v>
      </c>
      <c r="GU885" s="416">
        <f t="shared" si="4139"/>
        <v>0</v>
      </c>
      <c r="GV885" s="416">
        <f t="shared" si="4139"/>
        <v>0</v>
      </c>
      <c r="GW885" s="416">
        <f t="shared" si="4139"/>
        <v>0</v>
      </c>
      <c r="GX885" s="416">
        <f t="shared" si="4139"/>
        <v>0</v>
      </c>
      <c r="GY885" s="416">
        <f t="shared" si="4139"/>
        <v>0</v>
      </c>
      <c r="GZ885" s="416">
        <f t="shared" si="4139"/>
        <v>0</v>
      </c>
      <c r="HA885" s="416">
        <f t="shared" si="4139"/>
        <v>0</v>
      </c>
      <c r="HB885" s="416">
        <f t="shared" si="4139"/>
        <v>0</v>
      </c>
      <c r="HC885" s="416">
        <f t="shared" si="4139"/>
        <v>0</v>
      </c>
      <c r="HD885" s="416">
        <f t="shared" si="4139"/>
        <v>0</v>
      </c>
      <c r="HE885" s="416">
        <f t="shared" si="4139"/>
        <v>0</v>
      </c>
      <c r="HF885" s="416">
        <f t="shared" si="4139"/>
        <v>0</v>
      </c>
      <c r="HG885" s="416">
        <f t="shared" si="4139"/>
        <v>0</v>
      </c>
      <c r="HH885" s="416">
        <f t="shared" si="4139"/>
        <v>0</v>
      </c>
      <c r="HI885" s="416">
        <f t="shared" si="4139"/>
        <v>0</v>
      </c>
      <c r="HJ885" s="416">
        <f t="shared" si="4139"/>
        <v>0</v>
      </c>
      <c r="HK885" s="416">
        <f t="shared" si="4139"/>
        <v>0</v>
      </c>
      <c r="HL885" s="416">
        <f t="shared" si="4139"/>
        <v>0</v>
      </c>
      <c r="HM885" s="416">
        <f t="shared" si="4139"/>
        <v>0</v>
      </c>
      <c r="HN885" s="416">
        <f t="shared" si="4139"/>
        <v>0</v>
      </c>
      <c r="HO885" s="416">
        <f t="shared" si="4139"/>
        <v>0</v>
      </c>
      <c r="HP885" s="416">
        <f t="shared" si="4139"/>
        <v>0</v>
      </c>
      <c r="HQ885" s="416">
        <f t="shared" si="4139"/>
        <v>0</v>
      </c>
      <c r="HR885" s="416">
        <f t="shared" si="4139"/>
        <v>0</v>
      </c>
      <c r="HS885" s="416">
        <f t="shared" si="4139"/>
        <v>0</v>
      </c>
      <c r="HT885" s="416">
        <f t="shared" si="4139"/>
        <v>0</v>
      </c>
      <c r="HU885" s="416">
        <f t="shared" si="4139"/>
        <v>0</v>
      </c>
      <c r="HV885" s="416">
        <f t="shared" si="4139"/>
        <v>0</v>
      </c>
      <c r="HW885" s="416">
        <f t="shared" si="4139"/>
        <v>0</v>
      </c>
      <c r="HX885" s="416">
        <f t="shared" si="4139"/>
        <v>0</v>
      </c>
      <c r="HY885" s="416">
        <f t="shared" si="4139"/>
        <v>0</v>
      </c>
      <c r="HZ885" s="416">
        <f t="shared" si="4139"/>
        <v>0</v>
      </c>
      <c r="IA885" s="416">
        <f t="shared" si="4139"/>
        <v>0</v>
      </c>
      <c r="IB885" s="416">
        <f t="shared" si="4139"/>
        <v>0</v>
      </c>
      <c r="IC885" s="416">
        <f t="shared" si="4139"/>
        <v>0</v>
      </c>
      <c r="ID885" s="416">
        <f t="shared" si="4139"/>
        <v>0</v>
      </c>
      <c r="IE885" s="416">
        <f t="shared" si="4139"/>
        <v>0</v>
      </c>
      <c r="IF885" s="416">
        <f t="shared" si="4139"/>
        <v>0</v>
      </c>
      <c r="IG885" s="416">
        <f t="shared" si="4139"/>
        <v>0</v>
      </c>
      <c r="IH885" s="416">
        <f t="shared" si="4139"/>
        <v>0</v>
      </c>
      <c r="II885" s="416">
        <f t="shared" si="4139"/>
        <v>0</v>
      </c>
      <c r="IJ885" s="416">
        <f t="shared" si="4139"/>
        <v>0</v>
      </c>
      <c r="IK885" s="416">
        <f t="shared" si="4139"/>
        <v>0</v>
      </c>
      <c r="IL885" s="416">
        <f t="shared" si="4139"/>
        <v>0</v>
      </c>
      <c r="IM885" s="416">
        <f t="shared" si="4139"/>
        <v>0</v>
      </c>
      <c r="IN885" s="416">
        <f t="shared" si="4139"/>
        <v>0</v>
      </c>
      <c r="IO885" s="416">
        <f t="shared" si="4139"/>
        <v>0</v>
      </c>
      <c r="IP885" s="416">
        <f t="shared" si="4139"/>
        <v>0</v>
      </c>
      <c r="IQ885" s="416">
        <f t="shared" ref="IQ885:LB885" si="4140">$H885/12*IQ884</f>
        <v>0</v>
      </c>
      <c r="IR885" s="416">
        <f t="shared" si="4140"/>
        <v>0</v>
      </c>
      <c r="IS885" s="416">
        <f t="shared" si="4140"/>
        <v>0</v>
      </c>
      <c r="IT885" s="416">
        <f t="shared" si="4140"/>
        <v>0</v>
      </c>
      <c r="IU885" s="416">
        <f t="shared" si="4140"/>
        <v>0</v>
      </c>
      <c r="IV885" s="416">
        <f t="shared" si="4140"/>
        <v>0</v>
      </c>
      <c r="IW885" s="416">
        <f t="shared" si="4140"/>
        <v>0</v>
      </c>
      <c r="IX885" s="416">
        <f t="shared" si="4140"/>
        <v>0</v>
      </c>
      <c r="IY885" s="416">
        <f t="shared" si="4140"/>
        <v>0</v>
      </c>
      <c r="IZ885" s="416">
        <f t="shared" si="4140"/>
        <v>0</v>
      </c>
      <c r="JA885" s="416">
        <f t="shared" si="4140"/>
        <v>0</v>
      </c>
      <c r="JB885" s="416">
        <f t="shared" si="4140"/>
        <v>0</v>
      </c>
      <c r="JC885" s="416">
        <f t="shared" si="4140"/>
        <v>0</v>
      </c>
      <c r="JD885" s="416">
        <f t="shared" si="4140"/>
        <v>0</v>
      </c>
      <c r="JE885" s="416">
        <f t="shared" si="4140"/>
        <v>0</v>
      </c>
      <c r="JF885" s="416">
        <f t="shared" si="4140"/>
        <v>0</v>
      </c>
      <c r="JG885" s="416">
        <f t="shared" si="4140"/>
        <v>0</v>
      </c>
      <c r="JH885" s="416">
        <f t="shared" si="4140"/>
        <v>0</v>
      </c>
      <c r="JI885" s="416">
        <f t="shared" si="4140"/>
        <v>0</v>
      </c>
      <c r="JJ885" s="416">
        <f t="shared" si="4140"/>
        <v>0</v>
      </c>
      <c r="JK885" s="416">
        <f t="shared" si="4140"/>
        <v>0</v>
      </c>
      <c r="JL885" s="416">
        <f t="shared" si="4140"/>
        <v>0</v>
      </c>
      <c r="JM885" s="416">
        <f t="shared" si="4140"/>
        <v>0</v>
      </c>
      <c r="JN885" s="416">
        <f t="shared" si="4140"/>
        <v>0</v>
      </c>
      <c r="JO885" s="416">
        <f t="shared" si="4140"/>
        <v>0</v>
      </c>
      <c r="JP885" s="416">
        <f t="shared" si="4140"/>
        <v>0</v>
      </c>
      <c r="JQ885" s="416">
        <f t="shared" si="4140"/>
        <v>0</v>
      </c>
      <c r="JR885" s="416">
        <f t="shared" si="4140"/>
        <v>0</v>
      </c>
      <c r="JS885" s="416">
        <f t="shared" si="4140"/>
        <v>0</v>
      </c>
      <c r="JT885" s="416">
        <f t="shared" si="4140"/>
        <v>0</v>
      </c>
      <c r="JU885" s="416">
        <f t="shared" si="4140"/>
        <v>0</v>
      </c>
      <c r="JV885" s="416">
        <f t="shared" si="4140"/>
        <v>0</v>
      </c>
      <c r="JW885" s="416">
        <f t="shared" si="4140"/>
        <v>0</v>
      </c>
      <c r="JX885" s="416">
        <f t="shared" si="4140"/>
        <v>0</v>
      </c>
      <c r="JY885" s="416">
        <f t="shared" si="4140"/>
        <v>0</v>
      </c>
      <c r="JZ885" s="416">
        <f t="shared" si="4140"/>
        <v>0</v>
      </c>
      <c r="KA885" s="416">
        <f t="shared" si="4140"/>
        <v>0</v>
      </c>
      <c r="KB885" s="416">
        <f t="shared" si="4140"/>
        <v>0</v>
      </c>
      <c r="KC885" s="416">
        <f t="shared" si="4140"/>
        <v>0</v>
      </c>
      <c r="KD885" s="416">
        <f t="shared" si="4140"/>
        <v>0</v>
      </c>
      <c r="KE885" s="416">
        <f t="shared" si="4140"/>
        <v>0</v>
      </c>
      <c r="KF885" s="416">
        <f t="shared" si="4140"/>
        <v>0</v>
      </c>
      <c r="KG885" s="416">
        <f t="shared" si="4140"/>
        <v>0</v>
      </c>
      <c r="KH885" s="416">
        <f t="shared" si="4140"/>
        <v>0</v>
      </c>
      <c r="KI885" s="416">
        <f t="shared" si="4140"/>
        <v>0</v>
      </c>
      <c r="KJ885" s="416">
        <f t="shared" si="4140"/>
        <v>0</v>
      </c>
      <c r="KK885" s="416">
        <f t="shared" si="4140"/>
        <v>0</v>
      </c>
      <c r="KL885" s="416">
        <f t="shared" si="4140"/>
        <v>0</v>
      </c>
      <c r="KM885" s="416">
        <f t="shared" si="4140"/>
        <v>0</v>
      </c>
      <c r="KN885" s="416">
        <f t="shared" si="4140"/>
        <v>0</v>
      </c>
      <c r="KO885" s="416">
        <f t="shared" si="4140"/>
        <v>0</v>
      </c>
      <c r="KP885" s="416">
        <f t="shared" si="4140"/>
        <v>0</v>
      </c>
      <c r="KQ885" s="416">
        <f t="shared" si="4140"/>
        <v>0</v>
      </c>
      <c r="KR885" s="416">
        <f t="shared" si="4140"/>
        <v>0</v>
      </c>
      <c r="KS885" s="416">
        <f t="shared" si="4140"/>
        <v>0</v>
      </c>
      <c r="KT885" s="416">
        <f t="shared" si="4140"/>
        <v>0</v>
      </c>
      <c r="KU885" s="416">
        <f t="shared" si="4140"/>
        <v>0</v>
      </c>
      <c r="KV885" s="416">
        <f t="shared" si="4140"/>
        <v>0</v>
      </c>
      <c r="KW885" s="416">
        <f t="shared" si="4140"/>
        <v>0</v>
      </c>
      <c r="KX885" s="416">
        <f t="shared" si="4140"/>
        <v>0</v>
      </c>
      <c r="KY885" s="416">
        <f t="shared" si="4140"/>
        <v>0</v>
      </c>
      <c r="KZ885" s="416">
        <f t="shared" si="4140"/>
        <v>0</v>
      </c>
      <c r="LA885" s="416">
        <f t="shared" si="4140"/>
        <v>0</v>
      </c>
      <c r="LB885" s="416">
        <f t="shared" si="4140"/>
        <v>0</v>
      </c>
      <c r="LC885" s="416">
        <f t="shared" ref="LC885:NN885" si="4141">$H885/12*LC884</f>
        <v>0</v>
      </c>
      <c r="LD885" s="416">
        <f t="shared" si="4141"/>
        <v>0</v>
      </c>
      <c r="LE885" s="416">
        <f t="shared" si="4141"/>
        <v>0</v>
      </c>
      <c r="LF885" s="416">
        <f t="shared" si="4141"/>
        <v>0</v>
      </c>
      <c r="LG885" s="416">
        <f t="shared" si="4141"/>
        <v>0</v>
      </c>
      <c r="LH885" s="416">
        <f t="shared" si="4141"/>
        <v>0</v>
      </c>
      <c r="LI885" s="416">
        <f t="shared" si="4141"/>
        <v>0</v>
      </c>
      <c r="LJ885" s="416">
        <f t="shared" si="4141"/>
        <v>0</v>
      </c>
      <c r="LK885" s="416">
        <f t="shared" si="4141"/>
        <v>0</v>
      </c>
      <c r="LL885" s="416">
        <f t="shared" si="4141"/>
        <v>0</v>
      </c>
      <c r="LM885" s="416">
        <f t="shared" si="4141"/>
        <v>0</v>
      </c>
      <c r="LN885" s="416">
        <f t="shared" si="4141"/>
        <v>0</v>
      </c>
      <c r="LO885" s="416">
        <f t="shared" si="4141"/>
        <v>0</v>
      </c>
      <c r="LP885" s="416">
        <f t="shared" si="4141"/>
        <v>0</v>
      </c>
      <c r="LQ885" s="416">
        <f t="shared" si="4141"/>
        <v>0</v>
      </c>
      <c r="LR885" s="416">
        <f t="shared" si="4141"/>
        <v>0</v>
      </c>
      <c r="LS885" s="416">
        <f t="shared" si="4141"/>
        <v>0</v>
      </c>
      <c r="LT885" s="416">
        <f t="shared" si="4141"/>
        <v>0</v>
      </c>
      <c r="LU885" s="416">
        <f t="shared" si="4141"/>
        <v>0</v>
      </c>
      <c r="LV885" s="416">
        <f t="shared" si="4141"/>
        <v>0</v>
      </c>
      <c r="LW885" s="416">
        <f t="shared" si="4141"/>
        <v>0</v>
      </c>
      <c r="LX885" s="416">
        <f t="shared" si="4141"/>
        <v>0</v>
      </c>
      <c r="LY885" s="416">
        <f t="shared" si="4141"/>
        <v>0</v>
      </c>
      <c r="LZ885" s="416">
        <f t="shared" si="4141"/>
        <v>0</v>
      </c>
      <c r="MA885" s="416">
        <f t="shared" si="4141"/>
        <v>0</v>
      </c>
      <c r="MB885" s="416">
        <f t="shared" si="4141"/>
        <v>0</v>
      </c>
      <c r="MC885" s="416">
        <f t="shared" si="4141"/>
        <v>0</v>
      </c>
      <c r="MD885" s="416">
        <f t="shared" si="4141"/>
        <v>0</v>
      </c>
      <c r="ME885" s="416">
        <f t="shared" si="4141"/>
        <v>0</v>
      </c>
      <c r="MF885" s="416">
        <f t="shared" si="4141"/>
        <v>0</v>
      </c>
      <c r="MG885" s="416">
        <f t="shared" si="4141"/>
        <v>0</v>
      </c>
      <c r="MH885" s="416">
        <f t="shared" si="4141"/>
        <v>0</v>
      </c>
      <c r="MI885" s="416">
        <f t="shared" si="4141"/>
        <v>0</v>
      </c>
      <c r="MJ885" s="416">
        <f t="shared" si="4141"/>
        <v>0</v>
      </c>
      <c r="MK885" s="416">
        <f t="shared" si="4141"/>
        <v>0</v>
      </c>
      <c r="ML885" s="416">
        <f t="shared" si="4141"/>
        <v>0</v>
      </c>
      <c r="MM885" s="416">
        <f t="shared" si="4141"/>
        <v>0</v>
      </c>
      <c r="MN885" s="416">
        <f t="shared" si="4141"/>
        <v>0</v>
      </c>
      <c r="MO885" s="416">
        <f t="shared" si="4141"/>
        <v>0</v>
      </c>
      <c r="MP885" s="416">
        <f t="shared" si="4141"/>
        <v>0</v>
      </c>
      <c r="MQ885" s="416">
        <f t="shared" si="4141"/>
        <v>0</v>
      </c>
      <c r="MR885" s="416">
        <f t="shared" si="4141"/>
        <v>0</v>
      </c>
      <c r="MS885" s="416">
        <f t="shared" si="4141"/>
        <v>0</v>
      </c>
      <c r="MT885" s="416">
        <f t="shared" si="4141"/>
        <v>0</v>
      </c>
      <c r="MU885" s="416">
        <f t="shared" si="4141"/>
        <v>0</v>
      </c>
      <c r="MV885" s="416">
        <f t="shared" si="4141"/>
        <v>0</v>
      </c>
      <c r="MW885" s="416">
        <f t="shared" si="4141"/>
        <v>0</v>
      </c>
      <c r="MX885" s="416">
        <f t="shared" si="4141"/>
        <v>0</v>
      </c>
      <c r="MY885" s="416">
        <f t="shared" si="4141"/>
        <v>0</v>
      </c>
      <c r="MZ885" s="416">
        <f t="shared" si="4141"/>
        <v>0</v>
      </c>
      <c r="NA885" s="416">
        <f t="shared" si="4141"/>
        <v>0</v>
      </c>
      <c r="NB885" s="416">
        <f t="shared" si="4141"/>
        <v>0</v>
      </c>
      <c r="NC885" s="416">
        <f t="shared" si="4141"/>
        <v>0</v>
      </c>
      <c r="ND885" s="416">
        <f t="shared" si="4141"/>
        <v>0</v>
      </c>
      <c r="NE885" s="416">
        <f t="shared" si="4141"/>
        <v>0</v>
      </c>
      <c r="NF885" s="416">
        <f t="shared" si="4141"/>
        <v>0</v>
      </c>
      <c r="NG885" s="416">
        <f t="shared" si="4141"/>
        <v>0</v>
      </c>
      <c r="NH885" s="416">
        <f t="shared" si="4141"/>
        <v>0</v>
      </c>
      <c r="NI885" s="416">
        <f t="shared" si="4141"/>
        <v>0</v>
      </c>
      <c r="NJ885" s="416">
        <f t="shared" si="4141"/>
        <v>0</v>
      </c>
      <c r="NK885" s="416">
        <f t="shared" si="4141"/>
        <v>0</v>
      </c>
      <c r="NL885" s="416">
        <f t="shared" si="4141"/>
        <v>0</v>
      </c>
      <c r="NM885" s="416">
        <f t="shared" si="4141"/>
        <v>0</v>
      </c>
      <c r="NN885" s="416">
        <f t="shared" si="4141"/>
        <v>0</v>
      </c>
      <c r="NO885" s="416">
        <f t="shared" ref="NO885:PA885" si="4142">$H885/12*NO884</f>
        <v>0</v>
      </c>
      <c r="NP885" s="416">
        <f t="shared" si="4142"/>
        <v>0</v>
      </c>
      <c r="NQ885" s="416">
        <f t="shared" si="4142"/>
        <v>0</v>
      </c>
      <c r="NR885" s="416">
        <f t="shared" si="4142"/>
        <v>0</v>
      </c>
      <c r="NS885" s="416">
        <f t="shared" si="4142"/>
        <v>0</v>
      </c>
      <c r="NT885" s="416">
        <f t="shared" si="4142"/>
        <v>0</v>
      </c>
      <c r="NU885" s="416">
        <f t="shared" si="4142"/>
        <v>0</v>
      </c>
      <c r="NV885" s="416">
        <f t="shared" si="4142"/>
        <v>0</v>
      </c>
      <c r="NW885" s="416">
        <f t="shared" si="4142"/>
        <v>0</v>
      </c>
      <c r="NX885" s="416">
        <f t="shared" si="4142"/>
        <v>0</v>
      </c>
      <c r="NY885" s="416">
        <f t="shared" si="4142"/>
        <v>0</v>
      </c>
      <c r="NZ885" s="416">
        <f t="shared" si="4142"/>
        <v>0</v>
      </c>
      <c r="OA885" s="416">
        <f t="shared" si="4142"/>
        <v>0</v>
      </c>
      <c r="OB885" s="416">
        <f t="shared" si="4142"/>
        <v>0</v>
      </c>
      <c r="OC885" s="416">
        <f t="shared" si="4142"/>
        <v>0</v>
      </c>
      <c r="OD885" s="416">
        <f t="shared" si="4142"/>
        <v>0</v>
      </c>
      <c r="OE885" s="416">
        <f t="shared" si="4142"/>
        <v>0</v>
      </c>
      <c r="OF885" s="416">
        <f t="shared" si="4142"/>
        <v>0</v>
      </c>
      <c r="OG885" s="416">
        <f t="shared" si="4142"/>
        <v>0</v>
      </c>
      <c r="OH885" s="416">
        <f t="shared" si="4142"/>
        <v>0</v>
      </c>
      <c r="OI885" s="416">
        <f t="shared" si="4142"/>
        <v>0</v>
      </c>
      <c r="OJ885" s="416">
        <f t="shared" si="4142"/>
        <v>0</v>
      </c>
      <c r="OK885" s="416">
        <f t="shared" si="4142"/>
        <v>0</v>
      </c>
      <c r="OL885" s="416">
        <f t="shared" si="4142"/>
        <v>0</v>
      </c>
      <c r="OM885" s="416">
        <f t="shared" si="4142"/>
        <v>0</v>
      </c>
      <c r="ON885" s="416">
        <f t="shared" si="4142"/>
        <v>0</v>
      </c>
      <c r="OO885" s="416">
        <f t="shared" si="4142"/>
        <v>0</v>
      </c>
      <c r="OP885" s="416">
        <f t="shared" si="4142"/>
        <v>0</v>
      </c>
      <c r="OQ885" s="416">
        <f t="shared" si="4142"/>
        <v>0</v>
      </c>
      <c r="OR885" s="416">
        <f t="shared" si="4142"/>
        <v>0</v>
      </c>
      <c r="OS885" s="416">
        <f t="shared" si="4142"/>
        <v>0</v>
      </c>
      <c r="OT885" s="416">
        <f t="shared" si="4142"/>
        <v>0</v>
      </c>
      <c r="OU885" s="416">
        <f t="shared" si="4142"/>
        <v>0</v>
      </c>
      <c r="OV885" s="416">
        <f t="shared" si="4142"/>
        <v>0</v>
      </c>
      <c r="OW885" s="416">
        <f t="shared" si="4142"/>
        <v>0</v>
      </c>
      <c r="OX885" s="416">
        <f t="shared" si="4142"/>
        <v>0</v>
      </c>
      <c r="OY885" s="416">
        <f t="shared" si="4142"/>
        <v>0</v>
      </c>
      <c r="OZ885" s="416">
        <f t="shared" si="4142"/>
        <v>0</v>
      </c>
      <c r="PA885" s="416">
        <f t="shared" si="4142"/>
        <v>0</v>
      </c>
    </row>
    <row r="886" spans="1:417" ht="15" customHeight="1" thickBot="1" x14ac:dyDescent="0.3">
      <c r="A886" s="525">
        <f t="shared" si="4079"/>
        <v>40</v>
      </c>
      <c r="B886" s="525" t="str">
        <f>INDEX('B12 ID ALL Exit Fees'!$S$2:$GA$2,1,MATCH($A886,'B12 ID ALL Exit Fees'!$S$1:$GA$1,0))</f>
        <v>White River Electric</v>
      </c>
      <c r="C886" s="216">
        <f>C885+1</f>
        <v>596</v>
      </c>
      <c r="E886" s="208" t="s">
        <v>139</v>
      </c>
      <c r="L886" s="417"/>
      <c r="P886" s="215" t="s">
        <v>313</v>
      </c>
      <c r="T886" s="215"/>
      <c r="X886" s="412">
        <f>SUM($AA886:$BD886)</f>
        <v>0</v>
      </c>
      <c r="Y886" s="213"/>
      <c r="AA886" s="412">
        <f>SUMIFS($BF886:$PA886,$BF$3:$PA$3,AA$3)</f>
        <v>0</v>
      </c>
      <c r="AB886" s="412">
        <f t="shared" si="4135"/>
        <v>0</v>
      </c>
      <c r="AC886" s="412">
        <f t="shared" si="4135"/>
        <v>0</v>
      </c>
      <c r="AD886" s="412">
        <f t="shared" si="4135"/>
        <v>0</v>
      </c>
      <c r="AE886" s="412">
        <f t="shared" si="4135"/>
        <v>0</v>
      </c>
      <c r="AF886" s="412">
        <f t="shared" si="4135"/>
        <v>0</v>
      </c>
      <c r="AG886" s="412">
        <f t="shared" si="4135"/>
        <v>0</v>
      </c>
      <c r="AH886" s="412">
        <f t="shared" si="4135"/>
        <v>0</v>
      </c>
      <c r="AI886" s="412">
        <f t="shared" si="4135"/>
        <v>0</v>
      </c>
      <c r="AJ886" s="412">
        <f t="shared" si="4135"/>
        <v>0</v>
      </c>
      <c r="AK886" s="412">
        <f t="shared" si="4135"/>
        <v>0</v>
      </c>
      <c r="AL886" s="412">
        <f t="shared" si="4135"/>
        <v>0</v>
      </c>
      <c r="AM886" s="412">
        <f t="shared" si="4135"/>
        <v>0</v>
      </c>
      <c r="AN886" s="412">
        <f t="shared" si="4135"/>
        <v>0</v>
      </c>
      <c r="AO886" s="412">
        <f t="shared" si="4135"/>
        <v>0</v>
      </c>
      <c r="AP886" s="412">
        <f t="shared" si="4135"/>
        <v>0</v>
      </c>
      <c r="AQ886" s="412">
        <f t="shared" si="4135"/>
        <v>0</v>
      </c>
      <c r="AR886" s="412">
        <f t="shared" si="4136"/>
        <v>0</v>
      </c>
      <c r="AS886" s="412">
        <f t="shared" si="4136"/>
        <v>0</v>
      </c>
      <c r="AT886" s="412">
        <f t="shared" si="4136"/>
        <v>0</v>
      </c>
      <c r="AU886" s="412">
        <f t="shared" si="4136"/>
        <v>0</v>
      </c>
      <c r="AV886" s="412">
        <f t="shared" si="4136"/>
        <v>0</v>
      </c>
      <c r="AW886" s="412">
        <f t="shared" si="4136"/>
        <v>0</v>
      </c>
      <c r="AX886" s="412">
        <f t="shared" si="4136"/>
        <v>0</v>
      </c>
      <c r="AY886" s="412">
        <f t="shared" si="4136"/>
        <v>0</v>
      </c>
      <c r="AZ886" s="412">
        <f t="shared" si="4136"/>
        <v>0</v>
      </c>
      <c r="BA886" s="412">
        <f t="shared" si="4136"/>
        <v>0</v>
      </c>
      <c r="BB886" s="412">
        <f t="shared" si="4136"/>
        <v>0</v>
      </c>
      <c r="BC886" s="412">
        <f t="shared" si="4136"/>
        <v>0</v>
      </c>
      <c r="BD886" s="412">
        <f t="shared" si="4136"/>
        <v>0</v>
      </c>
      <c r="BF886" s="416">
        <f t="shared" ref="BF886:DQ886" si="4143">-BF885*(1-BF$14)</f>
        <v>0</v>
      </c>
      <c r="BG886" s="416">
        <f t="shared" si="4143"/>
        <v>0</v>
      </c>
      <c r="BH886" s="416">
        <f t="shared" si="4143"/>
        <v>0</v>
      </c>
      <c r="BI886" s="416">
        <f t="shared" si="4143"/>
        <v>0</v>
      </c>
      <c r="BJ886" s="416">
        <f t="shared" si="4143"/>
        <v>0</v>
      </c>
      <c r="BK886" s="416">
        <f t="shared" si="4143"/>
        <v>0</v>
      </c>
      <c r="BL886" s="416">
        <f t="shared" si="4143"/>
        <v>0</v>
      </c>
      <c r="BM886" s="416">
        <f t="shared" si="4143"/>
        <v>0</v>
      </c>
      <c r="BN886" s="416">
        <f t="shared" si="4143"/>
        <v>0</v>
      </c>
      <c r="BO886" s="416">
        <f t="shared" si="4143"/>
        <v>0</v>
      </c>
      <c r="BP886" s="416">
        <f t="shared" si="4143"/>
        <v>0</v>
      </c>
      <c r="BQ886" s="416">
        <f t="shared" si="4143"/>
        <v>0</v>
      </c>
      <c r="BR886" s="416">
        <f t="shared" si="4143"/>
        <v>0</v>
      </c>
      <c r="BS886" s="416">
        <f t="shared" si="4143"/>
        <v>0</v>
      </c>
      <c r="BT886" s="416">
        <f t="shared" si="4143"/>
        <v>0</v>
      </c>
      <c r="BU886" s="416">
        <f t="shared" si="4143"/>
        <v>0</v>
      </c>
      <c r="BV886" s="416">
        <f t="shared" si="4143"/>
        <v>0</v>
      </c>
      <c r="BW886" s="416">
        <f t="shared" si="4143"/>
        <v>0</v>
      </c>
      <c r="BX886" s="416">
        <f t="shared" si="4143"/>
        <v>0</v>
      </c>
      <c r="BY886" s="416">
        <f t="shared" si="4143"/>
        <v>0</v>
      </c>
      <c r="BZ886" s="416">
        <f t="shared" si="4143"/>
        <v>0</v>
      </c>
      <c r="CA886" s="416">
        <f t="shared" si="4143"/>
        <v>0</v>
      </c>
      <c r="CB886" s="416">
        <f t="shared" si="4143"/>
        <v>0</v>
      </c>
      <c r="CC886" s="416">
        <f t="shared" si="4143"/>
        <v>0</v>
      </c>
      <c r="CD886" s="416">
        <f t="shared" si="4143"/>
        <v>0</v>
      </c>
      <c r="CE886" s="416">
        <f t="shared" si="4143"/>
        <v>0</v>
      </c>
      <c r="CF886" s="416">
        <f t="shared" si="4143"/>
        <v>0</v>
      </c>
      <c r="CG886" s="416">
        <f t="shared" si="4143"/>
        <v>0</v>
      </c>
      <c r="CH886" s="416">
        <f t="shared" si="4143"/>
        <v>0</v>
      </c>
      <c r="CI886" s="416">
        <f t="shared" si="4143"/>
        <v>0</v>
      </c>
      <c r="CJ886" s="416">
        <f t="shared" si="4143"/>
        <v>0</v>
      </c>
      <c r="CK886" s="416">
        <f t="shared" si="4143"/>
        <v>0</v>
      </c>
      <c r="CL886" s="416">
        <f t="shared" si="4143"/>
        <v>0</v>
      </c>
      <c r="CM886" s="416">
        <f t="shared" si="4143"/>
        <v>0</v>
      </c>
      <c r="CN886" s="416">
        <f t="shared" si="4143"/>
        <v>0</v>
      </c>
      <c r="CO886" s="416">
        <f t="shared" si="4143"/>
        <v>0</v>
      </c>
      <c r="CP886" s="416">
        <f t="shared" si="4143"/>
        <v>0</v>
      </c>
      <c r="CQ886" s="416">
        <f t="shared" si="4143"/>
        <v>0</v>
      </c>
      <c r="CR886" s="416">
        <f t="shared" si="4143"/>
        <v>0</v>
      </c>
      <c r="CS886" s="416">
        <f t="shared" si="4143"/>
        <v>0</v>
      </c>
      <c r="CT886" s="416">
        <f t="shared" si="4143"/>
        <v>0</v>
      </c>
      <c r="CU886" s="416">
        <f t="shared" si="4143"/>
        <v>0</v>
      </c>
      <c r="CV886" s="416">
        <f t="shared" si="4143"/>
        <v>0</v>
      </c>
      <c r="CW886" s="416">
        <f t="shared" si="4143"/>
        <v>0</v>
      </c>
      <c r="CX886" s="416">
        <f t="shared" si="4143"/>
        <v>0</v>
      </c>
      <c r="CY886" s="416">
        <f t="shared" si="4143"/>
        <v>0</v>
      </c>
      <c r="CZ886" s="416">
        <f t="shared" si="4143"/>
        <v>0</v>
      </c>
      <c r="DA886" s="416">
        <f t="shared" si="4143"/>
        <v>0</v>
      </c>
      <c r="DB886" s="416">
        <f t="shared" si="4143"/>
        <v>0</v>
      </c>
      <c r="DC886" s="416">
        <f t="shared" si="4143"/>
        <v>0</v>
      </c>
      <c r="DD886" s="416">
        <f t="shared" si="4143"/>
        <v>0</v>
      </c>
      <c r="DE886" s="416">
        <f t="shared" si="4143"/>
        <v>0</v>
      </c>
      <c r="DF886" s="416">
        <f t="shared" si="4143"/>
        <v>0</v>
      </c>
      <c r="DG886" s="416">
        <f t="shared" si="4143"/>
        <v>0</v>
      </c>
      <c r="DH886" s="416">
        <f t="shared" si="4143"/>
        <v>0</v>
      </c>
      <c r="DI886" s="416">
        <f t="shared" si="4143"/>
        <v>0</v>
      </c>
      <c r="DJ886" s="416">
        <f t="shared" si="4143"/>
        <v>0</v>
      </c>
      <c r="DK886" s="416">
        <f t="shared" si="4143"/>
        <v>0</v>
      </c>
      <c r="DL886" s="416">
        <f t="shared" si="4143"/>
        <v>0</v>
      </c>
      <c r="DM886" s="416">
        <f t="shared" si="4143"/>
        <v>0</v>
      </c>
      <c r="DN886" s="416">
        <f t="shared" si="4143"/>
        <v>0</v>
      </c>
      <c r="DO886" s="416">
        <f t="shared" si="4143"/>
        <v>0</v>
      </c>
      <c r="DP886" s="416">
        <f t="shared" si="4143"/>
        <v>0</v>
      </c>
      <c r="DQ886" s="416">
        <f t="shared" si="4143"/>
        <v>0</v>
      </c>
      <c r="DR886" s="416">
        <f t="shared" ref="DR886:GC886" si="4144">-DR885*(1-DR$14)</f>
        <v>0</v>
      </c>
      <c r="DS886" s="416">
        <f t="shared" si="4144"/>
        <v>0</v>
      </c>
      <c r="DT886" s="416">
        <f t="shared" si="4144"/>
        <v>0</v>
      </c>
      <c r="DU886" s="416">
        <f t="shared" si="4144"/>
        <v>0</v>
      </c>
      <c r="DV886" s="416">
        <f t="shared" si="4144"/>
        <v>0</v>
      </c>
      <c r="DW886" s="416">
        <f t="shared" si="4144"/>
        <v>0</v>
      </c>
      <c r="DX886" s="416">
        <f t="shared" si="4144"/>
        <v>0</v>
      </c>
      <c r="DY886" s="416">
        <f t="shared" si="4144"/>
        <v>0</v>
      </c>
      <c r="DZ886" s="416">
        <f t="shared" si="4144"/>
        <v>0</v>
      </c>
      <c r="EA886" s="416">
        <f t="shared" si="4144"/>
        <v>0</v>
      </c>
      <c r="EB886" s="416">
        <f t="shared" si="4144"/>
        <v>0</v>
      </c>
      <c r="EC886" s="416">
        <f t="shared" si="4144"/>
        <v>0</v>
      </c>
      <c r="ED886" s="416">
        <f t="shared" si="4144"/>
        <v>0</v>
      </c>
      <c r="EE886" s="416">
        <f t="shared" si="4144"/>
        <v>0</v>
      </c>
      <c r="EF886" s="416">
        <f t="shared" si="4144"/>
        <v>0</v>
      </c>
      <c r="EG886" s="416">
        <f t="shared" si="4144"/>
        <v>0</v>
      </c>
      <c r="EH886" s="416">
        <f t="shared" si="4144"/>
        <v>0</v>
      </c>
      <c r="EI886" s="416">
        <f t="shared" si="4144"/>
        <v>0</v>
      </c>
      <c r="EJ886" s="416">
        <f t="shared" si="4144"/>
        <v>0</v>
      </c>
      <c r="EK886" s="416">
        <f t="shared" si="4144"/>
        <v>0</v>
      </c>
      <c r="EL886" s="416">
        <f t="shared" si="4144"/>
        <v>0</v>
      </c>
      <c r="EM886" s="416">
        <f t="shared" si="4144"/>
        <v>0</v>
      </c>
      <c r="EN886" s="416">
        <f t="shared" si="4144"/>
        <v>0</v>
      </c>
      <c r="EO886" s="416">
        <f t="shared" si="4144"/>
        <v>0</v>
      </c>
      <c r="EP886" s="416">
        <f t="shared" si="4144"/>
        <v>0</v>
      </c>
      <c r="EQ886" s="416">
        <f t="shared" si="4144"/>
        <v>0</v>
      </c>
      <c r="ER886" s="416">
        <f t="shared" si="4144"/>
        <v>0</v>
      </c>
      <c r="ES886" s="416">
        <f t="shared" si="4144"/>
        <v>0</v>
      </c>
      <c r="ET886" s="416">
        <f t="shared" si="4144"/>
        <v>0</v>
      </c>
      <c r="EU886" s="416">
        <f t="shared" si="4144"/>
        <v>0</v>
      </c>
      <c r="EV886" s="416">
        <f t="shared" si="4144"/>
        <v>0</v>
      </c>
      <c r="EW886" s="416">
        <f t="shared" si="4144"/>
        <v>0</v>
      </c>
      <c r="EX886" s="416">
        <f t="shared" si="4144"/>
        <v>0</v>
      </c>
      <c r="EY886" s="416">
        <f t="shared" si="4144"/>
        <v>0</v>
      </c>
      <c r="EZ886" s="416">
        <f t="shared" si="4144"/>
        <v>0</v>
      </c>
      <c r="FA886" s="416">
        <f t="shared" si="4144"/>
        <v>0</v>
      </c>
      <c r="FB886" s="416">
        <f t="shared" si="4144"/>
        <v>0</v>
      </c>
      <c r="FC886" s="416">
        <f t="shared" si="4144"/>
        <v>0</v>
      </c>
      <c r="FD886" s="416">
        <f t="shared" si="4144"/>
        <v>0</v>
      </c>
      <c r="FE886" s="416">
        <f t="shared" si="4144"/>
        <v>0</v>
      </c>
      <c r="FF886" s="416">
        <f t="shared" si="4144"/>
        <v>0</v>
      </c>
      <c r="FG886" s="416">
        <f t="shared" si="4144"/>
        <v>0</v>
      </c>
      <c r="FH886" s="416">
        <f t="shared" si="4144"/>
        <v>0</v>
      </c>
      <c r="FI886" s="416">
        <f t="shared" si="4144"/>
        <v>0</v>
      </c>
      <c r="FJ886" s="416">
        <f t="shared" si="4144"/>
        <v>0</v>
      </c>
      <c r="FK886" s="416">
        <f t="shared" si="4144"/>
        <v>0</v>
      </c>
      <c r="FL886" s="416">
        <f t="shared" si="4144"/>
        <v>0</v>
      </c>
      <c r="FM886" s="416">
        <f t="shared" si="4144"/>
        <v>0</v>
      </c>
      <c r="FN886" s="416">
        <f t="shared" si="4144"/>
        <v>0</v>
      </c>
      <c r="FO886" s="416">
        <f t="shared" si="4144"/>
        <v>0</v>
      </c>
      <c r="FP886" s="416">
        <f t="shared" si="4144"/>
        <v>0</v>
      </c>
      <c r="FQ886" s="416">
        <f t="shared" si="4144"/>
        <v>0</v>
      </c>
      <c r="FR886" s="416">
        <f t="shared" si="4144"/>
        <v>0</v>
      </c>
      <c r="FS886" s="416">
        <f t="shared" si="4144"/>
        <v>0</v>
      </c>
      <c r="FT886" s="416">
        <f t="shared" si="4144"/>
        <v>0</v>
      </c>
      <c r="FU886" s="416">
        <f t="shared" si="4144"/>
        <v>0</v>
      </c>
      <c r="FV886" s="416">
        <f t="shared" si="4144"/>
        <v>0</v>
      </c>
      <c r="FW886" s="416">
        <f t="shared" si="4144"/>
        <v>0</v>
      </c>
      <c r="FX886" s="416">
        <f t="shared" si="4144"/>
        <v>0</v>
      </c>
      <c r="FY886" s="416">
        <f t="shared" si="4144"/>
        <v>0</v>
      </c>
      <c r="FZ886" s="416">
        <f t="shared" si="4144"/>
        <v>0</v>
      </c>
      <c r="GA886" s="416">
        <f t="shared" si="4144"/>
        <v>0</v>
      </c>
      <c r="GB886" s="416">
        <f t="shared" si="4144"/>
        <v>0</v>
      </c>
      <c r="GC886" s="416">
        <f t="shared" si="4144"/>
        <v>0</v>
      </c>
      <c r="GD886" s="416">
        <f t="shared" ref="GD886:IO886" si="4145">-GD885*(1-GD$14)</f>
        <v>0</v>
      </c>
      <c r="GE886" s="416">
        <f t="shared" si="4145"/>
        <v>0</v>
      </c>
      <c r="GF886" s="416">
        <f t="shared" si="4145"/>
        <v>0</v>
      </c>
      <c r="GG886" s="416">
        <f t="shared" si="4145"/>
        <v>0</v>
      </c>
      <c r="GH886" s="416">
        <f t="shared" si="4145"/>
        <v>0</v>
      </c>
      <c r="GI886" s="416">
        <f t="shared" si="4145"/>
        <v>0</v>
      </c>
      <c r="GJ886" s="416">
        <f t="shared" si="4145"/>
        <v>0</v>
      </c>
      <c r="GK886" s="416">
        <f t="shared" si="4145"/>
        <v>0</v>
      </c>
      <c r="GL886" s="416">
        <f t="shared" si="4145"/>
        <v>0</v>
      </c>
      <c r="GM886" s="416">
        <f t="shared" si="4145"/>
        <v>0</v>
      </c>
      <c r="GN886" s="416">
        <f t="shared" si="4145"/>
        <v>0</v>
      </c>
      <c r="GO886" s="416">
        <f t="shared" si="4145"/>
        <v>0</v>
      </c>
      <c r="GP886" s="416">
        <f t="shared" si="4145"/>
        <v>0</v>
      </c>
      <c r="GQ886" s="416">
        <f t="shared" si="4145"/>
        <v>0</v>
      </c>
      <c r="GR886" s="416">
        <f t="shared" si="4145"/>
        <v>0</v>
      </c>
      <c r="GS886" s="416">
        <f t="shared" si="4145"/>
        <v>0</v>
      </c>
      <c r="GT886" s="416">
        <f t="shared" si="4145"/>
        <v>0</v>
      </c>
      <c r="GU886" s="416">
        <f t="shared" si="4145"/>
        <v>0</v>
      </c>
      <c r="GV886" s="416">
        <f t="shared" si="4145"/>
        <v>0</v>
      </c>
      <c r="GW886" s="416">
        <f t="shared" si="4145"/>
        <v>0</v>
      </c>
      <c r="GX886" s="416">
        <f t="shared" si="4145"/>
        <v>0</v>
      </c>
      <c r="GY886" s="416">
        <f t="shared" si="4145"/>
        <v>0</v>
      </c>
      <c r="GZ886" s="416">
        <f t="shared" si="4145"/>
        <v>0</v>
      </c>
      <c r="HA886" s="416">
        <f t="shared" si="4145"/>
        <v>0</v>
      </c>
      <c r="HB886" s="416">
        <f t="shared" si="4145"/>
        <v>0</v>
      </c>
      <c r="HC886" s="416">
        <f t="shared" si="4145"/>
        <v>0</v>
      </c>
      <c r="HD886" s="416">
        <f t="shared" si="4145"/>
        <v>0</v>
      </c>
      <c r="HE886" s="416">
        <f t="shared" si="4145"/>
        <v>0</v>
      </c>
      <c r="HF886" s="416">
        <f t="shared" si="4145"/>
        <v>0</v>
      </c>
      <c r="HG886" s="416">
        <f t="shared" si="4145"/>
        <v>0</v>
      </c>
      <c r="HH886" s="416">
        <f t="shared" si="4145"/>
        <v>0</v>
      </c>
      <c r="HI886" s="416">
        <f t="shared" si="4145"/>
        <v>0</v>
      </c>
      <c r="HJ886" s="416">
        <f t="shared" si="4145"/>
        <v>0</v>
      </c>
      <c r="HK886" s="416">
        <f t="shared" si="4145"/>
        <v>0</v>
      </c>
      <c r="HL886" s="416">
        <f t="shared" si="4145"/>
        <v>0</v>
      </c>
      <c r="HM886" s="416">
        <f t="shared" si="4145"/>
        <v>0</v>
      </c>
      <c r="HN886" s="416">
        <f t="shared" si="4145"/>
        <v>0</v>
      </c>
      <c r="HO886" s="416">
        <f t="shared" si="4145"/>
        <v>0</v>
      </c>
      <c r="HP886" s="416">
        <f t="shared" si="4145"/>
        <v>0</v>
      </c>
      <c r="HQ886" s="416">
        <f t="shared" si="4145"/>
        <v>0</v>
      </c>
      <c r="HR886" s="416">
        <f t="shared" si="4145"/>
        <v>0</v>
      </c>
      <c r="HS886" s="416">
        <f t="shared" si="4145"/>
        <v>0</v>
      </c>
      <c r="HT886" s="416">
        <f t="shared" si="4145"/>
        <v>0</v>
      </c>
      <c r="HU886" s="416">
        <f t="shared" si="4145"/>
        <v>0</v>
      </c>
      <c r="HV886" s="416">
        <f t="shared" si="4145"/>
        <v>0</v>
      </c>
      <c r="HW886" s="416">
        <f t="shared" si="4145"/>
        <v>0</v>
      </c>
      <c r="HX886" s="416">
        <f t="shared" si="4145"/>
        <v>0</v>
      </c>
      <c r="HY886" s="416">
        <f t="shared" si="4145"/>
        <v>0</v>
      </c>
      <c r="HZ886" s="416">
        <f t="shared" si="4145"/>
        <v>0</v>
      </c>
      <c r="IA886" s="416">
        <f t="shared" si="4145"/>
        <v>0</v>
      </c>
      <c r="IB886" s="416">
        <f t="shared" si="4145"/>
        <v>0</v>
      </c>
      <c r="IC886" s="416">
        <f t="shared" si="4145"/>
        <v>0</v>
      </c>
      <c r="ID886" s="416">
        <f t="shared" si="4145"/>
        <v>0</v>
      </c>
      <c r="IE886" s="416">
        <f t="shared" si="4145"/>
        <v>0</v>
      </c>
      <c r="IF886" s="416">
        <f t="shared" si="4145"/>
        <v>0</v>
      </c>
      <c r="IG886" s="416">
        <f t="shared" si="4145"/>
        <v>0</v>
      </c>
      <c r="IH886" s="416">
        <f t="shared" si="4145"/>
        <v>0</v>
      </c>
      <c r="II886" s="416">
        <f t="shared" si="4145"/>
        <v>0</v>
      </c>
      <c r="IJ886" s="416">
        <f t="shared" si="4145"/>
        <v>0</v>
      </c>
      <c r="IK886" s="416">
        <f t="shared" si="4145"/>
        <v>0</v>
      </c>
      <c r="IL886" s="416">
        <f t="shared" si="4145"/>
        <v>0</v>
      </c>
      <c r="IM886" s="416">
        <f t="shared" si="4145"/>
        <v>0</v>
      </c>
      <c r="IN886" s="416">
        <f t="shared" si="4145"/>
        <v>0</v>
      </c>
      <c r="IO886" s="416">
        <f t="shared" si="4145"/>
        <v>0</v>
      </c>
      <c r="IP886" s="416">
        <f t="shared" ref="IP886:LA886" si="4146">-IP885*(1-IP$14)</f>
        <v>0</v>
      </c>
      <c r="IQ886" s="416">
        <f t="shared" si="4146"/>
        <v>0</v>
      </c>
      <c r="IR886" s="416">
        <f t="shared" si="4146"/>
        <v>0</v>
      </c>
      <c r="IS886" s="416">
        <f t="shared" si="4146"/>
        <v>0</v>
      </c>
      <c r="IT886" s="416">
        <f t="shared" si="4146"/>
        <v>0</v>
      </c>
      <c r="IU886" s="416">
        <f t="shared" si="4146"/>
        <v>0</v>
      </c>
      <c r="IV886" s="416">
        <f t="shared" si="4146"/>
        <v>0</v>
      </c>
      <c r="IW886" s="416">
        <f t="shared" si="4146"/>
        <v>0</v>
      </c>
      <c r="IX886" s="416">
        <f t="shared" si="4146"/>
        <v>0</v>
      </c>
      <c r="IY886" s="416">
        <f t="shared" si="4146"/>
        <v>0</v>
      </c>
      <c r="IZ886" s="416">
        <f t="shared" si="4146"/>
        <v>0</v>
      </c>
      <c r="JA886" s="416">
        <f t="shared" si="4146"/>
        <v>0</v>
      </c>
      <c r="JB886" s="416">
        <f t="shared" si="4146"/>
        <v>0</v>
      </c>
      <c r="JC886" s="416">
        <f t="shared" si="4146"/>
        <v>0</v>
      </c>
      <c r="JD886" s="416">
        <f t="shared" si="4146"/>
        <v>0</v>
      </c>
      <c r="JE886" s="416">
        <f t="shared" si="4146"/>
        <v>0</v>
      </c>
      <c r="JF886" s="416">
        <f t="shared" si="4146"/>
        <v>0</v>
      </c>
      <c r="JG886" s="416">
        <f t="shared" si="4146"/>
        <v>0</v>
      </c>
      <c r="JH886" s="416">
        <f t="shared" si="4146"/>
        <v>0</v>
      </c>
      <c r="JI886" s="416">
        <f t="shared" si="4146"/>
        <v>0</v>
      </c>
      <c r="JJ886" s="416">
        <f t="shared" si="4146"/>
        <v>0</v>
      </c>
      <c r="JK886" s="416">
        <f t="shared" si="4146"/>
        <v>0</v>
      </c>
      <c r="JL886" s="416">
        <f t="shared" si="4146"/>
        <v>0</v>
      </c>
      <c r="JM886" s="416">
        <f t="shared" si="4146"/>
        <v>0</v>
      </c>
      <c r="JN886" s="416">
        <f t="shared" si="4146"/>
        <v>0</v>
      </c>
      <c r="JO886" s="416">
        <f t="shared" si="4146"/>
        <v>0</v>
      </c>
      <c r="JP886" s="416">
        <f t="shared" si="4146"/>
        <v>0</v>
      </c>
      <c r="JQ886" s="416">
        <f t="shared" si="4146"/>
        <v>0</v>
      </c>
      <c r="JR886" s="416">
        <f t="shared" si="4146"/>
        <v>0</v>
      </c>
      <c r="JS886" s="416">
        <f t="shared" si="4146"/>
        <v>0</v>
      </c>
      <c r="JT886" s="416">
        <f t="shared" si="4146"/>
        <v>0</v>
      </c>
      <c r="JU886" s="416">
        <f t="shared" si="4146"/>
        <v>0</v>
      </c>
      <c r="JV886" s="416">
        <f t="shared" si="4146"/>
        <v>0</v>
      </c>
      <c r="JW886" s="416">
        <f t="shared" si="4146"/>
        <v>0</v>
      </c>
      <c r="JX886" s="416">
        <f t="shared" si="4146"/>
        <v>0</v>
      </c>
      <c r="JY886" s="416">
        <f t="shared" si="4146"/>
        <v>0</v>
      </c>
      <c r="JZ886" s="416">
        <f t="shared" si="4146"/>
        <v>0</v>
      </c>
      <c r="KA886" s="416">
        <f t="shared" si="4146"/>
        <v>0</v>
      </c>
      <c r="KB886" s="416">
        <f t="shared" si="4146"/>
        <v>0</v>
      </c>
      <c r="KC886" s="416">
        <f t="shared" si="4146"/>
        <v>0</v>
      </c>
      <c r="KD886" s="416">
        <f t="shared" si="4146"/>
        <v>0</v>
      </c>
      <c r="KE886" s="416">
        <f t="shared" si="4146"/>
        <v>0</v>
      </c>
      <c r="KF886" s="416">
        <f t="shared" si="4146"/>
        <v>0</v>
      </c>
      <c r="KG886" s="416">
        <f t="shared" si="4146"/>
        <v>0</v>
      </c>
      <c r="KH886" s="416">
        <f t="shared" si="4146"/>
        <v>0</v>
      </c>
      <c r="KI886" s="416">
        <f t="shared" si="4146"/>
        <v>0</v>
      </c>
      <c r="KJ886" s="416">
        <f t="shared" si="4146"/>
        <v>0</v>
      </c>
      <c r="KK886" s="416">
        <f t="shared" si="4146"/>
        <v>0</v>
      </c>
      <c r="KL886" s="416">
        <f t="shared" si="4146"/>
        <v>0</v>
      </c>
      <c r="KM886" s="416">
        <f t="shared" si="4146"/>
        <v>0</v>
      </c>
      <c r="KN886" s="416">
        <f t="shared" si="4146"/>
        <v>0</v>
      </c>
      <c r="KO886" s="416">
        <f t="shared" si="4146"/>
        <v>0</v>
      </c>
      <c r="KP886" s="416">
        <f t="shared" si="4146"/>
        <v>0</v>
      </c>
      <c r="KQ886" s="416">
        <f t="shared" si="4146"/>
        <v>0</v>
      </c>
      <c r="KR886" s="416">
        <f t="shared" si="4146"/>
        <v>0</v>
      </c>
      <c r="KS886" s="416">
        <f t="shared" si="4146"/>
        <v>0</v>
      </c>
      <c r="KT886" s="416">
        <f t="shared" si="4146"/>
        <v>0</v>
      </c>
      <c r="KU886" s="416">
        <f t="shared" si="4146"/>
        <v>0</v>
      </c>
      <c r="KV886" s="416">
        <f t="shared" si="4146"/>
        <v>0</v>
      </c>
      <c r="KW886" s="416">
        <f t="shared" si="4146"/>
        <v>0</v>
      </c>
      <c r="KX886" s="416">
        <f t="shared" si="4146"/>
        <v>0</v>
      </c>
      <c r="KY886" s="416">
        <f t="shared" si="4146"/>
        <v>0</v>
      </c>
      <c r="KZ886" s="416">
        <f t="shared" si="4146"/>
        <v>0</v>
      </c>
      <c r="LA886" s="416">
        <f t="shared" si="4146"/>
        <v>0</v>
      </c>
      <c r="LB886" s="416">
        <f t="shared" ref="LB886:NM886" si="4147">-LB885*(1-LB$14)</f>
        <v>0</v>
      </c>
      <c r="LC886" s="416">
        <f t="shared" si="4147"/>
        <v>0</v>
      </c>
      <c r="LD886" s="416">
        <f t="shared" si="4147"/>
        <v>0</v>
      </c>
      <c r="LE886" s="416">
        <f t="shared" si="4147"/>
        <v>0</v>
      </c>
      <c r="LF886" s="416">
        <f t="shared" si="4147"/>
        <v>0</v>
      </c>
      <c r="LG886" s="416">
        <f t="shared" si="4147"/>
        <v>0</v>
      </c>
      <c r="LH886" s="416">
        <f t="shared" si="4147"/>
        <v>0</v>
      </c>
      <c r="LI886" s="416">
        <f t="shared" si="4147"/>
        <v>0</v>
      </c>
      <c r="LJ886" s="416">
        <f t="shared" si="4147"/>
        <v>0</v>
      </c>
      <c r="LK886" s="416">
        <f t="shared" si="4147"/>
        <v>0</v>
      </c>
      <c r="LL886" s="416">
        <f t="shared" si="4147"/>
        <v>0</v>
      </c>
      <c r="LM886" s="416">
        <f t="shared" si="4147"/>
        <v>0</v>
      </c>
      <c r="LN886" s="416">
        <f t="shared" si="4147"/>
        <v>0</v>
      </c>
      <c r="LO886" s="416">
        <f t="shared" si="4147"/>
        <v>0</v>
      </c>
      <c r="LP886" s="416">
        <f t="shared" si="4147"/>
        <v>0</v>
      </c>
      <c r="LQ886" s="416">
        <f t="shared" si="4147"/>
        <v>0</v>
      </c>
      <c r="LR886" s="416">
        <f t="shared" si="4147"/>
        <v>0</v>
      </c>
      <c r="LS886" s="416">
        <f t="shared" si="4147"/>
        <v>0</v>
      </c>
      <c r="LT886" s="416">
        <f t="shared" si="4147"/>
        <v>0</v>
      </c>
      <c r="LU886" s="416">
        <f t="shared" si="4147"/>
        <v>0</v>
      </c>
      <c r="LV886" s="416">
        <f t="shared" si="4147"/>
        <v>0</v>
      </c>
      <c r="LW886" s="416">
        <f t="shared" si="4147"/>
        <v>0</v>
      </c>
      <c r="LX886" s="416">
        <f t="shared" si="4147"/>
        <v>0</v>
      </c>
      <c r="LY886" s="416">
        <f t="shared" si="4147"/>
        <v>0</v>
      </c>
      <c r="LZ886" s="416">
        <f t="shared" si="4147"/>
        <v>0</v>
      </c>
      <c r="MA886" s="416">
        <f t="shared" si="4147"/>
        <v>0</v>
      </c>
      <c r="MB886" s="416">
        <f t="shared" si="4147"/>
        <v>0</v>
      </c>
      <c r="MC886" s="416">
        <f t="shared" si="4147"/>
        <v>0</v>
      </c>
      <c r="MD886" s="416">
        <f t="shared" si="4147"/>
        <v>0</v>
      </c>
      <c r="ME886" s="416">
        <f t="shared" si="4147"/>
        <v>0</v>
      </c>
      <c r="MF886" s="416">
        <f t="shared" si="4147"/>
        <v>0</v>
      </c>
      <c r="MG886" s="416">
        <f t="shared" si="4147"/>
        <v>0</v>
      </c>
      <c r="MH886" s="416">
        <f t="shared" si="4147"/>
        <v>0</v>
      </c>
      <c r="MI886" s="416">
        <f t="shared" si="4147"/>
        <v>0</v>
      </c>
      <c r="MJ886" s="416">
        <f t="shared" si="4147"/>
        <v>0</v>
      </c>
      <c r="MK886" s="416">
        <f t="shared" si="4147"/>
        <v>0</v>
      </c>
      <c r="ML886" s="416">
        <f t="shared" si="4147"/>
        <v>0</v>
      </c>
      <c r="MM886" s="416">
        <f t="shared" si="4147"/>
        <v>0</v>
      </c>
      <c r="MN886" s="416">
        <f t="shared" si="4147"/>
        <v>0</v>
      </c>
      <c r="MO886" s="416">
        <f t="shared" si="4147"/>
        <v>0</v>
      </c>
      <c r="MP886" s="416">
        <f t="shared" si="4147"/>
        <v>0</v>
      </c>
      <c r="MQ886" s="416">
        <f t="shared" si="4147"/>
        <v>0</v>
      </c>
      <c r="MR886" s="416">
        <f t="shared" si="4147"/>
        <v>0</v>
      </c>
      <c r="MS886" s="416">
        <f t="shared" si="4147"/>
        <v>0</v>
      </c>
      <c r="MT886" s="416">
        <f t="shared" si="4147"/>
        <v>0</v>
      </c>
      <c r="MU886" s="416">
        <f t="shared" si="4147"/>
        <v>0</v>
      </c>
      <c r="MV886" s="416">
        <f t="shared" si="4147"/>
        <v>0</v>
      </c>
      <c r="MW886" s="416">
        <f t="shared" si="4147"/>
        <v>0</v>
      </c>
      <c r="MX886" s="416">
        <f t="shared" si="4147"/>
        <v>0</v>
      </c>
      <c r="MY886" s="416">
        <f t="shared" si="4147"/>
        <v>0</v>
      </c>
      <c r="MZ886" s="416">
        <f t="shared" si="4147"/>
        <v>0</v>
      </c>
      <c r="NA886" s="416">
        <f t="shared" si="4147"/>
        <v>0</v>
      </c>
      <c r="NB886" s="416">
        <f t="shared" si="4147"/>
        <v>0</v>
      </c>
      <c r="NC886" s="416">
        <f t="shared" si="4147"/>
        <v>0</v>
      </c>
      <c r="ND886" s="416">
        <f t="shared" si="4147"/>
        <v>0</v>
      </c>
      <c r="NE886" s="416">
        <f t="shared" si="4147"/>
        <v>0</v>
      </c>
      <c r="NF886" s="416">
        <f t="shared" si="4147"/>
        <v>0</v>
      </c>
      <c r="NG886" s="416">
        <f t="shared" si="4147"/>
        <v>0</v>
      </c>
      <c r="NH886" s="416">
        <f t="shared" si="4147"/>
        <v>0</v>
      </c>
      <c r="NI886" s="416">
        <f t="shared" si="4147"/>
        <v>0</v>
      </c>
      <c r="NJ886" s="416">
        <f t="shared" si="4147"/>
        <v>0</v>
      </c>
      <c r="NK886" s="416">
        <f t="shared" si="4147"/>
        <v>0</v>
      </c>
      <c r="NL886" s="416">
        <f t="shared" si="4147"/>
        <v>0</v>
      </c>
      <c r="NM886" s="416">
        <f t="shared" si="4147"/>
        <v>0</v>
      </c>
      <c r="NN886" s="416">
        <f t="shared" ref="NN886:PA886" si="4148">-NN885*(1-NN$14)</f>
        <v>0</v>
      </c>
      <c r="NO886" s="416">
        <f t="shared" si="4148"/>
        <v>0</v>
      </c>
      <c r="NP886" s="416">
        <f t="shared" si="4148"/>
        <v>0</v>
      </c>
      <c r="NQ886" s="416">
        <f t="shared" si="4148"/>
        <v>0</v>
      </c>
      <c r="NR886" s="416">
        <f t="shared" si="4148"/>
        <v>0</v>
      </c>
      <c r="NS886" s="416">
        <f t="shared" si="4148"/>
        <v>0</v>
      </c>
      <c r="NT886" s="416">
        <f t="shared" si="4148"/>
        <v>0</v>
      </c>
      <c r="NU886" s="416">
        <f t="shared" si="4148"/>
        <v>0</v>
      </c>
      <c r="NV886" s="416">
        <f t="shared" si="4148"/>
        <v>0</v>
      </c>
      <c r="NW886" s="416">
        <f t="shared" si="4148"/>
        <v>0</v>
      </c>
      <c r="NX886" s="416">
        <f t="shared" si="4148"/>
        <v>0</v>
      </c>
      <c r="NY886" s="416">
        <f t="shared" si="4148"/>
        <v>0</v>
      </c>
      <c r="NZ886" s="416">
        <f t="shared" si="4148"/>
        <v>0</v>
      </c>
      <c r="OA886" s="416">
        <f t="shared" si="4148"/>
        <v>0</v>
      </c>
      <c r="OB886" s="416">
        <f t="shared" si="4148"/>
        <v>0</v>
      </c>
      <c r="OC886" s="416">
        <f t="shared" si="4148"/>
        <v>0</v>
      </c>
      <c r="OD886" s="416">
        <f t="shared" si="4148"/>
        <v>0</v>
      </c>
      <c r="OE886" s="416">
        <f t="shared" si="4148"/>
        <v>0</v>
      </c>
      <c r="OF886" s="416">
        <f t="shared" si="4148"/>
        <v>0</v>
      </c>
      <c r="OG886" s="416">
        <f t="shared" si="4148"/>
        <v>0</v>
      </c>
      <c r="OH886" s="416">
        <f t="shared" si="4148"/>
        <v>0</v>
      </c>
      <c r="OI886" s="416">
        <f t="shared" si="4148"/>
        <v>0</v>
      </c>
      <c r="OJ886" s="416">
        <f t="shared" si="4148"/>
        <v>0</v>
      </c>
      <c r="OK886" s="416">
        <f t="shared" si="4148"/>
        <v>0</v>
      </c>
      <c r="OL886" s="416">
        <f t="shared" si="4148"/>
        <v>0</v>
      </c>
      <c r="OM886" s="416">
        <f t="shared" si="4148"/>
        <v>0</v>
      </c>
      <c r="ON886" s="416">
        <f t="shared" si="4148"/>
        <v>0</v>
      </c>
      <c r="OO886" s="416">
        <f t="shared" si="4148"/>
        <v>0</v>
      </c>
      <c r="OP886" s="416">
        <f t="shared" si="4148"/>
        <v>0</v>
      </c>
      <c r="OQ886" s="416">
        <f t="shared" si="4148"/>
        <v>0</v>
      </c>
      <c r="OR886" s="416">
        <f t="shared" si="4148"/>
        <v>0</v>
      </c>
      <c r="OS886" s="416">
        <f t="shared" si="4148"/>
        <v>0</v>
      </c>
      <c r="OT886" s="416">
        <f t="shared" si="4148"/>
        <v>0</v>
      </c>
      <c r="OU886" s="416">
        <f t="shared" si="4148"/>
        <v>0</v>
      </c>
      <c r="OV886" s="416">
        <f t="shared" si="4148"/>
        <v>0</v>
      </c>
      <c r="OW886" s="416">
        <f t="shared" si="4148"/>
        <v>0</v>
      </c>
      <c r="OX886" s="416">
        <f t="shared" si="4148"/>
        <v>0</v>
      </c>
      <c r="OY886" s="416">
        <f t="shared" si="4148"/>
        <v>0</v>
      </c>
      <c r="OZ886" s="416">
        <f t="shared" si="4148"/>
        <v>0</v>
      </c>
      <c r="PA886" s="416">
        <f t="shared" si="4148"/>
        <v>0</v>
      </c>
    </row>
    <row r="887" spans="1:417" ht="15" customHeight="1" thickBot="1" x14ac:dyDescent="0.3">
      <c r="A887" s="525">
        <f t="shared" si="4079"/>
        <v>40</v>
      </c>
      <c r="B887" s="525" t="str">
        <f>INDEX('B12 ID ALL Exit Fees'!$S$2:$GA$2,1,MATCH($A887,'B12 ID ALL Exit Fees'!$S$1:$GA$1,0))</f>
        <v>White River Electric</v>
      </c>
      <c r="C887" s="216">
        <f>C886+1</f>
        <v>597</v>
      </c>
      <c r="E887" s="208" t="s">
        <v>620</v>
      </c>
      <c r="L887" s="417"/>
      <c r="P887" s="215" t="s">
        <v>313</v>
      </c>
      <c r="T887" s="215" t="str">
        <f>"["&amp;$C885&amp;"]+["&amp;$C886&amp;"]"</f>
        <v>[595]+[596]</v>
      </c>
      <c r="W887" s="396"/>
      <c r="X887" s="413">
        <f>SUM($AA887:$BD887)</f>
        <v>0</v>
      </c>
      <c r="Y887" s="397"/>
      <c r="AA887" s="411">
        <f>SUMIFS($BF887:$PA887,$BF$3:$PA$3,AA$3)</f>
        <v>0</v>
      </c>
      <c r="AB887" s="411">
        <f t="shared" si="4135"/>
        <v>0</v>
      </c>
      <c r="AC887" s="411">
        <f t="shared" si="4135"/>
        <v>0</v>
      </c>
      <c r="AD887" s="411">
        <f t="shared" si="4135"/>
        <v>0</v>
      </c>
      <c r="AE887" s="411">
        <f t="shared" si="4135"/>
        <v>0</v>
      </c>
      <c r="AF887" s="411">
        <f t="shared" si="4135"/>
        <v>0</v>
      </c>
      <c r="AG887" s="411">
        <f t="shared" si="4135"/>
        <v>0</v>
      </c>
      <c r="AH887" s="411">
        <f t="shared" si="4135"/>
        <v>0</v>
      </c>
      <c r="AI887" s="411">
        <f t="shared" si="4135"/>
        <v>0</v>
      </c>
      <c r="AJ887" s="411">
        <f t="shared" si="4135"/>
        <v>0</v>
      </c>
      <c r="AK887" s="411">
        <f t="shared" si="4135"/>
        <v>0</v>
      </c>
      <c r="AL887" s="411">
        <f t="shared" si="4135"/>
        <v>0</v>
      </c>
      <c r="AM887" s="411">
        <f t="shared" si="4135"/>
        <v>0</v>
      </c>
      <c r="AN887" s="411">
        <f t="shared" si="4135"/>
        <v>0</v>
      </c>
      <c r="AO887" s="411">
        <f t="shared" si="4135"/>
        <v>0</v>
      </c>
      <c r="AP887" s="411">
        <f t="shared" si="4135"/>
        <v>0</v>
      </c>
      <c r="AQ887" s="411">
        <f t="shared" si="4135"/>
        <v>0</v>
      </c>
      <c r="AR887" s="411">
        <f t="shared" si="4136"/>
        <v>0</v>
      </c>
      <c r="AS887" s="411">
        <f t="shared" si="4136"/>
        <v>0</v>
      </c>
      <c r="AT887" s="411">
        <f t="shared" si="4136"/>
        <v>0</v>
      </c>
      <c r="AU887" s="411">
        <f t="shared" si="4136"/>
        <v>0</v>
      </c>
      <c r="AV887" s="411">
        <f t="shared" si="4136"/>
        <v>0</v>
      </c>
      <c r="AW887" s="411">
        <f t="shared" si="4136"/>
        <v>0</v>
      </c>
      <c r="AX887" s="411">
        <f t="shared" si="4136"/>
        <v>0</v>
      </c>
      <c r="AY887" s="411">
        <f t="shared" si="4136"/>
        <v>0</v>
      </c>
      <c r="AZ887" s="411">
        <f t="shared" si="4136"/>
        <v>0</v>
      </c>
      <c r="BA887" s="411">
        <f t="shared" si="4136"/>
        <v>0</v>
      </c>
      <c r="BB887" s="411">
        <f t="shared" si="4136"/>
        <v>0</v>
      </c>
      <c r="BC887" s="411">
        <f t="shared" si="4136"/>
        <v>0</v>
      </c>
      <c r="BD887" s="411">
        <f t="shared" si="4136"/>
        <v>0</v>
      </c>
      <c r="BF887" s="415">
        <f>SUM(BF885:BF886)</f>
        <v>0</v>
      </c>
      <c r="BG887" s="415">
        <f t="shared" ref="BG887:DR887" si="4149">SUM(BG885:BG886)</f>
        <v>0</v>
      </c>
      <c r="BH887" s="415">
        <f t="shared" si="4149"/>
        <v>0</v>
      </c>
      <c r="BI887" s="415">
        <f t="shared" si="4149"/>
        <v>0</v>
      </c>
      <c r="BJ887" s="415">
        <f t="shared" si="4149"/>
        <v>0</v>
      </c>
      <c r="BK887" s="415">
        <f t="shared" si="4149"/>
        <v>0</v>
      </c>
      <c r="BL887" s="415">
        <f t="shared" si="4149"/>
        <v>0</v>
      </c>
      <c r="BM887" s="415">
        <f t="shared" si="4149"/>
        <v>0</v>
      </c>
      <c r="BN887" s="415">
        <f t="shared" si="4149"/>
        <v>0</v>
      </c>
      <c r="BO887" s="415">
        <f t="shared" si="4149"/>
        <v>0</v>
      </c>
      <c r="BP887" s="415">
        <f t="shared" si="4149"/>
        <v>0</v>
      </c>
      <c r="BQ887" s="415">
        <f t="shared" si="4149"/>
        <v>0</v>
      </c>
      <c r="BR887" s="415">
        <f t="shared" si="4149"/>
        <v>0</v>
      </c>
      <c r="BS887" s="415">
        <f t="shared" si="4149"/>
        <v>0</v>
      </c>
      <c r="BT887" s="415">
        <f t="shared" si="4149"/>
        <v>0</v>
      </c>
      <c r="BU887" s="415">
        <f t="shared" si="4149"/>
        <v>0</v>
      </c>
      <c r="BV887" s="415">
        <f t="shared" si="4149"/>
        <v>0</v>
      </c>
      <c r="BW887" s="415">
        <f t="shared" si="4149"/>
        <v>0</v>
      </c>
      <c r="BX887" s="415">
        <f t="shared" si="4149"/>
        <v>0</v>
      </c>
      <c r="BY887" s="415">
        <f t="shared" si="4149"/>
        <v>0</v>
      </c>
      <c r="BZ887" s="415">
        <f t="shared" si="4149"/>
        <v>0</v>
      </c>
      <c r="CA887" s="415">
        <f t="shared" si="4149"/>
        <v>0</v>
      </c>
      <c r="CB887" s="415">
        <f t="shared" si="4149"/>
        <v>0</v>
      </c>
      <c r="CC887" s="415">
        <f t="shared" si="4149"/>
        <v>0</v>
      </c>
      <c r="CD887" s="415">
        <f t="shared" si="4149"/>
        <v>0</v>
      </c>
      <c r="CE887" s="415">
        <f t="shared" si="4149"/>
        <v>0</v>
      </c>
      <c r="CF887" s="415">
        <f t="shared" si="4149"/>
        <v>0</v>
      </c>
      <c r="CG887" s="415">
        <f t="shared" si="4149"/>
        <v>0</v>
      </c>
      <c r="CH887" s="415">
        <f t="shared" si="4149"/>
        <v>0</v>
      </c>
      <c r="CI887" s="415">
        <f t="shared" si="4149"/>
        <v>0</v>
      </c>
      <c r="CJ887" s="415">
        <f t="shared" si="4149"/>
        <v>0</v>
      </c>
      <c r="CK887" s="415">
        <f t="shared" si="4149"/>
        <v>0</v>
      </c>
      <c r="CL887" s="415">
        <f t="shared" si="4149"/>
        <v>0</v>
      </c>
      <c r="CM887" s="415">
        <f t="shared" si="4149"/>
        <v>0</v>
      </c>
      <c r="CN887" s="415">
        <f t="shared" si="4149"/>
        <v>0</v>
      </c>
      <c r="CO887" s="415">
        <f t="shared" si="4149"/>
        <v>0</v>
      </c>
      <c r="CP887" s="415">
        <f t="shared" si="4149"/>
        <v>0</v>
      </c>
      <c r="CQ887" s="415">
        <f t="shared" si="4149"/>
        <v>0</v>
      </c>
      <c r="CR887" s="415">
        <f t="shared" si="4149"/>
        <v>0</v>
      </c>
      <c r="CS887" s="415">
        <f t="shared" si="4149"/>
        <v>0</v>
      </c>
      <c r="CT887" s="415">
        <f t="shared" si="4149"/>
        <v>0</v>
      </c>
      <c r="CU887" s="415">
        <f t="shared" si="4149"/>
        <v>0</v>
      </c>
      <c r="CV887" s="415">
        <f t="shared" si="4149"/>
        <v>0</v>
      </c>
      <c r="CW887" s="415">
        <f t="shared" si="4149"/>
        <v>0</v>
      </c>
      <c r="CX887" s="415">
        <f t="shared" si="4149"/>
        <v>0</v>
      </c>
      <c r="CY887" s="415">
        <f t="shared" si="4149"/>
        <v>0</v>
      </c>
      <c r="CZ887" s="415">
        <f t="shared" si="4149"/>
        <v>0</v>
      </c>
      <c r="DA887" s="415">
        <f t="shared" si="4149"/>
        <v>0</v>
      </c>
      <c r="DB887" s="415">
        <f t="shared" si="4149"/>
        <v>0</v>
      </c>
      <c r="DC887" s="415">
        <f t="shared" si="4149"/>
        <v>0</v>
      </c>
      <c r="DD887" s="415">
        <f t="shared" si="4149"/>
        <v>0</v>
      </c>
      <c r="DE887" s="415">
        <f t="shared" si="4149"/>
        <v>0</v>
      </c>
      <c r="DF887" s="415">
        <f t="shared" si="4149"/>
        <v>0</v>
      </c>
      <c r="DG887" s="415">
        <f t="shared" si="4149"/>
        <v>0</v>
      </c>
      <c r="DH887" s="415">
        <f t="shared" si="4149"/>
        <v>0</v>
      </c>
      <c r="DI887" s="415">
        <f t="shared" si="4149"/>
        <v>0</v>
      </c>
      <c r="DJ887" s="415">
        <f t="shared" si="4149"/>
        <v>0</v>
      </c>
      <c r="DK887" s="415">
        <f t="shared" si="4149"/>
        <v>0</v>
      </c>
      <c r="DL887" s="415">
        <f t="shared" si="4149"/>
        <v>0</v>
      </c>
      <c r="DM887" s="415">
        <f t="shared" si="4149"/>
        <v>0</v>
      </c>
      <c r="DN887" s="415">
        <f t="shared" si="4149"/>
        <v>0</v>
      </c>
      <c r="DO887" s="415">
        <f t="shared" si="4149"/>
        <v>0</v>
      </c>
      <c r="DP887" s="415">
        <f t="shared" si="4149"/>
        <v>0</v>
      </c>
      <c r="DQ887" s="415">
        <f t="shared" si="4149"/>
        <v>0</v>
      </c>
      <c r="DR887" s="415">
        <f t="shared" si="4149"/>
        <v>0</v>
      </c>
      <c r="DS887" s="415">
        <f t="shared" ref="DS887:GD887" si="4150">SUM(DS885:DS886)</f>
        <v>0</v>
      </c>
      <c r="DT887" s="415">
        <f t="shared" si="4150"/>
        <v>0</v>
      </c>
      <c r="DU887" s="415">
        <f t="shared" si="4150"/>
        <v>0</v>
      </c>
      <c r="DV887" s="415">
        <f t="shared" si="4150"/>
        <v>0</v>
      </c>
      <c r="DW887" s="415">
        <f t="shared" si="4150"/>
        <v>0</v>
      </c>
      <c r="DX887" s="415">
        <f t="shared" si="4150"/>
        <v>0</v>
      </c>
      <c r="DY887" s="415">
        <f t="shared" si="4150"/>
        <v>0</v>
      </c>
      <c r="DZ887" s="415">
        <f t="shared" si="4150"/>
        <v>0</v>
      </c>
      <c r="EA887" s="415">
        <f t="shared" si="4150"/>
        <v>0</v>
      </c>
      <c r="EB887" s="415">
        <f t="shared" si="4150"/>
        <v>0</v>
      </c>
      <c r="EC887" s="415">
        <f t="shared" si="4150"/>
        <v>0</v>
      </c>
      <c r="ED887" s="415">
        <f t="shared" si="4150"/>
        <v>0</v>
      </c>
      <c r="EE887" s="415">
        <f t="shared" si="4150"/>
        <v>0</v>
      </c>
      <c r="EF887" s="415">
        <f t="shared" si="4150"/>
        <v>0</v>
      </c>
      <c r="EG887" s="415">
        <f t="shared" si="4150"/>
        <v>0</v>
      </c>
      <c r="EH887" s="415">
        <f t="shared" si="4150"/>
        <v>0</v>
      </c>
      <c r="EI887" s="415">
        <f t="shared" si="4150"/>
        <v>0</v>
      </c>
      <c r="EJ887" s="415">
        <f t="shared" si="4150"/>
        <v>0</v>
      </c>
      <c r="EK887" s="415">
        <f t="shared" si="4150"/>
        <v>0</v>
      </c>
      <c r="EL887" s="415">
        <f t="shared" si="4150"/>
        <v>0</v>
      </c>
      <c r="EM887" s="415">
        <f t="shared" si="4150"/>
        <v>0</v>
      </c>
      <c r="EN887" s="415">
        <f t="shared" si="4150"/>
        <v>0</v>
      </c>
      <c r="EO887" s="415">
        <f t="shared" si="4150"/>
        <v>0</v>
      </c>
      <c r="EP887" s="415">
        <f t="shared" si="4150"/>
        <v>0</v>
      </c>
      <c r="EQ887" s="415">
        <f t="shared" si="4150"/>
        <v>0</v>
      </c>
      <c r="ER887" s="415">
        <f t="shared" si="4150"/>
        <v>0</v>
      </c>
      <c r="ES887" s="415">
        <f t="shared" si="4150"/>
        <v>0</v>
      </c>
      <c r="ET887" s="415">
        <f t="shared" si="4150"/>
        <v>0</v>
      </c>
      <c r="EU887" s="415">
        <f t="shared" si="4150"/>
        <v>0</v>
      </c>
      <c r="EV887" s="415">
        <f t="shared" si="4150"/>
        <v>0</v>
      </c>
      <c r="EW887" s="415">
        <f t="shared" si="4150"/>
        <v>0</v>
      </c>
      <c r="EX887" s="415">
        <f t="shared" si="4150"/>
        <v>0</v>
      </c>
      <c r="EY887" s="415">
        <f t="shared" si="4150"/>
        <v>0</v>
      </c>
      <c r="EZ887" s="415">
        <f t="shared" si="4150"/>
        <v>0</v>
      </c>
      <c r="FA887" s="415">
        <f t="shared" si="4150"/>
        <v>0</v>
      </c>
      <c r="FB887" s="415">
        <f t="shared" si="4150"/>
        <v>0</v>
      </c>
      <c r="FC887" s="415">
        <f t="shared" si="4150"/>
        <v>0</v>
      </c>
      <c r="FD887" s="415">
        <f t="shared" si="4150"/>
        <v>0</v>
      </c>
      <c r="FE887" s="415">
        <f t="shared" si="4150"/>
        <v>0</v>
      </c>
      <c r="FF887" s="415">
        <f t="shared" si="4150"/>
        <v>0</v>
      </c>
      <c r="FG887" s="415">
        <f t="shared" si="4150"/>
        <v>0</v>
      </c>
      <c r="FH887" s="415">
        <f t="shared" si="4150"/>
        <v>0</v>
      </c>
      <c r="FI887" s="415">
        <f t="shared" si="4150"/>
        <v>0</v>
      </c>
      <c r="FJ887" s="415">
        <f t="shared" si="4150"/>
        <v>0</v>
      </c>
      <c r="FK887" s="415">
        <f t="shared" si="4150"/>
        <v>0</v>
      </c>
      <c r="FL887" s="415">
        <f t="shared" si="4150"/>
        <v>0</v>
      </c>
      <c r="FM887" s="415">
        <f t="shared" si="4150"/>
        <v>0</v>
      </c>
      <c r="FN887" s="415">
        <f t="shared" si="4150"/>
        <v>0</v>
      </c>
      <c r="FO887" s="415">
        <f t="shared" si="4150"/>
        <v>0</v>
      </c>
      <c r="FP887" s="415">
        <f t="shared" si="4150"/>
        <v>0</v>
      </c>
      <c r="FQ887" s="415">
        <f t="shared" si="4150"/>
        <v>0</v>
      </c>
      <c r="FR887" s="415">
        <f t="shared" si="4150"/>
        <v>0</v>
      </c>
      <c r="FS887" s="415">
        <f t="shared" si="4150"/>
        <v>0</v>
      </c>
      <c r="FT887" s="415">
        <f t="shared" si="4150"/>
        <v>0</v>
      </c>
      <c r="FU887" s="415">
        <f t="shared" si="4150"/>
        <v>0</v>
      </c>
      <c r="FV887" s="415">
        <f t="shared" si="4150"/>
        <v>0</v>
      </c>
      <c r="FW887" s="415">
        <f t="shared" si="4150"/>
        <v>0</v>
      </c>
      <c r="FX887" s="415">
        <f t="shared" si="4150"/>
        <v>0</v>
      </c>
      <c r="FY887" s="415">
        <f t="shared" si="4150"/>
        <v>0</v>
      </c>
      <c r="FZ887" s="415">
        <f t="shared" si="4150"/>
        <v>0</v>
      </c>
      <c r="GA887" s="415">
        <f t="shared" si="4150"/>
        <v>0</v>
      </c>
      <c r="GB887" s="415">
        <f t="shared" si="4150"/>
        <v>0</v>
      </c>
      <c r="GC887" s="415">
        <f t="shared" si="4150"/>
        <v>0</v>
      </c>
      <c r="GD887" s="415">
        <f t="shared" si="4150"/>
        <v>0</v>
      </c>
      <c r="GE887" s="415">
        <f t="shared" ref="GE887:IP887" si="4151">SUM(GE885:GE886)</f>
        <v>0</v>
      </c>
      <c r="GF887" s="415">
        <f t="shared" si="4151"/>
        <v>0</v>
      </c>
      <c r="GG887" s="415">
        <f t="shared" si="4151"/>
        <v>0</v>
      </c>
      <c r="GH887" s="415">
        <f t="shared" si="4151"/>
        <v>0</v>
      </c>
      <c r="GI887" s="415">
        <f t="shared" si="4151"/>
        <v>0</v>
      </c>
      <c r="GJ887" s="415">
        <f t="shared" si="4151"/>
        <v>0</v>
      </c>
      <c r="GK887" s="415">
        <f t="shared" si="4151"/>
        <v>0</v>
      </c>
      <c r="GL887" s="415">
        <f t="shared" si="4151"/>
        <v>0</v>
      </c>
      <c r="GM887" s="415">
        <f t="shared" si="4151"/>
        <v>0</v>
      </c>
      <c r="GN887" s="415">
        <f t="shared" si="4151"/>
        <v>0</v>
      </c>
      <c r="GO887" s="415">
        <f t="shared" si="4151"/>
        <v>0</v>
      </c>
      <c r="GP887" s="415">
        <f t="shared" si="4151"/>
        <v>0</v>
      </c>
      <c r="GQ887" s="415">
        <f t="shared" si="4151"/>
        <v>0</v>
      </c>
      <c r="GR887" s="415">
        <f t="shared" si="4151"/>
        <v>0</v>
      </c>
      <c r="GS887" s="415">
        <f t="shared" si="4151"/>
        <v>0</v>
      </c>
      <c r="GT887" s="415">
        <f t="shared" si="4151"/>
        <v>0</v>
      </c>
      <c r="GU887" s="415">
        <f t="shared" si="4151"/>
        <v>0</v>
      </c>
      <c r="GV887" s="415">
        <f t="shared" si="4151"/>
        <v>0</v>
      </c>
      <c r="GW887" s="415">
        <f t="shared" si="4151"/>
        <v>0</v>
      </c>
      <c r="GX887" s="415">
        <f t="shared" si="4151"/>
        <v>0</v>
      </c>
      <c r="GY887" s="415">
        <f t="shared" si="4151"/>
        <v>0</v>
      </c>
      <c r="GZ887" s="415">
        <f t="shared" si="4151"/>
        <v>0</v>
      </c>
      <c r="HA887" s="415">
        <f t="shared" si="4151"/>
        <v>0</v>
      </c>
      <c r="HB887" s="415">
        <f t="shared" si="4151"/>
        <v>0</v>
      </c>
      <c r="HC887" s="415">
        <f t="shared" si="4151"/>
        <v>0</v>
      </c>
      <c r="HD887" s="415">
        <f t="shared" si="4151"/>
        <v>0</v>
      </c>
      <c r="HE887" s="415">
        <f t="shared" si="4151"/>
        <v>0</v>
      </c>
      <c r="HF887" s="415">
        <f t="shared" si="4151"/>
        <v>0</v>
      </c>
      <c r="HG887" s="415">
        <f t="shared" si="4151"/>
        <v>0</v>
      </c>
      <c r="HH887" s="415">
        <f t="shared" si="4151"/>
        <v>0</v>
      </c>
      <c r="HI887" s="415">
        <f t="shared" si="4151"/>
        <v>0</v>
      </c>
      <c r="HJ887" s="415">
        <f t="shared" si="4151"/>
        <v>0</v>
      </c>
      <c r="HK887" s="415">
        <f t="shared" si="4151"/>
        <v>0</v>
      </c>
      <c r="HL887" s="415">
        <f t="shared" si="4151"/>
        <v>0</v>
      </c>
      <c r="HM887" s="415">
        <f t="shared" si="4151"/>
        <v>0</v>
      </c>
      <c r="HN887" s="415">
        <f t="shared" si="4151"/>
        <v>0</v>
      </c>
      <c r="HO887" s="415">
        <f t="shared" si="4151"/>
        <v>0</v>
      </c>
      <c r="HP887" s="415">
        <f t="shared" si="4151"/>
        <v>0</v>
      </c>
      <c r="HQ887" s="415">
        <f t="shared" si="4151"/>
        <v>0</v>
      </c>
      <c r="HR887" s="415">
        <f t="shared" si="4151"/>
        <v>0</v>
      </c>
      <c r="HS887" s="415">
        <f t="shared" si="4151"/>
        <v>0</v>
      </c>
      <c r="HT887" s="415">
        <f t="shared" si="4151"/>
        <v>0</v>
      </c>
      <c r="HU887" s="415">
        <f t="shared" si="4151"/>
        <v>0</v>
      </c>
      <c r="HV887" s="415">
        <f t="shared" si="4151"/>
        <v>0</v>
      </c>
      <c r="HW887" s="415">
        <f t="shared" si="4151"/>
        <v>0</v>
      </c>
      <c r="HX887" s="415">
        <f t="shared" si="4151"/>
        <v>0</v>
      </c>
      <c r="HY887" s="415">
        <f t="shared" si="4151"/>
        <v>0</v>
      </c>
      <c r="HZ887" s="415">
        <f t="shared" si="4151"/>
        <v>0</v>
      </c>
      <c r="IA887" s="415">
        <f t="shared" si="4151"/>
        <v>0</v>
      </c>
      <c r="IB887" s="415">
        <f t="shared" si="4151"/>
        <v>0</v>
      </c>
      <c r="IC887" s="415">
        <f t="shared" si="4151"/>
        <v>0</v>
      </c>
      <c r="ID887" s="415">
        <f t="shared" si="4151"/>
        <v>0</v>
      </c>
      <c r="IE887" s="415">
        <f t="shared" si="4151"/>
        <v>0</v>
      </c>
      <c r="IF887" s="415">
        <f t="shared" si="4151"/>
        <v>0</v>
      </c>
      <c r="IG887" s="415">
        <f t="shared" si="4151"/>
        <v>0</v>
      </c>
      <c r="IH887" s="415">
        <f t="shared" si="4151"/>
        <v>0</v>
      </c>
      <c r="II887" s="415">
        <f t="shared" si="4151"/>
        <v>0</v>
      </c>
      <c r="IJ887" s="415">
        <f t="shared" si="4151"/>
        <v>0</v>
      </c>
      <c r="IK887" s="415">
        <f t="shared" si="4151"/>
        <v>0</v>
      </c>
      <c r="IL887" s="415">
        <f t="shared" si="4151"/>
        <v>0</v>
      </c>
      <c r="IM887" s="415">
        <f t="shared" si="4151"/>
        <v>0</v>
      </c>
      <c r="IN887" s="415">
        <f t="shared" si="4151"/>
        <v>0</v>
      </c>
      <c r="IO887" s="415">
        <f t="shared" si="4151"/>
        <v>0</v>
      </c>
      <c r="IP887" s="415">
        <f t="shared" si="4151"/>
        <v>0</v>
      </c>
      <c r="IQ887" s="415">
        <f t="shared" ref="IQ887:LB887" si="4152">SUM(IQ885:IQ886)</f>
        <v>0</v>
      </c>
      <c r="IR887" s="415">
        <f t="shared" si="4152"/>
        <v>0</v>
      </c>
      <c r="IS887" s="415">
        <f t="shared" si="4152"/>
        <v>0</v>
      </c>
      <c r="IT887" s="415">
        <f t="shared" si="4152"/>
        <v>0</v>
      </c>
      <c r="IU887" s="415">
        <f t="shared" si="4152"/>
        <v>0</v>
      </c>
      <c r="IV887" s="415">
        <f t="shared" si="4152"/>
        <v>0</v>
      </c>
      <c r="IW887" s="415">
        <f t="shared" si="4152"/>
        <v>0</v>
      </c>
      <c r="IX887" s="415">
        <f t="shared" si="4152"/>
        <v>0</v>
      </c>
      <c r="IY887" s="415">
        <f t="shared" si="4152"/>
        <v>0</v>
      </c>
      <c r="IZ887" s="415">
        <f t="shared" si="4152"/>
        <v>0</v>
      </c>
      <c r="JA887" s="415">
        <f t="shared" si="4152"/>
        <v>0</v>
      </c>
      <c r="JB887" s="415">
        <f t="shared" si="4152"/>
        <v>0</v>
      </c>
      <c r="JC887" s="415">
        <f t="shared" si="4152"/>
        <v>0</v>
      </c>
      <c r="JD887" s="415">
        <f t="shared" si="4152"/>
        <v>0</v>
      </c>
      <c r="JE887" s="415">
        <f t="shared" si="4152"/>
        <v>0</v>
      </c>
      <c r="JF887" s="415">
        <f t="shared" si="4152"/>
        <v>0</v>
      </c>
      <c r="JG887" s="415">
        <f t="shared" si="4152"/>
        <v>0</v>
      </c>
      <c r="JH887" s="415">
        <f t="shared" si="4152"/>
        <v>0</v>
      </c>
      <c r="JI887" s="415">
        <f t="shared" si="4152"/>
        <v>0</v>
      </c>
      <c r="JJ887" s="415">
        <f t="shared" si="4152"/>
        <v>0</v>
      </c>
      <c r="JK887" s="415">
        <f t="shared" si="4152"/>
        <v>0</v>
      </c>
      <c r="JL887" s="415">
        <f t="shared" si="4152"/>
        <v>0</v>
      </c>
      <c r="JM887" s="415">
        <f t="shared" si="4152"/>
        <v>0</v>
      </c>
      <c r="JN887" s="415">
        <f t="shared" si="4152"/>
        <v>0</v>
      </c>
      <c r="JO887" s="415">
        <f t="shared" si="4152"/>
        <v>0</v>
      </c>
      <c r="JP887" s="415">
        <f t="shared" si="4152"/>
        <v>0</v>
      </c>
      <c r="JQ887" s="415">
        <f t="shared" si="4152"/>
        <v>0</v>
      </c>
      <c r="JR887" s="415">
        <f t="shared" si="4152"/>
        <v>0</v>
      </c>
      <c r="JS887" s="415">
        <f t="shared" si="4152"/>
        <v>0</v>
      </c>
      <c r="JT887" s="415">
        <f t="shared" si="4152"/>
        <v>0</v>
      </c>
      <c r="JU887" s="415">
        <f t="shared" si="4152"/>
        <v>0</v>
      </c>
      <c r="JV887" s="415">
        <f t="shared" si="4152"/>
        <v>0</v>
      </c>
      <c r="JW887" s="415">
        <f t="shared" si="4152"/>
        <v>0</v>
      </c>
      <c r="JX887" s="415">
        <f t="shared" si="4152"/>
        <v>0</v>
      </c>
      <c r="JY887" s="415">
        <f t="shared" si="4152"/>
        <v>0</v>
      </c>
      <c r="JZ887" s="415">
        <f t="shared" si="4152"/>
        <v>0</v>
      </c>
      <c r="KA887" s="415">
        <f t="shared" si="4152"/>
        <v>0</v>
      </c>
      <c r="KB887" s="415">
        <f t="shared" si="4152"/>
        <v>0</v>
      </c>
      <c r="KC887" s="415">
        <f t="shared" si="4152"/>
        <v>0</v>
      </c>
      <c r="KD887" s="415">
        <f t="shared" si="4152"/>
        <v>0</v>
      </c>
      <c r="KE887" s="415">
        <f t="shared" si="4152"/>
        <v>0</v>
      </c>
      <c r="KF887" s="415">
        <f t="shared" si="4152"/>
        <v>0</v>
      </c>
      <c r="KG887" s="415">
        <f t="shared" si="4152"/>
        <v>0</v>
      </c>
      <c r="KH887" s="415">
        <f t="shared" si="4152"/>
        <v>0</v>
      </c>
      <c r="KI887" s="415">
        <f t="shared" si="4152"/>
        <v>0</v>
      </c>
      <c r="KJ887" s="415">
        <f t="shared" si="4152"/>
        <v>0</v>
      </c>
      <c r="KK887" s="415">
        <f t="shared" si="4152"/>
        <v>0</v>
      </c>
      <c r="KL887" s="415">
        <f t="shared" si="4152"/>
        <v>0</v>
      </c>
      <c r="KM887" s="415">
        <f t="shared" si="4152"/>
        <v>0</v>
      </c>
      <c r="KN887" s="415">
        <f t="shared" si="4152"/>
        <v>0</v>
      </c>
      <c r="KO887" s="415">
        <f t="shared" si="4152"/>
        <v>0</v>
      </c>
      <c r="KP887" s="415">
        <f t="shared" si="4152"/>
        <v>0</v>
      </c>
      <c r="KQ887" s="415">
        <f t="shared" si="4152"/>
        <v>0</v>
      </c>
      <c r="KR887" s="415">
        <f t="shared" si="4152"/>
        <v>0</v>
      </c>
      <c r="KS887" s="415">
        <f t="shared" si="4152"/>
        <v>0</v>
      </c>
      <c r="KT887" s="415">
        <f t="shared" si="4152"/>
        <v>0</v>
      </c>
      <c r="KU887" s="415">
        <f t="shared" si="4152"/>
        <v>0</v>
      </c>
      <c r="KV887" s="415">
        <f t="shared" si="4152"/>
        <v>0</v>
      </c>
      <c r="KW887" s="415">
        <f t="shared" si="4152"/>
        <v>0</v>
      </c>
      <c r="KX887" s="415">
        <f t="shared" si="4152"/>
        <v>0</v>
      </c>
      <c r="KY887" s="415">
        <f t="shared" si="4152"/>
        <v>0</v>
      </c>
      <c r="KZ887" s="415">
        <f t="shared" si="4152"/>
        <v>0</v>
      </c>
      <c r="LA887" s="415">
        <f t="shared" si="4152"/>
        <v>0</v>
      </c>
      <c r="LB887" s="415">
        <f t="shared" si="4152"/>
        <v>0</v>
      </c>
      <c r="LC887" s="415">
        <f t="shared" ref="LC887:NN887" si="4153">SUM(LC885:LC886)</f>
        <v>0</v>
      </c>
      <c r="LD887" s="415">
        <f t="shared" si="4153"/>
        <v>0</v>
      </c>
      <c r="LE887" s="415">
        <f t="shared" si="4153"/>
        <v>0</v>
      </c>
      <c r="LF887" s="415">
        <f t="shared" si="4153"/>
        <v>0</v>
      </c>
      <c r="LG887" s="415">
        <f t="shared" si="4153"/>
        <v>0</v>
      </c>
      <c r="LH887" s="415">
        <f t="shared" si="4153"/>
        <v>0</v>
      </c>
      <c r="LI887" s="415">
        <f t="shared" si="4153"/>
        <v>0</v>
      </c>
      <c r="LJ887" s="415">
        <f t="shared" si="4153"/>
        <v>0</v>
      </c>
      <c r="LK887" s="415">
        <f t="shared" si="4153"/>
        <v>0</v>
      </c>
      <c r="LL887" s="415">
        <f t="shared" si="4153"/>
        <v>0</v>
      </c>
      <c r="LM887" s="415">
        <f t="shared" si="4153"/>
        <v>0</v>
      </c>
      <c r="LN887" s="415">
        <f t="shared" si="4153"/>
        <v>0</v>
      </c>
      <c r="LO887" s="415">
        <f t="shared" si="4153"/>
        <v>0</v>
      </c>
      <c r="LP887" s="415">
        <f t="shared" si="4153"/>
        <v>0</v>
      </c>
      <c r="LQ887" s="415">
        <f t="shared" si="4153"/>
        <v>0</v>
      </c>
      <c r="LR887" s="415">
        <f t="shared" si="4153"/>
        <v>0</v>
      </c>
      <c r="LS887" s="415">
        <f t="shared" si="4153"/>
        <v>0</v>
      </c>
      <c r="LT887" s="415">
        <f t="shared" si="4153"/>
        <v>0</v>
      </c>
      <c r="LU887" s="415">
        <f t="shared" si="4153"/>
        <v>0</v>
      </c>
      <c r="LV887" s="415">
        <f t="shared" si="4153"/>
        <v>0</v>
      </c>
      <c r="LW887" s="415">
        <f t="shared" si="4153"/>
        <v>0</v>
      </c>
      <c r="LX887" s="415">
        <f t="shared" si="4153"/>
        <v>0</v>
      </c>
      <c r="LY887" s="415">
        <f t="shared" si="4153"/>
        <v>0</v>
      </c>
      <c r="LZ887" s="415">
        <f t="shared" si="4153"/>
        <v>0</v>
      </c>
      <c r="MA887" s="415">
        <f t="shared" si="4153"/>
        <v>0</v>
      </c>
      <c r="MB887" s="415">
        <f t="shared" si="4153"/>
        <v>0</v>
      </c>
      <c r="MC887" s="415">
        <f t="shared" si="4153"/>
        <v>0</v>
      </c>
      <c r="MD887" s="415">
        <f t="shared" si="4153"/>
        <v>0</v>
      </c>
      <c r="ME887" s="415">
        <f t="shared" si="4153"/>
        <v>0</v>
      </c>
      <c r="MF887" s="415">
        <f t="shared" si="4153"/>
        <v>0</v>
      </c>
      <c r="MG887" s="415">
        <f t="shared" si="4153"/>
        <v>0</v>
      </c>
      <c r="MH887" s="415">
        <f t="shared" si="4153"/>
        <v>0</v>
      </c>
      <c r="MI887" s="415">
        <f t="shared" si="4153"/>
        <v>0</v>
      </c>
      <c r="MJ887" s="415">
        <f t="shared" si="4153"/>
        <v>0</v>
      </c>
      <c r="MK887" s="415">
        <f t="shared" si="4153"/>
        <v>0</v>
      </c>
      <c r="ML887" s="415">
        <f t="shared" si="4153"/>
        <v>0</v>
      </c>
      <c r="MM887" s="415">
        <f t="shared" si="4153"/>
        <v>0</v>
      </c>
      <c r="MN887" s="415">
        <f t="shared" si="4153"/>
        <v>0</v>
      </c>
      <c r="MO887" s="415">
        <f t="shared" si="4153"/>
        <v>0</v>
      </c>
      <c r="MP887" s="415">
        <f t="shared" si="4153"/>
        <v>0</v>
      </c>
      <c r="MQ887" s="415">
        <f t="shared" si="4153"/>
        <v>0</v>
      </c>
      <c r="MR887" s="415">
        <f t="shared" si="4153"/>
        <v>0</v>
      </c>
      <c r="MS887" s="415">
        <f t="shared" si="4153"/>
        <v>0</v>
      </c>
      <c r="MT887" s="415">
        <f t="shared" si="4153"/>
        <v>0</v>
      </c>
      <c r="MU887" s="415">
        <f t="shared" si="4153"/>
        <v>0</v>
      </c>
      <c r="MV887" s="415">
        <f t="shared" si="4153"/>
        <v>0</v>
      </c>
      <c r="MW887" s="415">
        <f t="shared" si="4153"/>
        <v>0</v>
      </c>
      <c r="MX887" s="415">
        <f t="shared" si="4153"/>
        <v>0</v>
      </c>
      <c r="MY887" s="415">
        <f t="shared" si="4153"/>
        <v>0</v>
      </c>
      <c r="MZ887" s="415">
        <f t="shared" si="4153"/>
        <v>0</v>
      </c>
      <c r="NA887" s="415">
        <f t="shared" si="4153"/>
        <v>0</v>
      </c>
      <c r="NB887" s="415">
        <f t="shared" si="4153"/>
        <v>0</v>
      </c>
      <c r="NC887" s="415">
        <f t="shared" si="4153"/>
        <v>0</v>
      </c>
      <c r="ND887" s="415">
        <f t="shared" si="4153"/>
        <v>0</v>
      </c>
      <c r="NE887" s="415">
        <f t="shared" si="4153"/>
        <v>0</v>
      </c>
      <c r="NF887" s="415">
        <f t="shared" si="4153"/>
        <v>0</v>
      </c>
      <c r="NG887" s="415">
        <f t="shared" si="4153"/>
        <v>0</v>
      </c>
      <c r="NH887" s="415">
        <f t="shared" si="4153"/>
        <v>0</v>
      </c>
      <c r="NI887" s="415">
        <f t="shared" si="4153"/>
        <v>0</v>
      </c>
      <c r="NJ887" s="415">
        <f t="shared" si="4153"/>
        <v>0</v>
      </c>
      <c r="NK887" s="415">
        <f t="shared" si="4153"/>
        <v>0</v>
      </c>
      <c r="NL887" s="415">
        <f t="shared" si="4153"/>
        <v>0</v>
      </c>
      <c r="NM887" s="415">
        <f t="shared" si="4153"/>
        <v>0</v>
      </c>
      <c r="NN887" s="415">
        <f t="shared" si="4153"/>
        <v>0</v>
      </c>
      <c r="NO887" s="415">
        <f t="shared" ref="NO887:PA887" si="4154">SUM(NO885:NO886)</f>
        <v>0</v>
      </c>
      <c r="NP887" s="415">
        <f t="shared" si="4154"/>
        <v>0</v>
      </c>
      <c r="NQ887" s="415">
        <f t="shared" si="4154"/>
        <v>0</v>
      </c>
      <c r="NR887" s="415">
        <f t="shared" si="4154"/>
        <v>0</v>
      </c>
      <c r="NS887" s="415">
        <f t="shared" si="4154"/>
        <v>0</v>
      </c>
      <c r="NT887" s="415">
        <f t="shared" si="4154"/>
        <v>0</v>
      </c>
      <c r="NU887" s="415">
        <f t="shared" si="4154"/>
        <v>0</v>
      </c>
      <c r="NV887" s="415">
        <f t="shared" si="4154"/>
        <v>0</v>
      </c>
      <c r="NW887" s="415">
        <f t="shared" si="4154"/>
        <v>0</v>
      </c>
      <c r="NX887" s="415">
        <f t="shared" si="4154"/>
        <v>0</v>
      </c>
      <c r="NY887" s="415">
        <f t="shared" si="4154"/>
        <v>0</v>
      </c>
      <c r="NZ887" s="415">
        <f t="shared" si="4154"/>
        <v>0</v>
      </c>
      <c r="OA887" s="415">
        <f t="shared" si="4154"/>
        <v>0</v>
      </c>
      <c r="OB887" s="415">
        <f t="shared" si="4154"/>
        <v>0</v>
      </c>
      <c r="OC887" s="415">
        <f t="shared" si="4154"/>
        <v>0</v>
      </c>
      <c r="OD887" s="415">
        <f t="shared" si="4154"/>
        <v>0</v>
      </c>
      <c r="OE887" s="415">
        <f t="shared" si="4154"/>
        <v>0</v>
      </c>
      <c r="OF887" s="415">
        <f t="shared" si="4154"/>
        <v>0</v>
      </c>
      <c r="OG887" s="415">
        <f t="shared" si="4154"/>
        <v>0</v>
      </c>
      <c r="OH887" s="415">
        <f t="shared" si="4154"/>
        <v>0</v>
      </c>
      <c r="OI887" s="415">
        <f t="shared" si="4154"/>
        <v>0</v>
      </c>
      <c r="OJ887" s="415">
        <f t="shared" si="4154"/>
        <v>0</v>
      </c>
      <c r="OK887" s="415">
        <f t="shared" si="4154"/>
        <v>0</v>
      </c>
      <c r="OL887" s="415">
        <f t="shared" si="4154"/>
        <v>0</v>
      </c>
      <c r="OM887" s="415">
        <f t="shared" si="4154"/>
        <v>0</v>
      </c>
      <c r="ON887" s="415">
        <f t="shared" si="4154"/>
        <v>0</v>
      </c>
      <c r="OO887" s="415">
        <f t="shared" si="4154"/>
        <v>0</v>
      </c>
      <c r="OP887" s="415">
        <f t="shared" si="4154"/>
        <v>0</v>
      </c>
      <c r="OQ887" s="415">
        <f t="shared" si="4154"/>
        <v>0</v>
      </c>
      <c r="OR887" s="415">
        <f t="shared" si="4154"/>
        <v>0</v>
      </c>
      <c r="OS887" s="415">
        <f t="shared" si="4154"/>
        <v>0</v>
      </c>
      <c r="OT887" s="415">
        <f t="shared" si="4154"/>
        <v>0</v>
      </c>
      <c r="OU887" s="415">
        <f t="shared" si="4154"/>
        <v>0</v>
      </c>
      <c r="OV887" s="415">
        <f t="shared" si="4154"/>
        <v>0</v>
      </c>
      <c r="OW887" s="415">
        <f t="shared" si="4154"/>
        <v>0</v>
      </c>
      <c r="OX887" s="415">
        <f t="shared" si="4154"/>
        <v>0</v>
      </c>
      <c r="OY887" s="415">
        <f t="shared" si="4154"/>
        <v>0</v>
      </c>
      <c r="OZ887" s="415">
        <f t="shared" si="4154"/>
        <v>0</v>
      </c>
      <c r="PA887" s="415">
        <f t="shared" si="4154"/>
        <v>0</v>
      </c>
    </row>
    <row r="888" spans="1:417" ht="15" customHeight="1" x14ac:dyDescent="0.25">
      <c r="A888" s="525"/>
      <c r="B888" s="525"/>
      <c r="C888" s="216"/>
      <c r="L888" s="417"/>
      <c r="P888" s="215"/>
      <c r="T888" s="215"/>
      <c r="X888" s="271"/>
      <c r="Y888" s="213"/>
      <c r="AA888" s="272"/>
      <c r="AB888" s="272"/>
      <c r="AC888" s="272"/>
      <c r="AD888" s="272"/>
      <c r="AE888" s="272"/>
      <c r="AF888" s="272"/>
      <c r="AG888" s="272"/>
      <c r="AH888" s="272"/>
      <c r="AI888" s="272"/>
      <c r="AJ888" s="272"/>
      <c r="AK888" s="272"/>
      <c r="AL888" s="272"/>
      <c r="AM888" s="272"/>
      <c r="AN888" s="272"/>
      <c r="AO888" s="272"/>
      <c r="AP888" s="272"/>
      <c r="AQ888" s="272"/>
      <c r="AR888" s="272"/>
      <c r="AS888" s="272"/>
      <c r="AT888" s="272"/>
      <c r="AU888" s="272"/>
      <c r="AV888" s="272"/>
      <c r="AW888" s="272"/>
      <c r="AX888" s="272"/>
      <c r="AY888" s="272"/>
      <c r="AZ888" s="272"/>
      <c r="BA888" s="272"/>
      <c r="BB888" s="272"/>
      <c r="BC888" s="272"/>
      <c r="BD888" s="272"/>
      <c r="BF888" s="272"/>
      <c r="BG888" s="272"/>
      <c r="BH888" s="272"/>
      <c r="BI888" s="272"/>
      <c r="BJ888" s="272"/>
      <c r="BK888" s="272"/>
      <c r="BL888" s="272"/>
      <c r="BM888" s="272"/>
      <c r="BN888" s="272"/>
      <c r="BO888" s="272"/>
      <c r="BP888" s="272"/>
      <c r="BQ888" s="272"/>
      <c r="BR888" s="272"/>
      <c r="BS888" s="272"/>
      <c r="BT888" s="272"/>
      <c r="BU888" s="272"/>
      <c r="BV888" s="272"/>
      <c r="BW888" s="272"/>
      <c r="BX888" s="272"/>
      <c r="BY888" s="272"/>
      <c r="BZ888" s="272"/>
      <c r="CA888" s="272"/>
      <c r="CB888" s="272"/>
      <c r="CC888" s="272"/>
      <c r="CD888" s="272"/>
      <c r="CE888" s="272"/>
      <c r="CF888" s="272"/>
      <c r="CG888" s="272"/>
      <c r="CH888" s="272"/>
      <c r="CI888" s="272"/>
      <c r="CJ888" s="272"/>
      <c r="CK888" s="272"/>
      <c r="CL888" s="272"/>
      <c r="CM888" s="272"/>
      <c r="CN888" s="272"/>
      <c r="CO888" s="272"/>
      <c r="CP888" s="272"/>
      <c r="CQ888" s="272"/>
      <c r="CR888" s="272"/>
      <c r="CS888" s="272"/>
      <c r="CT888" s="272"/>
      <c r="CU888" s="272"/>
      <c r="CV888" s="272"/>
      <c r="CW888" s="272"/>
      <c r="CX888" s="272"/>
      <c r="CY888" s="272"/>
      <c r="CZ888" s="272"/>
      <c r="DA888" s="272"/>
      <c r="DB888" s="272"/>
      <c r="DC888" s="272"/>
      <c r="DD888" s="272"/>
      <c r="DE888" s="272"/>
      <c r="DF888" s="272"/>
      <c r="DG888" s="272"/>
      <c r="DH888" s="272"/>
      <c r="DI888" s="272"/>
      <c r="DJ888" s="272"/>
      <c r="DK888" s="272"/>
      <c r="DL888" s="272"/>
      <c r="DM888" s="272"/>
      <c r="DN888" s="272"/>
      <c r="DO888" s="272"/>
      <c r="DP888" s="272"/>
      <c r="DQ888" s="272"/>
      <c r="DR888" s="272"/>
      <c r="DS888" s="272"/>
      <c r="DT888" s="272"/>
      <c r="DU888" s="272"/>
      <c r="DV888" s="272"/>
      <c r="DW888" s="272"/>
      <c r="DX888" s="272"/>
      <c r="DY888" s="272"/>
      <c r="DZ888" s="272"/>
      <c r="EA888" s="272"/>
      <c r="EB888" s="272"/>
      <c r="EC888" s="272"/>
      <c r="ED888" s="272"/>
      <c r="EE888" s="272"/>
      <c r="EF888" s="272"/>
      <c r="EG888" s="272"/>
      <c r="EH888" s="272"/>
      <c r="EI888" s="272"/>
      <c r="EJ888" s="272"/>
      <c r="EK888" s="272"/>
      <c r="EL888" s="272"/>
      <c r="EM888" s="272"/>
      <c r="EN888" s="272"/>
      <c r="EO888" s="272"/>
      <c r="EP888" s="272"/>
      <c r="EQ888" s="272"/>
      <c r="ER888" s="272"/>
      <c r="ES888" s="272"/>
      <c r="ET888" s="272"/>
      <c r="EU888" s="272"/>
      <c r="EV888" s="272"/>
      <c r="EW888" s="272"/>
      <c r="EX888" s="272"/>
      <c r="EY888" s="272"/>
      <c r="EZ888" s="272"/>
      <c r="FA888" s="272"/>
      <c r="FB888" s="272"/>
      <c r="FC888" s="272"/>
      <c r="FD888" s="272"/>
      <c r="FE888" s="272"/>
      <c r="FF888" s="272"/>
      <c r="FG888" s="272"/>
      <c r="FH888" s="272"/>
      <c r="FI888" s="272"/>
      <c r="FJ888" s="272"/>
      <c r="FK888" s="272"/>
      <c r="FL888" s="272"/>
      <c r="FM888" s="272"/>
      <c r="FN888" s="272"/>
      <c r="FO888" s="272"/>
      <c r="FP888" s="272"/>
      <c r="FQ888" s="272"/>
      <c r="FR888" s="272"/>
      <c r="FS888" s="272"/>
      <c r="FT888" s="272"/>
      <c r="FU888" s="272"/>
      <c r="FV888" s="272"/>
      <c r="FW888" s="272"/>
      <c r="FX888" s="272"/>
      <c r="FY888" s="272"/>
      <c r="FZ888" s="272"/>
      <c r="GA888" s="272"/>
      <c r="GB888" s="272"/>
      <c r="GC888" s="272"/>
      <c r="GD888" s="272"/>
      <c r="GE888" s="272"/>
      <c r="GF888" s="272"/>
      <c r="GG888" s="272"/>
      <c r="GH888" s="272"/>
      <c r="GI888" s="272"/>
      <c r="GJ888" s="272"/>
      <c r="GK888" s="272"/>
      <c r="GL888" s="272"/>
      <c r="GM888" s="272"/>
      <c r="GN888" s="272"/>
      <c r="GO888" s="272"/>
      <c r="GP888" s="272"/>
      <c r="GQ888" s="272"/>
      <c r="GR888" s="272"/>
      <c r="GS888" s="272"/>
      <c r="GT888" s="272"/>
      <c r="GU888" s="272"/>
      <c r="GV888" s="272"/>
      <c r="GW888" s="272"/>
      <c r="GX888" s="272"/>
      <c r="GY888" s="272"/>
      <c r="GZ888" s="272"/>
      <c r="HA888" s="272"/>
      <c r="HB888" s="272"/>
      <c r="HC888" s="272"/>
      <c r="HD888" s="272"/>
      <c r="HE888" s="272"/>
      <c r="HF888" s="272"/>
      <c r="HG888" s="272"/>
      <c r="HH888" s="272"/>
      <c r="HI888" s="272"/>
      <c r="HJ888" s="272"/>
      <c r="HK888" s="272"/>
      <c r="HL888" s="272"/>
      <c r="HM888" s="272"/>
      <c r="HN888" s="272"/>
      <c r="HO888" s="272"/>
      <c r="HP888" s="272"/>
      <c r="HQ888" s="272"/>
      <c r="HR888" s="272"/>
      <c r="HS888" s="272"/>
      <c r="HT888" s="272"/>
      <c r="HU888" s="272"/>
      <c r="HV888" s="272"/>
      <c r="HW888" s="272"/>
      <c r="HX888" s="272"/>
      <c r="HY888" s="272"/>
      <c r="HZ888" s="272"/>
      <c r="IA888" s="272"/>
      <c r="IB888" s="272"/>
      <c r="IC888" s="272"/>
      <c r="ID888" s="272"/>
      <c r="IE888" s="272"/>
      <c r="IF888" s="272"/>
      <c r="IG888" s="272"/>
      <c r="IH888" s="272"/>
      <c r="II888" s="272"/>
      <c r="IJ888" s="272"/>
      <c r="IK888" s="272"/>
      <c r="IL888" s="272"/>
      <c r="IM888" s="272"/>
      <c r="IN888" s="272"/>
      <c r="IO888" s="272"/>
      <c r="IP888" s="272"/>
      <c r="IQ888" s="272"/>
      <c r="IR888" s="272"/>
      <c r="IS888" s="272"/>
      <c r="IT888" s="272"/>
      <c r="IU888" s="272"/>
      <c r="IV888" s="272"/>
      <c r="IW888" s="272"/>
      <c r="IX888" s="272"/>
      <c r="IY888" s="272"/>
      <c r="IZ888" s="272"/>
      <c r="JA888" s="272"/>
      <c r="JB888" s="272"/>
      <c r="JC888" s="272"/>
      <c r="JD888" s="272"/>
      <c r="JE888" s="272"/>
      <c r="JF888" s="272"/>
      <c r="JG888" s="272"/>
      <c r="JH888" s="272"/>
      <c r="JI888" s="272"/>
      <c r="JJ888" s="272"/>
      <c r="JK888" s="272"/>
      <c r="JL888" s="272"/>
      <c r="JM888" s="272"/>
      <c r="JN888" s="272"/>
      <c r="JO888" s="272"/>
      <c r="JP888" s="272"/>
      <c r="JQ888" s="272"/>
      <c r="JR888" s="272"/>
      <c r="JS888" s="272"/>
      <c r="JT888" s="272"/>
      <c r="JU888" s="272"/>
      <c r="JV888" s="272"/>
      <c r="JW888" s="272"/>
      <c r="JX888" s="272"/>
      <c r="JY888" s="272"/>
      <c r="JZ888" s="272"/>
      <c r="KA888" s="272"/>
      <c r="KB888" s="272"/>
      <c r="KC888" s="272"/>
      <c r="KD888" s="272"/>
      <c r="KE888" s="272"/>
      <c r="KF888" s="272"/>
      <c r="KG888" s="272"/>
      <c r="KH888" s="272"/>
      <c r="KI888" s="272"/>
      <c r="KJ888" s="272"/>
      <c r="KK888" s="272"/>
      <c r="KL888" s="272"/>
      <c r="KM888" s="272"/>
      <c r="KN888" s="272"/>
      <c r="KO888" s="272"/>
      <c r="KP888" s="272"/>
      <c r="KQ888" s="272"/>
      <c r="KR888" s="272"/>
      <c r="KS888" s="272"/>
      <c r="KT888" s="272"/>
      <c r="KU888" s="272"/>
      <c r="KV888" s="272"/>
      <c r="KW888" s="272"/>
      <c r="KX888" s="272"/>
      <c r="KY888" s="272"/>
      <c r="KZ888" s="272"/>
      <c r="LA888" s="272"/>
      <c r="LB888" s="272"/>
      <c r="LC888" s="272"/>
      <c r="LD888" s="272"/>
      <c r="LE888" s="272"/>
      <c r="LF888" s="272"/>
      <c r="LG888" s="272"/>
      <c r="LH888" s="272"/>
      <c r="LI888" s="272"/>
      <c r="LJ888" s="272"/>
      <c r="LK888" s="272"/>
      <c r="LL888" s="272"/>
      <c r="LM888" s="272"/>
      <c r="LN888" s="272"/>
      <c r="LO888" s="272"/>
      <c r="LP888" s="272"/>
      <c r="LQ888" s="272"/>
      <c r="LR888" s="272"/>
      <c r="LS888" s="272"/>
      <c r="LT888" s="272"/>
      <c r="LU888" s="272"/>
      <c r="LV888" s="272"/>
      <c r="LW888" s="272"/>
      <c r="LX888" s="272"/>
      <c r="LY888" s="272"/>
      <c r="LZ888" s="272"/>
      <c r="MA888" s="272"/>
      <c r="MB888" s="272"/>
      <c r="MC888" s="272"/>
      <c r="MD888" s="272"/>
      <c r="ME888" s="272"/>
      <c r="MF888" s="272"/>
      <c r="MG888" s="272"/>
      <c r="MH888" s="272"/>
      <c r="MI888" s="272"/>
      <c r="MJ888" s="272"/>
      <c r="MK888" s="272"/>
      <c r="ML888" s="272"/>
      <c r="MM888" s="272"/>
      <c r="MN888" s="272"/>
      <c r="MO888" s="272"/>
      <c r="MP888" s="272"/>
      <c r="MQ888" s="272"/>
      <c r="MR888" s="272"/>
      <c r="MS888" s="272"/>
      <c r="MT888" s="272"/>
      <c r="MU888" s="272"/>
      <c r="MV888" s="272"/>
      <c r="MW888" s="272"/>
      <c r="MX888" s="272"/>
      <c r="MY888" s="272"/>
      <c r="MZ888" s="272"/>
      <c r="NA888" s="272"/>
      <c r="NB888" s="272"/>
      <c r="NC888" s="272"/>
      <c r="ND888" s="272"/>
      <c r="NE888" s="272"/>
      <c r="NF888" s="272"/>
      <c r="NG888" s="272"/>
      <c r="NH888" s="272"/>
      <c r="NI888" s="272"/>
      <c r="NJ888" s="272"/>
      <c r="NK888" s="272"/>
      <c r="NL888" s="272"/>
      <c r="NM888" s="272"/>
      <c r="NN888" s="272"/>
      <c r="NO888" s="272"/>
      <c r="NP888" s="272"/>
      <c r="NQ888" s="272"/>
      <c r="NR888" s="272"/>
      <c r="NS888" s="272"/>
      <c r="NT888" s="272"/>
      <c r="NU888" s="272"/>
      <c r="NV888" s="272"/>
      <c r="NW888" s="272"/>
      <c r="NX888" s="272"/>
      <c r="NY888" s="272"/>
      <c r="NZ888" s="272"/>
      <c r="OA888" s="272"/>
      <c r="OB888" s="272"/>
      <c r="OC888" s="272"/>
      <c r="OD888" s="272"/>
      <c r="OE888" s="272"/>
      <c r="OF888" s="272"/>
      <c r="OG888" s="272"/>
      <c r="OH888" s="272"/>
      <c r="OI888" s="272"/>
      <c r="OJ888" s="272"/>
      <c r="OK888" s="272"/>
      <c r="OL888" s="272"/>
      <c r="OM888" s="272"/>
      <c r="ON888" s="272"/>
      <c r="OO888" s="272"/>
      <c r="OP888" s="272"/>
      <c r="OQ888" s="272"/>
      <c r="OR888" s="272"/>
      <c r="OS888" s="272"/>
      <c r="OT888" s="272"/>
      <c r="OU888" s="272"/>
      <c r="OV888" s="272"/>
      <c r="OW888" s="272"/>
      <c r="OX888" s="272"/>
      <c r="OY888" s="272"/>
      <c r="OZ888" s="272"/>
      <c r="PA888" s="272"/>
    </row>
    <row r="889" spans="1:417" ht="15" customHeight="1" x14ac:dyDescent="0.25">
      <c r="A889" s="525">
        <f t="shared" si="4079"/>
        <v>40</v>
      </c>
      <c r="B889" s="525" t="str">
        <f>INDEX('B12 ID ALL Exit Fees'!$S$3:$GA$3,1,MATCH($A889,'B12 ID ALL Exit Fees'!$S$1:$GA$1,0))</f>
        <v>White Riv.</v>
      </c>
      <c r="C889" s="387" t="s">
        <v>643</v>
      </c>
      <c r="D889" s="214" t="str">
        <f>$B889&amp;" Patronage Capital Amortization"</f>
        <v>White Riv. Patronage Capital Amortization</v>
      </c>
      <c r="H889" s="275" t="s">
        <v>545</v>
      </c>
      <c r="L889" s="274" t="s">
        <v>552</v>
      </c>
      <c r="P889" s="215"/>
      <c r="T889" s="215"/>
      <c r="X889" s="267"/>
      <c r="Y889" s="213"/>
    </row>
    <row r="890" spans="1:417" ht="15" customHeight="1" x14ac:dyDescent="0.25">
      <c r="A890" s="525">
        <f t="shared" si="4079"/>
        <v>40</v>
      </c>
      <c r="B890" s="525" t="str">
        <f>INDEX('B12 ID ALL Exit Fees'!$S$2:$GA$2,1,MATCH($A890,'B12 ID ALL Exit Fees'!$S$1:$GA$1,0))</f>
        <v>White River Electric</v>
      </c>
      <c r="C890" s="216">
        <f>C887+1</f>
        <v>598</v>
      </c>
      <c r="E890" s="217" t="s">
        <v>145</v>
      </c>
      <c r="H890" s="269">
        <f>INDEX('B12 ID ALL Exit Fees'!$S$13:$GA$13,1,MATCH($A890,'B12 ID ALL Exit Fees'!$S$1:$GA$1,0))</f>
        <v>45413</v>
      </c>
      <c r="I890" s="14">
        <f>I868</f>
        <v>2</v>
      </c>
      <c r="L890" s="528">
        <f>L868</f>
        <v>20</v>
      </c>
      <c r="M890" s="14">
        <f>M868</f>
        <v>5</v>
      </c>
      <c r="P890" s="220" t="s">
        <v>146</v>
      </c>
      <c r="T890" s="220"/>
      <c r="X890" s="218"/>
      <c r="Y890" s="213"/>
      <c r="AA890" s="221">
        <f>_xlfn.MAXIFS($BF890:$PA890,$BF$3:$PA$3,AA$3)</f>
        <v>0</v>
      </c>
      <c r="AB890" s="221">
        <f t="shared" ref="AB890:BD890" si="4155">_xlfn.MAXIFS($BF890:$PA890,$BF$3:$PA$3,AB$3)</f>
        <v>0</v>
      </c>
      <c r="AC890" s="221">
        <f t="shared" si="4155"/>
        <v>0</v>
      </c>
      <c r="AD890" s="221">
        <f t="shared" si="4155"/>
        <v>1</v>
      </c>
      <c r="AE890" s="221">
        <f t="shared" si="4155"/>
        <v>1</v>
      </c>
      <c r="AF890" s="221">
        <f t="shared" si="4155"/>
        <v>1</v>
      </c>
      <c r="AG890" s="221">
        <f t="shared" si="4155"/>
        <v>1</v>
      </c>
      <c r="AH890" s="221">
        <f t="shared" si="4155"/>
        <v>1</v>
      </c>
      <c r="AI890" s="221">
        <f t="shared" si="4155"/>
        <v>1</v>
      </c>
      <c r="AJ890" s="221">
        <f t="shared" si="4155"/>
        <v>1</v>
      </c>
      <c r="AK890" s="221">
        <f t="shared" si="4155"/>
        <v>1</v>
      </c>
      <c r="AL890" s="221">
        <f t="shared" si="4155"/>
        <v>1</v>
      </c>
      <c r="AM890" s="221">
        <f t="shared" si="4155"/>
        <v>1</v>
      </c>
      <c r="AN890" s="221">
        <f t="shared" si="4155"/>
        <v>1</v>
      </c>
      <c r="AO890" s="221">
        <f t="shared" si="4155"/>
        <v>1</v>
      </c>
      <c r="AP890" s="221">
        <f t="shared" si="4155"/>
        <v>1</v>
      </c>
      <c r="AQ890" s="221">
        <f t="shared" si="4155"/>
        <v>1</v>
      </c>
      <c r="AR890" s="221">
        <f t="shared" si="4155"/>
        <v>1</v>
      </c>
      <c r="AS890" s="221">
        <f t="shared" si="4155"/>
        <v>1</v>
      </c>
      <c r="AT890" s="221">
        <f t="shared" si="4155"/>
        <v>1</v>
      </c>
      <c r="AU890" s="221">
        <f t="shared" si="4155"/>
        <v>1</v>
      </c>
      <c r="AV890" s="221">
        <f t="shared" si="4155"/>
        <v>1</v>
      </c>
      <c r="AW890" s="221">
        <f t="shared" si="4155"/>
        <v>1</v>
      </c>
      <c r="AX890" s="221">
        <f t="shared" si="4155"/>
        <v>1</v>
      </c>
      <c r="AY890" s="221">
        <f t="shared" si="4155"/>
        <v>0</v>
      </c>
      <c r="AZ890" s="221">
        <f t="shared" si="4155"/>
        <v>0</v>
      </c>
      <c r="BA890" s="221">
        <f t="shared" si="4155"/>
        <v>0</v>
      </c>
      <c r="BB890" s="221">
        <f t="shared" si="4155"/>
        <v>0</v>
      </c>
      <c r="BC890" s="221">
        <f t="shared" si="4155"/>
        <v>0</v>
      </c>
      <c r="BD890" s="221">
        <f t="shared" si="4155"/>
        <v>0</v>
      </c>
      <c r="BF890" s="221">
        <f t="shared" ref="BF890:DQ890" si="4156">IF(AND(BF$2-$H890&gt;=0,YEARFRAC($H890,BF$2)&lt;=$L890),1,0)</f>
        <v>0</v>
      </c>
      <c r="BG890" s="221">
        <f t="shared" si="4156"/>
        <v>0</v>
      </c>
      <c r="BH890" s="221">
        <f t="shared" si="4156"/>
        <v>0</v>
      </c>
      <c r="BI890" s="221">
        <f t="shared" si="4156"/>
        <v>0</v>
      </c>
      <c r="BJ890" s="221">
        <f t="shared" si="4156"/>
        <v>0</v>
      </c>
      <c r="BK890" s="221">
        <f t="shared" si="4156"/>
        <v>0</v>
      </c>
      <c r="BL890" s="221">
        <f t="shared" si="4156"/>
        <v>0</v>
      </c>
      <c r="BM890" s="221">
        <f t="shared" si="4156"/>
        <v>0</v>
      </c>
      <c r="BN890" s="221">
        <f t="shared" si="4156"/>
        <v>0</v>
      </c>
      <c r="BO890" s="221">
        <f t="shared" si="4156"/>
        <v>0</v>
      </c>
      <c r="BP890" s="221">
        <f t="shared" si="4156"/>
        <v>0</v>
      </c>
      <c r="BQ890" s="221">
        <f t="shared" si="4156"/>
        <v>0</v>
      </c>
      <c r="BR890" s="221">
        <f t="shared" si="4156"/>
        <v>0</v>
      </c>
      <c r="BS890" s="221">
        <f t="shared" si="4156"/>
        <v>0</v>
      </c>
      <c r="BT890" s="221">
        <f t="shared" si="4156"/>
        <v>0</v>
      </c>
      <c r="BU890" s="221">
        <f t="shared" si="4156"/>
        <v>0</v>
      </c>
      <c r="BV890" s="221">
        <f t="shared" si="4156"/>
        <v>0</v>
      </c>
      <c r="BW890" s="221">
        <f t="shared" si="4156"/>
        <v>0</v>
      </c>
      <c r="BX890" s="221">
        <f t="shared" si="4156"/>
        <v>0</v>
      </c>
      <c r="BY890" s="221">
        <f t="shared" si="4156"/>
        <v>0</v>
      </c>
      <c r="BZ890" s="221">
        <f t="shared" si="4156"/>
        <v>0</v>
      </c>
      <c r="CA890" s="221">
        <f t="shared" si="4156"/>
        <v>0</v>
      </c>
      <c r="CB890" s="221">
        <f t="shared" si="4156"/>
        <v>0</v>
      </c>
      <c r="CC890" s="221">
        <f t="shared" si="4156"/>
        <v>0</v>
      </c>
      <c r="CD890" s="221">
        <f t="shared" si="4156"/>
        <v>0</v>
      </c>
      <c r="CE890" s="221">
        <f t="shared" si="4156"/>
        <v>0</v>
      </c>
      <c r="CF890" s="221">
        <f t="shared" si="4156"/>
        <v>0</v>
      </c>
      <c r="CG890" s="221">
        <f t="shared" si="4156"/>
        <v>0</v>
      </c>
      <c r="CH890" s="221">
        <f t="shared" si="4156"/>
        <v>0</v>
      </c>
      <c r="CI890" s="221">
        <f t="shared" si="4156"/>
        <v>0</v>
      </c>
      <c r="CJ890" s="221">
        <f t="shared" si="4156"/>
        <v>0</v>
      </c>
      <c r="CK890" s="221">
        <f t="shared" si="4156"/>
        <v>0</v>
      </c>
      <c r="CL890" s="221">
        <f t="shared" si="4156"/>
        <v>0</v>
      </c>
      <c r="CM890" s="221">
        <f t="shared" si="4156"/>
        <v>0</v>
      </c>
      <c r="CN890" s="221">
        <f t="shared" si="4156"/>
        <v>0</v>
      </c>
      <c r="CO890" s="221">
        <f t="shared" si="4156"/>
        <v>0</v>
      </c>
      <c r="CP890" s="221">
        <f t="shared" si="4156"/>
        <v>0</v>
      </c>
      <c r="CQ890" s="221">
        <f t="shared" si="4156"/>
        <v>0</v>
      </c>
      <c r="CR890" s="221">
        <f t="shared" si="4156"/>
        <v>0</v>
      </c>
      <c r="CS890" s="221">
        <f t="shared" si="4156"/>
        <v>0</v>
      </c>
      <c r="CT890" s="221">
        <f t="shared" si="4156"/>
        <v>1</v>
      </c>
      <c r="CU890" s="221">
        <f t="shared" si="4156"/>
        <v>1</v>
      </c>
      <c r="CV890" s="221">
        <f t="shared" si="4156"/>
        <v>1</v>
      </c>
      <c r="CW890" s="221">
        <f t="shared" si="4156"/>
        <v>1</v>
      </c>
      <c r="CX890" s="221">
        <f t="shared" si="4156"/>
        <v>1</v>
      </c>
      <c r="CY890" s="221">
        <f t="shared" si="4156"/>
        <v>1</v>
      </c>
      <c r="CZ890" s="221">
        <f t="shared" si="4156"/>
        <v>1</v>
      </c>
      <c r="DA890" s="221">
        <f t="shared" si="4156"/>
        <v>1</v>
      </c>
      <c r="DB890" s="221">
        <f t="shared" si="4156"/>
        <v>1</v>
      </c>
      <c r="DC890" s="221">
        <f t="shared" si="4156"/>
        <v>1</v>
      </c>
      <c r="DD890" s="221">
        <f t="shared" si="4156"/>
        <v>1</v>
      </c>
      <c r="DE890" s="221">
        <f t="shared" si="4156"/>
        <v>1</v>
      </c>
      <c r="DF890" s="221">
        <f t="shared" si="4156"/>
        <v>1</v>
      </c>
      <c r="DG890" s="221">
        <f t="shared" si="4156"/>
        <v>1</v>
      </c>
      <c r="DH890" s="221">
        <f t="shared" si="4156"/>
        <v>1</v>
      </c>
      <c r="DI890" s="221">
        <f t="shared" si="4156"/>
        <v>1</v>
      </c>
      <c r="DJ890" s="221">
        <f t="shared" si="4156"/>
        <v>1</v>
      </c>
      <c r="DK890" s="221">
        <f t="shared" si="4156"/>
        <v>1</v>
      </c>
      <c r="DL890" s="221">
        <f t="shared" si="4156"/>
        <v>1</v>
      </c>
      <c r="DM890" s="221">
        <f t="shared" si="4156"/>
        <v>1</v>
      </c>
      <c r="DN890" s="221">
        <f t="shared" si="4156"/>
        <v>1</v>
      </c>
      <c r="DO890" s="221">
        <f t="shared" si="4156"/>
        <v>1</v>
      </c>
      <c r="DP890" s="221">
        <f t="shared" si="4156"/>
        <v>1</v>
      </c>
      <c r="DQ890" s="221">
        <f t="shared" si="4156"/>
        <v>1</v>
      </c>
      <c r="DR890" s="221">
        <f t="shared" ref="DR890:GC890" si="4157">IF(AND(DR$2-$H890&gt;=0,YEARFRAC($H890,DR$2)&lt;=$L890),1,0)</f>
        <v>1</v>
      </c>
      <c r="DS890" s="221">
        <f t="shared" si="4157"/>
        <v>1</v>
      </c>
      <c r="DT890" s="221">
        <f t="shared" si="4157"/>
        <v>1</v>
      </c>
      <c r="DU890" s="221">
        <f t="shared" si="4157"/>
        <v>1</v>
      </c>
      <c r="DV890" s="221">
        <f t="shared" si="4157"/>
        <v>1</v>
      </c>
      <c r="DW890" s="221">
        <f t="shared" si="4157"/>
        <v>1</v>
      </c>
      <c r="DX890" s="221">
        <f t="shared" si="4157"/>
        <v>1</v>
      </c>
      <c r="DY890" s="221">
        <f t="shared" si="4157"/>
        <v>1</v>
      </c>
      <c r="DZ890" s="221">
        <f t="shared" si="4157"/>
        <v>1</v>
      </c>
      <c r="EA890" s="221">
        <f t="shared" si="4157"/>
        <v>1</v>
      </c>
      <c r="EB890" s="221">
        <f t="shared" si="4157"/>
        <v>1</v>
      </c>
      <c r="EC890" s="221">
        <f t="shared" si="4157"/>
        <v>1</v>
      </c>
      <c r="ED890" s="221">
        <f t="shared" si="4157"/>
        <v>1</v>
      </c>
      <c r="EE890" s="221">
        <f t="shared" si="4157"/>
        <v>1</v>
      </c>
      <c r="EF890" s="221">
        <f t="shared" si="4157"/>
        <v>1</v>
      </c>
      <c r="EG890" s="221">
        <f t="shared" si="4157"/>
        <v>1</v>
      </c>
      <c r="EH890" s="221">
        <f t="shared" si="4157"/>
        <v>1</v>
      </c>
      <c r="EI890" s="221">
        <f t="shared" si="4157"/>
        <v>1</v>
      </c>
      <c r="EJ890" s="221">
        <f t="shared" si="4157"/>
        <v>1</v>
      </c>
      <c r="EK890" s="221">
        <f t="shared" si="4157"/>
        <v>1</v>
      </c>
      <c r="EL890" s="221">
        <f t="shared" si="4157"/>
        <v>1</v>
      </c>
      <c r="EM890" s="221">
        <f t="shared" si="4157"/>
        <v>1</v>
      </c>
      <c r="EN890" s="221">
        <f t="shared" si="4157"/>
        <v>1</v>
      </c>
      <c r="EO890" s="221">
        <f t="shared" si="4157"/>
        <v>1</v>
      </c>
      <c r="EP890" s="221">
        <f t="shared" si="4157"/>
        <v>1</v>
      </c>
      <c r="EQ890" s="221">
        <f t="shared" si="4157"/>
        <v>1</v>
      </c>
      <c r="ER890" s="221">
        <f t="shared" si="4157"/>
        <v>1</v>
      </c>
      <c r="ES890" s="221">
        <f t="shared" si="4157"/>
        <v>1</v>
      </c>
      <c r="ET890" s="221">
        <f t="shared" si="4157"/>
        <v>1</v>
      </c>
      <c r="EU890" s="221">
        <f t="shared" si="4157"/>
        <v>1</v>
      </c>
      <c r="EV890" s="221">
        <f t="shared" si="4157"/>
        <v>1</v>
      </c>
      <c r="EW890" s="221">
        <f t="shared" si="4157"/>
        <v>1</v>
      </c>
      <c r="EX890" s="221">
        <f t="shared" si="4157"/>
        <v>1</v>
      </c>
      <c r="EY890" s="221">
        <f t="shared" si="4157"/>
        <v>1</v>
      </c>
      <c r="EZ890" s="221">
        <f t="shared" si="4157"/>
        <v>1</v>
      </c>
      <c r="FA890" s="221">
        <f t="shared" si="4157"/>
        <v>1</v>
      </c>
      <c r="FB890" s="221">
        <f t="shared" si="4157"/>
        <v>1</v>
      </c>
      <c r="FC890" s="221">
        <f t="shared" si="4157"/>
        <v>1</v>
      </c>
      <c r="FD890" s="221">
        <f t="shared" si="4157"/>
        <v>1</v>
      </c>
      <c r="FE890" s="221">
        <f t="shared" si="4157"/>
        <v>1</v>
      </c>
      <c r="FF890" s="221">
        <f t="shared" si="4157"/>
        <v>1</v>
      </c>
      <c r="FG890" s="221">
        <f t="shared" si="4157"/>
        <v>1</v>
      </c>
      <c r="FH890" s="221">
        <f t="shared" si="4157"/>
        <v>1</v>
      </c>
      <c r="FI890" s="221">
        <f t="shared" si="4157"/>
        <v>1</v>
      </c>
      <c r="FJ890" s="221">
        <f t="shared" si="4157"/>
        <v>1</v>
      </c>
      <c r="FK890" s="221">
        <f t="shared" si="4157"/>
        <v>1</v>
      </c>
      <c r="FL890" s="221">
        <f t="shared" si="4157"/>
        <v>1</v>
      </c>
      <c r="FM890" s="221">
        <f t="shared" si="4157"/>
        <v>1</v>
      </c>
      <c r="FN890" s="221">
        <f t="shared" si="4157"/>
        <v>1</v>
      </c>
      <c r="FO890" s="221">
        <f t="shared" si="4157"/>
        <v>1</v>
      </c>
      <c r="FP890" s="221">
        <f t="shared" si="4157"/>
        <v>1</v>
      </c>
      <c r="FQ890" s="221">
        <f t="shared" si="4157"/>
        <v>1</v>
      </c>
      <c r="FR890" s="221">
        <f t="shared" si="4157"/>
        <v>1</v>
      </c>
      <c r="FS890" s="221">
        <f t="shared" si="4157"/>
        <v>1</v>
      </c>
      <c r="FT890" s="221">
        <f t="shared" si="4157"/>
        <v>1</v>
      </c>
      <c r="FU890" s="221">
        <f t="shared" si="4157"/>
        <v>1</v>
      </c>
      <c r="FV890" s="221">
        <f t="shared" si="4157"/>
        <v>1</v>
      </c>
      <c r="FW890" s="221">
        <f t="shared" si="4157"/>
        <v>1</v>
      </c>
      <c r="FX890" s="221">
        <f t="shared" si="4157"/>
        <v>1</v>
      </c>
      <c r="FY890" s="221">
        <f t="shared" si="4157"/>
        <v>1</v>
      </c>
      <c r="FZ890" s="221">
        <f t="shared" si="4157"/>
        <v>1</v>
      </c>
      <c r="GA890" s="221">
        <f t="shared" si="4157"/>
        <v>1</v>
      </c>
      <c r="GB890" s="221">
        <f t="shared" si="4157"/>
        <v>1</v>
      </c>
      <c r="GC890" s="221">
        <f t="shared" si="4157"/>
        <v>1</v>
      </c>
      <c r="GD890" s="221">
        <f t="shared" ref="GD890:IO890" si="4158">IF(AND(GD$2-$H890&gt;=0,YEARFRAC($H890,GD$2)&lt;=$L890),1,0)</f>
        <v>1</v>
      </c>
      <c r="GE890" s="221">
        <f t="shared" si="4158"/>
        <v>1</v>
      </c>
      <c r="GF890" s="221">
        <f t="shared" si="4158"/>
        <v>1</v>
      </c>
      <c r="GG890" s="221">
        <f t="shared" si="4158"/>
        <v>1</v>
      </c>
      <c r="GH890" s="221">
        <f t="shared" si="4158"/>
        <v>1</v>
      </c>
      <c r="GI890" s="221">
        <f t="shared" si="4158"/>
        <v>1</v>
      </c>
      <c r="GJ890" s="221">
        <f t="shared" si="4158"/>
        <v>1</v>
      </c>
      <c r="GK890" s="221">
        <f t="shared" si="4158"/>
        <v>1</v>
      </c>
      <c r="GL890" s="221">
        <f t="shared" si="4158"/>
        <v>1</v>
      </c>
      <c r="GM890" s="221">
        <f t="shared" si="4158"/>
        <v>1</v>
      </c>
      <c r="GN890" s="221">
        <f t="shared" si="4158"/>
        <v>1</v>
      </c>
      <c r="GO890" s="221">
        <f t="shared" si="4158"/>
        <v>1</v>
      </c>
      <c r="GP890" s="221">
        <f t="shared" si="4158"/>
        <v>1</v>
      </c>
      <c r="GQ890" s="221">
        <f t="shared" si="4158"/>
        <v>1</v>
      </c>
      <c r="GR890" s="221">
        <f t="shared" si="4158"/>
        <v>1</v>
      </c>
      <c r="GS890" s="221">
        <f t="shared" si="4158"/>
        <v>1</v>
      </c>
      <c r="GT890" s="221">
        <f t="shared" si="4158"/>
        <v>1</v>
      </c>
      <c r="GU890" s="221">
        <f t="shared" si="4158"/>
        <v>1</v>
      </c>
      <c r="GV890" s="221">
        <f t="shared" si="4158"/>
        <v>1</v>
      </c>
      <c r="GW890" s="221">
        <f t="shared" si="4158"/>
        <v>1</v>
      </c>
      <c r="GX890" s="221">
        <f t="shared" si="4158"/>
        <v>1</v>
      </c>
      <c r="GY890" s="221">
        <f t="shared" si="4158"/>
        <v>1</v>
      </c>
      <c r="GZ890" s="221">
        <f t="shared" si="4158"/>
        <v>1</v>
      </c>
      <c r="HA890" s="221">
        <f t="shared" si="4158"/>
        <v>1</v>
      </c>
      <c r="HB890" s="221">
        <f t="shared" si="4158"/>
        <v>1</v>
      </c>
      <c r="HC890" s="221">
        <f t="shared" si="4158"/>
        <v>1</v>
      </c>
      <c r="HD890" s="221">
        <f t="shared" si="4158"/>
        <v>1</v>
      </c>
      <c r="HE890" s="221">
        <f t="shared" si="4158"/>
        <v>1</v>
      </c>
      <c r="HF890" s="221">
        <f t="shared" si="4158"/>
        <v>1</v>
      </c>
      <c r="HG890" s="221">
        <f t="shared" si="4158"/>
        <v>1</v>
      </c>
      <c r="HH890" s="221">
        <f t="shared" si="4158"/>
        <v>1</v>
      </c>
      <c r="HI890" s="221">
        <f t="shared" si="4158"/>
        <v>1</v>
      </c>
      <c r="HJ890" s="221">
        <f t="shared" si="4158"/>
        <v>1</v>
      </c>
      <c r="HK890" s="221">
        <f t="shared" si="4158"/>
        <v>1</v>
      </c>
      <c r="HL890" s="221">
        <f t="shared" si="4158"/>
        <v>1</v>
      </c>
      <c r="HM890" s="221">
        <f t="shared" si="4158"/>
        <v>1</v>
      </c>
      <c r="HN890" s="221">
        <f t="shared" si="4158"/>
        <v>1</v>
      </c>
      <c r="HO890" s="221">
        <f t="shared" si="4158"/>
        <v>1</v>
      </c>
      <c r="HP890" s="221">
        <f t="shared" si="4158"/>
        <v>1</v>
      </c>
      <c r="HQ890" s="221">
        <f t="shared" si="4158"/>
        <v>1</v>
      </c>
      <c r="HR890" s="221">
        <f t="shared" si="4158"/>
        <v>1</v>
      </c>
      <c r="HS890" s="221">
        <f t="shared" si="4158"/>
        <v>1</v>
      </c>
      <c r="HT890" s="221">
        <f t="shared" si="4158"/>
        <v>1</v>
      </c>
      <c r="HU890" s="221">
        <f t="shared" si="4158"/>
        <v>1</v>
      </c>
      <c r="HV890" s="221">
        <f t="shared" si="4158"/>
        <v>1</v>
      </c>
      <c r="HW890" s="221">
        <f t="shared" si="4158"/>
        <v>1</v>
      </c>
      <c r="HX890" s="221">
        <f t="shared" si="4158"/>
        <v>1</v>
      </c>
      <c r="HY890" s="221">
        <f t="shared" si="4158"/>
        <v>1</v>
      </c>
      <c r="HZ890" s="221">
        <f t="shared" si="4158"/>
        <v>1</v>
      </c>
      <c r="IA890" s="221">
        <f t="shared" si="4158"/>
        <v>1</v>
      </c>
      <c r="IB890" s="221">
        <f t="shared" si="4158"/>
        <v>1</v>
      </c>
      <c r="IC890" s="221">
        <f t="shared" si="4158"/>
        <v>1</v>
      </c>
      <c r="ID890" s="221">
        <f t="shared" si="4158"/>
        <v>1</v>
      </c>
      <c r="IE890" s="221">
        <f t="shared" si="4158"/>
        <v>1</v>
      </c>
      <c r="IF890" s="221">
        <f t="shared" si="4158"/>
        <v>1</v>
      </c>
      <c r="IG890" s="221">
        <f t="shared" si="4158"/>
        <v>1</v>
      </c>
      <c r="IH890" s="221">
        <f t="shared" si="4158"/>
        <v>1</v>
      </c>
      <c r="II890" s="221">
        <f t="shared" si="4158"/>
        <v>1</v>
      </c>
      <c r="IJ890" s="221">
        <f t="shared" si="4158"/>
        <v>1</v>
      </c>
      <c r="IK890" s="221">
        <f t="shared" si="4158"/>
        <v>1</v>
      </c>
      <c r="IL890" s="221">
        <f t="shared" si="4158"/>
        <v>1</v>
      </c>
      <c r="IM890" s="221">
        <f t="shared" si="4158"/>
        <v>1</v>
      </c>
      <c r="IN890" s="221">
        <f t="shared" si="4158"/>
        <v>1</v>
      </c>
      <c r="IO890" s="221">
        <f t="shared" si="4158"/>
        <v>1</v>
      </c>
      <c r="IP890" s="221">
        <f t="shared" ref="IP890:LA890" si="4159">IF(AND(IP$2-$H890&gt;=0,YEARFRAC($H890,IP$2)&lt;=$L890),1,0)</f>
        <v>1</v>
      </c>
      <c r="IQ890" s="221">
        <f t="shared" si="4159"/>
        <v>1</v>
      </c>
      <c r="IR890" s="221">
        <f t="shared" si="4159"/>
        <v>1</v>
      </c>
      <c r="IS890" s="221">
        <f t="shared" si="4159"/>
        <v>1</v>
      </c>
      <c r="IT890" s="221">
        <f t="shared" si="4159"/>
        <v>1</v>
      </c>
      <c r="IU890" s="221">
        <f t="shared" si="4159"/>
        <v>1</v>
      </c>
      <c r="IV890" s="221">
        <f t="shared" si="4159"/>
        <v>1</v>
      </c>
      <c r="IW890" s="221">
        <f t="shared" si="4159"/>
        <v>1</v>
      </c>
      <c r="IX890" s="221">
        <f t="shared" si="4159"/>
        <v>1</v>
      </c>
      <c r="IY890" s="221">
        <f t="shared" si="4159"/>
        <v>1</v>
      </c>
      <c r="IZ890" s="221">
        <f t="shared" si="4159"/>
        <v>1</v>
      </c>
      <c r="JA890" s="221">
        <f t="shared" si="4159"/>
        <v>1</v>
      </c>
      <c r="JB890" s="221">
        <f t="shared" si="4159"/>
        <v>1</v>
      </c>
      <c r="JC890" s="221">
        <f t="shared" si="4159"/>
        <v>1</v>
      </c>
      <c r="JD890" s="221">
        <f t="shared" si="4159"/>
        <v>1</v>
      </c>
      <c r="JE890" s="221">
        <f t="shared" si="4159"/>
        <v>1</v>
      </c>
      <c r="JF890" s="221">
        <f t="shared" si="4159"/>
        <v>1</v>
      </c>
      <c r="JG890" s="221">
        <f t="shared" si="4159"/>
        <v>1</v>
      </c>
      <c r="JH890" s="221">
        <f t="shared" si="4159"/>
        <v>1</v>
      </c>
      <c r="JI890" s="221">
        <f t="shared" si="4159"/>
        <v>1</v>
      </c>
      <c r="JJ890" s="221">
        <f t="shared" si="4159"/>
        <v>1</v>
      </c>
      <c r="JK890" s="221">
        <f t="shared" si="4159"/>
        <v>1</v>
      </c>
      <c r="JL890" s="221">
        <f t="shared" si="4159"/>
        <v>1</v>
      </c>
      <c r="JM890" s="221">
        <f t="shared" si="4159"/>
        <v>1</v>
      </c>
      <c r="JN890" s="221">
        <f t="shared" si="4159"/>
        <v>1</v>
      </c>
      <c r="JO890" s="221">
        <f t="shared" si="4159"/>
        <v>1</v>
      </c>
      <c r="JP890" s="221">
        <f t="shared" si="4159"/>
        <v>1</v>
      </c>
      <c r="JQ890" s="221">
        <f t="shared" si="4159"/>
        <v>1</v>
      </c>
      <c r="JR890" s="221">
        <f t="shared" si="4159"/>
        <v>1</v>
      </c>
      <c r="JS890" s="221">
        <f t="shared" si="4159"/>
        <v>1</v>
      </c>
      <c r="JT890" s="221">
        <f t="shared" si="4159"/>
        <v>1</v>
      </c>
      <c r="JU890" s="221">
        <f t="shared" si="4159"/>
        <v>1</v>
      </c>
      <c r="JV890" s="221">
        <f t="shared" si="4159"/>
        <v>1</v>
      </c>
      <c r="JW890" s="221">
        <f t="shared" si="4159"/>
        <v>1</v>
      </c>
      <c r="JX890" s="221">
        <f t="shared" si="4159"/>
        <v>1</v>
      </c>
      <c r="JY890" s="221">
        <f t="shared" si="4159"/>
        <v>1</v>
      </c>
      <c r="JZ890" s="221">
        <f t="shared" si="4159"/>
        <v>1</v>
      </c>
      <c r="KA890" s="221">
        <f t="shared" si="4159"/>
        <v>1</v>
      </c>
      <c r="KB890" s="221">
        <f t="shared" si="4159"/>
        <v>1</v>
      </c>
      <c r="KC890" s="221">
        <f t="shared" si="4159"/>
        <v>1</v>
      </c>
      <c r="KD890" s="221">
        <f t="shared" si="4159"/>
        <v>1</v>
      </c>
      <c r="KE890" s="221">
        <f t="shared" si="4159"/>
        <v>1</v>
      </c>
      <c r="KF890" s="221">
        <f t="shared" si="4159"/>
        <v>1</v>
      </c>
      <c r="KG890" s="221">
        <f t="shared" si="4159"/>
        <v>1</v>
      </c>
      <c r="KH890" s="221">
        <f t="shared" si="4159"/>
        <v>1</v>
      </c>
      <c r="KI890" s="221">
        <f t="shared" si="4159"/>
        <v>1</v>
      </c>
      <c r="KJ890" s="221">
        <f t="shared" si="4159"/>
        <v>1</v>
      </c>
      <c r="KK890" s="221">
        <f t="shared" si="4159"/>
        <v>1</v>
      </c>
      <c r="KL890" s="221">
        <f t="shared" si="4159"/>
        <v>1</v>
      </c>
      <c r="KM890" s="221">
        <f t="shared" si="4159"/>
        <v>1</v>
      </c>
      <c r="KN890" s="221">
        <f t="shared" si="4159"/>
        <v>1</v>
      </c>
      <c r="KO890" s="221">
        <f t="shared" si="4159"/>
        <v>1</v>
      </c>
      <c r="KP890" s="221">
        <f t="shared" si="4159"/>
        <v>1</v>
      </c>
      <c r="KQ890" s="221">
        <f t="shared" si="4159"/>
        <v>1</v>
      </c>
      <c r="KR890" s="221">
        <f t="shared" si="4159"/>
        <v>1</v>
      </c>
      <c r="KS890" s="221">
        <f t="shared" si="4159"/>
        <v>1</v>
      </c>
      <c r="KT890" s="221">
        <f t="shared" si="4159"/>
        <v>1</v>
      </c>
      <c r="KU890" s="221">
        <f t="shared" si="4159"/>
        <v>1</v>
      </c>
      <c r="KV890" s="221">
        <f t="shared" si="4159"/>
        <v>1</v>
      </c>
      <c r="KW890" s="221">
        <f t="shared" si="4159"/>
        <v>1</v>
      </c>
      <c r="KX890" s="221">
        <f t="shared" si="4159"/>
        <v>1</v>
      </c>
      <c r="KY890" s="221">
        <f t="shared" si="4159"/>
        <v>1</v>
      </c>
      <c r="KZ890" s="221">
        <f t="shared" si="4159"/>
        <v>1</v>
      </c>
      <c r="LA890" s="221">
        <f t="shared" si="4159"/>
        <v>1</v>
      </c>
      <c r="LB890" s="221">
        <f t="shared" ref="LB890:NM890" si="4160">IF(AND(LB$2-$H890&gt;=0,YEARFRAC($H890,LB$2)&lt;=$L890),1,0)</f>
        <v>1</v>
      </c>
      <c r="LC890" s="221">
        <f t="shared" si="4160"/>
        <v>1</v>
      </c>
      <c r="LD890" s="221">
        <f t="shared" si="4160"/>
        <v>1</v>
      </c>
      <c r="LE890" s="221">
        <f t="shared" si="4160"/>
        <v>1</v>
      </c>
      <c r="LF890" s="221">
        <f t="shared" si="4160"/>
        <v>1</v>
      </c>
      <c r="LG890" s="221">
        <f t="shared" si="4160"/>
        <v>1</v>
      </c>
      <c r="LH890" s="221">
        <f t="shared" si="4160"/>
        <v>1</v>
      </c>
      <c r="LI890" s="221">
        <f t="shared" si="4160"/>
        <v>1</v>
      </c>
      <c r="LJ890" s="221">
        <f t="shared" si="4160"/>
        <v>1</v>
      </c>
      <c r="LK890" s="221">
        <f t="shared" si="4160"/>
        <v>1</v>
      </c>
      <c r="LL890" s="221">
        <f t="shared" si="4160"/>
        <v>1</v>
      </c>
      <c r="LM890" s="221">
        <f t="shared" si="4160"/>
        <v>1</v>
      </c>
      <c r="LN890" s="221">
        <f t="shared" si="4160"/>
        <v>1</v>
      </c>
      <c r="LO890" s="221">
        <f t="shared" si="4160"/>
        <v>1</v>
      </c>
      <c r="LP890" s="221">
        <f t="shared" si="4160"/>
        <v>1</v>
      </c>
      <c r="LQ890" s="221">
        <f t="shared" si="4160"/>
        <v>1</v>
      </c>
      <c r="LR890" s="221">
        <f t="shared" si="4160"/>
        <v>1</v>
      </c>
      <c r="LS890" s="221">
        <f t="shared" si="4160"/>
        <v>1</v>
      </c>
      <c r="LT890" s="221">
        <f t="shared" si="4160"/>
        <v>1</v>
      </c>
      <c r="LU890" s="221">
        <f t="shared" si="4160"/>
        <v>1</v>
      </c>
      <c r="LV890" s="221">
        <f t="shared" si="4160"/>
        <v>1</v>
      </c>
      <c r="LW890" s="221">
        <f t="shared" si="4160"/>
        <v>1</v>
      </c>
      <c r="LX890" s="221">
        <f t="shared" si="4160"/>
        <v>1</v>
      </c>
      <c r="LY890" s="221">
        <f t="shared" si="4160"/>
        <v>1</v>
      </c>
      <c r="LZ890" s="221">
        <f t="shared" si="4160"/>
        <v>0</v>
      </c>
      <c r="MA890" s="221">
        <f t="shared" si="4160"/>
        <v>0</v>
      </c>
      <c r="MB890" s="221">
        <f t="shared" si="4160"/>
        <v>0</v>
      </c>
      <c r="MC890" s="221">
        <f t="shared" si="4160"/>
        <v>0</v>
      </c>
      <c r="MD890" s="221">
        <f t="shared" si="4160"/>
        <v>0</v>
      </c>
      <c r="ME890" s="221">
        <f t="shared" si="4160"/>
        <v>0</v>
      </c>
      <c r="MF890" s="221">
        <f t="shared" si="4160"/>
        <v>0</v>
      </c>
      <c r="MG890" s="221">
        <f t="shared" si="4160"/>
        <v>0</v>
      </c>
      <c r="MH890" s="221">
        <f t="shared" si="4160"/>
        <v>0</v>
      </c>
      <c r="MI890" s="221">
        <f t="shared" si="4160"/>
        <v>0</v>
      </c>
      <c r="MJ890" s="221">
        <f t="shared" si="4160"/>
        <v>0</v>
      </c>
      <c r="MK890" s="221">
        <f t="shared" si="4160"/>
        <v>0</v>
      </c>
      <c r="ML890" s="221">
        <f t="shared" si="4160"/>
        <v>0</v>
      </c>
      <c r="MM890" s="221">
        <f t="shared" si="4160"/>
        <v>0</v>
      </c>
      <c r="MN890" s="221">
        <f t="shared" si="4160"/>
        <v>0</v>
      </c>
      <c r="MO890" s="221">
        <f t="shared" si="4160"/>
        <v>0</v>
      </c>
      <c r="MP890" s="221">
        <f t="shared" si="4160"/>
        <v>0</v>
      </c>
      <c r="MQ890" s="221">
        <f t="shared" si="4160"/>
        <v>0</v>
      </c>
      <c r="MR890" s="221">
        <f t="shared" si="4160"/>
        <v>0</v>
      </c>
      <c r="MS890" s="221">
        <f t="shared" si="4160"/>
        <v>0</v>
      </c>
      <c r="MT890" s="221">
        <f t="shared" si="4160"/>
        <v>0</v>
      </c>
      <c r="MU890" s="221">
        <f t="shared" si="4160"/>
        <v>0</v>
      </c>
      <c r="MV890" s="221">
        <f t="shared" si="4160"/>
        <v>0</v>
      </c>
      <c r="MW890" s="221">
        <f t="shared" si="4160"/>
        <v>0</v>
      </c>
      <c r="MX890" s="221">
        <f t="shared" si="4160"/>
        <v>0</v>
      </c>
      <c r="MY890" s="221">
        <f t="shared" si="4160"/>
        <v>0</v>
      </c>
      <c r="MZ890" s="221">
        <f t="shared" si="4160"/>
        <v>0</v>
      </c>
      <c r="NA890" s="221">
        <f t="shared" si="4160"/>
        <v>0</v>
      </c>
      <c r="NB890" s="221">
        <f t="shared" si="4160"/>
        <v>0</v>
      </c>
      <c r="NC890" s="221">
        <f t="shared" si="4160"/>
        <v>0</v>
      </c>
      <c r="ND890" s="221">
        <f t="shared" si="4160"/>
        <v>0</v>
      </c>
      <c r="NE890" s="221">
        <f t="shared" si="4160"/>
        <v>0</v>
      </c>
      <c r="NF890" s="221">
        <f t="shared" si="4160"/>
        <v>0</v>
      </c>
      <c r="NG890" s="221">
        <f t="shared" si="4160"/>
        <v>0</v>
      </c>
      <c r="NH890" s="221">
        <f t="shared" si="4160"/>
        <v>0</v>
      </c>
      <c r="NI890" s="221">
        <f t="shared" si="4160"/>
        <v>0</v>
      </c>
      <c r="NJ890" s="221">
        <f t="shared" si="4160"/>
        <v>0</v>
      </c>
      <c r="NK890" s="221">
        <f t="shared" si="4160"/>
        <v>0</v>
      </c>
      <c r="NL890" s="221">
        <f t="shared" si="4160"/>
        <v>0</v>
      </c>
      <c r="NM890" s="221">
        <f t="shared" si="4160"/>
        <v>0</v>
      </c>
      <c r="NN890" s="221">
        <f t="shared" ref="NN890:PA890" si="4161">IF(AND(NN$2-$H890&gt;=0,YEARFRAC($H890,NN$2)&lt;=$L890),1,0)</f>
        <v>0</v>
      </c>
      <c r="NO890" s="221">
        <f t="shared" si="4161"/>
        <v>0</v>
      </c>
      <c r="NP890" s="221">
        <f t="shared" si="4161"/>
        <v>0</v>
      </c>
      <c r="NQ890" s="221">
        <f t="shared" si="4161"/>
        <v>0</v>
      </c>
      <c r="NR890" s="221">
        <f t="shared" si="4161"/>
        <v>0</v>
      </c>
      <c r="NS890" s="221">
        <f t="shared" si="4161"/>
        <v>0</v>
      </c>
      <c r="NT890" s="221">
        <f t="shared" si="4161"/>
        <v>0</v>
      </c>
      <c r="NU890" s="221">
        <f t="shared" si="4161"/>
        <v>0</v>
      </c>
      <c r="NV890" s="221">
        <f t="shared" si="4161"/>
        <v>0</v>
      </c>
      <c r="NW890" s="221">
        <f t="shared" si="4161"/>
        <v>0</v>
      </c>
      <c r="NX890" s="221">
        <f t="shared" si="4161"/>
        <v>0</v>
      </c>
      <c r="NY890" s="221">
        <f t="shared" si="4161"/>
        <v>0</v>
      </c>
      <c r="NZ890" s="221">
        <f t="shared" si="4161"/>
        <v>0</v>
      </c>
      <c r="OA890" s="221">
        <f t="shared" si="4161"/>
        <v>0</v>
      </c>
      <c r="OB890" s="221">
        <f t="shared" si="4161"/>
        <v>0</v>
      </c>
      <c r="OC890" s="221">
        <f t="shared" si="4161"/>
        <v>0</v>
      </c>
      <c r="OD890" s="221">
        <f t="shared" si="4161"/>
        <v>0</v>
      </c>
      <c r="OE890" s="221">
        <f t="shared" si="4161"/>
        <v>0</v>
      </c>
      <c r="OF890" s="221">
        <f t="shared" si="4161"/>
        <v>0</v>
      </c>
      <c r="OG890" s="221">
        <f t="shared" si="4161"/>
        <v>0</v>
      </c>
      <c r="OH890" s="221">
        <f t="shared" si="4161"/>
        <v>0</v>
      </c>
      <c r="OI890" s="221">
        <f t="shared" si="4161"/>
        <v>0</v>
      </c>
      <c r="OJ890" s="221">
        <f t="shared" si="4161"/>
        <v>0</v>
      </c>
      <c r="OK890" s="221">
        <f t="shared" si="4161"/>
        <v>0</v>
      </c>
      <c r="OL890" s="221">
        <f t="shared" si="4161"/>
        <v>0</v>
      </c>
      <c r="OM890" s="221">
        <f t="shared" si="4161"/>
        <v>0</v>
      </c>
      <c r="ON890" s="221">
        <f t="shared" si="4161"/>
        <v>0</v>
      </c>
      <c r="OO890" s="221">
        <f t="shared" si="4161"/>
        <v>0</v>
      </c>
      <c r="OP890" s="221">
        <f t="shared" si="4161"/>
        <v>0</v>
      </c>
      <c r="OQ890" s="221">
        <f t="shared" si="4161"/>
        <v>0</v>
      </c>
      <c r="OR890" s="221">
        <f t="shared" si="4161"/>
        <v>0</v>
      </c>
      <c r="OS890" s="221">
        <f t="shared" si="4161"/>
        <v>0</v>
      </c>
      <c r="OT890" s="221">
        <f t="shared" si="4161"/>
        <v>0</v>
      </c>
      <c r="OU890" s="221">
        <f t="shared" si="4161"/>
        <v>0</v>
      </c>
      <c r="OV890" s="221">
        <f t="shared" si="4161"/>
        <v>0</v>
      </c>
      <c r="OW890" s="221">
        <f t="shared" si="4161"/>
        <v>0</v>
      </c>
      <c r="OX890" s="221">
        <f t="shared" si="4161"/>
        <v>0</v>
      </c>
      <c r="OY890" s="221">
        <f t="shared" si="4161"/>
        <v>0</v>
      </c>
      <c r="OZ890" s="221">
        <f t="shared" si="4161"/>
        <v>0</v>
      </c>
      <c r="PA890" s="221">
        <f t="shared" si="4161"/>
        <v>0</v>
      </c>
    </row>
    <row r="891" spans="1:417" ht="15" customHeight="1" x14ac:dyDescent="0.25">
      <c r="A891" s="525">
        <f t="shared" si="4079"/>
        <v>40</v>
      </c>
      <c r="B891" s="525" t="str">
        <f>INDEX('B12 ID ALL Exit Fees'!$S$2:$GA$2,1,MATCH($A891,'B12 ID ALL Exit Fees'!$S$1:$GA$1,0))</f>
        <v>White River Electric</v>
      </c>
      <c r="C891" s="216">
        <f>C890+1</f>
        <v>599</v>
      </c>
      <c r="E891" s="208" t="s">
        <v>142</v>
      </c>
      <c r="H891" s="414">
        <f>INDEX('TS Pat Cap'!$K$7:$K$50,MATCH($B891,'TS Pat Cap'!$C$7:$C$50,0),1)</f>
        <v>43410079</v>
      </c>
      <c r="I891" s="14">
        <f>I869</f>
        <v>6</v>
      </c>
      <c r="P891" s="215" t="s">
        <v>313</v>
      </c>
      <c r="T891" s="215"/>
      <c r="X891" s="412">
        <f>SUM($AA891:$BD891)</f>
        <v>43410079.000000007</v>
      </c>
      <c r="Y891" s="213"/>
      <c r="AA891" s="412">
        <f t="shared" ref="AA891:AP893" si="4162">SUMIFS($BF891:$PA891,$BF$3:$PA$3,AA$3)</f>
        <v>0</v>
      </c>
      <c r="AB891" s="412">
        <f t="shared" si="4162"/>
        <v>0</v>
      </c>
      <c r="AC891" s="412">
        <f t="shared" si="4162"/>
        <v>0</v>
      </c>
      <c r="AD891" s="412">
        <f t="shared" si="4162"/>
        <v>1447002.6333333333</v>
      </c>
      <c r="AE891" s="412">
        <f t="shared" si="4162"/>
        <v>2170503.9499999997</v>
      </c>
      <c r="AF891" s="412">
        <f t="shared" si="4162"/>
        <v>2170503.9499999997</v>
      </c>
      <c r="AG891" s="412">
        <f t="shared" si="4162"/>
        <v>2170503.9499999997</v>
      </c>
      <c r="AH891" s="412">
        <f t="shared" si="4162"/>
        <v>2170503.9499999997</v>
      </c>
      <c r="AI891" s="412">
        <f t="shared" si="4162"/>
        <v>2170503.9499999997</v>
      </c>
      <c r="AJ891" s="412">
        <f t="shared" si="4162"/>
        <v>2170503.9499999997</v>
      </c>
      <c r="AK891" s="412">
        <f t="shared" si="4162"/>
        <v>2170503.9499999997</v>
      </c>
      <c r="AL891" s="412">
        <f t="shared" si="4162"/>
        <v>2170503.9499999997</v>
      </c>
      <c r="AM891" s="412">
        <f t="shared" si="4162"/>
        <v>2170503.9499999997</v>
      </c>
      <c r="AN891" s="412">
        <f t="shared" si="4162"/>
        <v>2170503.9499999997</v>
      </c>
      <c r="AO891" s="412">
        <f t="shared" si="4162"/>
        <v>2170503.9499999997</v>
      </c>
      <c r="AP891" s="412">
        <f t="shared" si="4162"/>
        <v>2170503.9499999997</v>
      </c>
      <c r="AQ891" s="412">
        <f t="shared" ref="AQ891:BD893" si="4163">SUMIFS($BF891:$PA891,$BF$3:$PA$3,AQ$3)</f>
        <v>2170503.9499999997</v>
      </c>
      <c r="AR891" s="412">
        <f t="shared" si="4163"/>
        <v>2170503.9499999997</v>
      </c>
      <c r="AS891" s="412">
        <f t="shared" si="4163"/>
        <v>2170503.9499999997</v>
      </c>
      <c r="AT891" s="412">
        <f t="shared" si="4163"/>
        <v>2170503.9499999997</v>
      </c>
      <c r="AU891" s="412">
        <f t="shared" si="4163"/>
        <v>2170503.9499999997</v>
      </c>
      <c r="AV891" s="412">
        <f t="shared" si="4163"/>
        <v>2170503.9499999997</v>
      </c>
      <c r="AW891" s="412">
        <f t="shared" si="4163"/>
        <v>2170503.9499999997</v>
      </c>
      <c r="AX891" s="412">
        <f t="shared" si="4163"/>
        <v>723501.31666666677</v>
      </c>
      <c r="AY891" s="412">
        <f t="shared" si="4163"/>
        <v>0</v>
      </c>
      <c r="AZ891" s="412">
        <f t="shared" si="4163"/>
        <v>0</v>
      </c>
      <c r="BA891" s="412">
        <f t="shared" si="4163"/>
        <v>0</v>
      </c>
      <c r="BB891" s="412">
        <f t="shared" si="4163"/>
        <v>0</v>
      </c>
      <c r="BC891" s="412">
        <f t="shared" si="4163"/>
        <v>0</v>
      </c>
      <c r="BD891" s="412">
        <f t="shared" si="4163"/>
        <v>0</v>
      </c>
      <c r="BF891" s="416">
        <f>$H891/20/12*BF890</f>
        <v>0</v>
      </c>
      <c r="BG891" s="416">
        <f t="shared" ref="BG891:DR891" si="4164">$H891/20/12*BG890</f>
        <v>0</v>
      </c>
      <c r="BH891" s="416">
        <f t="shared" si="4164"/>
        <v>0</v>
      </c>
      <c r="BI891" s="416">
        <f t="shared" si="4164"/>
        <v>0</v>
      </c>
      <c r="BJ891" s="416">
        <f t="shared" si="4164"/>
        <v>0</v>
      </c>
      <c r="BK891" s="416">
        <f t="shared" si="4164"/>
        <v>0</v>
      </c>
      <c r="BL891" s="416">
        <f t="shared" si="4164"/>
        <v>0</v>
      </c>
      <c r="BM891" s="416">
        <f t="shared" si="4164"/>
        <v>0</v>
      </c>
      <c r="BN891" s="416">
        <f t="shared" si="4164"/>
        <v>0</v>
      </c>
      <c r="BO891" s="416">
        <f t="shared" si="4164"/>
        <v>0</v>
      </c>
      <c r="BP891" s="416">
        <f t="shared" si="4164"/>
        <v>0</v>
      </c>
      <c r="BQ891" s="416">
        <f t="shared" si="4164"/>
        <v>0</v>
      </c>
      <c r="BR891" s="416">
        <f t="shared" si="4164"/>
        <v>0</v>
      </c>
      <c r="BS891" s="416">
        <f t="shared" si="4164"/>
        <v>0</v>
      </c>
      <c r="BT891" s="416">
        <f t="shared" si="4164"/>
        <v>0</v>
      </c>
      <c r="BU891" s="416">
        <f t="shared" si="4164"/>
        <v>0</v>
      </c>
      <c r="BV891" s="416">
        <f t="shared" si="4164"/>
        <v>0</v>
      </c>
      <c r="BW891" s="416">
        <f t="shared" si="4164"/>
        <v>0</v>
      </c>
      <c r="BX891" s="416">
        <f t="shared" si="4164"/>
        <v>0</v>
      </c>
      <c r="BY891" s="416">
        <f t="shared" si="4164"/>
        <v>0</v>
      </c>
      <c r="BZ891" s="416">
        <f t="shared" si="4164"/>
        <v>0</v>
      </c>
      <c r="CA891" s="416">
        <f t="shared" si="4164"/>
        <v>0</v>
      </c>
      <c r="CB891" s="416">
        <f t="shared" si="4164"/>
        <v>0</v>
      </c>
      <c r="CC891" s="416">
        <f t="shared" si="4164"/>
        <v>0</v>
      </c>
      <c r="CD891" s="416">
        <f t="shared" si="4164"/>
        <v>0</v>
      </c>
      <c r="CE891" s="416">
        <f t="shared" si="4164"/>
        <v>0</v>
      </c>
      <c r="CF891" s="416">
        <f t="shared" si="4164"/>
        <v>0</v>
      </c>
      <c r="CG891" s="416">
        <f t="shared" si="4164"/>
        <v>0</v>
      </c>
      <c r="CH891" s="416">
        <f t="shared" si="4164"/>
        <v>0</v>
      </c>
      <c r="CI891" s="416">
        <f t="shared" si="4164"/>
        <v>0</v>
      </c>
      <c r="CJ891" s="416">
        <f t="shared" si="4164"/>
        <v>0</v>
      </c>
      <c r="CK891" s="416">
        <f t="shared" si="4164"/>
        <v>0</v>
      </c>
      <c r="CL891" s="416">
        <f t="shared" si="4164"/>
        <v>0</v>
      </c>
      <c r="CM891" s="416">
        <f t="shared" si="4164"/>
        <v>0</v>
      </c>
      <c r="CN891" s="416">
        <f t="shared" si="4164"/>
        <v>0</v>
      </c>
      <c r="CO891" s="416">
        <f t="shared" si="4164"/>
        <v>0</v>
      </c>
      <c r="CP891" s="416">
        <f t="shared" si="4164"/>
        <v>0</v>
      </c>
      <c r="CQ891" s="416">
        <f t="shared" si="4164"/>
        <v>0</v>
      </c>
      <c r="CR891" s="416">
        <f t="shared" si="4164"/>
        <v>0</v>
      </c>
      <c r="CS891" s="416">
        <f t="shared" si="4164"/>
        <v>0</v>
      </c>
      <c r="CT891" s="416">
        <f t="shared" si="4164"/>
        <v>180875.32916666669</v>
      </c>
      <c r="CU891" s="416">
        <f t="shared" si="4164"/>
        <v>180875.32916666669</v>
      </c>
      <c r="CV891" s="416">
        <f t="shared" si="4164"/>
        <v>180875.32916666669</v>
      </c>
      <c r="CW891" s="416">
        <f t="shared" si="4164"/>
        <v>180875.32916666669</v>
      </c>
      <c r="CX891" s="416">
        <f t="shared" si="4164"/>
        <v>180875.32916666669</v>
      </c>
      <c r="CY891" s="416">
        <f t="shared" si="4164"/>
        <v>180875.32916666669</v>
      </c>
      <c r="CZ891" s="416">
        <f t="shared" si="4164"/>
        <v>180875.32916666669</v>
      </c>
      <c r="DA891" s="416">
        <f t="shared" si="4164"/>
        <v>180875.32916666669</v>
      </c>
      <c r="DB891" s="416">
        <f t="shared" si="4164"/>
        <v>180875.32916666669</v>
      </c>
      <c r="DC891" s="416">
        <f t="shared" si="4164"/>
        <v>180875.32916666669</v>
      </c>
      <c r="DD891" s="416">
        <f t="shared" si="4164"/>
        <v>180875.32916666669</v>
      </c>
      <c r="DE891" s="416">
        <f t="shared" si="4164"/>
        <v>180875.32916666669</v>
      </c>
      <c r="DF891" s="416">
        <f t="shared" si="4164"/>
        <v>180875.32916666669</v>
      </c>
      <c r="DG891" s="416">
        <f t="shared" si="4164"/>
        <v>180875.32916666669</v>
      </c>
      <c r="DH891" s="416">
        <f t="shared" si="4164"/>
        <v>180875.32916666669</v>
      </c>
      <c r="DI891" s="416">
        <f t="shared" si="4164"/>
        <v>180875.32916666669</v>
      </c>
      <c r="DJ891" s="416">
        <f t="shared" si="4164"/>
        <v>180875.32916666669</v>
      </c>
      <c r="DK891" s="416">
        <f t="shared" si="4164"/>
        <v>180875.32916666669</v>
      </c>
      <c r="DL891" s="416">
        <f t="shared" si="4164"/>
        <v>180875.32916666669</v>
      </c>
      <c r="DM891" s="416">
        <f t="shared" si="4164"/>
        <v>180875.32916666669</v>
      </c>
      <c r="DN891" s="416">
        <f t="shared" si="4164"/>
        <v>180875.32916666669</v>
      </c>
      <c r="DO891" s="416">
        <f t="shared" si="4164"/>
        <v>180875.32916666669</v>
      </c>
      <c r="DP891" s="416">
        <f t="shared" si="4164"/>
        <v>180875.32916666669</v>
      </c>
      <c r="DQ891" s="416">
        <f t="shared" si="4164"/>
        <v>180875.32916666669</v>
      </c>
      <c r="DR891" s="416">
        <f t="shared" si="4164"/>
        <v>180875.32916666669</v>
      </c>
      <c r="DS891" s="416">
        <f t="shared" ref="DS891:GD891" si="4165">$H891/20/12*DS890</f>
        <v>180875.32916666669</v>
      </c>
      <c r="DT891" s="416">
        <f t="shared" si="4165"/>
        <v>180875.32916666669</v>
      </c>
      <c r="DU891" s="416">
        <f t="shared" si="4165"/>
        <v>180875.32916666669</v>
      </c>
      <c r="DV891" s="416">
        <f t="shared" si="4165"/>
        <v>180875.32916666669</v>
      </c>
      <c r="DW891" s="416">
        <f t="shared" si="4165"/>
        <v>180875.32916666669</v>
      </c>
      <c r="DX891" s="416">
        <f t="shared" si="4165"/>
        <v>180875.32916666669</v>
      </c>
      <c r="DY891" s="416">
        <f t="shared" si="4165"/>
        <v>180875.32916666669</v>
      </c>
      <c r="DZ891" s="416">
        <f t="shared" si="4165"/>
        <v>180875.32916666669</v>
      </c>
      <c r="EA891" s="416">
        <f t="shared" si="4165"/>
        <v>180875.32916666669</v>
      </c>
      <c r="EB891" s="416">
        <f t="shared" si="4165"/>
        <v>180875.32916666669</v>
      </c>
      <c r="EC891" s="416">
        <f t="shared" si="4165"/>
        <v>180875.32916666669</v>
      </c>
      <c r="ED891" s="416">
        <f t="shared" si="4165"/>
        <v>180875.32916666669</v>
      </c>
      <c r="EE891" s="416">
        <f t="shared" si="4165"/>
        <v>180875.32916666669</v>
      </c>
      <c r="EF891" s="416">
        <f t="shared" si="4165"/>
        <v>180875.32916666669</v>
      </c>
      <c r="EG891" s="416">
        <f t="shared" si="4165"/>
        <v>180875.32916666669</v>
      </c>
      <c r="EH891" s="416">
        <f t="shared" si="4165"/>
        <v>180875.32916666669</v>
      </c>
      <c r="EI891" s="416">
        <f t="shared" si="4165"/>
        <v>180875.32916666669</v>
      </c>
      <c r="EJ891" s="416">
        <f t="shared" si="4165"/>
        <v>180875.32916666669</v>
      </c>
      <c r="EK891" s="416">
        <f t="shared" si="4165"/>
        <v>180875.32916666669</v>
      </c>
      <c r="EL891" s="416">
        <f t="shared" si="4165"/>
        <v>180875.32916666669</v>
      </c>
      <c r="EM891" s="416">
        <f t="shared" si="4165"/>
        <v>180875.32916666669</v>
      </c>
      <c r="EN891" s="416">
        <f t="shared" si="4165"/>
        <v>180875.32916666669</v>
      </c>
      <c r="EO891" s="416">
        <f t="shared" si="4165"/>
        <v>180875.32916666669</v>
      </c>
      <c r="EP891" s="416">
        <f t="shared" si="4165"/>
        <v>180875.32916666669</v>
      </c>
      <c r="EQ891" s="416">
        <f t="shared" si="4165"/>
        <v>180875.32916666669</v>
      </c>
      <c r="ER891" s="416">
        <f t="shared" si="4165"/>
        <v>180875.32916666669</v>
      </c>
      <c r="ES891" s="416">
        <f t="shared" si="4165"/>
        <v>180875.32916666669</v>
      </c>
      <c r="ET891" s="416">
        <f t="shared" si="4165"/>
        <v>180875.32916666669</v>
      </c>
      <c r="EU891" s="416">
        <f t="shared" si="4165"/>
        <v>180875.32916666669</v>
      </c>
      <c r="EV891" s="416">
        <f t="shared" si="4165"/>
        <v>180875.32916666669</v>
      </c>
      <c r="EW891" s="416">
        <f t="shared" si="4165"/>
        <v>180875.32916666669</v>
      </c>
      <c r="EX891" s="416">
        <f t="shared" si="4165"/>
        <v>180875.32916666669</v>
      </c>
      <c r="EY891" s="416">
        <f t="shared" si="4165"/>
        <v>180875.32916666669</v>
      </c>
      <c r="EZ891" s="416">
        <f t="shared" si="4165"/>
        <v>180875.32916666669</v>
      </c>
      <c r="FA891" s="416">
        <f t="shared" si="4165"/>
        <v>180875.32916666669</v>
      </c>
      <c r="FB891" s="416">
        <f t="shared" si="4165"/>
        <v>180875.32916666669</v>
      </c>
      <c r="FC891" s="416">
        <f t="shared" si="4165"/>
        <v>180875.32916666669</v>
      </c>
      <c r="FD891" s="416">
        <f t="shared" si="4165"/>
        <v>180875.32916666669</v>
      </c>
      <c r="FE891" s="416">
        <f t="shared" si="4165"/>
        <v>180875.32916666669</v>
      </c>
      <c r="FF891" s="416">
        <f t="shared" si="4165"/>
        <v>180875.32916666669</v>
      </c>
      <c r="FG891" s="416">
        <f t="shared" si="4165"/>
        <v>180875.32916666669</v>
      </c>
      <c r="FH891" s="416">
        <f t="shared" si="4165"/>
        <v>180875.32916666669</v>
      </c>
      <c r="FI891" s="416">
        <f t="shared" si="4165"/>
        <v>180875.32916666669</v>
      </c>
      <c r="FJ891" s="416">
        <f t="shared" si="4165"/>
        <v>180875.32916666669</v>
      </c>
      <c r="FK891" s="416">
        <f t="shared" si="4165"/>
        <v>180875.32916666669</v>
      </c>
      <c r="FL891" s="416">
        <f t="shared" si="4165"/>
        <v>180875.32916666669</v>
      </c>
      <c r="FM891" s="416">
        <f t="shared" si="4165"/>
        <v>180875.32916666669</v>
      </c>
      <c r="FN891" s="416">
        <f t="shared" si="4165"/>
        <v>180875.32916666669</v>
      </c>
      <c r="FO891" s="416">
        <f t="shared" si="4165"/>
        <v>180875.32916666669</v>
      </c>
      <c r="FP891" s="416">
        <f t="shared" si="4165"/>
        <v>180875.32916666669</v>
      </c>
      <c r="FQ891" s="416">
        <f t="shared" si="4165"/>
        <v>180875.32916666669</v>
      </c>
      <c r="FR891" s="416">
        <f t="shared" si="4165"/>
        <v>180875.32916666669</v>
      </c>
      <c r="FS891" s="416">
        <f t="shared" si="4165"/>
        <v>180875.32916666669</v>
      </c>
      <c r="FT891" s="416">
        <f t="shared" si="4165"/>
        <v>180875.32916666669</v>
      </c>
      <c r="FU891" s="416">
        <f t="shared" si="4165"/>
        <v>180875.32916666669</v>
      </c>
      <c r="FV891" s="416">
        <f t="shared" si="4165"/>
        <v>180875.32916666669</v>
      </c>
      <c r="FW891" s="416">
        <f t="shared" si="4165"/>
        <v>180875.32916666669</v>
      </c>
      <c r="FX891" s="416">
        <f t="shared" si="4165"/>
        <v>180875.32916666669</v>
      </c>
      <c r="FY891" s="416">
        <f t="shared" si="4165"/>
        <v>180875.32916666669</v>
      </c>
      <c r="FZ891" s="416">
        <f t="shared" si="4165"/>
        <v>180875.32916666669</v>
      </c>
      <c r="GA891" s="416">
        <f t="shared" si="4165"/>
        <v>180875.32916666669</v>
      </c>
      <c r="GB891" s="416">
        <f t="shared" si="4165"/>
        <v>180875.32916666669</v>
      </c>
      <c r="GC891" s="416">
        <f t="shared" si="4165"/>
        <v>180875.32916666669</v>
      </c>
      <c r="GD891" s="416">
        <f t="shared" si="4165"/>
        <v>180875.32916666669</v>
      </c>
      <c r="GE891" s="416">
        <f t="shared" ref="GE891:IP891" si="4166">$H891/20/12*GE890</f>
        <v>180875.32916666669</v>
      </c>
      <c r="GF891" s="416">
        <f t="shared" si="4166"/>
        <v>180875.32916666669</v>
      </c>
      <c r="GG891" s="416">
        <f t="shared" si="4166"/>
        <v>180875.32916666669</v>
      </c>
      <c r="GH891" s="416">
        <f t="shared" si="4166"/>
        <v>180875.32916666669</v>
      </c>
      <c r="GI891" s="416">
        <f t="shared" si="4166"/>
        <v>180875.32916666669</v>
      </c>
      <c r="GJ891" s="416">
        <f t="shared" si="4166"/>
        <v>180875.32916666669</v>
      </c>
      <c r="GK891" s="416">
        <f t="shared" si="4166"/>
        <v>180875.32916666669</v>
      </c>
      <c r="GL891" s="416">
        <f t="shared" si="4166"/>
        <v>180875.32916666669</v>
      </c>
      <c r="GM891" s="416">
        <f t="shared" si="4166"/>
        <v>180875.32916666669</v>
      </c>
      <c r="GN891" s="416">
        <f t="shared" si="4166"/>
        <v>180875.32916666669</v>
      </c>
      <c r="GO891" s="416">
        <f t="shared" si="4166"/>
        <v>180875.32916666669</v>
      </c>
      <c r="GP891" s="416">
        <f t="shared" si="4166"/>
        <v>180875.32916666669</v>
      </c>
      <c r="GQ891" s="416">
        <f t="shared" si="4166"/>
        <v>180875.32916666669</v>
      </c>
      <c r="GR891" s="416">
        <f t="shared" si="4166"/>
        <v>180875.32916666669</v>
      </c>
      <c r="GS891" s="416">
        <f t="shared" si="4166"/>
        <v>180875.32916666669</v>
      </c>
      <c r="GT891" s="416">
        <f t="shared" si="4166"/>
        <v>180875.32916666669</v>
      </c>
      <c r="GU891" s="416">
        <f t="shared" si="4166"/>
        <v>180875.32916666669</v>
      </c>
      <c r="GV891" s="416">
        <f t="shared" si="4166"/>
        <v>180875.32916666669</v>
      </c>
      <c r="GW891" s="416">
        <f t="shared" si="4166"/>
        <v>180875.32916666669</v>
      </c>
      <c r="GX891" s="416">
        <f t="shared" si="4166"/>
        <v>180875.32916666669</v>
      </c>
      <c r="GY891" s="416">
        <f t="shared" si="4166"/>
        <v>180875.32916666669</v>
      </c>
      <c r="GZ891" s="416">
        <f t="shared" si="4166"/>
        <v>180875.32916666669</v>
      </c>
      <c r="HA891" s="416">
        <f t="shared" si="4166"/>
        <v>180875.32916666669</v>
      </c>
      <c r="HB891" s="416">
        <f t="shared" si="4166"/>
        <v>180875.32916666669</v>
      </c>
      <c r="HC891" s="416">
        <f t="shared" si="4166"/>
        <v>180875.32916666669</v>
      </c>
      <c r="HD891" s="416">
        <f t="shared" si="4166"/>
        <v>180875.32916666669</v>
      </c>
      <c r="HE891" s="416">
        <f t="shared" si="4166"/>
        <v>180875.32916666669</v>
      </c>
      <c r="HF891" s="416">
        <f t="shared" si="4166"/>
        <v>180875.32916666669</v>
      </c>
      <c r="HG891" s="416">
        <f t="shared" si="4166"/>
        <v>180875.32916666669</v>
      </c>
      <c r="HH891" s="416">
        <f t="shared" si="4166"/>
        <v>180875.32916666669</v>
      </c>
      <c r="HI891" s="416">
        <f t="shared" si="4166"/>
        <v>180875.32916666669</v>
      </c>
      <c r="HJ891" s="416">
        <f t="shared" si="4166"/>
        <v>180875.32916666669</v>
      </c>
      <c r="HK891" s="416">
        <f t="shared" si="4166"/>
        <v>180875.32916666669</v>
      </c>
      <c r="HL891" s="416">
        <f t="shared" si="4166"/>
        <v>180875.32916666669</v>
      </c>
      <c r="HM891" s="416">
        <f t="shared" si="4166"/>
        <v>180875.32916666669</v>
      </c>
      <c r="HN891" s="416">
        <f t="shared" si="4166"/>
        <v>180875.32916666669</v>
      </c>
      <c r="HO891" s="416">
        <f t="shared" si="4166"/>
        <v>180875.32916666669</v>
      </c>
      <c r="HP891" s="416">
        <f t="shared" si="4166"/>
        <v>180875.32916666669</v>
      </c>
      <c r="HQ891" s="416">
        <f t="shared" si="4166"/>
        <v>180875.32916666669</v>
      </c>
      <c r="HR891" s="416">
        <f t="shared" si="4166"/>
        <v>180875.32916666669</v>
      </c>
      <c r="HS891" s="416">
        <f t="shared" si="4166"/>
        <v>180875.32916666669</v>
      </c>
      <c r="HT891" s="416">
        <f t="shared" si="4166"/>
        <v>180875.32916666669</v>
      </c>
      <c r="HU891" s="416">
        <f t="shared" si="4166"/>
        <v>180875.32916666669</v>
      </c>
      <c r="HV891" s="416">
        <f t="shared" si="4166"/>
        <v>180875.32916666669</v>
      </c>
      <c r="HW891" s="416">
        <f t="shared" si="4166"/>
        <v>180875.32916666669</v>
      </c>
      <c r="HX891" s="416">
        <f t="shared" si="4166"/>
        <v>180875.32916666669</v>
      </c>
      <c r="HY891" s="416">
        <f t="shared" si="4166"/>
        <v>180875.32916666669</v>
      </c>
      <c r="HZ891" s="416">
        <f t="shared" si="4166"/>
        <v>180875.32916666669</v>
      </c>
      <c r="IA891" s="416">
        <f t="shared" si="4166"/>
        <v>180875.32916666669</v>
      </c>
      <c r="IB891" s="416">
        <f t="shared" si="4166"/>
        <v>180875.32916666669</v>
      </c>
      <c r="IC891" s="416">
        <f t="shared" si="4166"/>
        <v>180875.32916666669</v>
      </c>
      <c r="ID891" s="416">
        <f t="shared" si="4166"/>
        <v>180875.32916666669</v>
      </c>
      <c r="IE891" s="416">
        <f t="shared" si="4166"/>
        <v>180875.32916666669</v>
      </c>
      <c r="IF891" s="416">
        <f t="shared" si="4166"/>
        <v>180875.32916666669</v>
      </c>
      <c r="IG891" s="416">
        <f t="shared" si="4166"/>
        <v>180875.32916666669</v>
      </c>
      <c r="IH891" s="416">
        <f t="shared" si="4166"/>
        <v>180875.32916666669</v>
      </c>
      <c r="II891" s="416">
        <f t="shared" si="4166"/>
        <v>180875.32916666669</v>
      </c>
      <c r="IJ891" s="416">
        <f t="shared" si="4166"/>
        <v>180875.32916666669</v>
      </c>
      <c r="IK891" s="416">
        <f t="shared" si="4166"/>
        <v>180875.32916666669</v>
      </c>
      <c r="IL891" s="416">
        <f t="shared" si="4166"/>
        <v>180875.32916666669</v>
      </c>
      <c r="IM891" s="416">
        <f t="shared" si="4166"/>
        <v>180875.32916666669</v>
      </c>
      <c r="IN891" s="416">
        <f t="shared" si="4166"/>
        <v>180875.32916666669</v>
      </c>
      <c r="IO891" s="416">
        <f t="shared" si="4166"/>
        <v>180875.32916666669</v>
      </c>
      <c r="IP891" s="416">
        <f t="shared" si="4166"/>
        <v>180875.32916666669</v>
      </c>
      <c r="IQ891" s="416">
        <f t="shared" ref="IQ891:LB891" si="4167">$H891/20/12*IQ890</f>
        <v>180875.32916666669</v>
      </c>
      <c r="IR891" s="416">
        <f t="shared" si="4167"/>
        <v>180875.32916666669</v>
      </c>
      <c r="IS891" s="416">
        <f t="shared" si="4167"/>
        <v>180875.32916666669</v>
      </c>
      <c r="IT891" s="416">
        <f t="shared" si="4167"/>
        <v>180875.32916666669</v>
      </c>
      <c r="IU891" s="416">
        <f t="shared" si="4167"/>
        <v>180875.32916666669</v>
      </c>
      <c r="IV891" s="416">
        <f t="shared" si="4167"/>
        <v>180875.32916666669</v>
      </c>
      <c r="IW891" s="416">
        <f t="shared" si="4167"/>
        <v>180875.32916666669</v>
      </c>
      <c r="IX891" s="416">
        <f t="shared" si="4167"/>
        <v>180875.32916666669</v>
      </c>
      <c r="IY891" s="416">
        <f t="shared" si="4167"/>
        <v>180875.32916666669</v>
      </c>
      <c r="IZ891" s="416">
        <f t="shared" si="4167"/>
        <v>180875.32916666669</v>
      </c>
      <c r="JA891" s="416">
        <f t="shared" si="4167"/>
        <v>180875.32916666669</v>
      </c>
      <c r="JB891" s="416">
        <f t="shared" si="4167"/>
        <v>180875.32916666669</v>
      </c>
      <c r="JC891" s="416">
        <f t="shared" si="4167"/>
        <v>180875.32916666669</v>
      </c>
      <c r="JD891" s="416">
        <f t="shared" si="4167"/>
        <v>180875.32916666669</v>
      </c>
      <c r="JE891" s="416">
        <f t="shared" si="4167"/>
        <v>180875.32916666669</v>
      </c>
      <c r="JF891" s="416">
        <f t="shared" si="4167"/>
        <v>180875.32916666669</v>
      </c>
      <c r="JG891" s="416">
        <f t="shared" si="4167"/>
        <v>180875.32916666669</v>
      </c>
      <c r="JH891" s="416">
        <f t="shared" si="4167"/>
        <v>180875.32916666669</v>
      </c>
      <c r="JI891" s="416">
        <f t="shared" si="4167"/>
        <v>180875.32916666669</v>
      </c>
      <c r="JJ891" s="416">
        <f t="shared" si="4167"/>
        <v>180875.32916666669</v>
      </c>
      <c r="JK891" s="416">
        <f t="shared" si="4167"/>
        <v>180875.32916666669</v>
      </c>
      <c r="JL891" s="416">
        <f t="shared" si="4167"/>
        <v>180875.32916666669</v>
      </c>
      <c r="JM891" s="416">
        <f t="shared" si="4167"/>
        <v>180875.32916666669</v>
      </c>
      <c r="JN891" s="416">
        <f t="shared" si="4167"/>
        <v>180875.32916666669</v>
      </c>
      <c r="JO891" s="416">
        <f t="shared" si="4167"/>
        <v>180875.32916666669</v>
      </c>
      <c r="JP891" s="416">
        <f t="shared" si="4167"/>
        <v>180875.32916666669</v>
      </c>
      <c r="JQ891" s="416">
        <f t="shared" si="4167"/>
        <v>180875.32916666669</v>
      </c>
      <c r="JR891" s="416">
        <f t="shared" si="4167"/>
        <v>180875.32916666669</v>
      </c>
      <c r="JS891" s="416">
        <f t="shared" si="4167"/>
        <v>180875.32916666669</v>
      </c>
      <c r="JT891" s="416">
        <f t="shared" si="4167"/>
        <v>180875.32916666669</v>
      </c>
      <c r="JU891" s="416">
        <f t="shared" si="4167"/>
        <v>180875.32916666669</v>
      </c>
      <c r="JV891" s="416">
        <f t="shared" si="4167"/>
        <v>180875.32916666669</v>
      </c>
      <c r="JW891" s="416">
        <f t="shared" si="4167"/>
        <v>180875.32916666669</v>
      </c>
      <c r="JX891" s="416">
        <f t="shared" si="4167"/>
        <v>180875.32916666669</v>
      </c>
      <c r="JY891" s="416">
        <f t="shared" si="4167"/>
        <v>180875.32916666669</v>
      </c>
      <c r="JZ891" s="416">
        <f t="shared" si="4167"/>
        <v>180875.32916666669</v>
      </c>
      <c r="KA891" s="416">
        <f t="shared" si="4167"/>
        <v>180875.32916666669</v>
      </c>
      <c r="KB891" s="416">
        <f t="shared" si="4167"/>
        <v>180875.32916666669</v>
      </c>
      <c r="KC891" s="416">
        <f t="shared" si="4167"/>
        <v>180875.32916666669</v>
      </c>
      <c r="KD891" s="416">
        <f t="shared" si="4167"/>
        <v>180875.32916666669</v>
      </c>
      <c r="KE891" s="416">
        <f t="shared" si="4167"/>
        <v>180875.32916666669</v>
      </c>
      <c r="KF891" s="416">
        <f t="shared" si="4167"/>
        <v>180875.32916666669</v>
      </c>
      <c r="KG891" s="416">
        <f t="shared" si="4167"/>
        <v>180875.32916666669</v>
      </c>
      <c r="KH891" s="416">
        <f t="shared" si="4167"/>
        <v>180875.32916666669</v>
      </c>
      <c r="KI891" s="416">
        <f t="shared" si="4167"/>
        <v>180875.32916666669</v>
      </c>
      <c r="KJ891" s="416">
        <f t="shared" si="4167"/>
        <v>180875.32916666669</v>
      </c>
      <c r="KK891" s="416">
        <f t="shared" si="4167"/>
        <v>180875.32916666669</v>
      </c>
      <c r="KL891" s="416">
        <f t="shared" si="4167"/>
        <v>180875.32916666669</v>
      </c>
      <c r="KM891" s="416">
        <f t="shared" si="4167"/>
        <v>180875.32916666669</v>
      </c>
      <c r="KN891" s="416">
        <f t="shared" si="4167"/>
        <v>180875.32916666669</v>
      </c>
      <c r="KO891" s="416">
        <f t="shared" si="4167"/>
        <v>180875.32916666669</v>
      </c>
      <c r="KP891" s="416">
        <f t="shared" si="4167"/>
        <v>180875.32916666669</v>
      </c>
      <c r="KQ891" s="416">
        <f t="shared" si="4167"/>
        <v>180875.32916666669</v>
      </c>
      <c r="KR891" s="416">
        <f t="shared" si="4167"/>
        <v>180875.32916666669</v>
      </c>
      <c r="KS891" s="416">
        <f t="shared" si="4167"/>
        <v>180875.32916666669</v>
      </c>
      <c r="KT891" s="416">
        <f t="shared" si="4167"/>
        <v>180875.32916666669</v>
      </c>
      <c r="KU891" s="416">
        <f t="shared" si="4167"/>
        <v>180875.32916666669</v>
      </c>
      <c r="KV891" s="416">
        <f t="shared" si="4167"/>
        <v>180875.32916666669</v>
      </c>
      <c r="KW891" s="416">
        <f t="shared" si="4167"/>
        <v>180875.32916666669</v>
      </c>
      <c r="KX891" s="416">
        <f t="shared" si="4167"/>
        <v>180875.32916666669</v>
      </c>
      <c r="KY891" s="416">
        <f t="shared" si="4167"/>
        <v>180875.32916666669</v>
      </c>
      <c r="KZ891" s="416">
        <f t="shared" si="4167"/>
        <v>180875.32916666669</v>
      </c>
      <c r="LA891" s="416">
        <f t="shared" si="4167"/>
        <v>180875.32916666669</v>
      </c>
      <c r="LB891" s="416">
        <f t="shared" si="4167"/>
        <v>180875.32916666669</v>
      </c>
      <c r="LC891" s="416">
        <f t="shared" ref="LC891:NN891" si="4168">$H891/20/12*LC890</f>
        <v>180875.32916666669</v>
      </c>
      <c r="LD891" s="416">
        <f t="shared" si="4168"/>
        <v>180875.32916666669</v>
      </c>
      <c r="LE891" s="416">
        <f t="shared" si="4168"/>
        <v>180875.32916666669</v>
      </c>
      <c r="LF891" s="416">
        <f t="shared" si="4168"/>
        <v>180875.32916666669</v>
      </c>
      <c r="LG891" s="416">
        <f t="shared" si="4168"/>
        <v>180875.32916666669</v>
      </c>
      <c r="LH891" s="416">
        <f t="shared" si="4168"/>
        <v>180875.32916666669</v>
      </c>
      <c r="LI891" s="416">
        <f t="shared" si="4168"/>
        <v>180875.32916666669</v>
      </c>
      <c r="LJ891" s="416">
        <f t="shared" si="4168"/>
        <v>180875.32916666669</v>
      </c>
      <c r="LK891" s="416">
        <f t="shared" si="4168"/>
        <v>180875.32916666669</v>
      </c>
      <c r="LL891" s="416">
        <f t="shared" si="4168"/>
        <v>180875.32916666669</v>
      </c>
      <c r="LM891" s="416">
        <f t="shared" si="4168"/>
        <v>180875.32916666669</v>
      </c>
      <c r="LN891" s="416">
        <f t="shared" si="4168"/>
        <v>180875.32916666669</v>
      </c>
      <c r="LO891" s="416">
        <f t="shared" si="4168"/>
        <v>180875.32916666669</v>
      </c>
      <c r="LP891" s="416">
        <f t="shared" si="4168"/>
        <v>180875.32916666669</v>
      </c>
      <c r="LQ891" s="416">
        <f t="shared" si="4168"/>
        <v>180875.32916666669</v>
      </c>
      <c r="LR891" s="416">
        <f t="shared" si="4168"/>
        <v>180875.32916666669</v>
      </c>
      <c r="LS891" s="416">
        <f t="shared" si="4168"/>
        <v>180875.32916666669</v>
      </c>
      <c r="LT891" s="416">
        <f t="shared" si="4168"/>
        <v>180875.32916666669</v>
      </c>
      <c r="LU891" s="416">
        <f t="shared" si="4168"/>
        <v>180875.32916666669</v>
      </c>
      <c r="LV891" s="416">
        <f t="shared" si="4168"/>
        <v>180875.32916666669</v>
      </c>
      <c r="LW891" s="416">
        <f t="shared" si="4168"/>
        <v>180875.32916666669</v>
      </c>
      <c r="LX891" s="416">
        <f t="shared" si="4168"/>
        <v>180875.32916666669</v>
      </c>
      <c r="LY891" s="416">
        <f t="shared" si="4168"/>
        <v>180875.32916666669</v>
      </c>
      <c r="LZ891" s="416">
        <f t="shared" si="4168"/>
        <v>0</v>
      </c>
      <c r="MA891" s="416">
        <f t="shared" si="4168"/>
        <v>0</v>
      </c>
      <c r="MB891" s="416">
        <f t="shared" si="4168"/>
        <v>0</v>
      </c>
      <c r="MC891" s="416">
        <f t="shared" si="4168"/>
        <v>0</v>
      </c>
      <c r="MD891" s="416">
        <f t="shared" si="4168"/>
        <v>0</v>
      </c>
      <c r="ME891" s="416">
        <f t="shared" si="4168"/>
        <v>0</v>
      </c>
      <c r="MF891" s="416">
        <f t="shared" si="4168"/>
        <v>0</v>
      </c>
      <c r="MG891" s="416">
        <f t="shared" si="4168"/>
        <v>0</v>
      </c>
      <c r="MH891" s="416">
        <f t="shared" si="4168"/>
        <v>0</v>
      </c>
      <c r="MI891" s="416">
        <f t="shared" si="4168"/>
        <v>0</v>
      </c>
      <c r="MJ891" s="416">
        <f t="shared" si="4168"/>
        <v>0</v>
      </c>
      <c r="MK891" s="416">
        <f t="shared" si="4168"/>
        <v>0</v>
      </c>
      <c r="ML891" s="416">
        <f t="shared" si="4168"/>
        <v>0</v>
      </c>
      <c r="MM891" s="416">
        <f t="shared" si="4168"/>
        <v>0</v>
      </c>
      <c r="MN891" s="416">
        <f t="shared" si="4168"/>
        <v>0</v>
      </c>
      <c r="MO891" s="416">
        <f t="shared" si="4168"/>
        <v>0</v>
      </c>
      <c r="MP891" s="416">
        <f t="shared" si="4168"/>
        <v>0</v>
      </c>
      <c r="MQ891" s="416">
        <f t="shared" si="4168"/>
        <v>0</v>
      </c>
      <c r="MR891" s="416">
        <f t="shared" si="4168"/>
        <v>0</v>
      </c>
      <c r="MS891" s="416">
        <f t="shared" si="4168"/>
        <v>0</v>
      </c>
      <c r="MT891" s="416">
        <f t="shared" si="4168"/>
        <v>0</v>
      </c>
      <c r="MU891" s="416">
        <f t="shared" si="4168"/>
        <v>0</v>
      </c>
      <c r="MV891" s="416">
        <f t="shared" si="4168"/>
        <v>0</v>
      </c>
      <c r="MW891" s="416">
        <f t="shared" si="4168"/>
        <v>0</v>
      </c>
      <c r="MX891" s="416">
        <f t="shared" si="4168"/>
        <v>0</v>
      </c>
      <c r="MY891" s="416">
        <f t="shared" si="4168"/>
        <v>0</v>
      </c>
      <c r="MZ891" s="416">
        <f t="shared" si="4168"/>
        <v>0</v>
      </c>
      <c r="NA891" s="416">
        <f t="shared" si="4168"/>
        <v>0</v>
      </c>
      <c r="NB891" s="416">
        <f t="shared" si="4168"/>
        <v>0</v>
      </c>
      <c r="NC891" s="416">
        <f t="shared" si="4168"/>
        <v>0</v>
      </c>
      <c r="ND891" s="416">
        <f t="shared" si="4168"/>
        <v>0</v>
      </c>
      <c r="NE891" s="416">
        <f t="shared" si="4168"/>
        <v>0</v>
      </c>
      <c r="NF891" s="416">
        <f t="shared" si="4168"/>
        <v>0</v>
      </c>
      <c r="NG891" s="416">
        <f t="shared" si="4168"/>
        <v>0</v>
      </c>
      <c r="NH891" s="416">
        <f t="shared" si="4168"/>
        <v>0</v>
      </c>
      <c r="NI891" s="416">
        <f t="shared" si="4168"/>
        <v>0</v>
      </c>
      <c r="NJ891" s="416">
        <f t="shared" si="4168"/>
        <v>0</v>
      </c>
      <c r="NK891" s="416">
        <f t="shared" si="4168"/>
        <v>0</v>
      </c>
      <c r="NL891" s="416">
        <f t="shared" si="4168"/>
        <v>0</v>
      </c>
      <c r="NM891" s="416">
        <f t="shared" si="4168"/>
        <v>0</v>
      </c>
      <c r="NN891" s="416">
        <f t="shared" si="4168"/>
        <v>0</v>
      </c>
      <c r="NO891" s="416">
        <f t="shared" ref="NO891:PA891" si="4169">$H891/20/12*NO890</f>
        <v>0</v>
      </c>
      <c r="NP891" s="416">
        <f t="shared" si="4169"/>
        <v>0</v>
      </c>
      <c r="NQ891" s="416">
        <f t="shared" si="4169"/>
        <v>0</v>
      </c>
      <c r="NR891" s="416">
        <f t="shared" si="4169"/>
        <v>0</v>
      </c>
      <c r="NS891" s="416">
        <f t="shared" si="4169"/>
        <v>0</v>
      </c>
      <c r="NT891" s="416">
        <f t="shared" si="4169"/>
        <v>0</v>
      </c>
      <c r="NU891" s="416">
        <f t="shared" si="4169"/>
        <v>0</v>
      </c>
      <c r="NV891" s="416">
        <f t="shared" si="4169"/>
        <v>0</v>
      </c>
      <c r="NW891" s="416">
        <f t="shared" si="4169"/>
        <v>0</v>
      </c>
      <c r="NX891" s="416">
        <f t="shared" si="4169"/>
        <v>0</v>
      </c>
      <c r="NY891" s="416">
        <f t="shared" si="4169"/>
        <v>0</v>
      </c>
      <c r="NZ891" s="416">
        <f t="shared" si="4169"/>
        <v>0</v>
      </c>
      <c r="OA891" s="416">
        <f t="shared" si="4169"/>
        <v>0</v>
      </c>
      <c r="OB891" s="416">
        <f t="shared" si="4169"/>
        <v>0</v>
      </c>
      <c r="OC891" s="416">
        <f t="shared" si="4169"/>
        <v>0</v>
      </c>
      <c r="OD891" s="416">
        <f t="shared" si="4169"/>
        <v>0</v>
      </c>
      <c r="OE891" s="416">
        <f t="shared" si="4169"/>
        <v>0</v>
      </c>
      <c r="OF891" s="416">
        <f t="shared" si="4169"/>
        <v>0</v>
      </c>
      <c r="OG891" s="416">
        <f t="shared" si="4169"/>
        <v>0</v>
      </c>
      <c r="OH891" s="416">
        <f t="shared" si="4169"/>
        <v>0</v>
      </c>
      <c r="OI891" s="416">
        <f t="shared" si="4169"/>
        <v>0</v>
      </c>
      <c r="OJ891" s="416">
        <f t="shared" si="4169"/>
        <v>0</v>
      </c>
      <c r="OK891" s="416">
        <f t="shared" si="4169"/>
        <v>0</v>
      </c>
      <c r="OL891" s="416">
        <f t="shared" si="4169"/>
        <v>0</v>
      </c>
      <c r="OM891" s="416">
        <f t="shared" si="4169"/>
        <v>0</v>
      </c>
      <c r="ON891" s="416">
        <f t="shared" si="4169"/>
        <v>0</v>
      </c>
      <c r="OO891" s="416">
        <f t="shared" si="4169"/>
        <v>0</v>
      </c>
      <c r="OP891" s="416">
        <f t="shared" si="4169"/>
        <v>0</v>
      </c>
      <c r="OQ891" s="416">
        <f t="shared" si="4169"/>
        <v>0</v>
      </c>
      <c r="OR891" s="416">
        <f t="shared" si="4169"/>
        <v>0</v>
      </c>
      <c r="OS891" s="416">
        <f t="shared" si="4169"/>
        <v>0</v>
      </c>
      <c r="OT891" s="416">
        <f t="shared" si="4169"/>
        <v>0</v>
      </c>
      <c r="OU891" s="416">
        <f t="shared" si="4169"/>
        <v>0</v>
      </c>
      <c r="OV891" s="416">
        <f t="shared" si="4169"/>
        <v>0</v>
      </c>
      <c r="OW891" s="416">
        <f t="shared" si="4169"/>
        <v>0</v>
      </c>
      <c r="OX891" s="416">
        <f t="shared" si="4169"/>
        <v>0</v>
      </c>
      <c r="OY891" s="416">
        <f t="shared" si="4169"/>
        <v>0</v>
      </c>
      <c r="OZ891" s="416">
        <f t="shared" si="4169"/>
        <v>0</v>
      </c>
      <c r="PA891" s="416">
        <f t="shared" si="4169"/>
        <v>0</v>
      </c>
    </row>
    <row r="892" spans="1:417" ht="15" customHeight="1" thickBot="1" x14ac:dyDescent="0.3">
      <c r="A892" s="525">
        <f t="shared" si="4079"/>
        <v>40</v>
      </c>
      <c r="B892" s="525" t="str">
        <f>INDEX('B12 ID ALL Exit Fees'!$S$2:$GA$2,1,MATCH($A892,'B12 ID ALL Exit Fees'!$S$1:$GA$1,0))</f>
        <v>White River Electric</v>
      </c>
      <c r="C892" s="216">
        <f>C891+1</f>
        <v>600</v>
      </c>
      <c r="E892" s="208" t="s">
        <v>139</v>
      </c>
      <c r="P892" s="215" t="s">
        <v>313</v>
      </c>
      <c r="T892" s="215"/>
      <c r="X892" s="412">
        <f>SUM($AA892:$BD892)</f>
        <v>-14621511.528962012</v>
      </c>
      <c r="Y892" s="213"/>
      <c r="AA892" s="412">
        <f t="shared" si="4162"/>
        <v>0</v>
      </c>
      <c r="AB892" s="412">
        <f t="shared" si="4162"/>
        <v>0</v>
      </c>
      <c r="AC892" s="412">
        <f t="shared" si="4162"/>
        <v>0</v>
      </c>
      <c r="AD892" s="412">
        <f t="shared" si="4162"/>
        <v>-21089.754951027964</v>
      </c>
      <c r="AE892" s="412">
        <f t="shared" si="4162"/>
        <v>-109072.82137128623</v>
      </c>
      <c r="AF892" s="412">
        <f t="shared" si="4162"/>
        <v>-198413.7790269024</v>
      </c>
      <c r="AG892" s="412">
        <f t="shared" si="4162"/>
        <v>-283882.76317635929</v>
      </c>
      <c r="AH892" s="412">
        <f t="shared" si="4162"/>
        <v>-365829.46966564446</v>
      </c>
      <c r="AI892" s="412">
        <f t="shared" si="4162"/>
        <v>-444078.35197886958</v>
      </c>
      <c r="AJ892" s="412">
        <f t="shared" si="4162"/>
        <v>-518900.40841641848</v>
      </c>
      <c r="AK892" s="412">
        <f t="shared" si="4162"/>
        <v>-590479.73019111191</v>
      </c>
      <c r="AL892" s="412">
        <f t="shared" si="4162"/>
        <v>-659109.18367701967</v>
      </c>
      <c r="AM892" s="412">
        <f t="shared" si="4162"/>
        <v>-724641.75062334258</v>
      </c>
      <c r="AN892" s="412">
        <f t="shared" si="4162"/>
        <v>-787304.38908669702</v>
      </c>
      <c r="AO892" s="412">
        <f t="shared" si="4162"/>
        <v>-847251.27340634284</v>
      </c>
      <c r="AP892" s="412">
        <f t="shared" si="4162"/>
        <v>-904727.67590691429</v>
      </c>
      <c r="AQ892" s="412">
        <f t="shared" si="4163"/>
        <v>-959610.47044171172</v>
      </c>
      <c r="AR892" s="412">
        <f t="shared" si="4163"/>
        <v>-1012089.7318539725</v>
      </c>
      <c r="AS892" s="412">
        <f t="shared" si="4163"/>
        <v>-1062294.5794347371</v>
      </c>
      <c r="AT892" s="412">
        <f t="shared" si="4163"/>
        <v>-1110430.4260226174</v>
      </c>
      <c r="AU892" s="412">
        <f t="shared" si="4163"/>
        <v>-1156394.1548418468</v>
      </c>
      <c r="AV892" s="412">
        <f t="shared" si="4163"/>
        <v>-1200344.9514554788</v>
      </c>
      <c r="AW892" s="412">
        <f t="shared" si="4163"/>
        <v>-1242390.951830877</v>
      </c>
      <c r="AX892" s="412">
        <f t="shared" si="4163"/>
        <v>-423174.9116028329</v>
      </c>
      <c r="AY892" s="412">
        <f t="shared" si="4163"/>
        <v>0</v>
      </c>
      <c r="AZ892" s="412">
        <f t="shared" si="4163"/>
        <v>0</v>
      </c>
      <c r="BA892" s="412">
        <f t="shared" si="4163"/>
        <v>0</v>
      </c>
      <c r="BB892" s="412">
        <f t="shared" si="4163"/>
        <v>0</v>
      </c>
      <c r="BC892" s="412">
        <f t="shared" si="4163"/>
        <v>0</v>
      </c>
      <c r="BD892" s="412">
        <f t="shared" si="4163"/>
        <v>0</v>
      </c>
      <c r="BF892" s="416">
        <f t="shared" ref="BF892:DQ892" si="4170">-BF891*(1-BF$14)</f>
        <v>0</v>
      </c>
      <c r="BG892" s="416">
        <f t="shared" si="4170"/>
        <v>0</v>
      </c>
      <c r="BH892" s="416">
        <f t="shared" si="4170"/>
        <v>0</v>
      </c>
      <c r="BI892" s="416">
        <f t="shared" si="4170"/>
        <v>0</v>
      </c>
      <c r="BJ892" s="416">
        <f t="shared" si="4170"/>
        <v>0</v>
      </c>
      <c r="BK892" s="416">
        <f t="shared" si="4170"/>
        <v>0</v>
      </c>
      <c r="BL892" s="416">
        <f t="shared" si="4170"/>
        <v>0</v>
      </c>
      <c r="BM892" s="416">
        <f t="shared" si="4170"/>
        <v>0</v>
      </c>
      <c r="BN892" s="416">
        <f t="shared" si="4170"/>
        <v>0</v>
      </c>
      <c r="BO892" s="416">
        <f t="shared" si="4170"/>
        <v>0</v>
      </c>
      <c r="BP892" s="416">
        <f t="shared" si="4170"/>
        <v>0</v>
      </c>
      <c r="BQ892" s="416">
        <f t="shared" si="4170"/>
        <v>0</v>
      </c>
      <c r="BR892" s="416">
        <f t="shared" si="4170"/>
        <v>0</v>
      </c>
      <c r="BS892" s="416">
        <f t="shared" si="4170"/>
        <v>0</v>
      </c>
      <c r="BT892" s="416">
        <f t="shared" si="4170"/>
        <v>0</v>
      </c>
      <c r="BU892" s="416">
        <f t="shared" si="4170"/>
        <v>0</v>
      </c>
      <c r="BV892" s="416">
        <f t="shared" si="4170"/>
        <v>0</v>
      </c>
      <c r="BW892" s="416">
        <f t="shared" si="4170"/>
        <v>0</v>
      </c>
      <c r="BX892" s="416">
        <f t="shared" si="4170"/>
        <v>0</v>
      </c>
      <c r="BY892" s="416">
        <f t="shared" si="4170"/>
        <v>0</v>
      </c>
      <c r="BZ892" s="416">
        <f t="shared" si="4170"/>
        <v>0</v>
      </c>
      <c r="CA892" s="416">
        <f t="shared" si="4170"/>
        <v>0</v>
      </c>
      <c r="CB892" s="416">
        <f t="shared" si="4170"/>
        <v>0</v>
      </c>
      <c r="CC892" s="416">
        <f t="shared" si="4170"/>
        <v>0</v>
      </c>
      <c r="CD892" s="416">
        <f t="shared" si="4170"/>
        <v>0</v>
      </c>
      <c r="CE892" s="416">
        <f t="shared" si="4170"/>
        <v>0</v>
      </c>
      <c r="CF892" s="416">
        <f t="shared" si="4170"/>
        <v>0</v>
      </c>
      <c r="CG892" s="416">
        <f t="shared" si="4170"/>
        <v>0</v>
      </c>
      <c r="CH892" s="416">
        <f t="shared" si="4170"/>
        <v>0</v>
      </c>
      <c r="CI892" s="416">
        <f t="shared" si="4170"/>
        <v>0</v>
      </c>
      <c r="CJ892" s="416">
        <f t="shared" si="4170"/>
        <v>0</v>
      </c>
      <c r="CK892" s="416">
        <f t="shared" si="4170"/>
        <v>0</v>
      </c>
      <c r="CL892" s="416">
        <f t="shared" si="4170"/>
        <v>0</v>
      </c>
      <c r="CM892" s="416">
        <f t="shared" si="4170"/>
        <v>0</v>
      </c>
      <c r="CN892" s="416">
        <f t="shared" si="4170"/>
        <v>0</v>
      </c>
      <c r="CO892" s="416">
        <f t="shared" si="4170"/>
        <v>0</v>
      </c>
      <c r="CP892" s="416">
        <f t="shared" si="4170"/>
        <v>0</v>
      </c>
      <c r="CQ892" s="416">
        <f t="shared" si="4170"/>
        <v>0</v>
      </c>
      <c r="CR892" s="416">
        <f t="shared" si="4170"/>
        <v>0</v>
      </c>
      <c r="CS892" s="416">
        <f t="shared" si="4170"/>
        <v>0</v>
      </c>
      <c r="CT892" s="416">
        <f t="shared" si="4170"/>
        <v>-307.12333431983643</v>
      </c>
      <c r="CU892" s="416">
        <f t="shared" si="4170"/>
        <v>-985.3276074267086</v>
      </c>
      <c r="CV892" s="416">
        <f t="shared" si="4170"/>
        <v>-1639.2288582729511</v>
      </c>
      <c r="CW892" s="416">
        <f t="shared" si="4170"/>
        <v>-2312.429816126174</v>
      </c>
      <c r="CX892" s="416">
        <f t="shared" si="4170"/>
        <v>-2983.1022681210575</v>
      </c>
      <c r="CY892" s="416">
        <f t="shared" si="4170"/>
        <v>-3629.7415959131231</v>
      </c>
      <c r="CZ892" s="416">
        <f t="shared" si="4170"/>
        <v>-4295.4662971456391</v>
      </c>
      <c r="DA892" s="416">
        <f t="shared" si="4170"/>
        <v>-4937.3351737024741</v>
      </c>
      <c r="DB892" s="416">
        <f t="shared" si="4170"/>
        <v>-5598.1486252060413</v>
      </c>
      <c r="DC892" s="416">
        <f t="shared" si="4170"/>
        <v>-6235.2822435696044</v>
      </c>
      <c r="DD892" s="416">
        <f t="shared" si="4170"/>
        <v>-6848.976513644915</v>
      </c>
      <c r="DE892" s="416">
        <f t="shared" si="4170"/>
        <v>-7502.6099451698256</v>
      </c>
      <c r="DF892" s="416">
        <f t="shared" si="4170"/>
        <v>-8132.8208350408358</v>
      </c>
      <c r="DG892" s="416">
        <f t="shared" si="4170"/>
        <v>-8781.6322177406855</v>
      </c>
      <c r="DH892" s="416">
        <f t="shared" si="4170"/>
        <v>-9407.1938538641989</v>
      </c>
      <c r="DI892" s="416">
        <f t="shared" si="4170"/>
        <v>-10051.218761431734</v>
      </c>
      <c r="DJ892" s="416">
        <f t="shared" si="4170"/>
        <v>-10692.824746784911</v>
      </c>
      <c r="DK892" s="416">
        <f t="shared" si="4170"/>
        <v>-11311.439186429898</v>
      </c>
      <c r="DL892" s="416">
        <f t="shared" si="4170"/>
        <v>-11948.311853016603</v>
      </c>
      <c r="DM892" s="416">
        <f t="shared" si="4170"/>
        <v>-12562.362589386994</v>
      </c>
      <c r="DN892" s="416">
        <f t="shared" si="4170"/>
        <v>-13194.536856311919</v>
      </c>
      <c r="DO892" s="416">
        <f t="shared" si="4170"/>
        <v>-13804.057557208254</v>
      </c>
      <c r="DP892" s="416">
        <f t="shared" si="4170"/>
        <v>-14391.154754485502</v>
      </c>
      <c r="DQ892" s="416">
        <f t="shared" si="4170"/>
        <v>-15016.460178386384</v>
      </c>
      <c r="DR892" s="416">
        <f t="shared" ref="DR892:GC892" si="4171">-DR891*(1-DR$14)</f>
        <v>-15619.358176915019</v>
      </c>
      <c r="DS892" s="416">
        <f t="shared" si="4171"/>
        <v>-16240.050536154307</v>
      </c>
      <c r="DT892" s="416">
        <f t="shared" si="4171"/>
        <v>-16838.500776283177</v>
      </c>
      <c r="DU892" s="416">
        <f t="shared" si="4171"/>
        <v>-17454.614102815074</v>
      </c>
      <c r="DV892" s="416">
        <f t="shared" si="4171"/>
        <v>-18068.413341499381</v>
      </c>
      <c r="DW892" s="416">
        <f t="shared" si="4171"/>
        <v>-18660.217471699678</v>
      </c>
      <c r="DX892" s="416">
        <f t="shared" si="4171"/>
        <v>-19269.488530283408</v>
      </c>
      <c r="DY892" s="416">
        <f t="shared" si="4171"/>
        <v>-19856.92674486031</v>
      </c>
      <c r="DZ892" s="416">
        <f t="shared" si="4171"/>
        <v>-20461.703029078959</v>
      </c>
      <c r="EA892" s="416">
        <f t="shared" si="4171"/>
        <v>-21044.807536694458</v>
      </c>
      <c r="EB892" s="416">
        <f t="shared" si="4171"/>
        <v>-21606.460359375233</v>
      </c>
      <c r="EC892" s="416">
        <f t="shared" si="4171"/>
        <v>-22204.66549133684</v>
      </c>
      <c r="ED892" s="416">
        <f t="shared" si="4171"/>
        <v>-22781.434319790773</v>
      </c>
      <c r="EE892" s="416">
        <f t="shared" si="4171"/>
        <v>-23375.226314029314</v>
      </c>
      <c r="EF892" s="416">
        <f t="shared" si="4171"/>
        <v>-23947.740146766344</v>
      </c>
      <c r="EG892" s="416">
        <f t="shared" si="4171"/>
        <v>-24537.151560315408</v>
      </c>
      <c r="EH892" s="416">
        <f t="shared" si="4171"/>
        <v>-25124.349176936918</v>
      </c>
      <c r="EI892" s="416">
        <f t="shared" si="4171"/>
        <v>-25690.504937418518</v>
      </c>
      <c r="EJ892" s="416">
        <f t="shared" si="4171"/>
        <v>-26273.370622041562</v>
      </c>
      <c r="EK892" s="416">
        <f t="shared" si="4171"/>
        <v>-26835.349682574921</v>
      </c>
      <c r="EL892" s="416">
        <f t="shared" si="4171"/>
        <v>-27413.915393154148</v>
      </c>
      <c r="EM892" s="416">
        <f t="shared" si="4171"/>
        <v>-27971.74856650085</v>
      </c>
      <c r="EN892" s="416">
        <f t="shared" si="4171"/>
        <v>-28527.554012866316</v>
      </c>
      <c r="EO892" s="416">
        <f t="shared" si="4171"/>
        <v>-29099.763896834309</v>
      </c>
      <c r="EP892" s="416">
        <f t="shared" si="4171"/>
        <v>-29651.469000606605</v>
      </c>
      <c r="EQ892" s="416">
        <f t="shared" si="4171"/>
        <v>-30219.457521551263</v>
      </c>
      <c r="ER892" s="416">
        <f t="shared" si="4171"/>
        <v>-30767.092532180948</v>
      </c>
      <c r="ES892" s="416">
        <f t="shared" si="4171"/>
        <v>-31330.890832356657</v>
      </c>
      <c r="ET892" s="416">
        <f t="shared" si="4171"/>
        <v>-31892.571537053176</v>
      </c>
      <c r="EU892" s="416">
        <f t="shared" si="4171"/>
        <v>-32434.12476805054</v>
      </c>
      <c r="EV892" s="416">
        <f t="shared" si="4171"/>
        <v>-32991.661786620403</v>
      </c>
      <c r="EW892" s="416">
        <f t="shared" si="4171"/>
        <v>-33529.219817869271</v>
      </c>
      <c r="EX892" s="416">
        <f t="shared" si="4171"/>
        <v>-34082.643719521227</v>
      </c>
      <c r="EY892" s="416">
        <f t="shared" si="4171"/>
        <v>-34616.236024802085</v>
      </c>
      <c r="EZ892" s="416">
        <f t="shared" si="4171"/>
        <v>-35130.198137095249</v>
      </c>
      <c r="FA892" s="416">
        <f t="shared" si="4171"/>
        <v>-35677.608852027843</v>
      </c>
      <c r="FB892" s="416">
        <f t="shared" si="4171"/>
        <v>-36205.403449341786</v>
      </c>
      <c r="FC892" s="416">
        <f t="shared" si="4171"/>
        <v>-36748.775752119414</v>
      </c>
      <c r="FD892" s="416">
        <f t="shared" si="4171"/>
        <v>-37272.676651230227</v>
      </c>
      <c r="FE892" s="416">
        <f t="shared" si="4171"/>
        <v>-37812.040334424171</v>
      </c>
      <c r="FF892" s="416">
        <f t="shared" si="4171"/>
        <v>-38349.378197219579</v>
      </c>
      <c r="FG892" s="416">
        <f t="shared" si="4171"/>
        <v>-38867.460896697907</v>
      </c>
      <c r="FH892" s="416">
        <f t="shared" si="4171"/>
        <v>-39400.834657773623</v>
      </c>
      <c r="FI892" s="416">
        <f t="shared" si="4171"/>
        <v>-39915.095306616531</v>
      </c>
      <c r="FJ892" s="416">
        <f t="shared" si="4171"/>
        <v>-40444.534210333601</v>
      </c>
      <c r="FK892" s="416">
        <f t="shared" si="4171"/>
        <v>-40955.001004948856</v>
      </c>
      <c r="FL892" s="416">
        <f t="shared" si="4171"/>
        <v>-41446.68836516649</v>
      </c>
      <c r="FM892" s="416">
        <f t="shared" si="4171"/>
        <v>-41970.374689396034</v>
      </c>
      <c r="FN892" s="416">
        <f t="shared" si="4171"/>
        <v>-42475.295044580511</v>
      </c>
      <c r="FO892" s="416">
        <f t="shared" si="4171"/>
        <v>-42995.117978563088</v>
      </c>
      <c r="FP892" s="416">
        <f t="shared" si="4171"/>
        <v>-43496.313385652771</v>
      </c>
      <c r="FQ892" s="416">
        <f t="shared" si="4171"/>
        <v>-44012.301430770807</v>
      </c>
      <c r="FR892" s="416">
        <f t="shared" si="4171"/>
        <v>-44526.351453104289</v>
      </c>
      <c r="FS892" s="416">
        <f t="shared" si="4171"/>
        <v>-45021.980817191776</v>
      </c>
      <c r="FT892" s="416">
        <f t="shared" si="4171"/>
        <v>-45532.238539152197</v>
      </c>
      <c r="FU892" s="416">
        <f t="shared" si="4171"/>
        <v>-46024.211497558026</v>
      </c>
      <c r="FV892" s="416">
        <f t="shared" si="4171"/>
        <v>-46530.704896076641</v>
      </c>
      <c r="FW892" s="416">
        <f t="shared" si="4171"/>
        <v>-47019.048423196306</v>
      </c>
      <c r="FX892" s="416">
        <f t="shared" si="4171"/>
        <v>-47489.426403236801</v>
      </c>
      <c r="FY892" s="416">
        <f t="shared" si="4171"/>
        <v>-47990.416534967815</v>
      </c>
      <c r="FZ892" s="416">
        <f t="shared" si="4171"/>
        <v>-48473.454001393344</v>
      </c>
      <c r="GA892" s="416">
        <f t="shared" si="4171"/>
        <v>-48970.74817946049</v>
      </c>
      <c r="GB892" s="416">
        <f t="shared" si="4171"/>
        <v>-49450.222134389995</v>
      </c>
      <c r="GC892" s="416">
        <f t="shared" si="4171"/>
        <v>-49943.847624946087</v>
      </c>
      <c r="GD892" s="416">
        <f t="shared" ref="GD892:IO892" si="4172">-GD891*(1-GD$14)</f>
        <v>-50435.619085245453</v>
      </c>
      <c r="GE892" s="416">
        <f t="shared" si="4172"/>
        <v>-50909.768225514228</v>
      </c>
      <c r="GF892" s="416">
        <f t="shared" si="4172"/>
        <v>-51397.911741039148</v>
      </c>
      <c r="GG892" s="416">
        <f t="shared" si="4172"/>
        <v>-51868.562941645636</v>
      </c>
      <c r="GH892" s="416">
        <f t="shared" si="4172"/>
        <v>-52353.105276826987</v>
      </c>
      <c r="GI892" s="416">
        <f t="shared" si="4172"/>
        <v>-52820.284343115622</v>
      </c>
      <c r="GJ892" s="416">
        <f t="shared" si="4172"/>
        <v>-53285.765210654085</v>
      </c>
      <c r="GK892" s="416">
        <f t="shared" si="4172"/>
        <v>-53764.98461187668</v>
      </c>
      <c r="GL892" s="416">
        <f t="shared" si="4172"/>
        <v>-54227.031488186811</v>
      </c>
      <c r="GM892" s="416">
        <f t="shared" si="4172"/>
        <v>-54702.715544919432</v>
      </c>
      <c r="GN892" s="416">
        <f t="shared" si="4172"/>
        <v>-55161.353763579013</v>
      </c>
      <c r="GO892" s="416">
        <f t="shared" si="4172"/>
        <v>-55633.528557112659</v>
      </c>
      <c r="GP892" s="416">
        <f t="shared" si="4172"/>
        <v>-56103.929888030623</v>
      </c>
      <c r="GQ892" s="416">
        <f t="shared" si="4172"/>
        <v>-56557.474684022338</v>
      </c>
      <c r="GR892" s="416">
        <f t="shared" si="4172"/>
        <v>-57024.405723985685</v>
      </c>
      <c r="GS892" s="416">
        <f t="shared" si="4172"/>
        <v>-57474.604584709785</v>
      </c>
      <c r="GT892" s="416">
        <f t="shared" si="4172"/>
        <v>-57938.090935090222</v>
      </c>
      <c r="GU892" s="416">
        <f t="shared" si="4172"/>
        <v>-58384.968544509407</v>
      </c>
      <c r="GV892" s="416">
        <f t="shared" si="4172"/>
        <v>-58815.406086056675</v>
      </c>
      <c r="GW892" s="416">
        <f t="shared" si="4172"/>
        <v>-59273.856459569441</v>
      </c>
      <c r="GX892" s="416">
        <f t="shared" si="4172"/>
        <v>-59715.87855317496</v>
      </c>
      <c r="GY892" s="416">
        <f t="shared" si="4172"/>
        <v>-60170.94680151128</v>
      </c>
      <c r="GZ892" s="416">
        <f t="shared" si="4172"/>
        <v>-60609.707966262307</v>
      </c>
      <c r="HA892" s="416">
        <f t="shared" si="4172"/>
        <v>-61061.419040368572</v>
      </c>
      <c r="HB892" s="416">
        <f t="shared" si="4172"/>
        <v>-61511.43351246645</v>
      </c>
      <c r="HC892" s="416">
        <f t="shared" si="4172"/>
        <v>-61945.321999862208</v>
      </c>
      <c r="HD892" s="416">
        <f t="shared" si="4172"/>
        <v>-62392.016580945077</v>
      </c>
      <c r="HE892" s="416">
        <f t="shared" si="4172"/>
        <v>-62822.704143525872</v>
      </c>
      <c r="HF892" s="416">
        <f t="shared" si="4172"/>
        <v>-63266.103325420183</v>
      </c>
      <c r="HG892" s="416">
        <f t="shared" si="4172"/>
        <v>-63693.613577363343</v>
      </c>
      <c r="HH892" s="416">
        <f t="shared" si="4172"/>
        <v>-64105.396262273061</v>
      </c>
      <c r="HI892" s="416">
        <f t="shared" si="4172"/>
        <v>-64543.977722952237</v>
      </c>
      <c r="HJ892" s="416">
        <f t="shared" si="4172"/>
        <v>-64966.842893680594</v>
      </c>
      <c r="HK892" s="416">
        <f t="shared" si="4172"/>
        <v>-65402.188808080849</v>
      </c>
      <c r="HL892" s="416">
        <f t="shared" si="4172"/>
        <v>-65821.934376289952</v>
      </c>
      <c r="HM892" s="416">
        <f t="shared" si="4172"/>
        <v>-66254.068614001444</v>
      </c>
      <c r="HN892" s="416">
        <f t="shared" si="4172"/>
        <v>-66684.579779227803</v>
      </c>
      <c r="HO892" s="416">
        <f t="shared" si="4172"/>
        <v>-67099.663848449549</v>
      </c>
      <c r="HP892" s="416">
        <f t="shared" si="4172"/>
        <v>-67526.999004374171</v>
      </c>
      <c r="HQ892" s="416">
        <f t="shared" si="4172"/>
        <v>-67939.020874583832</v>
      </c>
      <c r="HR892" s="416">
        <f t="shared" si="4172"/>
        <v>-68363.203451574838</v>
      </c>
      <c r="HS892" s="416">
        <f t="shared" si="4172"/>
        <v>-68772.185713528073</v>
      </c>
      <c r="HT892" s="416">
        <f t="shared" si="4172"/>
        <v>-69166.122030007187</v>
      </c>
      <c r="HU892" s="416">
        <f t="shared" si="4172"/>
        <v>-69585.695682390986</v>
      </c>
      <c r="HV892" s="416">
        <f t="shared" si="4172"/>
        <v>-69990.234177642604</v>
      </c>
      <c r="HW892" s="416">
        <f t="shared" si="4172"/>
        <v>-70406.712510019934</v>
      </c>
      <c r="HX892" s="416">
        <f t="shared" si="4172"/>
        <v>-70808.26660410472</v>
      </c>
      <c r="HY892" s="416">
        <f t="shared" si="4172"/>
        <v>-71221.672451574705</v>
      </c>
      <c r="HZ892" s="416">
        <f t="shared" si="4172"/>
        <v>-71633.52556936568</v>
      </c>
      <c r="IA892" s="416">
        <f t="shared" si="4172"/>
        <v>-72030.620190510876</v>
      </c>
      <c r="IB892" s="416">
        <f t="shared" si="4172"/>
        <v>-72439.434944982364</v>
      </c>
      <c r="IC892" s="416">
        <f t="shared" si="4172"/>
        <v>-72833.600080640754</v>
      </c>
      <c r="ID892" s="416">
        <f t="shared" si="4172"/>
        <v>-73239.398886705399</v>
      </c>
      <c r="IE892" s="416">
        <f t="shared" si="4172"/>
        <v>-73630.656148565438</v>
      </c>
      <c r="IF892" s="416">
        <f t="shared" si="4172"/>
        <v>-74020.491187896623</v>
      </c>
      <c r="IG892" s="416">
        <f t="shared" si="4172"/>
        <v>-74421.832096088576</v>
      </c>
      <c r="IH892" s="416">
        <f t="shared" si="4172"/>
        <v>-74808.791206033813</v>
      </c>
      <c r="II892" s="416">
        <f t="shared" si="4172"/>
        <v>-75207.171302612638</v>
      </c>
      <c r="IJ892" s="416">
        <f t="shared" si="4172"/>
        <v>-75591.275699760954</v>
      </c>
      <c r="IK892" s="416">
        <f t="shared" si="4172"/>
        <v>-75986.716827517244</v>
      </c>
      <c r="IL892" s="416">
        <f t="shared" si="4172"/>
        <v>-76380.672700096009</v>
      </c>
      <c r="IM892" s="416">
        <f t="shared" si="4172"/>
        <v>-76760.511412520165</v>
      </c>
      <c r="IN892" s="416">
        <f t="shared" si="4172"/>
        <v>-77151.56095509672</v>
      </c>
      <c r="IO892" s="416">
        <f t="shared" si="4172"/>
        <v>-77528.597484020735</v>
      </c>
      <c r="IP892" s="416">
        <f t="shared" ref="IP892:LA892" si="4173">-IP891*(1-IP$14)</f>
        <v>-77916.762137458558</v>
      </c>
      <c r="IQ892" s="416">
        <f t="shared" si="4173"/>
        <v>-78291.017155426118</v>
      </c>
      <c r="IR892" s="416">
        <f t="shared" si="4173"/>
        <v>-78651.50379975597</v>
      </c>
      <c r="IS892" s="416">
        <f t="shared" si="4173"/>
        <v>-79035.450878687145</v>
      </c>
      <c r="IT892" s="416">
        <f t="shared" si="4173"/>
        <v>-79405.63945626971</v>
      </c>
      <c r="IU892" s="416">
        <f t="shared" si="4173"/>
        <v>-79786.754043055349</v>
      </c>
      <c r="IV892" s="416">
        <f t="shared" si="4173"/>
        <v>-80154.211629061465</v>
      </c>
      <c r="IW892" s="416">
        <f t="shared" si="4173"/>
        <v>-80532.514619841197</v>
      </c>
      <c r="IX892" s="416">
        <f t="shared" si="4173"/>
        <v>-80909.396725345505</v>
      </c>
      <c r="IY892" s="416">
        <f t="shared" si="4173"/>
        <v>-81272.773498366791</v>
      </c>
      <c r="IZ892" s="416">
        <f t="shared" si="4173"/>
        <v>-81646.875232142294</v>
      </c>
      <c r="JA892" s="416">
        <f t="shared" si="4173"/>
        <v>-82007.571266301558</v>
      </c>
      <c r="JB892" s="416">
        <f t="shared" si="4173"/>
        <v>-82378.913139979937</v>
      </c>
      <c r="JC892" s="416">
        <f t="shared" si="4173"/>
        <v>-82736.948211887546</v>
      </c>
      <c r="JD892" s="416">
        <f t="shared" si="4173"/>
        <v>-83081.811621669709</v>
      </c>
      <c r="JE892" s="416">
        <f t="shared" si="4173"/>
        <v>-83449.11870751821</v>
      </c>
      <c r="JF892" s="416">
        <f t="shared" si="4173"/>
        <v>-83803.263575672361</v>
      </c>
      <c r="JG892" s="416">
        <f t="shared" si="4173"/>
        <v>-84167.860927568574</v>
      </c>
      <c r="JH892" s="416">
        <f t="shared" si="4173"/>
        <v>-84519.393163377099</v>
      </c>
      <c r="JI892" s="416">
        <f t="shared" si="4173"/>
        <v>-84881.300771836832</v>
      </c>
      <c r="JJ892" s="416">
        <f t="shared" si="4173"/>
        <v>-85241.849075177495</v>
      </c>
      <c r="JK892" s="416">
        <f t="shared" si="4173"/>
        <v>-85589.477357530966</v>
      </c>
      <c r="JL892" s="416">
        <f t="shared" si="4173"/>
        <v>-85947.365788474272</v>
      </c>
      <c r="JM892" s="416">
        <f t="shared" si="4173"/>
        <v>-86292.429513279712</v>
      </c>
      <c r="JN892" s="416">
        <f t="shared" si="4173"/>
        <v>-86647.677694497863</v>
      </c>
      <c r="JO892" s="416">
        <f t="shared" si="4173"/>
        <v>-86990.195781261384</v>
      </c>
      <c r="JP892" s="416">
        <f t="shared" si="4173"/>
        <v>-87320.113056359522</v>
      </c>
      <c r="JQ892" s="416">
        <f t="shared" si="4173"/>
        <v>-87671.501314580135</v>
      </c>
      <c r="JR892" s="416">
        <f t="shared" si="4173"/>
        <v>-88010.297796251572</v>
      </c>
      <c r="JS892" s="416">
        <f t="shared" si="4173"/>
        <v>-88359.09375846044</v>
      </c>
      <c r="JT892" s="416">
        <f t="shared" si="4173"/>
        <v>-88695.390837412255</v>
      </c>
      <c r="JU892" s="416">
        <f t="shared" si="4173"/>
        <v>-89041.613627750412</v>
      </c>
      <c r="JV892" s="416">
        <f t="shared" si="4173"/>
        <v>-89386.536024285742</v>
      </c>
      <c r="JW892" s="416">
        <f t="shared" si="4173"/>
        <v>-89719.098344346174</v>
      </c>
      <c r="JX892" s="416">
        <f t="shared" si="4173"/>
        <v>-90061.476145460387</v>
      </c>
      <c r="JY892" s="416">
        <f t="shared" si="4173"/>
        <v>-90391.5850540713</v>
      </c>
      <c r="JZ892" s="416">
        <f t="shared" si="4173"/>
        <v>-90731.437032003931</v>
      </c>
      <c r="KA892" s="416">
        <f t="shared" si="4173"/>
        <v>-91059.110628713519</v>
      </c>
      <c r="KB892" s="416">
        <f t="shared" si="4173"/>
        <v>-91385.593129904126</v>
      </c>
      <c r="KC892" s="416">
        <f t="shared" si="4173"/>
        <v>-91721.71166804641</v>
      </c>
      <c r="KD892" s="416">
        <f t="shared" si="4173"/>
        <v>-92045.785610425111</v>
      </c>
      <c r="KE892" s="416">
        <f t="shared" si="4173"/>
        <v>-92379.424501836125</v>
      </c>
      <c r="KF892" s="416">
        <f t="shared" si="4173"/>
        <v>-92701.10765405983</v>
      </c>
      <c r="KG892" s="416">
        <f t="shared" si="4173"/>
        <v>-93032.285191833274</v>
      </c>
      <c r="KH892" s="416">
        <f t="shared" si="4173"/>
        <v>-93362.218844946939</v>
      </c>
      <c r="KI892" s="416">
        <f t="shared" si="4173"/>
        <v>-93680.329533750133</v>
      </c>
      <c r="KJ892" s="416">
        <f t="shared" si="4173"/>
        <v>-94007.829167874574</v>
      </c>
      <c r="KK892" s="416">
        <f t="shared" si="4173"/>
        <v>-94323.593059223393</v>
      </c>
      <c r="KL892" s="416">
        <f t="shared" si="4173"/>
        <v>-94648.676630842834</v>
      </c>
      <c r="KM892" s="416">
        <f t="shared" si="4173"/>
        <v>-94962.111037762268</v>
      </c>
      <c r="KN892" s="416">
        <f t="shared" si="4173"/>
        <v>-95264.014585192359</v>
      </c>
      <c r="KO892" s="416">
        <f t="shared" si="4173"/>
        <v>-95585.56598516235</v>
      </c>
      <c r="KP892" s="416">
        <f t="shared" si="4173"/>
        <v>-95895.594793575016</v>
      </c>
      <c r="KQ892" s="416">
        <f t="shared" si="4173"/>
        <v>-96214.774012937851</v>
      </c>
      <c r="KR892" s="416">
        <f t="shared" si="4173"/>
        <v>-96522.515646338943</v>
      </c>
      <c r="KS892" s="416">
        <f t="shared" si="4173"/>
        <v>-96839.340185378736</v>
      </c>
      <c r="KT892" s="416">
        <f t="shared" si="4173"/>
        <v>-97154.974748834444</v>
      </c>
      <c r="KU892" s="416">
        <f t="shared" si="4173"/>
        <v>-97459.298746836532</v>
      </c>
      <c r="KV892" s="416">
        <f t="shared" si="4173"/>
        <v>-97772.604779953312</v>
      </c>
      <c r="KW892" s="416">
        <f t="shared" si="4173"/>
        <v>-98074.683689032128</v>
      </c>
      <c r="KX892" s="416">
        <f t="shared" si="4173"/>
        <v>-98385.678370072928</v>
      </c>
      <c r="KY892" s="416">
        <f t="shared" si="4173"/>
        <v>-98685.528752919272</v>
      </c>
      <c r="KZ892" s="416">
        <f t="shared" si="4173"/>
        <v>-98974.348015518059</v>
      </c>
      <c r="LA892" s="416">
        <f t="shared" si="4173"/>
        <v>-99281.963606714256</v>
      </c>
      <c r="LB892" s="416">
        <f t="shared" ref="LB892:NM892" si="4174">-LB891*(1-LB$14)</f>
        <v>-99578.555987268788</v>
      </c>
      <c r="LC892" s="416">
        <f t="shared" si="4174"/>
        <v>-99883.902206476734</v>
      </c>
      <c r="LD892" s="416">
        <f t="shared" si="4174"/>
        <v>-100178.30653655648</v>
      </c>
      <c r="LE892" s="416">
        <f t="shared" si="4174"/>
        <v>-100481.40012561032</v>
      </c>
      <c r="LF892" s="416">
        <f t="shared" si="4174"/>
        <v>-100783.35531177485</v>
      </c>
      <c r="LG892" s="416">
        <f t="shared" si="4174"/>
        <v>-101074.49012434093</v>
      </c>
      <c r="LH892" s="416">
        <f t="shared" si="4174"/>
        <v>-101374.2176970138</v>
      </c>
      <c r="LI892" s="416">
        <f t="shared" si="4174"/>
        <v>-101663.20472121229</v>
      </c>
      <c r="LJ892" s="416">
        <f t="shared" si="4174"/>
        <v>-101960.72111416278</v>
      </c>
      <c r="LK892" s="416">
        <f t="shared" si="4174"/>
        <v>-102247.57619486933</v>
      </c>
      <c r="LL892" s="416">
        <f t="shared" si="4174"/>
        <v>-102523.87823622722</v>
      </c>
      <c r="LM892" s="416">
        <f t="shared" si="4174"/>
        <v>-102818.16198668153</v>
      </c>
      <c r="LN892" s="416">
        <f t="shared" si="4174"/>
        <v>-103101.90026459632</v>
      </c>
      <c r="LO892" s="416">
        <f t="shared" si="4174"/>
        <v>-103394.01299602888</v>
      </c>
      <c r="LP892" s="416">
        <f t="shared" si="4174"/>
        <v>-103675.65805201884</v>
      </c>
      <c r="LQ892" s="416">
        <f t="shared" si="4174"/>
        <v>-103965.61578068462</v>
      </c>
      <c r="LR892" s="416">
        <f t="shared" si="4174"/>
        <v>-104254.48444403187</v>
      </c>
      <c r="LS892" s="416">
        <f t="shared" si="4174"/>
        <v>-104533.00168106979</v>
      </c>
      <c r="LT892" s="416">
        <f t="shared" si="4174"/>
        <v>-104819.73927410836</v>
      </c>
      <c r="LU892" s="416">
        <f t="shared" si="4174"/>
        <v>-105096.20180639766</v>
      </c>
      <c r="LV892" s="416">
        <f t="shared" si="4174"/>
        <v>-105380.82405066896</v>
      </c>
      <c r="LW892" s="416">
        <f t="shared" si="4174"/>
        <v>-105655.24703637954</v>
      </c>
      <c r="LX892" s="416">
        <f t="shared" si="4174"/>
        <v>-105928.6724928664</v>
      </c>
      <c r="LY892" s="416">
        <f t="shared" si="4174"/>
        <v>-106210.16802291801</v>
      </c>
      <c r="LZ892" s="416">
        <f t="shared" si="4174"/>
        <v>0</v>
      </c>
      <c r="MA892" s="416">
        <f t="shared" si="4174"/>
        <v>0</v>
      </c>
      <c r="MB892" s="416">
        <f t="shared" si="4174"/>
        <v>0</v>
      </c>
      <c r="MC892" s="416">
        <f t="shared" si="4174"/>
        <v>0</v>
      </c>
      <c r="MD892" s="416">
        <f t="shared" si="4174"/>
        <v>0</v>
      </c>
      <c r="ME892" s="416">
        <f t="shared" si="4174"/>
        <v>0</v>
      </c>
      <c r="MF892" s="416">
        <f t="shared" si="4174"/>
        <v>0</v>
      </c>
      <c r="MG892" s="416">
        <f t="shared" si="4174"/>
        <v>0</v>
      </c>
      <c r="MH892" s="416">
        <f t="shared" si="4174"/>
        <v>0</v>
      </c>
      <c r="MI892" s="416">
        <f t="shared" si="4174"/>
        <v>0</v>
      </c>
      <c r="MJ892" s="416">
        <f t="shared" si="4174"/>
        <v>0</v>
      </c>
      <c r="MK892" s="416">
        <f t="shared" si="4174"/>
        <v>0</v>
      </c>
      <c r="ML892" s="416">
        <f t="shared" si="4174"/>
        <v>0</v>
      </c>
      <c r="MM892" s="416">
        <f t="shared" si="4174"/>
        <v>0</v>
      </c>
      <c r="MN892" s="416">
        <f t="shared" si="4174"/>
        <v>0</v>
      </c>
      <c r="MO892" s="416">
        <f t="shared" si="4174"/>
        <v>0</v>
      </c>
      <c r="MP892" s="416">
        <f t="shared" si="4174"/>
        <v>0</v>
      </c>
      <c r="MQ892" s="416">
        <f t="shared" si="4174"/>
        <v>0</v>
      </c>
      <c r="MR892" s="416">
        <f t="shared" si="4174"/>
        <v>0</v>
      </c>
      <c r="MS892" s="416">
        <f t="shared" si="4174"/>
        <v>0</v>
      </c>
      <c r="MT892" s="416">
        <f t="shared" si="4174"/>
        <v>0</v>
      </c>
      <c r="MU892" s="416">
        <f t="shared" si="4174"/>
        <v>0</v>
      </c>
      <c r="MV892" s="416">
        <f t="shared" si="4174"/>
        <v>0</v>
      </c>
      <c r="MW892" s="416">
        <f t="shared" si="4174"/>
        <v>0</v>
      </c>
      <c r="MX892" s="416">
        <f t="shared" si="4174"/>
        <v>0</v>
      </c>
      <c r="MY892" s="416">
        <f t="shared" si="4174"/>
        <v>0</v>
      </c>
      <c r="MZ892" s="416">
        <f t="shared" si="4174"/>
        <v>0</v>
      </c>
      <c r="NA892" s="416">
        <f t="shared" si="4174"/>
        <v>0</v>
      </c>
      <c r="NB892" s="416">
        <f t="shared" si="4174"/>
        <v>0</v>
      </c>
      <c r="NC892" s="416">
        <f t="shared" si="4174"/>
        <v>0</v>
      </c>
      <c r="ND892" s="416">
        <f t="shared" si="4174"/>
        <v>0</v>
      </c>
      <c r="NE892" s="416">
        <f t="shared" si="4174"/>
        <v>0</v>
      </c>
      <c r="NF892" s="416">
        <f t="shared" si="4174"/>
        <v>0</v>
      </c>
      <c r="NG892" s="416">
        <f t="shared" si="4174"/>
        <v>0</v>
      </c>
      <c r="NH892" s="416">
        <f t="shared" si="4174"/>
        <v>0</v>
      </c>
      <c r="NI892" s="416">
        <f t="shared" si="4174"/>
        <v>0</v>
      </c>
      <c r="NJ892" s="416">
        <f t="shared" si="4174"/>
        <v>0</v>
      </c>
      <c r="NK892" s="416">
        <f t="shared" si="4174"/>
        <v>0</v>
      </c>
      <c r="NL892" s="416">
        <f t="shared" si="4174"/>
        <v>0</v>
      </c>
      <c r="NM892" s="416">
        <f t="shared" si="4174"/>
        <v>0</v>
      </c>
      <c r="NN892" s="416">
        <f t="shared" ref="NN892:PA892" si="4175">-NN891*(1-NN$14)</f>
        <v>0</v>
      </c>
      <c r="NO892" s="416">
        <f t="shared" si="4175"/>
        <v>0</v>
      </c>
      <c r="NP892" s="416">
        <f t="shared" si="4175"/>
        <v>0</v>
      </c>
      <c r="NQ892" s="416">
        <f t="shared" si="4175"/>
        <v>0</v>
      </c>
      <c r="NR892" s="416">
        <f t="shared" si="4175"/>
        <v>0</v>
      </c>
      <c r="NS892" s="416">
        <f t="shared" si="4175"/>
        <v>0</v>
      </c>
      <c r="NT892" s="416">
        <f t="shared" si="4175"/>
        <v>0</v>
      </c>
      <c r="NU892" s="416">
        <f t="shared" si="4175"/>
        <v>0</v>
      </c>
      <c r="NV892" s="416">
        <f t="shared" si="4175"/>
        <v>0</v>
      </c>
      <c r="NW892" s="416">
        <f t="shared" si="4175"/>
        <v>0</v>
      </c>
      <c r="NX892" s="416">
        <f t="shared" si="4175"/>
        <v>0</v>
      </c>
      <c r="NY892" s="416">
        <f t="shared" si="4175"/>
        <v>0</v>
      </c>
      <c r="NZ892" s="416">
        <f t="shared" si="4175"/>
        <v>0</v>
      </c>
      <c r="OA892" s="416">
        <f t="shared" si="4175"/>
        <v>0</v>
      </c>
      <c r="OB892" s="416">
        <f t="shared" si="4175"/>
        <v>0</v>
      </c>
      <c r="OC892" s="416">
        <f t="shared" si="4175"/>
        <v>0</v>
      </c>
      <c r="OD892" s="416">
        <f t="shared" si="4175"/>
        <v>0</v>
      </c>
      <c r="OE892" s="416">
        <f t="shared" si="4175"/>
        <v>0</v>
      </c>
      <c r="OF892" s="416">
        <f t="shared" si="4175"/>
        <v>0</v>
      </c>
      <c r="OG892" s="416">
        <f t="shared" si="4175"/>
        <v>0</v>
      </c>
      <c r="OH892" s="416">
        <f t="shared" si="4175"/>
        <v>0</v>
      </c>
      <c r="OI892" s="416">
        <f t="shared" si="4175"/>
        <v>0</v>
      </c>
      <c r="OJ892" s="416">
        <f t="shared" si="4175"/>
        <v>0</v>
      </c>
      <c r="OK892" s="416">
        <f t="shared" si="4175"/>
        <v>0</v>
      </c>
      <c r="OL892" s="416">
        <f t="shared" si="4175"/>
        <v>0</v>
      </c>
      <c r="OM892" s="416">
        <f t="shared" si="4175"/>
        <v>0</v>
      </c>
      <c r="ON892" s="416">
        <f t="shared" si="4175"/>
        <v>0</v>
      </c>
      <c r="OO892" s="416">
        <f t="shared" si="4175"/>
        <v>0</v>
      </c>
      <c r="OP892" s="416">
        <f t="shared" si="4175"/>
        <v>0</v>
      </c>
      <c r="OQ892" s="416">
        <f t="shared" si="4175"/>
        <v>0</v>
      </c>
      <c r="OR892" s="416">
        <f t="shared" si="4175"/>
        <v>0</v>
      </c>
      <c r="OS892" s="416">
        <f t="shared" si="4175"/>
        <v>0</v>
      </c>
      <c r="OT892" s="416">
        <f t="shared" si="4175"/>
        <v>0</v>
      </c>
      <c r="OU892" s="416">
        <f t="shared" si="4175"/>
        <v>0</v>
      </c>
      <c r="OV892" s="416">
        <f t="shared" si="4175"/>
        <v>0</v>
      </c>
      <c r="OW892" s="416">
        <f t="shared" si="4175"/>
        <v>0</v>
      </c>
      <c r="OX892" s="416">
        <f t="shared" si="4175"/>
        <v>0</v>
      </c>
      <c r="OY892" s="416">
        <f t="shared" si="4175"/>
        <v>0</v>
      </c>
      <c r="OZ892" s="416">
        <f t="shared" si="4175"/>
        <v>0</v>
      </c>
      <c r="PA892" s="416">
        <f t="shared" si="4175"/>
        <v>0</v>
      </c>
    </row>
    <row r="893" spans="1:417" ht="15" customHeight="1" thickBot="1" x14ac:dyDescent="0.3">
      <c r="A893" s="525">
        <f t="shared" si="4079"/>
        <v>40</v>
      </c>
      <c r="B893" s="525" t="str">
        <f>INDEX('B12 ID ALL Exit Fees'!$S$2:$GA$2,1,MATCH($A893,'B12 ID ALL Exit Fees'!$S$1:$GA$1,0))</f>
        <v>White River Electric</v>
      </c>
      <c r="C893" s="216">
        <f>C892+1</f>
        <v>601</v>
      </c>
      <c r="E893" s="208" t="s">
        <v>143</v>
      </c>
      <c r="P893" s="215" t="s">
        <v>313</v>
      </c>
      <c r="T893" s="215" t="str">
        <f>"["&amp;$C891&amp;"]+["&amp;$C892&amp;"]"</f>
        <v>[599]+[600]</v>
      </c>
      <c r="W893" s="396"/>
      <c r="X893" s="413">
        <f>SUM($AA893:$BD893)</f>
        <v>28788567.471037995</v>
      </c>
      <c r="Y893" s="397"/>
      <c r="AA893" s="411">
        <f t="shared" si="4162"/>
        <v>0</v>
      </c>
      <c r="AB893" s="411">
        <f t="shared" si="4162"/>
        <v>0</v>
      </c>
      <c r="AC893" s="411">
        <f t="shared" si="4162"/>
        <v>0</v>
      </c>
      <c r="AD893" s="411">
        <f t="shared" si="4162"/>
        <v>1425912.8783823056</v>
      </c>
      <c r="AE893" s="411">
        <f t="shared" si="4162"/>
        <v>2061431.1286287142</v>
      </c>
      <c r="AF893" s="411">
        <f t="shared" si="4162"/>
        <v>1972090.1709730979</v>
      </c>
      <c r="AG893" s="411">
        <f t="shared" si="4162"/>
        <v>1886621.1868236412</v>
      </c>
      <c r="AH893" s="411">
        <f t="shared" si="4162"/>
        <v>1804674.480334356</v>
      </c>
      <c r="AI893" s="411">
        <f t="shared" si="4162"/>
        <v>1726425.5980211308</v>
      </c>
      <c r="AJ893" s="411">
        <f t="shared" si="4162"/>
        <v>1651603.5415835818</v>
      </c>
      <c r="AK893" s="411">
        <f t="shared" si="4162"/>
        <v>1580024.2198088886</v>
      </c>
      <c r="AL893" s="411">
        <f t="shared" si="4162"/>
        <v>1511394.7663229804</v>
      </c>
      <c r="AM893" s="411">
        <f t="shared" si="4162"/>
        <v>1445862.1993766578</v>
      </c>
      <c r="AN893" s="411">
        <f t="shared" si="4162"/>
        <v>1383199.5609133034</v>
      </c>
      <c r="AO893" s="411">
        <f t="shared" si="4162"/>
        <v>1323252.6765936576</v>
      </c>
      <c r="AP893" s="411">
        <f t="shared" si="4162"/>
        <v>1265776.2740930859</v>
      </c>
      <c r="AQ893" s="411">
        <f t="shared" si="4163"/>
        <v>1210893.4795582886</v>
      </c>
      <c r="AR893" s="411">
        <f t="shared" si="4163"/>
        <v>1158414.2181460275</v>
      </c>
      <c r="AS893" s="411">
        <f t="shared" si="4163"/>
        <v>1108209.3705652633</v>
      </c>
      <c r="AT893" s="411">
        <f t="shared" si="4163"/>
        <v>1060073.5239773828</v>
      </c>
      <c r="AU893" s="411">
        <f t="shared" si="4163"/>
        <v>1014109.7951581534</v>
      </c>
      <c r="AV893" s="411">
        <f t="shared" si="4163"/>
        <v>970158.99854452163</v>
      </c>
      <c r="AW893" s="411">
        <f t="shared" si="4163"/>
        <v>928112.9981691232</v>
      </c>
      <c r="AX893" s="411">
        <f t="shared" si="4163"/>
        <v>300326.40506383387</v>
      </c>
      <c r="AY893" s="411">
        <f t="shared" si="4163"/>
        <v>0</v>
      </c>
      <c r="AZ893" s="411">
        <f t="shared" si="4163"/>
        <v>0</v>
      </c>
      <c r="BA893" s="411">
        <f t="shared" si="4163"/>
        <v>0</v>
      </c>
      <c r="BB893" s="411">
        <f t="shared" si="4163"/>
        <v>0</v>
      </c>
      <c r="BC893" s="411">
        <f t="shared" si="4163"/>
        <v>0</v>
      </c>
      <c r="BD893" s="411">
        <f t="shared" si="4163"/>
        <v>0</v>
      </c>
      <c r="BF893" s="415">
        <f>SUM(BF891:BF892)</f>
        <v>0</v>
      </c>
      <c r="BG893" s="415">
        <f t="shared" ref="BG893:DR893" si="4176">SUM(BG891:BG892)</f>
        <v>0</v>
      </c>
      <c r="BH893" s="415">
        <f t="shared" si="4176"/>
        <v>0</v>
      </c>
      <c r="BI893" s="415">
        <f t="shared" si="4176"/>
        <v>0</v>
      </c>
      <c r="BJ893" s="415">
        <f t="shared" si="4176"/>
        <v>0</v>
      </c>
      <c r="BK893" s="415">
        <f t="shared" si="4176"/>
        <v>0</v>
      </c>
      <c r="BL893" s="415">
        <f t="shared" si="4176"/>
        <v>0</v>
      </c>
      <c r="BM893" s="415">
        <f t="shared" si="4176"/>
        <v>0</v>
      </c>
      <c r="BN893" s="415">
        <f t="shared" si="4176"/>
        <v>0</v>
      </c>
      <c r="BO893" s="415">
        <f t="shared" si="4176"/>
        <v>0</v>
      </c>
      <c r="BP893" s="415">
        <f t="shared" si="4176"/>
        <v>0</v>
      </c>
      <c r="BQ893" s="415">
        <f t="shared" si="4176"/>
        <v>0</v>
      </c>
      <c r="BR893" s="415">
        <f t="shared" si="4176"/>
        <v>0</v>
      </c>
      <c r="BS893" s="415">
        <f t="shared" si="4176"/>
        <v>0</v>
      </c>
      <c r="BT893" s="415">
        <f t="shared" si="4176"/>
        <v>0</v>
      </c>
      <c r="BU893" s="415">
        <f t="shared" si="4176"/>
        <v>0</v>
      </c>
      <c r="BV893" s="415">
        <f t="shared" si="4176"/>
        <v>0</v>
      </c>
      <c r="BW893" s="415">
        <f t="shared" si="4176"/>
        <v>0</v>
      </c>
      <c r="BX893" s="415">
        <f t="shared" si="4176"/>
        <v>0</v>
      </c>
      <c r="BY893" s="415">
        <f t="shared" si="4176"/>
        <v>0</v>
      </c>
      <c r="BZ893" s="415">
        <f t="shared" si="4176"/>
        <v>0</v>
      </c>
      <c r="CA893" s="415">
        <f t="shared" si="4176"/>
        <v>0</v>
      </c>
      <c r="CB893" s="415">
        <f t="shared" si="4176"/>
        <v>0</v>
      </c>
      <c r="CC893" s="415">
        <f t="shared" si="4176"/>
        <v>0</v>
      </c>
      <c r="CD893" s="415">
        <f t="shared" si="4176"/>
        <v>0</v>
      </c>
      <c r="CE893" s="415">
        <f t="shared" si="4176"/>
        <v>0</v>
      </c>
      <c r="CF893" s="415">
        <f t="shared" si="4176"/>
        <v>0</v>
      </c>
      <c r="CG893" s="415">
        <f t="shared" si="4176"/>
        <v>0</v>
      </c>
      <c r="CH893" s="415">
        <f t="shared" si="4176"/>
        <v>0</v>
      </c>
      <c r="CI893" s="415">
        <f t="shared" si="4176"/>
        <v>0</v>
      </c>
      <c r="CJ893" s="415">
        <f t="shared" si="4176"/>
        <v>0</v>
      </c>
      <c r="CK893" s="415">
        <f t="shared" si="4176"/>
        <v>0</v>
      </c>
      <c r="CL893" s="415">
        <f t="shared" si="4176"/>
        <v>0</v>
      </c>
      <c r="CM893" s="415">
        <f t="shared" si="4176"/>
        <v>0</v>
      </c>
      <c r="CN893" s="415">
        <f t="shared" si="4176"/>
        <v>0</v>
      </c>
      <c r="CO893" s="415">
        <f t="shared" si="4176"/>
        <v>0</v>
      </c>
      <c r="CP893" s="415">
        <f t="shared" si="4176"/>
        <v>0</v>
      </c>
      <c r="CQ893" s="415">
        <f t="shared" si="4176"/>
        <v>0</v>
      </c>
      <c r="CR893" s="415">
        <f t="shared" si="4176"/>
        <v>0</v>
      </c>
      <c r="CS893" s="415">
        <f t="shared" si="4176"/>
        <v>0</v>
      </c>
      <c r="CT893" s="415">
        <f t="shared" si="4176"/>
        <v>180568.20583234687</v>
      </c>
      <c r="CU893" s="415">
        <f t="shared" si="4176"/>
        <v>179890.00155923999</v>
      </c>
      <c r="CV893" s="415">
        <f t="shared" si="4176"/>
        <v>179236.10030839374</v>
      </c>
      <c r="CW893" s="415">
        <f t="shared" si="4176"/>
        <v>178562.89935054051</v>
      </c>
      <c r="CX893" s="415">
        <f t="shared" si="4176"/>
        <v>177892.22689854563</v>
      </c>
      <c r="CY893" s="415">
        <f t="shared" si="4176"/>
        <v>177245.58757075356</v>
      </c>
      <c r="CZ893" s="415">
        <f t="shared" si="4176"/>
        <v>176579.86286952105</v>
      </c>
      <c r="DA893" s="415">
        <f t="shared" si="4176"/>
        <v>175937.99399296421</v>
      </c>
      <c r="DB893" s="415">
        <f t="shared" si="4176"/>
        <v>175277.18054146066</v>
      </c>
      <c r="DC893" s="415">
        <f t="shared" si="4176"/>
        <v>174640.04692309708</v>
      </c>
      <c r="DD893" s="415">
        <f t="shared" si="4176"/>
        <v>174026.35265302178</v>
      </c>
      <c r="DE893" s="415">
        <f t="shared" si="4176"/>
        <v>173372.71922149687</v>
      </c>
      <c r="DF893" s="415">
        <f t="shared" si="4176"/>
        <v>172742.50833162587</v>
      </c>
      <c r="DG893" s="415">
        <f t="shared" si="4176"/>
        <v>172093.69694892599</v>
      </c>
      <c r="DH893" s="415">
        <f t="shared" si="4176"/>
        <v>171468.13531280251</v>
      </c>
      <c r="DI893" s="415">
        <f t="shared" si="4176"/>
        <v>170824.11040523497</v>
      </c>
      <c r="DJ893" s="415">
        <f t="shared" si="4176"/>
        <v>170182.50441988179</v>
      </c>
      <c r="DK893" s="415">
        <f t="shared" si="4176"/>
        <v>169563.8899802368</v>
      </c>
      <c r="DL893" s="415">
        <f t="shared" si="4176"/>
        <v>168927.01731365008</v>
      </c>
      <c r="DM893" s="415">
        <f t="shared" si="4176"/>
        <v>168312.9665772797</v>
      </c>
      <c r="DN893" s="415">
        <f t="shared" si="4176"/>
        <v>167680.79231035477</v>
      </c>
      <c r="DO893" s="415">
        <f t="shared" si="4176"/>
        <v>167071.27160945843</v>
      </c>
      <c r="DP893" s="415">
        <f t="shared" si="4176"/>
        <v>166484.17441218119</v>
      </c>
      <c r="DQ893" s="415">
        <f t="shared" si="4176"/>
        <v>165858.8689882803</v>
      </c>
      <c r="DR893" s="415">
        <f t="shared" si="4176"/>
        <v>165255.97098975169</v>
      </c>
      <c r="DS893" s="415">
        <f t="shared" ref="DS893:GD893" si="4177">SUM(DS891:DS892)</f>
        <v>164635.27863051239</v>
      </c>
      <c r="DT893" s="415">
        <f t="shared" si="4177"/>
        <v>164036.82839038351</v>
      </c>
      <c r="DU893" s="415">
        <f t="shared" si="4177"/>
        <v>163420.71506385162</v>
      </c>
      <c r="DV893" s="415">
        <f t="shared" si="4177"/>
        <v>162806.91582516732</v>
      </c>
      <c r="DW893" s="415">
        <f t="shared" si="4177"/>
        <v>162215.11169496702</v>
      </c>
      <c r="DX893" s="415">
        <f t="shared" si="4177"/>
        <v>161605.84063638328</v>
      </c>
      <c r="DY893" s="415">
        <f t="shared" si="4177"/>
        <v>161018.40242180639</v>
      </c>
      <c r="DZ893" s="415">
        <f t="shared" si="4177"/>
        <v>160413.62613758774</v>
      </c>
      <c r="EA893" s="415">
        <f t="shared" si="4177"/>
        <v>159830.52162997224</v>
      </c>
      <c r="EB893" s="415">
        <f t="shared" si="4177"/>
        <v>159268.86880729147</v>
      </c>
      <c r="EC893" s="415">
        <f t="shared" si="4177"/>
        <v>158670.66367532985</v>
      </c>
      <c r="ED893" s="415">
        <f t="shared" si="4177"/>
        <v>158093.89484687592</v>
      </c>
      <c r="EE893" s="415">
        <f t="shared" si="4177"/>
        <v>157500.10285263738</v>
      </c>
      <c r="EF893" s="415">
        <f t="shared" si="4177"/>
        <v>156927.58901990036</v>
      </c>
      <c r="EG893" s="415">
        <f t="shared" si="4177"/>
        <v>156338.1776063513</v>
      </c>
      <c r="EH893" s="415">
        <f t="shared" si="4177"/>
        <v>155750.97998972976</v>
      </c>
      <c r="EI893" s="415">
        <f t="shared" si="4177"/>
        <v>155184.82422924816</v>
      </c>
      <c r="EJ893" s="415">
        <f t="shared" si="4177"/>
        <v>154601.95854462514</v>
      </c>
      <c r="EK893" s="415">
        <f t="shared" si="4177"/>
        <v>154039.97948409177</v>
      </c>
      <c r="EL893" s="415">
        <f t="shared" si="4177"/>
        <v>153461.41377351256</v>
      </c>
      <c r="EM893" s="415">
        <f t="shared" si="4177"/>
        <v>152903.58060016585</v>
      </c>
      <c r="EN893" s="415">
        <f t="shared" si="4177"/>
        <v>152347.77515380038</v>
      </c>
      <c r="EO893" s="415">
        <f t="shared" si="4177"/>
        <v>151775.56526983238</v>
      </c>
      <c r="EP893" s="415">
        <f t="shared" si="4177"/>
        <v>151223.8601660601</v>
      </c>
      <c r="EQ893" s="415">
        <f t="shared" si="4177"/>
        <v>150655.87164511543</v>
      </c>
      <c r="ER893" s="415">
        <f t="shared" si="4177"/>
        <v>150108.23663448574</v>
      </c>
      <c r="ES893" s="415">
        <f t="shared" si="4177"/>
        <v>149544.43833431002</v>
      </c>
      <c r="ET893" s="415">
        <f t="shared" si="4177"/>
        <v>148982.75762961351</v>
      </c>
      <c r="EU893" s="415">
        <f t="shared" si="4177"/>
        <v>148441.20439861616</v>
      </c>
      <c r="EV893" s="415">
        <f t="shared" si="4177"/>
        <v>147883.66738004627</v>
      </c>
      <c r="EW893" s="415">
        <f t="shared" si="4177"/>
        <v>147346.10934879741</v>
      </c>
      <c r="EX893" s="415">
        <f t="shared" si="4177"/>
        <v>146792.68544714546</v>
      </c>
      <c r="EY893" s="415">
        <f t="shared" si="4177"/>
        <v>146259.09314186461</v>
      </c>
      <c r="EZ893" s="415">
        <f t="shared" si="4177"/>
        <v>145745.13102957144</v>
      </c>
      <c r="FA893" s="415">
        <f t="shared" si="4177"/>
        <v>145197.72031463886</v>
      </c>
      <c r="FB893" s="415">
        <f t="shared" si="4177"/>
        <v>144669.92571732489</v>
      </c>
      <c r="FC893" s="415">
        <f t="shared" si="4177"/>
        <v>144126.55341454729</v>
      </c>
      <c r="FD893" s="415">
        <f t="shared" si="4177"/>
        <v>143602.65251543646</v>
      </c>
      <c r="FE893" s="415">
        <f t="shared" si="4177"/>
        <v>143063.28883224251</v>
      </c>
      <c r="FF893" s="415">
        <f t="shared" si="4177"/>
        <v>142525.95096944712</v>
      </c>
      <c r="FG893" s="415">
        <f t="shared" si="4177"/>
        <v>142007.86826996878</v>
      </c>
      <c r="FH893" s="415">
        <f t="shared" si="4177"/>
        <v>141474.49450889305</v>
      </c>
      <c r="FI893" s="415">
        <f t="shared" si="4177"/>
        <v>140960.23386005015</v>
      </c>
      <c r="FJ893" s="415">
        <f t="shared" si="4177"/>
        <v>140430.79495633309</v>
      </c>
      <c r="FK893" s="415">
        <f t="shared" si="4177"/>
        <v>139920.32816171783</v>
      </c>
      <c r="FL893" s="415">
        <f t="shared" si="4177"/>
        <v>139428.64080150021</v>
      </c>
      <c r="FM893" s="415">
        <f t="shared" si="4177"/>
        <v>138904.95447727066</v>
      </c>
      <c r="FN893" s="415">
        <f t="shared" si="4177"/>
        <v>138400.03412208619</v>
      </c>
      <c r="FO893" s="415">
        <f t="shared" si="4177"/>
        <v>137880.2111881036</v>
      </c>
      <c r="FP893" s="415">
        <f t="shared" si="4177"/>
        <v>137379.01578101394</v>
      </c>
      <c r="FQ893" s="415">
        <f t="shared" si="4177"/>
        <v>136863.02773589588</v>
      </c>
      <c r="FR893" s="415">
        <f t="shared" si="4177"/>
        <v>136348.9777135624</v>
      </c>
      <c r="FS893" s="415">
        <f t="shared" si="4177"/>
        <v>135853.34834947492</v>
      </c>
      <c r="FT893" s="415">
        <f t="shared" si="4177"/>
        <v>135343.0906275145</v>
      </c>
      <c r="FU893" s="415">
        <f t="shared" si="4177"/>
        <v>134851.11766910867</v>
      </c>
      <c r="FV893" s="415">
        <f t="shared" si="4177"/>
        <v>134344.62427059005</v>
      </c>
      <c r="FW893" s="415">
        <f t="shared" si="4177"/>
        <v>133856.28074347039</v>
      </c>
      <c r="FX893" s="415">
        <f t="shared" si="4177"/>
        <v>133385.90276342988</v>
      </c>
      <c r="FY893" s="415">
        <f t="shared" si="4177"/>
        <v>132884.91263169888</v>
      </c>
      <c r="FZ893" s="415">
        <f t="shared" si="4177"/>
        <v>132401.87516527335</v>
      </c>
      <c r="GA893" s="415">
        <f t="shared" si="4177"/>
        <v>131904.58098720619</v>
      </c>
      <c r="GB893" s="415">
        <f t="shared" si="4177"/>
        <v>131425.10703227669</v>
      </c>
      <c r="GC893" s="415">
        <f t="shared" si="4177"/>
        <v>130931.4815417206</v>
      </c>
      <c r="GD893" s="415">
        <f t="shared" si="4177"/>
        <v>130439.71008142125</v>
      </c>
      <c r="GE893" s="415">
        <f t="shared" ref="GE893:IP893" si="4178">SUM(GE891:GE892)</f>
        <v>129965.56094115246</v>
      </c>
      <c r="GF893" s="415">
        <f t="shared" si="4178"/>
        <v>129477.41742562754</v>
      </c>
      <c r="GG893" s="415">
        <f t="shared" si="4178"/>
        <v>129006.76622502106</v>
      </c>
      <c r="GH893" s="415">
        <f t="shared" si="4178"/>
        <v>128522.2238898397</v>
      </c>
      <c r="GI893" s="415">
        <f t="shared" si="4178"/>
        <v>128055.04482355107</v>
      </c>
      <c r="GJ893" s="415">
        <f t="shared" si="4178"/>
        <v>127589.5639560126</v>
      </c>
      <c r="GK893" s="415">
        <f t="shared" si="4178"/>
        <v>127110.34455479</v>
      </c>
      <c r="GL893" s="415">
        <f t="shared" si="4178"/>
        <v>126648.29767847988</v>
      </c>
      <c r="GM893" s="415">
        <f t="shared" si="4178"/>
        <v>126172.61362174727</v>
      </c>
      <c r="GN893" s="415">
        <f t="shared" si="4178"/>
        <v>125713.97540308768</v>
      </c>
      <c r="GO893" s="415">
        <f t="shared" si="4178"/>
        <v>125241.80060955403</v>
      </c>
      <c r="GP893" s="415">
        <f t="shared" si="4178"/>
        <v>124771.39927863606</v>
      </c>
      <c r="GQ893" s="415">
        <f t="shared" si="4178"/>
        <v>124317.85448264435</v>
      </c>
      <c r="GR893" s="415">
        <f t="shared" si="4178"/>
        <v>123850.923442681</v>
      </c>
      <c r="GS893" s="415">
        <f t="shared" si="4178"/>
        <v>123400.72458195691</v>
      </c>
      <c r="GT893" s="415">
        <f t="shared" si="4178"/>
        <v>122937.23823157647</v>
      </c>
      <c r="GU893" s="415">
        <f t="shared" si="4178"/>
        <v>122490.36062215728</v>
      </c>
      <c r="GV893" s="415">
        <f t="shared" si="4178"/>
        <v>122059.92308061002</v>
      </c>
      <c r="GW893" s="415">
        <f t="shared" si="4178"/>
        <v>121601.47270709724</v>
      </c>
      <c r="GX893" s="415">
        <f t="shared" si="4178"/>
        <v>121159.45061349173</v>
      </c>
      <c r="GY893" s="415">
        <f t="shared" si="4178"/>
        <v>120704.38236515541</v>
      </c>
      <c r="GZ893" s="415">
        <f t="shared" si="4178"/>
        <v>120265.62120040439</v>
      </c>
      <c r="HA893" s="415">
        <f t="shared" si="4178"/>
        <v>119813.91012629811</v>
      </c>
      <c r="HB893" s="415">
        <f t="shared" si="4178"/>
        <v>119363.89565420024</v>
      </c>
      <c r="HC893" s="415">
        <f t="shared" si="4178"/>
        <v>118930.00716680448</v>
      </c>
      <c r="HD893" s="415">
        <f t="shared" si="4178"/>
        <v>118483.31258572161</v>
      </c>
      <c r="HE893" s="415">
        <f t="shared" si="4178"/>
        <v>118052.62502314082</v>
      </c>
      <c r="HF893" s="415">
        <f t="shared" si="4178"/>
        <v>117609.22584124652</v>
      </c>
      <c r="HG893" s="415">
        <f t="shared" si="4178"/>
        <v>117181.71558930335</v>
      </c>
      <c r="HH893" s="415">
        <f t="shared" si="4178"/>
        <v>116769.93290439363</v>
      </c>
      <c r="HI893" s="415">
        <f t="shared" si="4178"/>
        <v>116331.35144371446</v>
      </c>
      <c r="HJ893" s="415">
        <f t="shared" si="4178"/>
        <v>115908.48627298611</v>
      </c>
      <c r="HK893" s="415">
        <f t="shared" si="4178"/>
        <v>115473.14035858584</v>
      </c>
      <c r="HL893" s="415">
        <f t="shared" si="4178"/>
        <v>115053.39479037674</v>
      </c>
      <c r="HM893" s="415">
        <f t="shared" si="4178"/>
        <v>114621.26055266525</v>
      </c>
      <c r="HN893" s="415">
        <f t="shared" si="4178"/>
        <v>114190.74938743889</v>
      </c>
      <c r="HO893" s="415">
        <f t="shared" si="4178"/>
        <v>113775.66531821714</v>
      </c>
      <c r="HP893" s="415">
        <f t="shared" si="4178"/>
        <v>113348.33016229252</v>
      </c>
      <c r="HQ893" s="415">
        <f t="shared" si="4178"/>
        <v>112936.30829208286</v>
      </c>
      <c r="HR893" s="415">
        <f t="shared" si="4178"/>
        <v>112512.12571509185</v>
      </c>
      <c r="HS893" s="415">
        <f t="shared" si="4178"/>
        <v>112103.14345313862</v>
      </c>
      <c r="HT893" s="415">
        <f t="shared" si="4178"/>
        <v>111709.2071366595</v>
      </c>
      <c r="HU893" s="415">
        <f t="shared" si="4178"/>
        <v>111289.63348427571</v>
      </c>
      <c r="HV893" s="415">
        <f t="shared" si="4178"/>
        <v>110885.09498902409</v>
      </c>
      <c r="HW893" s="415">
        <f t="shared" si="4178"/>
        <v>110468.61665664676</v>
      </c>
      <c r="HX893" s="415">
        <f t="shared" si="4178"/>
        <v>110067.06256256197</v>
      </c>
      <c r="HY893" s="415">
        <f t="shared" si="4178"/>
        <v>109653.65671509199</v>
      </c>
      <c r="HZ893" s="415">
        <f t="shared" si="4178"/>
        <v>109241.80359730101</v>
      </c>
      <c r="IA893" s="415">
        <f t="shared" si="4178"/>
        <v>108844.70897615582</v>
      </c>
      <c r="IB893" s="415">
        <f t="shared" si="4178"/>
        <v>108435.89422168433</v>
      </c>
      <c r="IC893" s="415">
        <f t="shared" si="4178"/>
        <v>108041.72908602594</v>
      </c>
      <c r="ID893" s="415">
        <f t="shared" si="4178"/>
        <v>107635.93027996129</v>
      </c>
      <c r="IE893" s="415">
        <f t="shared" si="4178"/>
        <v>107244.67301810125</v>
      </c>
      <c r="IF893" s="415">
        <f t="shared" si="4178"/>
        <v>106854.83797877007</v>
      </c>
      <c r="IG893" s="415">
        <f t="shared" si="4178"/>
        <v>106453.49707057812</v>
      </c>
      <c r="IH893" s="415">
        <f t="shared" si="4178"/>
        <v>106066.53796063288</v>
      </c>
      <c r="II893" s="415">
        <f t="shared" si="4178"/>
        <v>105668.15786405405</v>
      </c>
      <c r="IJ893" s="415">
        <f t="shared" si="4178"/>
        <v>105284.05346690574</v>
      </c>
      <c r="IK893" s="415">
        <f t="shared" si="4178"/>
        <v>104888.61233914945</v>
      </c>
      <c r="IL893" s="415">
        <f t="shared" si="4178"/>
        <v>104494.65646657068</v>
      </c>
      <c r="IM893" s="415">
        <f t="shared" si="4178"/>
        <v>104114.81775414653</v>
      </c>
      <c r="IN893" s="415">
        <f t="shared" si="4178"/>
        <v>103723.76821156997</v>
      </c>
      <c r="IO893" s="415">
        <f t="shared" si="4178"/>
        <v>103346.73168264596</v>
      </c>
      <c r="IP893" s="415">
        <f t="shared" si="4178"/>
        <v>102958.56702920813</v>
      </c>
      <c r="IQ893" s="415">
        <f t="shared" ref="IQ893:LB893" si="4179">SUM(IQ891:IQ892)</f>
        <v>102584.31201124057</v>
      </c>
      <c r="IR893" s="415">
        <f t="shared" si="4179"/>
        <v>102223.82536691072</v>
      </c>
      <c r="IS893" s="415">
        <f t="shared" si="4179"/>
        <v>101839.87828797955</v>
      </c>
      <c r="IT893" s="415">
        <f t="shared" si="4179"/>
        <v>101469.68971039698</v>
      </c>
      <c r="IU893" s="415">
        <f t="shared" si="4179"/>
        <v>101088.57512361134</v>
      </c>
      <c r="IV893" s="415">
        <f t="shared" si="4179"/>
        <v>100721.11753760523</v>
      </c>
      <c r="IW893" s="415">
        <f t="shared" si="4179"/>
        <v>100342.8145468255</v>
      </c>
      <c r="IX893" s="415">
        <f t="shared" si="4179"/>
        <v>99965.932441321187</v>
      </c>
      <c r="IY893" s="415">
        <f t="shared" si="4179"/>
        <v>99602.555668299901</v>
      </c>
      <c r="IZ893" s="415">
        <f t="shared" si="4179"/>
        <v>99228.453934524397</v>
      </c>
      <c r="JA893" s="415">
        <f t="shared" si="4179"/>
        <v>98867.757900365134</v>
      </c>
      <c r="JB893" s="415">
        <f t="shared" si="4179"/>
        <v>98496.416026686755</v>
      </c>
      <c r="JC893" s="415">
        <f t="shared" si="4179"/>
        <v>98138.380954779146</v>
      </c>
      <c r="JD893" s="415">
        <f t="shared" si="4179"/>
        <v>97793.517544996983</v>
      </c>
      <c r="JE893" s="415">
        <f t="shared" si="4179"/>
        <v>97426.210459148482</v>
      </c>
      <c r="JF893" s="415">
        <f t="shared" si="4179"/>
        <v>97072.065590994331</v>
      </c>
      <c r="JG893" s="415">
        <f t="shared" si="4179"/>
        <v>96707.468239098118</v>
      </c>
      <c r="JH893" s="415">
        <f t="shared" si="4179"/>
        <v>96355.936003289593</v>
      </c>
      <c r="JI893" s="415">
        <f t="shared" si="4179"/>
        <v>95994.02839482986</v>
      </c>
      <c r="JJ893" s="415">
        <f t="shared" si="4179"/>
        <v>95633.480091489197</v>
      </c>
      <c r="JK893" s="415">
        <f t="shared" si="4179"/>
        <v>95285.851809135725</v>
      </c>
      <c r="JL893" s="415">
        <f t="shared" si="4179"/>
        <v>94927.96337819242</v>
      </c>
      <c r="JM893" s="415">
        <f t="shared" si="4179"/>
        <v>94582.899653386979</v>
      </c>
      <c r="JN893" s="415">
        <f t="shared" si="4179"/>
        <v>94227.651472168829</v>
      </c>
      <c r="JO893" s="415">
        <f t="shared" si="4179"/>
        <v>93885.133385405308</v>
      </c>
      <c r="JP893" s="415">
        <f t="shared" si="4179"/>
        <v>93555.21611030717</v>
      </c>
      <c r="JQ893" s="415">
        <f t="shared" si="4179"/>
        <v>93203.827852086557</v>
      </c>
      <c r="JR893" s="415">
        <f t="shared" si="4179"/>
        <v>92865.031370415119</v>
      </c>
      <c r="JS893" s="415">
        <f t="shared" si="4179"/>
        <v>92516.235408206252</v>
      </c>
      <c r="JT893" s="415">
        <f t="shared" si="4179"/>
        <v>92179.938329254437</v>
      </c>
      <c r="JU893" s="415">
        <f t="shared" si="4179"/>
        <v>91833.71553891628</v>
      </c>
      <c r="JV893" s="415">
        <f t="shared" si="4179"/>
        <v>91488.79314238095</v>
      </c>
      <c r="JW893" s="415">
        <f t="shared" si="4179"/>
        <v>91156.230822320518</v>
      </c>
      <c r="JX893" s="415">
        <f t="shared" si="4179"/>
        <v>90813.853021206305</v>
      </c>
      <c r="JY893" s="415">
        <f t="shared" si="4179"/>
        <v>90483.744112595392</v>
      </c>
      <c r="JZ893" s="415">
        <f t="shared" si="4179"/>
        <v>90143.892134662761</v>
      </c>
      <c r="KA893" s="415">
        <f t="shared" si="4179"/>
        <v>89816.218537953173</v>
      </c>
      <c r="KB893" s="415">
        <f t="shared" si="4179"/>
        <v>89489.736036762566</v>
      </c>
      <c r="KC893" s="415">
        <f t="shared" si="4179"/>
        <v>89153.617498620282</v>
      </c>
      <c r="KD893" s="415">
        <f t="shared" si="4179"/>
        <v>88829.543556241581</v>
      </c>
      <c r="KE893" s="415">
        <f t="shared" si="4179"/>
        <v>88495.904664830567</v>
      </c>
      <c r="KF893" s="415">
        <f t="shared" si="4179"/>
        <v>88174.221512606862</v>
      </c>
      <c r="KG893" s="415">
        <f t="shared" si="4179"/>
        <v>87843.043974833417</v>
      </c>
      <c r="KH893" s="415">
        <f t="shared" si="4179"/>
        <v>87513.110321719752</v>
      </c>
      <c r="KI893" s="415">
        <f t="shared" si="4179"/>
        <v>87194.999632916559</v>
      </c>
      <c r="KJ893" s="415">
        <f t="shared" si="4179"/>
        <v>86867.499998792118</v>
      </c>
      <c r="KK893" s="415">
        <f t="shared" si="4179"/>
        <v>86551.736107443299</v>
      </c>
      <c r="KL893" s="415">
        <f t="shared" si="4179"/>
        <v>86226.652535823858</v>
      </c>
      <c r="KM893" s="415">
        <f t="shared" si="4179"/>
        <v>85913.218128904424</v>
      </c>
      <c r="KN893" s="415">
        <f t="shared" si="4179"/>
        <v>85611.314581474333</v>
      </c>
      <c r="KO893" s="415">
        <f t="shared" si="4179"/>
        <v>85289.763181504342</v>
      </c>
      <c r="KP893" s="415">
        <f t="shared" si="4179"/>
        <v>84979.734373091676</v>
      </c>
      <c r="KQ893" s="415">
        <f t="shared" si="4179"/>
        <v>84660.555153728841</v>
      </c>
      <c r="KR893" s="415">
        <f t="shared" si="4179"/>
        <v>84352.813520327749</v>
      </c>
      <c r="KS893" s="415">
        <f t="shared" si="4179"/>
        <v>84035.988981287956</v>
      </c>
      <c r="KT893" s="415">
        <f t="shared" si="4179"/>
        <v>83720.354417832248</v>
      </c>
      <c r="KU893" s="415">
        <f t="shared" si="4179"/>
        <v>83416.03041983016</v>
      </c>
      <c r="KV893" s="415">
        <f t="shared" si="4179"/>
        <v>83102.72438671338</v>
      </c>
      <c r="KW893" s="415">
        <f t="shared" si="4179"/>
        <v>82800.645477634564</v>
      </c>
      <c r="KX893" s="415">
        <f t="shared" si="4179"/>
        <v>82489.650796593764</v>
      </c>
      <c r="KY893" s="415">
        <f t="shared" si="4179"/>
        <v>82189.80041374742</v>
      </c>
      <c r="KZ893" s="415">
        <f t="shared" si="4179"/>
        <v>81900.981151148633</v>
      </c>
      <c r="LA893" s="415">
        <f t="shared" si="4179"/>
        <v>81593.365559952435</v>
      </c>
      <c r="LB893" s="415">
        <f t="shared" si="4179"/>
        <v>81296.773179397904</v>
      </c>
      <c r="LC893" s="415">
        <f t="shared" ref="LC893:NN893" si="4180">SUM(LC891:LC892)</f>
        <v>80991.426960189958</v>
      </c>
      <c r="LD893" s="415">
        <f t="shared" si="4180"/>
        <v>80697.022630110208</v>
      </c>
      <c r="LE893" s="415">
        <f t="shared" si="4180"/>
        <v>80393.92904105637</v>
      </c>
      <c r="LF893" s="415">
        <f t="shared" si="4180"/>
        <v>80091.973854891839</v>
      </c>
      <c r="LG893" s="415">
        <f t="shared" si="4180"/>
        <v>79800.839042325766</v>
      </c>
      <c r="LH893" s="415">
        <f t="shared" si="4180"/>
        <v>79501.111469652897</v>
      </c>
      <c r="LI893" s="415">
        <f t="shared" si="4180"/>
        <v>79212.124445454407</v>
      </c>
      <c r="LJ893" s="415">
        <f t="shared" si="4180"/>
        <v>78914.608052503914</v>
      </c>
      <c r="LK893" s="415">
        <f t="shared" si="4180"/>
        <v>78627.752971797367</v>
      </c>
      <c r="LL893" s="415">
        <f t="shared" si="4180"/>
        <v>78351.450930439474</v>
      </c>
      <c r="LM893" s="415">
        <f t="shared" si="4180"/>
        <v>78057.167179985161</v>
      </c>
      <c r="LN893" s="415">
        <f t="shared" si="4180"/>
        <v>77773.428902070373</v>
      </c>
      <c r="LO893" s="415">
        <f t="shared" si="4180"/>
        <v>77481.316170637816</v>
      </c>
      <c r="LP893" s="415">
        <f t="shared" si="4180"/>
        <v>77199.671114647848</v>
      </c>
      <c r="LQ893" s="415">
        <f t="shared" si="4180"/>
        <v>76909.713385982075</v>
      </c>
      <c r="LR893" s="415">
        <f t="shared" si="4180"/>
        <v>76620.844722634822</v>
      </c>
      <c r="LS893" s="415">
        <f t="shared" si="4180"/>
        <v>76342.327485596907</v>
      </c>
      <c r="LT893" s="415">
        <f t="shared" si="4180"/>
        <v>76055.589892558331</v>
      </c>
      <c r="LU893" s="415">
        <f t="shared" si="4180"/>
        <v>75779.127360269034</v>
      </c>
      <c r="LV893" s="415">
        <f t="shared" si="4180"/>
        <v>75494.50511599773</v>
      </c>
      <c r="LW893" s="415">
        <f t="shared" si="4180"/>
        <v>75220.082130287148</v>
      </c>
      <c r="LX893" s="415">
        <f t="shared" si="4180"/>
        <v>74946.656673800288</v>
      </c>
      <c r="LY893" s="415">
        <f t="shared" si="4180"/>
        <v>74665.161143748686</v>
      </c>
      <c r="LZ893" s="415">
        <f t="shared" si="4180"/>
        <v>0</v>
      </c>
      <c r="MA893" s="415">
        <f t="shared" si="4180"/>
        <v>0</v>
      </c>
      <c r="MB893" s="415">
        <f t="shared" si="4180"/>
        <v>0</v>
      </c>
      <c r="MC893" s="415">
        <f t="shared" si="4180"/>
        <v>0</v>
      </c>
      <c r="MD893" s="415">
        <f t="shared" si="4180"/>
        <v>0</v>
      </c>
      <c r="ME893" s="415">
        <f t="shared" si="4180"/>
        <v>0</v>
      </c>
      <c r="MF893" s="415">
        <f t="shared" si="4180"/>
        <v>0</v>
      </c>
      <c r="MG893" s="415">
        <f t="shared" si="4180"/>
        <v>0</v>
      </c>
      <c r="MH893" s="415">
        <f t="shared" si="4180"/>
        <v>0</v>
      </c>
      <c r="MI893" s="415">
        <f t="shared" si="4180"/>
        <v>0</v>
      </c>
      <c r="MJ893" s="415">
        <f t="shared" si="4180"/>
        <v>0</v>
      </c>
      <c r="MK893" s="415">
        <f t="shared" si="4180"/>
        <v>0</v>
      </c>
      <c r="ML893" s="415">
        <f t="shared" si="4180"/>
        <v>0</v>
      </c>
      <c r="MM893" s="415">
        <f t="shared" si="4180"/>
        <v>0</v>
      </c>
      <c r="MN893" s="415">
        <f t="shared" si="4180"/>
        <v>0</v>
      </c>
      <c r="MO893" s="415">
        <f t="shared" si="4180"/>
        <v>0</v>
      </c>
      <c r="MP893" s="415">
        <f t="shared" si="4180"/>
        <v>0</v>
      </c>
      <c r="MQ893" s="415">
        <f t="shared" si="4180"/>
        <v>0</v>
      </c>
      <c r="MR893" s="415">
        <f t="shared" si="4180"/>
        <v>0</v>
      </c>
      <c r="MS893" s="415">
        <f t="shared" si="4180"/>
        <v>0</v>
      </c>
      <c r="MT893" s="415">
        <f t="shared" si="4180"/>
        <v>0</v>
      </c>
      <c r="MU893" s="415">
        <f t="shared" si="4180"/>
        <v>0</v>
      </c>
      <c r="MV893" s="415">
        <f t="shared" si="4180"/>
        <v>0</v>
      </c>
      <c r="MW893" s="415">
        <f t="shared" si="4180"/>
        <v>0</v>
      </c>
      <c r="MX893" s="415">
        <f t="shared" si="4180"/>
        <v>0</v>
      </c>
      <c r="MY893" s="415">
        <f t="shared" si="4180"/>
        <v>0</v>
      </c>
      <c r="MZ893" s="415">
        <f t="shared" si="4180"/>
        <v>0</v>
      </c>
      <c r="NA893" s="415">
        <f t="shared" si="4180"/>
        <v>0</v>
      </c>
      <c r="NB893" s="415">
        <f t="shared" si="4180"/>
        <v>0</v>
      </c>
      <c r="NC893" s="415">
        <f t="shared" si="4180"/>
        <v>0</v>
      </c>
      <c r="ND893" s="415">
        <f t="shared" si="4180"/>
        <v>0</v>
      </c>
      <c r="NE893" s="415">
        <f t="shared" si="4180"/>
        <v>0</v>
      </c>
      <c r="NF893" s="415">
        <f t="shared" si="4180"/>
        <v>0</v>
      </c>
      <c r="NG893" s="415">
        <f t="shared" si="4180"/>
        <v>0</v>
      </c>
      <c r="NH893" s="415">
        <f t="shared" si="4180"/>
        <v>0</v>
      </c>
      <c r="NI893" s="415">
        <f t="shared" si="4180"/>
        <v>0</v>
      </c>
      <c r="NJ893" s="415">
        <f t="shared" si="4180"/>
        <v>0</v>
      </c>
      <c r="NK893" s="415">
        <f t="shared" si="4180"/>
        <v>0</v>
      </c>
      <c r="NL893" s="415">
        <f t="shared" si="4180"/>
        <v>0</v>
      </c>
      <c r="NM893" s="415">
        <f t="shared" si="4180"/>
        <v>0</v>
      </c>
      <c r="NN893" s="415">
        <f t="shared" si="4180"/>
        <v>0</v>
      </c>
      <c r="NO893" s="415">
        <f t="shared" ref="NO893:PA893" si="4181">SUM(NO891:NO892)</f>
        <v>0</v>
      </c>
      <c r="NP893" s="415">
        <f t="shared" si="4181"/>
        <v>0</v>
      </c>
      <c r="NQ893" s="415">
        <f t="shared" si="4181"/>
        <v>0</v>
      </c>
      <c r="NR893" s="415">
        <f t="shared" si="4181"/>
        <v>0</v>
      </c>
      <c r="NS893" s="415">
        <f t="shared" si="4181"/>
        <v>0</v>
      </c>
      <c r="NT893" s="415">
        <f t="shared" si="4181"/>
        <v>0</v>
      </c>
      <c r="NU893" s="415">
        <f t="shared" si="4181"/>
        <v>0</v>
      </c>
      <c r="NV893" s="415">
        <f t="shared" si="4181"/>
        <v>0</v>
      </c>
      <c r="NW893" s="415">
        <f t="shared" si="4181"/>
        <v>0</v>
      </c>
      <c r="NX893" s="415">
        <f t="shared" si="4181"/>
        <v>0</v>
      </c>
      <c r="NY893" s="415">
        <f t="shared" si="4181"/>
        <v>0</v>
      </c>
      <c r="NZ893" s="415">
        <f t="shared" si="4181"/>
        <v>0</v>
      </c>
      <c r="OA893" s="415">
        <f t="shared" si="4181"/>
        <v>0</v>
      </c>
      <c r="OB893" s="415">
        <f t="shared" si="4181"/>
        <v>0</v>
      </c>
      <c r="OC893" s="415">
        <f t="shared" si="4181"/>
        <v>0</v>
      </c>
      <c r="OD893" s="415">
        <f t="shared" si="4181"/>
        <v>0</v>
      </c>
      <c r="OE893" s="415">
        <f t="shared" si="4181"/>
        <v>0</v>
      </c>
      <c r="OF893" s="415">
        <f t="shared" si="4181"/>
        <v>0</v>
      </c>
      <c r="OG893" s="415">
        <f t="shared" si="4181"/>
        <v>0</v>
      </c>
      <c r="OH893" s="415">
        <f t="shared" si="4181"/>
        <v>0</v>
      </c>
      <c r="OI893" s="415">
        <f t="shared" si="4181"/>
        <v>0</v>
      </c>
      <c r="OJ893" s="415">
        <f t="shared" si="4181"/>
        <v>0</v>
      </c>
      <c r="OK893" s="415">
        <f t="shared" si="4181"/>
        <v>0</v>
      </c>
      <c r="OL893" s="415">
        <f t="shared" si="4181"/>
        <v>0</v>
      </c>
      <c r="OM893" s="415">
        <f t="shared" si="4181"/>
        <v>0</v>
      </c>
      <c r="ON893" s="415">
        <f t="shared" si="4181"/>
        <v>0</v>
      </c>
      <c r="OO893" s="415">
        <f t="shared" si="4181"/>
        <v>0</v>
      </c>
      <c r="OP893" s="415">
        <f t="shared" si="4181"/>
        <v>0</v>
      </c>
      <c r="OQ893" s="415">
        <f t="shared" si="4181"/>
        <v>0</v>
      </c>
      <c r="OR893" s="415">
        <f t="shared" si="4181"/>
        <v>0</v>
      </c>
      <c r="OS893" s="415">
        <f t="shared" si="4181"/>
        <v>0</v>
      </c>
      <c r="OT893" s="415">
        <f t="shared" si="4181"/>
        <v>0</v>
      </c>
      <c r="OU893" s="415">
        <f t="shared" si="4181"/>
        <v>0</v>
      </c>
      <c r="OV893" s="415">
        <f t="shared" si="4181"/>
        <v>0</v>
      </c>
      <c r="OW893" s="415">
        <f t="shared" si="4181"/>
        <v>0</v>
      </c>
      <c r="OX893" s="415">
        <f t="shared" si="4181"/>
        <v>0</v>
      </c>
      <c r="OY893" s="415">
        <f t="shared" si="4181"/>
        <v>0</v>
      </c>
      <c r="OZ893" s="415">
        <f t="shared" si="4181"/>
        <v>0</v>
      </c>
      <c r="PA893" s="415">
        <f t="shared" si="4181"/>
        <v>0</v>
      </c>
    </row>
    <row r="894" spans="1:417" ht="15" customHeight="1" x14ac:dyDescent="0.25">
      <c r="A894" s="525"/>
      <c r="B894" s="525"/>
    </row>
    <row r="895" spans="1:417" ht="15" customHeight="1" x14ac:dyDescent="0.25">
      <c r="A895" s="525"/>
      <c r="B895" s="525"/>
      <c r="C895" s="216"/>
      <c r="E895" s="217"/>
      <c r="H895" s="221"/>
      <c r="L895" s="270"/>
      <c r="P895" s="220"/>
      <c r="T895" s="220"/>
      <c r="X895" s="218"/>
      <c r="AA895" s="221"/>
      <c r="AB895" s="221"/>
      <c r="AC895" s="221"/>
      <c r="AD895" s="221"/>
      <c r="AE895" s="221"/>
      <c r="AF895" s="221"/>
      <c r="AG895" s="221"/>
      <c r="AH895" s="221"/>
      <c r="AI895" s="221"/>
      <c r="AJ895" s="221"/>
      <c r="AK895" s="221"/>
      <c r="AL895" s="221"/>
      <c r="AM895" s="221"/>
      <c r="AN895" s="221"/>
      <c r="AO895" s="221"/>
      <c r="AP895" s="221"/>
      <c r="AQ895" s="221"/>
      <c r="AR895" s="221"/>
      <c r="AS895" s="221"/>
      <c r="AT895" s="221"/>
      <c r="AU895" s="221"/>
      <c r="AV895" s="221"/>
      <c r="AW895" s="221"/>
      <c r="AX895" s="221"/>
      <c r="AY895" s="221"/>
      <c r="AZ895" s="221"/>
      <c r="BA895" s="221"/>
      <c r="BB895" s="221"/>
      <c r="BC895" s="221"/>
      <c r="BD895" s="221"/>
    </row>
    <row r="896" spans="1:417" ht="15" customHeight="1" x14ac:dyDescent="0.25">
      <c r="A896" s="525">
        <f>A874+1</f>
        <v>41</v>
      </c>
      <c r="B896" s="525" t="str">
        <f>INDEX('B12 ID ALL Exit Fees'!$S$3:$GA$3,1,MATCH($A896,'B12 ID ALL Exit Fees'!$S$1:$GA$1,0))</f>
        <v>Wyrulec</v>
      </c>
      <c r="C896" s="387" t="s">
        <v>643</v>
      </c>
      <c r="D896" s="214" t="str">
        <f>$B896&amp;" PV of OATT Transmission Revenues"</f>
        <v>Wyrulec PV of OATT Transmission Revenues</v>
      </c>
      <c r="E896" s="214"/>
      <c r="H896" s="275" t="s">
        <v>545</v>
      </c>
      <c r="L896" s="274" t="s">
        <v>551</v>
      </c>
      <c r="P896" s="215"/>
      <c r="T896" s="215"/>
    </row>
    <row r="897" spans="1:417" ht="15" customHeight="1" x14ac:dyDescent="0.25">
      <c r="A897" s="525">
        <f t="shared" ref="A897:A915" si="4182">A875+1</f>
        <v>41</v>
      </c>
      <c r="B897" s="525" t="str">
        <f>INDEX('B12 ID ALL Exit Fees'!$S$2:$GA$2,1,MATCH($A897,'B12 ID ALL Exit Fees'!$S$1:$GA$1,0))</f>
        <v>Wyrulec Company</v>
      </c>
      <c r="C897" s="216">
        <f>C893+1</f>
        <v>602</v>
      </c>
      <c r="E897" s="217" t="s">
        <v>145</v>
      </c>
      <c r="G897" s="385"/>
      <c r="H897" s="269">
        <f>INDEX('B12 ID ALL Exit Fees'!$S$13:$GA$13,1,MATCH($A897,'B12 ID ALL Exit Fees'!$S$1:$GA$1,0))</f>
        <v>45413</v>
      </c>
      <c r="I897" s="14">
        <f>I875</f>
        <v>2</v>
      </c>
      <c r="L897" s="527">
        <f>INDEX('B12 ID ALL Exit Fees'!$S$16:$GA$16,1,MATCH($A897,'B12 ID ALL Exit Fees'!$S$1:$GA$1,0))</f>
        <v>0</v>
      </c>
      <c r="M897" s="14">
        <f>M875</f>
        <v>2</v>
      </c>
      <c r="P897" s="220" t="s">
        <v>146</v>
      </c>
      <c r="T897" s="220"/>
      <c r="X897" s="218"/>
      <c r="Y897" s="213"/>
      <c r="AA897" s="221">
        <f>_xlfn.MAXIFS($BF897:$PA897,$BF$3:$PA$3,AA$3)</f>
        <v>0</v>
      </c>
      <c r="AB897" s="221">
        <f t="shared" ref="AB897:BD897" si="4183">_xlfn.MAXIFS($BF897:$PA897,$BF$3:$PA$3,AB$3)</f>
        <v>0</v>
      </c>
      <c r="AC897" s="221">
        <f t="shared" si="4183"/>
        <v>0</v>
      </c>
      <c r="AD897" s="221">
        <f t="shared" si="4183"/>
        <v>0</v>
      </c>
      <c r="AE897" s="221">
        <f t="shared" si="4183"/>
        <v>0</v>
      </c>
      <c r="AF897" s="221">
        <f t="shared" si="4183"/>
        <v>0</v>
      </c>
      <c r="AG897" s="221">
        <f t="shared" si="4183"/>
        <v>0</v>
      </c>
      <c r="AH897" s="221">
        <f t="shared" si="4183"/>
        <v>0</v>
      </c>
      <c r="AI897" s="221">
        <f t="shared" si="4183"/>
        <v>0</v>
      </c>
      <c r="AJ897" s="221">
        <f t="shared" si="4183"/>
        <v>0</v>
      </c>
      <c r="AK897" s="221">
        <f t="shared" si="4183"/>
        <v>0</v>
      </c>
      <c r="AL897" s="221">
        <f t="shared" si="4183"/>
        <v>0</v>
      </c>
      <c r="AM897" s="221">
        <f t="shared" si="4183"/>
        <v>0</v>
      </c>
      <c r="AN897" s="221">
        <f t="shared" si="4183"/>
        <v>0</v>
      </c>
      <c r="AO897" s="221">
        <f t="shared" si="4183"/>
        <v>0</v>
      </c>
      <c r="AP897" s="221">
        <f t="shared" si="4183"/>
        <v>0</v>
      </c>
      <c r="AQ897" s="221">
        <f t="shared" si="4183"/>
        <v>0</v>
      </c>
      <c r="AR897" s="221">
        <f t="shared" si="4183"/>
        <v>0</v>
      </c>
      <c r="AS897" s="221">
        <f t="shared" si="4183"/>
        <v>0</v>
      </c>
      <c r="AT897" s="221">
        <f t="shared" si="4183"/>
        <v>0</v>
      </c>
      <c r="AU897" s="221">
        <f t="shared" si="4183"/>
        <v>0</v>
      </c>
      <c r="AV897" s="221">
        <f t="shared" si="4183"/>
        <v>0</v>
      </c>
      <c r="AW897" s="221">
        <f t="shared" si="4183"/>
        <v>0</v>
      </c>
      <c r="AX897" s="221">
        <f t="shared" si="4183"/>
        <v>0</v>
      </c>
      <c r="AY897" s="221">
        <f t="shared" si="4183"/>
        <v>0</v>
      </c>
      <c r="AZ897" s="221">
        <f t="shared" si="4183"/>
        <v>0</v>
      </c>
      <c r="BA897" s="221">
        <f t="shared" si="4183"/>
        <v>0</v>
      </c>
      <c r="BB897" s="221">
        <f t="shared" si="4183"/>
        <v>0</v>
      </c>
      <c r="BC897" s="221">
        <f t="shared" si="4183"/>
        <v>0</v>
      </c>
      <c r="BD897" s="221">
        <f t="shared" si="4183"/>
        <v>0</v>
      </c>
      <c r="BF897" s="221">
        <f>IF(AND(BF$2-$H897&gt;=0,YEARFRAC($H897,BF$2)&lt;=$L897),1,0)</f>
        <v>0</v>
      </c>
      <c r="BG897" s="221">
        <f t="shared" ref="BG897:DR897" si="4184">IF(AND(BG$2-$H897&gt;=0,YEARFRAC($H897,BG$2)&lt;=$L897),1,0)</f>
        <v>0</v>
      </c>
      <c r="BH897" s="221">
        <f t="shared" si="4184"/>
        <v>0</v>
      </c>
      <c r="BI897" s="221">
        <f t="shared" si="4184"/>
        <v>0</v>
      </c>
      <c r="BJ897" s="221">
        <f t="shared" si="4184"/>
        <v>0</v>
      </c>
      <c r="BK897" s="221">
        <f t="shared" si="4184"/>
        <v>0</v>
      </c>
      <c r="BL897" s="221">
        <f t="shared" si="4184"/>
        <v>0</v>
      </c>
      <c r="BM897" s="221">
        <f t="shared" si="4184"/>
        <v>0</v>
      </c>
      <c r="BN897" s="221">
        <f t="shared" si="4184"/>
        <v>0</v>
      </c>
      <c r="BO897" s="221">
        <f t="shared" si="4184"/>
        <v>0</v>
      </c>
      <c r="BP897" s="221">
        <f t="shared" si="4184"/>
        <v>0</v>
      </c>
      <c r="BQ897" s="221">
        <f t="shared" si="4184"/>
        <v>0</v>
      </c>
      <c r="BR897" s="221">
        <f t="shared" si="4184"/>
        <v>0</v>
      </c>
      <c r="BS897" s="221">
        <f t="shared" si="4184"/>
        <v>0</v>
      </c>
      <c r="BT897" s="221">
        <f t="shared" si="4184"/>
        <v>0</v>
      </c>
      <c r="BU897" s="221">
        <f t="shared" si="4184"/>
        <v>0</v>
      </c>
      <c r="BV897" s="221">
        <f t="shared" si="4184"/>
        <v>0</v>
      </c>
      <c r="BW897" s="221">
        <f t="shared" si="4184"/>
        <v>0</v>
      </c>
      <c r="BX897" s="221">
        <f t="shared" si="4184"/>
        <v>0</v>
      </c>
      <c r="BY897" s="221">
        <f t="shared" si="4184"/>
        <v>0</v>
      </c>
      <c r="BZ897" s="221">
        <f t="shared" si="4184"/>
        <v>0</v>
      </c>
      <c r="CA897" s="221">
        <f t="shared" si="4184"/>
        <v>0</v>
      </c>
      <c r="CB897" s="221">
        <f t="shared" si="4184"/>
        <v>0</v>
      </c>
      <c r="CC897" s="221">
        <f t="shared" si="4184"/>
        <v>0</v>
      </c>
      <c r="CD897" s="221">
        <f t="shared" si="4184"/>
        <v>0</v>
      </c>
      <c r="CE897" s="221">
        <f t="shared" si="4184"/>
        <v>0</v>
      </c>
      <c r="CF897" s="221">
        <f t="shared" si="4184"/>
        <v>0</v>
      </c>
      <c r="CG897" s="221">
        <f t="shared" si="4184"/>
        <v>0</v>
      </c>
      <c r="CH897" s="221">
        <f t="shared" si="4184"/>
        <v>0</v>
      </c>
      <c r="CI897" s="221">
        <f t="shared" si="4184"/>
        <v>0</v>
      </c>
      <c r="CJ897" s="221">
        <f t="shared" si="4184"/>
        <v>0</v>
      </c>
      <c r="CK897" s="221">
        <f t="shared" si="4184"/>
        <v>0</v>
      </c>
      <c r="CL897" s="221">
        <f t="shared" si="4184"/>
        <v>0</v>
      </c>
      <c r="CM897" s="221">
        <f t="shared" si="4184"/>
        <v>0</v>
      </c>
      <c r="CN897" s="221">
        <f t="shared" si="4184"/>
        <v>0</v>
      </c>
      <c r="CO897" s="221">
        <f t="shared" si="4184"/>
        <v>0</v>
      </c>
      <c r="CP897" s="221">
        <f t="shared" si="4184"/>
        <v>0</v>
      </c>
      <c r="CQ897" s="221">
        <f t="shared" si="4184"/>
        <v>0</v>
      </c>
      <c r="CR897" s="221">
        <f t="shared" si="4184"/>
        <v>0</v>
      </c>
      <c r="CS897" s="221">
        <f t="shared" si="4184"/>
        <v>0</v>
      </c>
      <c r="CT897" s="221">
        <f t="shared" si="4184"/>
        <v>0</v>
      </c>
      <c r="CU897" s="221">
        <f t="shared" si="4184"/>
        <v>0</v>
      </c>
      <c r="CV897" s="221">
        <f t="shared" si="4184"/>
        <v>0</v>
      </c>
      <c r="CW897" s="221">
        <f t="shared" si="4184"/>
        <v>0</v>
      </c>
      <c r="CX897" s="221">
        <f t="shared" si="4184"/>
        <v>0</v>
      </c>
      <c r="CY897" s="221">
        <f t="shared" si="4184"/>
        <v>0</v>
      </c>
      <c r="CZ897" s="221">
        <f t="shared" si="4184"/>
        <v>0</v>
      </c>
      <c r="DA897" s="221">
        <f t="shared" si="4184"/>
        <v>0</v>
      </c>
      <c r="DB897" s="221">
        <f t="shared" si="4184"/>
        <v>0</v>
      </c>
      <c r="DC897" s="221">
        <f t="shared" si="4184"/>
        <v>0</v>
      </c>
      <c r="DD897" s="221">
        <f t="shared" si="4184"/>
        <v>0</v>
      </c>
      <c r="DE897" s="221">
        <f t="shared" si="4184"/>
        <v>0</v>
      </c>
      <c r="DF897" s="221">
        <f t="shared" si="4184"/>
        <v>0</v>
      </c>
      <c r="DG897" s="221">
        <f t="shared" si="4184"/>
        <v>0</v>
      </c>
      <c r="DH897" s="221">
        <f t="shared" si="4184"/>
        <v>0</v>
      </c>
      <c r="DI897" s="221">
        <f t="shared" si="4184"/>
        <v>0</v>
      </c>
      <c r="DJ897" s="221">
        <f t="shared" si="4184"/>
        <v>0</v>
      </c>
      <c r="DK897" s="221">
        <f t="shared" si="4184"/>
        <v>0</v>
      </c>
      <c r="DL897" s="221">
        <f t="shared" si="4184"/>
        <v>0</v>
      </c>
      <c r="DM897" s="221">
        <f t="shared" si="4184"/>
        <v>0</v>
      </c>
      <c r="DN897" s="221">
        <f t="shared" si="4184"/>
        <v>0</v>
      </c>
      <c r="DO897" s="221">
        <f t="shared" si="4184"/>
        <v>0</v>
      </c>
      <c r="DP897" s="221">
        <f t="shared" si="4184"/>
        <v>0</v>
      </c>
      <c r="DQ897" s="221">
        <f t="shared" si="4184"/>
        <v>0</v>
      </c>
      <c r="DR897" s="221">
        <f t="shared" si="4184"/>
        <v>0</v>
      </c>
      <c r="DS897" s="221">
        <f t="shared" ref="DS897:GD897" si="4185">IF(AND(DS$2-$H897&gt;=0,YEARFRAC($H897,DS$2)&lt;=$L897),1,0)</f>
        <v>0</v>
      </c>
      <c r="DT897" s="221">
        <f t="shared" si="4185"/>
        <v>0</v>
      </c>
      <c r="DU897" s="221">
        <f t="shared" si="4185"/>
        <v>0</v>
      </c>
      <c r="DV897" s="221">
        <f t="shared" si="4185"/>
        <v>0</v>
      </c>
      <c r="DW897" s="221">
        <f t="shared" si="4185"/>
        <v>0</v>
      </c>
      <c r="DX897" s="221">
        <f t="shared" si="4185"/>
        <v>0</v>
      </c>
      <c r="DY897" s="221">
        <f t="shared" si="4185"/>
        <v>0</v>
      </c>
      <c r="DZ897" s="221">
        <f t="shared" si="4185"/>
        <v>0</v>
      </c>
      <c r="EA897" s="221">
        <f t="shared" si="4185"/>
        <v>0</v>
      </c>
      <c r="EB897" s="221">
        <f t="shared" si="4185"/>
        <v>0</v>
      </c>
      <c r="EC897" s="221">
        <f t="shared" si="4185"/>
        <v>0</v>
      </c>
      <c r="ED897" s="221">
        <f t="shared" si="4185"/>
        <v>0</v>
      </c>
      <c r="EE897" s="221">
        <f t="shared" si="4185"/>
        <v>0</v>
      </c>
      <c r="EF897" s="221">
        <f t="shared" si="4185"/>
        <v>0</v>
      </c>
      <c r="EG897" s="221">
        <f t="shared" si="4185"/>
        <v>0</v>
      </c>
      <c r="EH897" s="221">
        <f t="shared" si="4185"/>
        <v>0</v>
      </c>
      <c r="EI897" s="221">
        <f t="shared" si="4185"/>
        <v>0</v>
      </c>
      <c r="EJ897" s="221">
        <f t="shared" si="4185"/>
        <v>0</v>
      </c>
      <c r="EK897" s="221">
        <f t="shared" si="4185"/>
        <v>0</v>
      </c>
      <c r="EL897" s="221">
        <f t="shared" si="4185"/>
        <v>0</v>
      </c>
      <c r="EM897" s="221">
        <f t="shared" si="4185"/>
        <v>0</v>
      </c>
      <c r="EN897" s="221">
        <f t="shared" si="4185"/>
        <v>0</v>
      </c>
      <c r="EO897" s="221">
        <f t="shared" si="4185"/>
        <v>0</v>
      </c>
      <c r="EP897" s="221">
        <f t="shared" si="4185"/>
        <v>0</v>
      </c>
      <c r="EQ897" s="221">
        <f t="shared" si="4185"/>
        <v>0</v>
      </c>
      <c r="ER897" s="221">
        <f t="shared" si="4185"/>
        <v>0</v>
      </c>
      <c r="ES897" s="221">
        <f t="shared" si="4185"/>
        <v>0</v>
      </c>
      <c r="ET897" s="221">
        <f t="shared" si="4185"/>
        <v>0</v>
      </c>
      <c r="EU897" s="221">
        <f t="shared" si="4185"/>
        <v>0</v>
      </c>
      <c r="EV897" s="221">
        <f t="shared" si="4185"/>
        <v>0</v>
      </c>
      <c r="EW897" s="221">
        <f t="shared" si="4185"/>
        <v>0</v>
      </c>
      <c r="EX897" s="221">
        <f t="shared" si="4185"/>
        <v>0</v>
      </c>
      <c r="EY897" s="221">
        <f t="shared" si="4185"/>
        <v>0</v>
      </c>
      <c r="EZ897" s="221">
        <f t="shared" si="4185"/>
        <v>0</v>
      </c>
      <c r="FA897" s="221">
        <f t="shared" si="4185"/>
        <v>0</v>
      </c>
      <c r="FB897" s="221">
        <f t="shared" si="4185"/>
        <v>0</v>
      </c>
      <c r="FC897" s="221">
        <f t="shared" si="4185"/>
        <v>0</v>
      </c>
      <c r="FD897" s="221">
        <f t="shared" si="4185"/>
        <v>0</v>
      </c>
      <c r="FE897" s="221">
        <f t="shared" si="4185"/>
        <v>0</v>
      </c>
      <c r="FF897" s="221">
        <f t="shared" si="4185"/>
        <v>0</v>
      </c>
      <c r="FG897" s="221">
        <f t="shared" si="4185"/>
        <v>0</v>
      </c>
      <c r="FH897" s="221">
        <f t="shared" si="4185"/>
        <v>0</v>
      </c>
      <c r="FI897" s="221">
        <f t="shared" si="4185"/>
        <v>0</v>
      </c>
      <c r="FJ897" s="221">
        <f t="shared" si="4185"/>
        <v>0</v>
      </c>
      <c r="FK897" s="221">
        <f t="shared" si="4185"/>
        <v>0</v>
      </c>
      <c r="FL897" s="221">
        <f t="shared" si="4185"/>
        <v>0</v>
      </c>
      <c r="FM897" s="221">
        <f t="shared" si="4185"/>
        <v>0</v>
      </c>
      <c r="FN897" s="221">
        <f t="shared" si="4185"/>
        <v>0</v>
      </c>
      <c r="FO897" s="221">
        <f t="shared" si="4185"/>
        <v>0</v>
      </c>
      <c r="FP897" s="221">
        <f t="shared" si="4185"/>
        <v>0</v>
      </c>
      <c r="FQ897" s="221">
        <f t="shared" si="4185"/>
        <v>0</v>
      </c>
      <c r="FR897" s="221">
        <f t="shared" si="4185"/>
        <v>0</v>
      </c>
      <c r="FS897" s="221">
        <f t="shared" si="4185"/>
        <v>0</v>
      </c>
      <c r="FT897" s="221">
        <f t="shared" si="4185"/>
        <v>0</v>
      </c>
      <c r="FU897" s="221">
        <f t="shared" si="4185"/>
        <v>0</v>
      </c>
      <c r="FV897" s="221">
        <f t="shared" si="4185"/>
        <v>0</v>
      </c>
      <c r="FW897" s="221">
        <f t="shared" si="4185"/>
        <v>0</v>
      </c>
      <c r="FX897" s="221">
        <f t="shared" si="4185"/>
        <v>0</v>
      </c>
      <c r="FY897" s="221">
        <f t="shared" si="4185"/>
        <v>0</v>
      </c>
      <c r="FZ897" s="221">
        <f t="shared" si="4185"/>
        <v>0</v>
      </c>
      <c r="GA897" s="221">
        <f t="shared" si="4185"/>
        <v>0</v>
      </c>
      <c r="GB897" s="221">
        <f t="shared" si="4185"/>
        <v>0</v>
      </c>
      <c r="GC897" s="221">
        <f t="shared" si="4185"/>
        <v>0</v>
      </c>
      <c r="GD897" s="221">
        <f t="shared" si="4185"/>
        <v>0</v>
      </c>
      <c r="GE897" s="221">
        <f t="shared" ref="GE897:IP897" si="4186">IF(AND(GE$2-$H897&gt;=0,YEARFRAC($H897,GE$2)&lt;=$L897),1,0)</f>
        <v>0</v>
      </c>
      <c r="GF897" s="221">
        <f t="shared" si="4186"/>
        <v>0</v>
      </c>
      <c r="GG897" s="221">
        <f t="shared" si="4186"/>
        <v>0</v>
      </c>
      <c r="GH897" s="221">
        <f t="shared" si="4186"/>
        <v>0</v>
      </c>
      <c r="GI897" s="221">
        <f t="shared" si="4186"/>
        <v>0</v>
      </c>
      <c r="GJ897" s="221">
        <f t="shared" si="4186"/>
        <v>0</v>
      </c>
      <c r="GK897" s="221">
        <f t="shared" si="4186"/>
        <v>0</v>
      </c>
      <c r="GL897" s="221">
        <f t="shared" si="4186"/>
        <v>0</v>
      </c>
      <c r="GM897" s="221">
        <f t="shared" si="4186"/>
        <v>0</v>
      </c>
      <c r="GN897" s="221">
        <f t="shared" si="4186"/>
        <v>0</v>
      </c>
      <c r="GO897" s="221">
        <f t="shared" si="4186"/>
        <v>0</v>
      </c>
      <c r="GP897" s="221">
        <f t="shared" si="4186"/>
        <v>0</v>
      </c>
      <c r="GQ897" s="221">
        <f t="shared" si="4186"/>
        <v>0</v>
      </c>
      <c r="GR897" s="221">
        <f t="shared" si="4186"/>
        <v>0</v>
      </c>
      <c r="GS897" s="221">
        <f t="shared" si="4186"/>
        <v>0</v>
      </c>
      <c r="GT897" s="221">
        <f t="shared" si="4186"/>
        <v>0</v>
      </c>
      <c r="GU897" s="221">
        <f t="shared" si="4186"/>
        <v>0</v>
      </c>
      <c r="GV897" s="221">
        <f t="shared" si="4186"/>
        <v>0</v>
      </c>
      <c r="GW897" s="221">
        <f t="shared" si="4186"/>
        <v>0</v>
      </c>
      <c r="GX897" s="221">
        <f t="shared" si="4186"/>
        <v>0</v>
      </c>
      <c r="GY897" s="221">
        <f t="shared" si="4186"/>
        <v>0</v>
      </c>
      <c r="GZ897" s="221">
        <f t="shared" si="4186"/>
        <v>0</v>
      </c>
      <c r="HA897" s="221">
        <f t="shared" si="4186"/>
        <v>0</v>
      </c>
      <c r="HB897" s="221">
        <f t="shared" si="4186"/>
        <v>0</v>
      </c>
      <c r="HC897" s="221">
        <f t="shared" si="4186"/>
        <v>0</v>
      </c>
      <c r="HD897" s="221">
        <f t="shared" si="4186"/>
        <v>0</v>
      </c>
      <c r="HE897" s="221">
        <f t="shared" si="4186"/>
        <v>0</v>
      </c>
      <c r="HF897" s="221">
        <f t="shared" si="4186"/>
        <v>0</v>
      </c>
      <c r="HG897" s="221">
        <f t="shared" si="4186"/>
        <v>0</v>
      </c>
      <c r="HH897" s="221">
        <f t="shared" si="4186"/>
        <v>0</v>
      </c>
      <c r="HI897" s="221">
        <f t="shared" si="4186"/>
        <v>0</v>
      </c>
      <c r="HJ897" s="221">
        <f t="shared" si="4186"/>
        <v>0</v>
      </c>
      <c r="HK897" s="221">
        <f t="shared" si="4186"/>
        <v>0</v>
      </c>
      <c r="HL897" s="221">
        <f t="shared" si="4186"/>
        <v>0</v>
      </c>
      <c r="HM897" s="221">
        <f t="shared" si="4186"/>
        <v>0</v>
      </c>
      <c r="HN897" s="221">
        <f t="shared" si="4186"/>
        <v>0</v>
      </c>
      <c r="HO897" s="221">
        <f t="shared" si="4186"/>
        <v>0</v>
      </c>
      <c r="HP897" s="221">
        <f t="shared" si="4186"/>
        <v>0</v>
      </c>
      <c r="HQ897" s="221">
        <f t="shared" si="4186"/>
        <v>0</v>
      </c>
      <c r="HR897" s="221">
        <f t="shared" si="4186"/>
        <v>0</v>
      </c>
      <c r="HS897" s="221">
        <f t="shared" si="4186"/>
        <v>0</v>
      </c>
      <c r="HT897" s="221">
        <f t="shared" si="4186"/>
        <v>0</v>
      </c>
      <c r="HU897" s="221">
        <f t="shared" si="4186"/>
        <v>0</v>
      </c>
      <c r="HV897" s="221">
        <f t="shared" si="4186"/>
        <v>0</v>
      </c>
      <c r="HW897" s="221">
        <f t="shared" si="4186"/>
        <v>0</v>
      </c>
      <c r="HX897" s="221">
        <f t="shared" si="4186"/>
        <v>0</v>
      </c>
      <c r="HY897" s="221">
        <f t="shared" si="4186"/>
        <v>0</v>
      </c>
      <c r="HZ897" s="221">
        <f t="shared" si="4186"/>
        <v>0</v>
      </c>
      <c r="IA897" s="221">
        <f t="shared" si="4186"/>
        <v>0</v>
      </c>
      <c r="IB897" s="221">
        <f t="shared" si="4186"/>
        <v>0</v>
      </c>
      <c r="IC897" s="221">
        <f t="shared" si="4186"/>
        <v>0</v>
      </c>
      <c r="ID897" s="221">
        <f t="shared" si="4186"/>
        <v>0</v>
      </c>
      <c r="IE897" s="221">
        <f t="shared" si="4186"/>
        <v>0</v>
      </c>
      <c r="IF897" s="221">
        <f t="shared" si="4186"/>
        <v>0</v>
      </c>
      <c r="IG897" s="221">
        <f t="shared" si="4186"/>
        <v>0</v>
      </c>
      <c r="IH897" s="221">
        <f t="shared" si="4186"/>
        <v>0</v>
      </c>
      <c r="II897" s="221">
        <f t="shared" si="4186"/>
        <v>0</v>
      </c>
      <c r="IJ897" s="221">
        <f t="shared" si="4186"/>
        <v>0</v>
      </c>
      <c r="IK897" s="221">
        <f t="shared" si="4186"/>
        <v>0</v>
      </c>
      <c r="IL897" s="221">
        <f t="shared" si="4186"/>
        <v>0</v>
      </c>
      <c r="IM897" s="221">
        <f t="shared" si="4186"/>
        <v>0</v>
      </c>
      <c r="IN897" s="221">
        <f t="shared" si="4186"/>
        <v>0</v>
      </c>
      <c r="IO897" s="221">
        <f t="shared" si="4186"/>
        <v>0</v>
      </c>
      <c r="IP897" s="221">
        <f t="shared" si="4186"/>
        <v>0</v>
      </c>
      <c r="IQ897" s="221">
        <f t="shared" ref="IQ897:LB897" si="4187">IF(AND(IQ$2-$H897&gt;=0,YEARFRAC($H897,IQ$2)&lt;=$L897),1,0)</f>
        <v>0</v>
      </c>
      <c r="IR897" s="221">
        <f t="shared" si="4187"/>
        <v>0</v>
      </c>
      <c r="IS897" s="221">
        <f t="shared" si="4187"/>
        <v>0</v>
      </c>
      <c r="IT897" s="221">
        <f t="shared" si="4187"/>
        <v>0</v>
      </c>
      <c r="IU897" s="221">
        <f t="shared" si="4187"/>
        <v>0</v>
      </c>
      <c r="IV897" s="221">
        <f t="shared" si="4187"/>
        <v>0</v>
      </c>
      <c r="IW897" s="221">
        <f t="shared" si="4187"/>
        <v>0</v>
      </c>
      <c r="IX897" s="221">
        <f t="shared" si="4187"/>
        <v>0</v>
      </c>
      <c r="IY897" s="221">
        <f t="shared" si="4187"/>
        <v>0</v>
      </c>
      <c r="IZ897" s="221">
        <f t="shared" si="4187"/>
        <v>0</v>
      </c>
      <c r="JA897" s="221">
        <f t="shared" si="4187"/>
        <v>0</v>
      </c>
      <c r="JB897" s="221">
        <f t="shared" si="4187"/>
        <v>0</v>
      </c>
      <c r="JC897" s="221">
        <f t="shared" si="4187"/>
        <v>0</v>
      </c>
      <c r="JD897" s="221">
        <f t="shared" si="4187"/>
        <v>0</v>
      </c>
      <c r="JE897" s="221">
        <f t="shared" si="4187"/>
        <v>0</v>
      </c>
      <c r="JF897" s="221">
        <f t="shared" si="4187"/>
        <v>0</v>
      </c>
      <c r="JG897" s="221">
        <f t="shared" si="4187"/>
        <v>0</v>
      </c>
      <c r="JH897" s="221">
        <f t="shared" si="4187"/>
        <v>0</v>
      </c>
      <c r="JI897" s="221">
        <f t="shared" si="4187"/>
        <v>0</v>
      </c>
      <c r="JJ897" s="221">
        <f t="shared" si="4187"/>
        <v>0</v>
      </c>
      <c r="JK897" s="221">
        <f t="shared" si="4187"/>
        <v>0</v>
      </c>
      <c r="JL897" s="221">
        <f t="shared" si="4187"/>
        <v>0</v>
      </c>
      <c r="JM897" s="221">
        <f t="shared" si="4187"/>
        <v>0</v>
      </c>
      <c r="JN897" s="221">
        <f t="shared" si="4187"/>
        <v>0</v>
      </c>
      <c r="JO897" s="221">
        <f t="shared" si="4187"/>
        <v>0</v>
      </c>
      <c r="JP897" s="221">
        <f t="shared" si="4187"/>
        <v>0</v>
      </c>
      <c r="JQ897" s="221">
        <f t="shared" si="4187"/>
        <v>0</v>
      </c>
      <c r="JR897" s="221">
        <f t="shared" si="4187"/>
        <v>0</v>
      </c>
      <c r="JS897" s="221">
        <f t="shared" si="4187"/>
        <v>0</v>
      </c>
      <c r="JT897" s="221">
        <f t="shared" si="4187"/>
        <v>0</v>
      </c>
      <c r="JU897" s="221">
        <f t="shared" si="4187"/>
        <v>0</v>
      </c>
      <c r="JV897" s="221">
        <f t="shared" si="4187"/>
        <v>0</v>
      </c>
      <c r="JW897" s="221">
        <f t="shared" si="4187"/>
        <v>0</v>
      </c>
      <c r="JX897" s="221">
        <f t="shared" si="4187"/>
        <v>0</v>
      </c>
      <c r="JY897" s="221">
        <f t="shared" si="4187"/>
        <v>0</v>
      </c>
      <c r="JZ897" s="221">
        <f t="shared" si="4187"/>
        <v>0</v>
      </c>
      <c r="KA897" s="221">
        <f t="shared" si="4187"/>
        <v>0</v>
      </c>
      <c r="KB897" s="221">
        <f t="shared" si="4187"/>
        <v>0</v>
      </c>
      <c r="KC897" s="221">
        <f t="shared" si="4187"/>
        <v>0</v>
      </c>
      <c r="KD897" s="221">
        <f t="shared" si="4187"/>
        <v>0</v>
      </c>
      <c r="KE897" s="221">
        <f t="shared" si="4187"/>
        <v>0</v>
      </c>
      <c r="KF897" s="221">
        <f t="shared" si="4187"/>
        <v>0</v>
      </c>
      <c r="KG897" s="221">
        <f t="shared" si="4187"/>
        <v>0</v>
      </c>
      <c r="KH897" s="221">
        <f t="shared" si="4187"/>
        <v>0</v>
      </c>
      <c r="KI897" s="221">
        <f t="shared" si="4187"/>
        <v>0</v>
      </c>
      <c r="KJ897" s="221">
        <f t="shared" si="4187"/>
        <v>0</v>
      </c>
      <c r="KK897" s="221">
        <f t="shared" si="4187"/>
        <v>0</v>
      </c>
      <c r="KL897" s="221">
        <f t="shared" si="4187"/>
        <v>0</v>
      </c>
      <c r="KM897" s="221">
        <f t="shared" si="4187"/>
        <v>0</v>
      </c>
      <c r="KN897" s="221">
        <f t="shared" si="4187"/>
        <v>0</v>
      </c>
      <c r="KO897" s="221">
        <f t="shared" si="4187"/>
        <v>0</v>
      </c>
      <c r="KP897" s="221">
        <f t="shared" si="4187"/>
        <v>0</v>
      </c>
      <c r="KQ897" s="221">
        <f t="shared" si="4187"/>
        <v>0</v>
      </c>
      <c r="KR897" s="221">
        <f t="shared" si="4187"/>
        <v>0</v>
      </c>
      <c r="KS897" s="221">
        <f t="shared" si="4187"/>
        <v>0</v>
      </c>
      <c r="KT897" s="221">
        <f t="shared" si="4187"/>
        <v>0</v>
      </c>
      <c r="KU897" s="221">
        <f t="shared" si="4187"/>
        <v>0</v>
      </c>
      <c r="KV897" s="221">
        <f t="shared" si="4187"/>
        <v>0</v>
      </c>
      <c r="KW897" s="221">
        <f t="shared" si="4187"/>
        <v>0</v>
      </c>
      <c r="KX897" s="221">
        <f t="shared" si="4187"/>
        <v>0</v>
      </c>
      <c r="KY897" s="221">
        <f t="shared" si="4187"/>
        <v>0</v>
      </c>
      <c r="KZ897" s="221">
        <f t="shared" si="4187"/>
        <v>0</v>
      </c>
      <c r="LA897" s="221">
        <f t="shared" si="4187"/>
        <v>0</v>
      </c>
      <c r="LB897" s="221">
        <f t="shared" si="4187"/>
        <v>0</v>
      </c>
      <c r="LC897" s="221">
        <f t="shared" ref="LC897:NN897" si="4188">IF(AND(LC$2-$H897&gt;=0,YEARFRAC($H897,LC$2)&lt;=$L897),1,0)</f>
        <v>0</v>
      </c>
      <c r="LD897" s="221">
        <f t="shared" si="4188"/>
        <v>0</v>
      </c>
      <c r="LE897" s="221">
        <f t="shared" si="4188"/>
        <v>0</v>
      </c>
      <c r="LF897" s="221">
        <f t="shared" si="4188"/>
        <v>0</v>
      </c>
      <c r="LG897" s="221">
        <f t="shared" si="4188"/>
        <v>0</v>
      </c>
      <c r="LH897" s="221">
        <f t="shared" si="4188"/>
        <v>0</v>
      </c>
      <c r="LI897" s="221">
        <f t="shared" si="4188"/>
        <v>0</v>
      </c>
      <c r="LJ897" s="221">
        <f t="shared" si="4188"/>
        <v>0</v>
      </c>
      <c r="LK897" s="221">
        <f t="shared" si="4188"/>
        <v>0</v>
      </c>
      <c r="LL897" s="221">
        <f t="shared" si="4188"/>
        <v>0</v>
      </c>
      <c r="LM897" s="221">
        <f t="shared" si="4188"/>
        <v>0</v>
      </c>
      <c r="LN897" s="221">
        <f t="shared" si="4188"/>
        <v>0</v>
      </c>
      <c r="LO897" s="221">
        <f t="shared" si="4188"/>
        <v>0</v>
      </c>
      <c r="LP897" s="221">
        <f t="shared" si="4188"/>
        <v>0</v>
      </c>
      <c r="LQ897" s="221">
        <f t="shared" si="4188"/>
        <v>0</v>
      </c>
      <c r="LR897" s="221">
        <f t="shared" si="4188"/>
        <v>0</v>
      </c>
      <c r="LS897" s="221">
        <f t="shared" si="4188"/>
        <v>0</v>
      </c>
      <c r="LT897" s="221">
        <f t="shared" si="4188"/>
        <v>0</v>
      </c>
      <c r="LU897" s="221">
        <f t="shared" si="4188"/>
        <v>0</v>
      </c>
      <c r="LV897" s="221">
        <f t="shared" si="4188"/>
        <v>0</v>
      </c>
      <c r="LW897" s="221">
        <f t="shared" si="4188"/>
        <v>0</v>
      </c>
      <c r="LX897" s="221">
        <f t="shared" si="4188"/>
        <v>0</v>
      </c>
      <c r="LY897" s="221">
        <f t="shared" si="4188"/>
        <v>0</v>
      </c>
      <c r="LZ897" s="221">
        <f t="shared" si="4188"/>
        <v>0</v>
      </c>
      <c r="MA897" s="221">
        <f t="shared" si="4188"/>
        <v>0</v>
      </c>
      <c r="MB897" s="221">
        <f t="shared" si="4188"/>
        <v>0</v>
      </c>
      <c r="MC897" s="221">
        <f t="shared" si="4188"/>
        <v>0</v>
      </c>
      <c r="MD897" s="221">
        <f t="shared" si="4188"/>
        <v>0</v>
      </c>
      <c r="ME897" s="221">
        <f t="shared" si="4188"/>
        <v>0</v>
      </c>
      <c r="MF897" s="221">
        <f t="shared" si="4188"/>
        <v>0</v>
      </c>
      <c r="MG897" s="221">
        <f t="shared" si="4188"/>
        <v>0</v>
      </c>
      <c r="MH897" s="221">
        <f t="shared" si="4188"/>
        <v>0</v>
      </c>
      <c r="MI897" s="221">
        <f t="shared" si="4188"/>
        <v>0</v>
      </c>
      <c r="MJ897" s="221">
        <f t="shared" si="4188"/>
        <v>0</v>
      </c>
      <c r="MK897" s="221">
        <f t="shared" si="4188"/>
        <v>0</v>
      </c>
      <c r="ML897" s="221">
        <f t="shared" si="4188"/>
        <v>0</v>
      </c>
      <c r="MM897" s="221">
        <f t="shared" si="4188"/>
        <v>0</v>
      </c>
      <c r="MN897" s="221">
        <f t="shared" si="4188"/>
        <v>0</v>
      </c>
      <c r="MO897" s="221">
        <f t="shared" si="4188"/>
        <v>0</v>
      </c>
      <c r="MP897" s="221">
        <f t="shared" si="4188"/>
        <v>0</v>
      </c>
      <c r="MQ897" s="221">
        <f t="shared" si="4188"/>
        <v>0</v>
      </c>
      <c r="MR897" s="221">
        <f t="shared" si="4188"/>
        <v>0</v>
      </c>
      <c r="MS897" s="221">
        <f t="shared" si="4188"/>
        <v>0</v>
      </c>
      <c r="MT897" s="221">
        <f t="shared" si="4188"/>
        <v>0</v>
      </c>
      <c r="MU897" s="221">
        <f t="shared" si="4188"/>
        <v>0</v>
      </c>
      <c r="MV897" s="221">
        <f t="shared" si="4188"/>
        <v>0</v>
      </c>
      <c r="MW897" s="221">
        <f t="shared" si="4188"/>
        <v>0</v>
      </c>
      <c r="MX897" s="221">
        <f t="shared" si="4188"/>
        <v>0</v>
      </c>
      <c r="MY897" s="221">
        <f t="shared" si="4188"/>
        <v>0</v>
      </c>
      <c r="MZ897" s="221">
        <f t="shared" si="4188"/>
        <v>0</v>
      </c>
      <c r="NA897" s="221">
        <f t="shared" si="4188"/>
        <v>0</v>
      </c>
      <c r="NB897" s="221">
        <f t="shared" si="4188"/>
        <v>0</v>
      </c>
      <c r="NC897" s="221">
        <f t="shared" si="4188"/>
        <v>0</v>
      </c>
      <c r="ND897" s="221">
        <f t="shared" si="4188"/>
        <v>0</v>
      </c>
      <c r="NE897" s="221">
        <f t="shared" si="4188"/>
        <v>0</v>
      </c>
      <c r="NF897" s="221">
        <f t="shared" si="4188"/>
        <v>0</v>
      </c>
      <c r="NG897" s="221">
        <f t="shared" si="4188"/>
        <v>0</v>
      </c>
      <c r="NH897" s="221">
        <f t="shared" si="4188"/>
        <v>0</v>
      </c>
      <c r="NI897" s="221">
        <f t="shared" si="4188"/>
        <v>0</v>
      </c>
      <c r="NJ897" s="221">
        <f t="shared" si="4188"/>
        <v>0</v>
      </c>
      <c r="NK897" s="221">
        <f t="shared" si="4188"/>
        <v>0</v>
      </c>
      <c r="NL897" s="221">
        <f t="shared" si="4188"/>
        <v>0</v>
      </c>
      <c r="NM897" s="221">
        <f t="shared" si="4188"/>
        <v>0</v>
      </c>
      <c r="NN897" s="221">
        <f t="shared" si="4188"/>
        <v>0</v>
      </c>
      <c r="NO897" s="221">
        <f t="shared" ref="NO897:PA897" si="4189">IF(AND(NO$2-$H897&gt;=0,YEARFRAC($H897,NO$2)&lt;=$L897),1,0)</f>
        <v>0</v>
      </c>
      <c r="NP897" s="221">
        <f t="shared" si="4189"/>
        <v>0</v>
      </c>
      <c r="NQ897" s="221">
        <f t="shared" si="4189"/>
        <v>0</v>
      </c>
      <c r="NR897" s="221">
        <f t="shared" si="4189"/>
        <v>0</v>
      </c>
      <c r="NS897" s="221">
        <f t="shared" si="4189"/>
        <v>0</v>
      </c>
      <c r="NT897" s="221">
        <f t="shared" si="4189"/>
        <v>0</v>
      </c>
      <c r="NU897" s="221">
        <f t="shared" si="4189"/>
        <v>0</v>
      </c>
      <c r="NV897" s="221">
        <f t="shared" si="4189"/>
        <v>0</v>
      </c>
      <c r="NW897" s="221">
        <f t="shared" si="4189"/>
        <v>0</v>
      </c>
      <c r="NX897" s="221">
        <f t="shared" si="4189"/>
        <v>0</v>
      </c>
      <c r="NY897" s="221">
        <f t="shared" si="4189"/>
        <v>0</v>
      </c>
      <c r="NZ897" s="221">
        <f t="shared" si="4189"/>
        <v>0</v>
      </c>
      <c r="OA897" s="221">
        <f t="shared" si="4189"/>
        <v>0</v>
      </c>
      <c r="OB897" s="221">
        <f t="shared" si="4189"/>
        <v>0</v>
      </c>
      <c r="OC897" s="221">
        <f t="shared" si="4189"/>
        <v>0</v>
      </c>
      <c r="OD897" s="221">
        <f t="shared" si="4189"/>
        <v>0</v>
      </c>
      <c r="OE897" s="221">
        <f t="shared" si="4189"/>
        <v>0</v>
      </c>
      <c r="OF897" s="221">
        <f t="shared" si="4189"/>
        <v>0</v>
      </c>
      <c r="OG897" s="221">
        <f t="shared" si="4189"/>
        <v>0</v>
      </c>
      <c r="OH897" s="221">
        <f t="shared" si="4189"/>
        <v>0</v>
      </c>
      <c r="OI897" s="221">
        <f t="shared" si="4189"/>
        <v>0</v>
      </c>
      <c r="OJ897" s="221">
        <f t="shared" si="4189"/>
        <v>0</v>
      </c>
      <c r="OK897" s="221">
        <f t="shared" si="4189"/>
        <v>0</v>
      </c>
      <c r="OL897" s="221">
        <f t="shared" si="4189"/>
        <v>0</v>
      </c>
      <c r="OM897" s="221">
        <f t="shared" si="4189"/>
        <v>0</v>
      </c>
      <c r="ON897" s="221">
        <f t="shared" si="4189"/>
        <v>0</v>
      </c>
      <c r="OO897" s="221">
        <f t="shared" si="4189"/>
        <v>0</v>
      </c>
      <c r="OP897" s="221">
        <f t="shared" si="4189"/>
        <v>0</v>
      </c>
      <c r="OQ897" s="221">
        <f t="shared" si="4189"/>
        <v>0</v>
      </c>
      <c r="OR897" s="221">
        <f t="shared" si="4189"/>
        <v>0</v>
      </c>
      <c r="OS897" s="221">
        <f t="shared" si="4189"/>
        <v>0</v>
      </c>
      <c r="OT897" s="221">
        <f t="shared" si="4189"/>
        <v>0</v>
      </c>
      <c r="OU897" s="221">
        <f t="shared" si="4189"/>
        <v>0</v>
      </c>
      <c r="OV897" s="221">
        <f t="shared" si="4189"/>
        <v>0</v>
      </c>
      <c r="OW897" s="221">
        <f t="shared" si="4189"/>
        <v>0</v>
      </c>
      <c r="OX897" s="221">
        <f t="shared" si="4189"/>
        <v>0</v>
      </c>
      <c r="OY897" s="221">
        <f t="shared" si="4189"/>
        <v>0</v>
      </c>
      <c r="OZ897" s="221">
        <f t="shared" si="4189"/>
        <v>0</v>
      </c>
      <c r="PA897" s="221">
        <f t="shared" si="4189"/>
        <v>0</v>
      </c>
    </row>
    <row r="898" spans="1:417" ht="15" customHeight="1" x14ac:dyDescent="0.25">
      <c r="A898" s="525">
        <f t="shared" si="4182"/>
        <v>41</v>
      </c>
      <c r="B898" s="525" t="str">
        <f>INDEX('B12 ID ALL Exit Fees'!$S$2:$GA$2,1,MATCH($A898,'B12 ID ALL Exit Fees'!$S$1:$GA$1,0))</f>
        <v>Wyrulec Company</v>
      </c>
      <c r="C898" s="216">
        <f t="shared" ref="C898:C903" si="4190">C897+1</f>
        <v>603</v>
      </c>
      <c r="E898" s="208" t="s">
        <v>395</v>
      </c>
      <c r="H898" s="223">
        <f>INDEX('TGT-0141 Exh 3 RSE Calculation'!$C$63:$AR$63,1,MATCH($B898,'TGT-0141 Exh 3 RSE Calculation'!$C$1:$AR$1,0))</f>
        <v>328001</v>
      </c>
      <c r="I898" s="14">
        <f>I876</f>
        <v>3</v>
      </c>
      <c r="L898" s="417"/>
      <c r="P898" s="215" t="s">
        <v>140</v>
      </c>
      <c r="T898" s="215"/>
      <c r="X898" s="222">
        <f>SUM($AA898:$BD898)</f>
        <v>0</v>
      </c>
      <c r="Y898" s="213"/>
      <c r="AA898" s="222">
        <f>SUMIFS($BF898:$PA898,$BF$3:$PA$3,AA$3)</f>
        <v>0</v>
      </c>
      <c r="AB898" s="222">
        <f t="shared" ref="AB898:BD898" si="4191">SUMIFS($BF898:$PA898,$BF$3:$PA$3,AB$3)</f>
        <v>0</v>
      </c>
      <c r="AC898" s="222">
        <f t="shared" si="4191"/>
        <v>0</v>
      </c>
      <c r="AD898" s="222">
        <f t="shared" si="4191"/>
        <v>0</v>
      </c>
      <c r="AE898" s="222">
        <f t="shared" si="4191"/>
        <v>0</v>
      </c>
      <c r="AF898" s="222">
        <f t="shared" si="4191"/>
        <v>0</v>
      </c>
      <c r="AG898" s="222">
        <f t="shared" si="4191"/>
        <v>0</v>
      </c>
      <c r="AH898" s="222">
        <f t="shared" si="4191"/>
        <v>0</v>
      </c>
      <c r="AI898" s="222">
        <f t="shared" si="4191"/>
        <v>0</v>
      </c>
      <c r="AJ898" s="222">
        <f t="shared" si="4191"/>
        <v>0</v>
      </c>
      <c r="AK898" s="222">
        <f t="shared" si="4191"/>
        <v>0</v>
      </c>
      <c r="AL898" s="222">
        <f t="shared" si="4191"/>
        <v>0</v>
      </c>
      <c r="AM898" s="222">
        <f t="shared" si="4191"/>
        <v>0</v>
      </c>
      <c r="AN898" s="222">
        <f t="shared" si="4191"/>
        <v>0</v>
      </c>
      <c r="AO898" s="222">
        <f t="shared" si="4191"/>
        <v>0</v>
      </c>
      <c r="AP898" s="222">
        <f t="shared" si="4191"/>
        <v>0</v>
      </c>
      <c r="AQ898" s="222">
        <f t="shared" si="4191"/>
        <v>0</v>
      </c>
      <c r="AR898" s="222">
        <f t="shared" si="4191"/>
        <v>0</v>
      </c>
      <c r="AS898" s="222">
        <f t="shared" si="4191"/>
        <v>0</v>
      </c>
      <c r="AT898" s="222">
        <f t="shared" si="4191"/>
        <v>0</v>
      </c>
      <c r="AU898" s="222">
        <f t="shared" si="4191"/>
        <v>0</v>
      </c>
      <c r="AV898" s="222">
        <f t="shared" si="4191"/>
        <v>0</v>
      </c>
      <c r="AW898" s="222">
        <f t="shared" si="4191"/>
        <v>0</v>
      </c>
      <c r="AX898" s="222">
        <f t="shared" si="4191"/>
        <v>0</v>
      </c>
      <c r="AY898" s="222">
        <f t="shared" si="4191"/>
        <v>0</v>
      </c>
      <c r="AZ898" s="222">
        <f t="shared" si="4191"/>
        <v>0</v>
      </c>
      <c r="BA898" s="222">
        <f t="shared" si="4191"/>
        <v>0</v>
      </c>
      <c r="BB898" s="222">
        <f t="shared" si="4191"/>
        <v>0</v>
      </c>
      <c r="BC898" s="222">
        <f t="shared" si="4191"/>
        <v>0</v>
      </c>
      <c r="BD898" s="222">
        <f t="shared" si="4191"/>
        <v>0</v>
      </c>
      <c r="BF898" s="222">
        <f>$H898/12*BF897</f>
        <v>0</v>
      </c>
      <c r="BG898" s="222">
        <f t="shared" ref="BG898:DR898" si="4192">$H898/12*BG897</f>
        <v>0</v>
      </c>
      <c r="BH898" s="222">
        <f t="shared" si="4192"/>
        <v>0</v>
      </c>
      <c r="BI898" s="222">
        <f t="shared" si="4192"/>
        <v>0</v>
      </c>
      <c r="BJ898" s="222">
        <f t="shared" si="4192"/>
        <v>0</v>
      </c>
      <c r="BK898" s="222">
        <f t="shared" si="4192"/>
        <v>0</v>
      </c>
      <c r="BL898" s="222">
        <f t="shared" si="4192"/>
        <v>0</v>
      </c>
      <c r="BM898" s="222">
        <f t="shared" si="4192"/>
        <v>0</v>
      </c>
      <c r="BN898" s="222">
        <f t="shared" si="4192"/>
        <v>0</v>
      </c>
      <c r="BO898" s="222">
        <f t="shared" si="4192"/>
        <v>0</v>
      </c>
      <c r="BP898" s="222">
        <f t="shared" si="4192"/>
        <v>0</v>
      </c>
      <c r="BQ898" s="222">
        <f t="shared" si="4192"/>
        <v>0</v>
      </c>
      <c r="BR898" s="222">
        <f t="shared" si="4192"/>
        <v>0</v>
      </c>
      <c r="BS898" s="222">
        <f t="shared" si="4192"/>
        <v>0</v>
      </c>
      <c r="BT898" s="222">
        <f t="shared" si="4192"/>
        <v>0</v>
      </c>
      <c r="BU898" s="222">
        <f t="shared" si="4192"/>
        <v>0</v>
      </c>
      <c r="BV898" s="222">
        <f t="shared" si="4192"/>
        <v>0</v>
      </c>
      <c r="BW898" s="222">
        <f t="shared" si="4192"/>
        <v>0</v>
      </c>
      <c r="BX898" s="222">
        <f t="shared" si="4192"/>
        <v>0</v>
      </c>
      <c r="BY898" s="222">
        <f t="shared" si="4192"/>
        <v>0</v>
      </c>
      <c r="BZ898" s="222">
        <f t="shared" si="4192"/>
        <v>0</v>
      </c>
      <c r="CA898" s="222">
        <f t="shared" si="4192"/>
        <v>0</v>
      </c>
      <c r="CB898" s="222">
        <f t="shared" si="4192"/>
        <v>0</v>
      </c>
      <c r="CC898" s="222">
        <f t="shared" si="4192"/>
        <v>0</v>
      </c>
      <c r="CD898" s="222">
        <f t="shared" si="4192"/>
        <v>0</v>
      </c>
      <c r="CE898" s="222">
        <f t="shared" si="4192"/>
        <v>0</v>
      </c>
      <c r="CF898" s="222">
        <f t="shared" si="4192"/>
        <v>0</v>
      </c>
      <c r="CG898" s="222">
        <f t="shared" si="4192"/>
        <v>0</v>
      </c>
      <c r="CH898" s="222">
        <f t="shared" si="4192"/>
        <v>0</v>
      </c>
      <c r="CI898" s="222">
        <f t="shared" si="4192"/>
        <v>0</v>
      </c>
      <c r="CJ898" s="222">
        <f t="shared" si="4192"/>
        <v>0</v>
      </c>
      <c r="CK898" s="222">
        <f t="shared" si="4192"/>
        <v>0</v>
      </c>
      <c r="CL898" s="222">
        <f t="shared" si="4192"/>
        <v>0</v>
      </c>
      <c r="CM898" s="222">
        <f t="shared" si="4192"/>
        <v>0</v>
      </c>
      <c r="CN898" s="222">
        <f t="shared" si="4192"/>
        <v>0</v>
      </c>
      <c r="CO898" s="222">
        <f t="shared" si="4192"/>
        <v>0</v>
      </c>
      <c r="CP898" s="222">
        <f t="shared" si="4192"/>
        <v>0</v>
      </c>
      <c r="CQ898" s="222">
        <f t="shared" si="4192"/>
        <v>0</v>
      </c>
      <c r="CR898" s="222">
        <f t="shared" si="4192"/>
        <v>0</v>
      </c>
      <c r="CS898" s="222">
        <f t="shared" si="4192"/>
        <v>0</v>
      </c>
      <c r="CT898" s="222">
        <f t="shared" si="4192"/>
        <v>0</v>
      </c>
      <c r="CU898" s="222">
        <f t="shared" si="4192"/>
        <v>0</v>
      </c>
      <c r="CV898" s="222">
        <f t="shared" si="4192"/>
        <v>0</v>
      </c>
      <c r="CW898" s="222">
        <f t="shared" si="4192"/>
        <v>0</v>
      </c>
      <c r="CX898" s="222">
        <f t="shared" si="4192"/>
        <v>0</v>
      </c>
      <c r="CY898" s="222">
        <f t="shared" si="4192"/>
        <v>0</v>
      </c>
      <c r="CZ898" s="222">
        <f t="shared" si="4192"/>
        <v>0</v>
      </c>
      <c r="DA898" s="222">
        <f t="shared" si="4192"/>
        <v>0</v>
      </c>
      <c r="DB898" s="222">
        <f t="shared" si="4192"/>
        <v>0</v>
      </c>
      <c r="DC898" s="222">
        <f t="shared" si="4192"/>
        <v>0</v>
      </c>
      <c r="DD898" s="222">
        <f t="shared" si="4192"/>
        <v>0</v>
      </c>
      <c r="DE898" s="222">
        <f t="shared" si="4192"/>
        <v>0</v>
      </c>
      <c r="DF898" s="222">
        <f t="shared" si="4192"/>
        <v>0</v>
      </c>
      <c r="DG898" s="222">
        <f t="shared" si="4192"/>
        <v>0</v>
      </c>
      <c r="DH898" s="222">
        <f t="shared" si="4192"/>
        <v>0</v>
      </c>
      <c r="DI898" s="222">
        <f t="shared" si="4192"/>
        <v>0</v>
      </c>
      <c r="DJ898" s="222">
        <f t="shared" si="4192"/>
        <v>0</v>
      </c>
      <c r="DK898" s="222">
        <f t="shared" si="4192"/>
        <v>0</v>
      </c>
      <c r="DL898" s="222">
        <f t="shared" si="4192"/>
        <v>0</v>
      </c>
      <c r="DM898" s="222">
        <f t="shared" si="4192"/>
        <v>0</v>
      </c>
      <c r="DN898" s="222">
        <f t="shared" si="4192"/>
        <v>0</v>
      </c>
      <c r="DO898" s="222">
        <f t="shared" si="4192"/>
        <v>0</v>
      </c>
      <c r="DP898" s="222">
        <f t="shared" si="4192"/>
        <v>0</v>
      </c>
      <c r="DQ898" s="222">
        <f t="shared" si="4192"/>
        <v>0</v>
      </c>
      <c r="DR898" s="222">
        <f t="shared" si="4192"/>
        <v>0</v>
      </c>
      <c r="DS898" s="222">
        <f t="shared" ref="DS898:GD898" si="4193">$H898/12*DS897</f>
        <v>0</v>
      </c>
      <c r="DT898" s="222">
        <f t="shared" si="4193"/>
        <v>0</v>
      </c>
      <c r="DU898" s="222">
        <f t="shared" si="4193"/>
        <v>0</v>
      </c>
      <c r="DV898" s="222">
        <f t="shared" si="4193"/>
        <v>0</v>
      </c>
      <c r="DW898" s="222">
        <f t="shared" si="4193"/>
        <v>0</v>
      </c>
      <c r="DX898" s="222">
        <f t="shared" si="4193"/>
        <v>0</v>
      </c>
      <c r="DY898" s="222">
        <f t="shared" si="4193"/>
        <v>0</v>
      </c>
      <c r="DZ898" s="222">
        <f t="shared" si="4193"/>
        <v>0</v>
      </c>
      <c r="EA898" s="222">
        <f t="shared" si="4193"/>
        <v>0</v>
      </c>
      <c r="EB898" s="222">
        <f t="shared" si="4193"/>
        <v>0</v>
      </c>
      <c r="EC898" s="222">
        <f t="shared" si="4193"/>
        <v>0</v>
      </c>
      <c r="ED898" s="222">
        <f t="shared" si="4193"/>
        <v>0</v>
      </c>
      <c r="EE898" s="222">
        <f t="shared" si="4193"/>
        <v>0</v>
      </c>
      <c r="EF898" s="222">
        <f t="shared" si="4193"/>
        <v>0</v>
      </c>
      <c r="EG898" s="222">
        <f t="shared" si="4193"/>
        <v>0</v>
      </c>
      <c r="EH898" s="222">
        <f t="shared" si="4193"/>
        <v>0</v>
      </c>
      <c r="EI898" s="222">
        <f t="shared" si="4193"/>
        <v>0</v>
      </c>
      <c r="EJ898" s="222">
        <f t="shared" si="4193"/>
        <v>0</v>
      </c>
      <c r="EK898" s="222">
        <f t="shared" si="4193"/>
        <v>0</v>
      </c>
      <c r="EL898" s="222">
        <f t="shared" si="4193"/>
        <v>0</v>
      </c>
      <c r="EM898" s="222">
        <f t="shared" si="4193"/>
        <v>0</v>
      </c>
      <c r="EN898" s="222">
        <f t="shared" si="4193"/>
        <v>0</v>
      </c>
      <c r="EO898" s="222">
        <f t="shared" si="4193"/>
        <v>0</v>
      </c>
      <c r="EP898" s="222">
        <f t="shared" si="4193"/>
        <v>0</v>
      </c>
      <c r="EQ898" s="222">
        <f t="shared" si="4193"/>
        <v>0</v>
      </c>
      <c r="ER898" s="222">
        <f t="shared" si="4193"/>
        <v>0</v>
      </c>
      <c r="ES898" s="222">
        <f t="shared" si="4193"/>
        <v>0</v>
      </c>
      <c r="ET898" s="222">
        <f t="shared" si="4193"/>
        <v>0</v>
      </c>
      <c r="EU898" s="222">
        <f t="shared" si="4193"/>
        <v>0</v>
      </c>
      <c r="EV898" s="222">
        <f t="shared" si="4193"/>
        <v>0</v>
      </c>
      <c r="EW898" s="222">
        <f t="shared" si="4193"/>
        <v>0</v>
      </c>
      <c r="EX898" s="222">
        <f t="shared" si="4193"/>
        <v>0</v>
      </c>
      <c r="EY898" s="222">
        <f t="shared" si="4193"/>
        <v>0</v>
      </c>
      <c r="EZ898" s="222">
        <f t="shared" si="4193"/>
        <v>0</v>
      </c>
      <c r="FA898" s="222">
        <f t="shared" si="4193"/>
        <v>0</v>
      </c>
      <c r="FB898" s="222">
        <f t="shared" si="4193"/>
        <v>0</v>
      </c>
      <c r="FC898" s="222">
        <f t="shared" si="4193"/>
        <v>0</v>
      </c>
      <c r="FD898" s="222">
        <f t="shared" si="4193"/>
        <v>0</v>
      </c>
      <c r="FE898" s="222">
        <f t="shared" si="4193"/>
        <v>0</v>
      </c>
      <c r="FF898" s="222">
        <f t="shared" si="4193"/>
        <v>0</v>
      </c>
      <c r="FG898" s="222">
        <f t="shared" si="4193"/>
        <v>0</v>
      </c>
      <c r="FH898" s="222">
        <f t="shared" si="4193"/>
        <v>0</v>
      </c>
      <c r="FI898" s="222">
        <f t="shared" si="4193"/>
        <v>0</v>
      </c>
      <c r="FJ898" s="222">
        <f t="shared" si="4193"/>
        <v>0</v>
      </c>
      <c r="FK898" s="222">
        <f t="shared" si="4193"/>
        <v>0</v>
      </c>
      <c r="FL898" s="222">
        <f t="shared" si="4193"/>
        <v>0</v>
      </c>
      <c r="FM898" s="222">
        <f t="shared" si="4193"/>
        <v>0</v>
      </c>
      <c r="FN898" s="222">
        <f t="shared" si="4193"/>
        <v>0</v>
      </c>
      <c r="FO898" s="222">
        <f t="shared" si="4193"/>
        <v>0</v>
      </c>
      <c r="FP898" s="222">
        <f t="shared" si="4193"/>
        <v>0</v>
      </c>
      <c r="FQ898" s="222">
        <f t="shared" si="4193"/>
        <v>0</v>
      </c>
      <c r="FR898" s="222">
        <f t="shared" si="4193"/>
        <v>0</v>
      </c>
      <c r="FS898" s="222">
        <f t="shared" si="4193"/>
        <v>0</v>
      </c>
      <c r="FT898" s="222">
        <f t="shared" si="4193"/>
        <v>0</v>
      </c>
      <c r="FU898" s="222">
        <f t="shared" si="4193"/>
        <v>0</v>
      </c>
      <c r="FV898" s="222">
        <f t="shared" si="4193"/>
        <v>0</v>
      </c>
      <c r="FW898" s="222">
        <f t="shared" si="4193"/>
        <v>0</v>
      </c>
      <c r="FX898" s="222">
        <f t="shared" si="4193"/>
        <v>0</v>
      </c>
      <c r="FY898" s="222">
        <f t="shared" si="4193"/>
        <v>0</v>
      </c>
      <c r="FZ898" s="222">
        <f t="shared" si="4193"/>
        <v>0</v>
      </c>
      <c r="GA898" s="222">
        <f t="shared" si="4193"/>
        <v>0</v>
      </c>
      <c r="GB898" s="222">
        <f t="shared" si="4193"/>
        <v>0</v>
      </c>
      <c r="GC898" s="222">
        <f t="shared" si="4193"/>
        <v>0</v>
      </c>
      <c r="GD898" s="222">
        <f t="shared" si="4193"/>
        <v>0</v>
      </c>
      <c r="GE898" s="222">
        <f t="shared" ref="GE898:IP898" si="4194">$H898/12*GE897</f>
        <v>0</v>
      </c>
      <c r="GF898" s="222">
        <f t="shared" si="4194"/>
        <v>0</v>
      </c>
      <c r="GG898" s="222">
        <f t="shared" si="4194"/>
        <v>0</v>
      </c>
      <c r="GH898" s="222">
        <f t="shared" si="4194"/>
        <v>0</v>
      </c>
      <c r="GI898" s="222">
        <f t="shared" si="4194"/>
        <v>0</v>
      </c>
      <c r="GJ898" s="222">
        <f t="shared" si="4194"/>
        <v>0</v>
      </c>
      <c r="GK898" s="222">
        <f t="shared" si="4194"/>
        <v>0</v>
      </c>
      <c r="GL898" s="222">
        <f t="shared" si="4194"/>
        <v>0</v>
      </c>
      <c r="GM898" s="222">
        <f t="shared" si="4194"/>
        <v>0</v>
      </c>
      <c r="GN898" s="222">
        <f t="shared" si="4194"/>
        <v>0</v>
      </c>
      <c r="GO898" s="222">
        <f t="shared" si="4194"/>
        <v>0</v>
      </c>
      <c r="GP898" s="222">
        <f t="shared" si="4194"/>
        <v>0</v>
      </c>
      <c r="GQ898" s="222">
        <f t="shared" si="4194"/>
        <v>0</v>
      </c>
      <c r="GR898" s="222">
        <f t="shared" si="4194"/>
        <v>0</v>
      </c>
      <c r="GS898" s="222">
        <f t="shared" si="4194"/>
        <v>0</v>
      </c>
      <c r="GT898" s="222">
        <f t="shared" si="4194"/>
        <v>0</v>
      </c>
      <c r="GU898" s="222">
        <f t="shared" si="4194"/>
        <v>0</v>
      </c>
      <c r="GV898" s="222">
        <f t="shared" si="4194"/>
        <v>0</v>
      </c>
      <c r="GW898" s="222">
        <f t="shared" si="4194"/>
        <v>0</v>
      </c>
      <c r="GX898" s="222">
        <f t="shared" si="4194"/>
        <v>0</v>
      </c>
      <c r="GY898" s="222">
        <f t="shared" si="4194"/>
        <v>0</v>
      </c>
      <c r="GZ898" s="222">
        <f t="shared" si="4194"/>
        <v>0</v>
      </c>
      <c r="HA898" s="222">
        <f t="shared" si="4194"/>
        <v>0</v>
      </c>
      <c r="HB898" s="222">
        <f t="shared" si="4194"/>
        <v>0</v>
      </c>
      <c r="HC898" s="222">
        <f t="shared" si="4194"/>
        <v>0</v>
      </c>
      <c r="HD898" s="222">
        <f t="shared" si="4194"/>
        <v>0</v>
      </c>
      <c r="HE898" s="222">
        <f t="shared" si="4194"/>
        <v>0</v>
      </c>
      <c r="HF898" s="222">
        <f t="shared" si="4194"/>
        <v>0</v>
      </c>
      <c r="HG898" s="222">
        <f t="shared" si="4194"/>
        <v>0</v>
      </c>
      <c r="HH898" s="222">
        <f t="shared" si="4194"/>
        <v>0</v>
      </c>
      <c r="HI898" s="222">
        <f t="shared" si="4194"/>
        <v>0</v>
      </c>
      <c r="HJ898" s="222">
        <f t="shared" si="4194"/>
        <v>0</v>
      </c>
      <c r="HK898" s="222">
        <f t="shared" si="4194"/>
        <v>0</v>
      </c>
      <c r="HL898" s="222">
        <f t="shared" si="4194"/>
        <v>0</v>
      </c>
      <c r="HM898" s="222">
        <f t="shared" si="4194"/>
        <v>0</v>
      </c>
      <c r="HN898" s="222">
        <f t="shared" si="4194"/>
        <v>0</v>
      </c>
      <c r="HO898" s="222">
        <f t="shared" si="4194"/>
        <v>0</v>
      </c>
      <c r="HP898" s="222">
        <f t="shared" si="4194"/>
        <v>0</v>
      </c>
      <c r="HQ898" s="222">
        <f t="shared" si="4194"/>
        <v>0</v>
      </c>
      <c r="HR898" s="222">
        <f t="shared" si="4194"/>
        <v>0</v>
      </c>
      <c r="HS898" s="222">
        <f t="shared" si="4194"/>
        <v>0</v>
      </c>
      <c r="HT898" s="222">
        <f t="shared" si="4194"/>
        <v>0</v>
      </c>
      <c r="HU898" s="222">
        <f t="shared" si="4194"/>
        <v>0</v>
      </c>
      <c r="HV898" s="222">
        <f t="shared" si="4194"/>
        <v>0</v>
      </c>
      <c r="HW898" s="222">
        <f t="shared" si="4194"/>
        <v>0</v>
      </c>
      <c r="HX898" s="222">
        <f t="shared" si="4194"/>
        <v>0</v>
      </c>
      <c r="HY898" s="222">
        <f t="shared" si="4194"/>
        <v>0</v>
      </c>
      <c r="HZ898" s="222">
        <f t="shared" si="4194"/>
        <v>0</v>
      </c>
      <c r="IA898" s="222">
        <f t="shared" si="4194"/>
        <v>0</v>
      </c>
      <c r="IB898" s="222">
        <f t="shared" si="4194"/>
        <v>0</v>
      </c>
      <c r="IC898" s="222">
        <f t="shared" si="4194"/>
        <v>0</v>
      </c>
      <c r="ID898" s="222">
        <f t="shared" si="4194"/>
        <v>0</v>
      </c>
      <c r="IE898" s="222">
        <f t="shared" si="4194"/>
        <v>0</v>
      </c>
      <c r="IF898" s="222">
        <f t="shared" si="4194"/>
        <v>0</v>
      </c>
      <c r="IG898" s="222">
        <f t="shared" si="4194"/>
        <v>0</v>
      </c>
      <c r="IH898" s="222">
        <f t="shared" si="4194"/>
        <v>0</v>
      </c>
      <c r="II898" s="222">
        <f t="shared" si="4194"/>
        <v>0</v>
      </c>
      <c r="IJ898" s="222">
        <f t="shared" si="4194"/>
        <v>0</v>
      </c>
      <c r="IK898" s="222">
        <f t="shared" si="4194"/>
        <v>0</v>
      </c>
      <c r="IL898" s="222">
        <f t="shared" si="4194"/>
        <v>0</v>
      </c>
      <c r="IM898" s="222">
        <f t="shared" si="4194"/>
        <v>0</v>
      </c>
      <c r="IN898" s="222">
        <f t="shared" si="4194"/>
        <v>0</v>
      </c>
      <c r="IO898" s="222">
        <f t="shared" si="4194"/>
        <v>0</v>
      </c>
      <c r="IP898" s="222">
        <f t="shared" si="4194"/>
        <v>0</v>
      </c>
      <c r="IQ898" s="222">
        <f t="shared" ref="IQ898:LB898" si="4195">$H898/12*IQ897</f>
        <v>0</v>
      </c>
      <c r="IR898" s="222">
        <f t="shared" si="4195"/>
        <v>0</v>
      </c>
      <c r="IS898" s="222">
        <f t="shared" si="4195"/>
        <v>0</v>
      </c>
      <c r="IT898" s="222">
        <f t="shared" si="4195"/>
        <v>0</v>
      </c>
      <c r="IU898" s="222">
        <f t="shared" si="4195"/>
        <v>0</v>
      </c>
      <c r="IV898" s="222">
        <f t="shared" si="4195"/>
        <v>0</v>
      </c>
      <c r="IW898" s="222">
        <f t="shared" si="4195"/>
        <v>0</v>
      </c>
      <c r="IX898" s="222">
        <f t="shared" si="4195"/>
        <v>0</v>
      </c>
      <c r="IY898" s="222">
        <f t="shared" si="4195"/>
        <v>0</v>
      </c>
      <c r="IZ898" s="222">
        <f t="shared" si="4195"/>
        <v>0</v>
      </c>
      <c r="JA898" s="222">
        <f t="shared" si="4195"/>
        <v>0</v>
      </c>
      <c r="JB898" s="222">
        <f t="shared" si="4195"/>
        <v>0</v>
      </c>
      <c r="JC898" s="222">
        <f t="shared" si="4195"/>
        <v>0</v>
      </c>
      <c r="JD898" s="222">
        <f t="shared" si="4195"/>
        <v>0</v>
      </c>
      <c r="JE898" s="222">
        <f t="shared" si="4195"/>
        <v>0</v>
      </c>
      <c r="JF898" s="222">
        <f t="shared" si="4195"/>
        <v>0</v>
      </c>
      <c r="JG898" s="222">
        <f t="shared" si="4195"/>
        <v>0</v>
      </c>
      <c r="JH898" s="222">
        <f t="shared" si="4195"/>
        <v>0</v>
      </c>
      <c r="JI898" s="222">
        <f t="shared" si="4195"/>
        <v>0</v>
      </c>
      <c r="JJ898" s="222">
        <f t="shared" si="4195"/>
        <v>0</v>
      </c>
      <c r="JK898" s="222">
        <f t="shared" si="4195"/>
        <v>0</v>
      </c>
      <c r="JL898" s="222">
        <f t="shared" si="4195"/>
        <v>0</v>
      </c>
      <c r="JM898" s="222">
        <f t="shared" si="4195"/>
        <v>0</v>
      </c>
      <c r="JN898" s="222">
        <f t="shared" si="4195"/>
        <v>0</v>
      </c>
      <c r="JO898" s="222">
        <f t="shared" si="4195"/>
        <v>0</v>
      </c>
      <c r="JP898" s="222">
        <f t="shared" si="4195"/>
        <v>0</v>
      </c>
      <c r="JQ898" s="222">
        <f t="shared" si="4195"/>
        <v>0</v>
      </c>
      <c r="JR898" s="222">
        <f t="shared" si="4195"/>
        <v>0</v>
      </c>
      <c r="JS898" s="222">
        <f t="shared" si="4195"/>
        <v>0</v>
      </c>
      <c r="JT898" s="222">
        <f t="shared" si="4195"/>
        <v>0</v>
      </c>
      <c r="JU898" s="222">
        <f t="shared" si="4195"/>
        <v>0</v>
      </c>
      <c r="JV898" s="222">
        <f t="shared" si="4195"/>
        <v>0</v>
      </c>
      <c r="JW898" s="222">
        <f t="shared" si="4195"/>
        <v>0</v>
      </c>
      <c r="JX898" s="222">
        <f t="shared" si="4195"/>
        <v>0</v>
      </c>
      <c r="JY898" s="222">
        <f t="shared" si="4195"/>
        <v>0</v>
      </c>
      <c r="JZ898" s="222">
        <f t="shared" si="4195"/>
        <v>0</v>
      </c>
      <c r="KA898" s="222">
        <f t="shared" si="4195"/>
        <v>0</v>
      </c>
      <c r="KB898" s="222">
        <f t="shared" si="4195"/>
        <v>0</v>
      </c>
      <c r="KC898" s="222">
        <f t="shared" si="4195"/>
        <v>0</v>
      </c>
      <c r="KD898" s="222">
        <f t="shared" si="4195"/>
        <v>0</v>
      </c>
      <c r="KE898" s="222">
        <f t="shared" si="4195"/>
        <v>0</v>
      </c>
      <c r="KF898" s="222">
        <f t="shared" si="4195"/>
        <v>0</v>
      </c>
      <c r="KG898" s="222">
        <f t="shared" si="4195"/>
        <v>0</v>
      </c>
      <c r="KH898" s="222">
        <f t="shared" si="4195"/>
        <v>0</v>
      </c>
      <c r="KI898" s="222">
        <f t="shared" si="4195"/>
        <v>0</v>
      </c>
      <c r="KJ898" s="222">
        <f t="shared" si="4195"/>
        <v>0</v>
      </c>
      <c r="KK898" s="222">
        <f t="shared" si="4195"/>
        <v>0</v>
      </c>
      <c r="KL898" s="222">
        <f t="shared" si="4195"/>
        <v>0</v>
      </c>
      <c r="KM898" s="222">
        <f t="shared" si="4195"/>
        <v>0</v>
      </c>
      <c r="KN898" s="222">
        <f t="shared" si="4195"/>
        <v>0</v>
      </c>
      <c r="KO898" s="222">
        <f t="shared" si="4195"/>
        <v>0</v>
      </c>
      <c r="KP898" s="222">
        <f t="shared" si="4195"/>
        <v>0</v>
      </c>
      <c r="KQ898" s="222">
        <f t="shared" si="4195"/>
        <v>0</v>
      </c>
      <c r="KR898" s="222">
        <f t="shared" si="4195"/>
        <v>0</v>
      </c>
      <c r="KS898" s="222">
        <f t="shared" si="4195"/>
        <v>0</v>
      </c>
      <c r="KT898" s="222">
        <f t="shared" si="4195"/>
        <v>0</v>
      </c>
      <c r="KU898" s="222">
        <f t="shared" si="4195"/>
        <v>0</v>
      </c>
      <c r="KV898" s="222">
        <f t="shared" si="4195"/>
        <v>0</v>
      </c>
      <c r="KW898" s="222">
        <f t="shared" si="4195"/>
        <v>0</v>
      </c>
      <c r="KX898" s="222">
        <f t="shared" si="4195"/>
        <v>0</v>
      </c>
      <c r="KY898" s="222">
        <f t="shared" si="4195"/>
        <v>0</v>
      </c>
      <c r="KZ898" s="222">
        <f t="shared" si="4195"/>
        <v>0</v>
      </c>
      <c r="LA898" s="222">
        <f t="shared" si="4195"/>
        <v>0</v>
      </c>
      <c r="LB898" s="222">
        <f t="shared" si="4195"/>
        <v>0</v>
      </c>
      <c r="LC898" s="222">
        <f t="shared" ref="LC898:NN898" si="4196">$H898/12*LC897</f>
        <v>0</v>
      </c>
      <c r="LD898" s="222">
        <f t="shared" si="4196"/>
        <v>0</v>
      </c>
      <c r="LE898" s="222">
        <f t="shared" si="4196"/>
        <v>0</v>
      </c>
      <c r="LF898" s="222">
        <f t="shared" si="4196"/>
        <v>0</v>
      </c>
      <c r="LG898" s="222">
        <f t="shared" si="4196"/>
        <v>0</v>
      </c>
      <c r="LH898" s="222">
        <f t="shared" si="4196"/>
        <v>0</v>
      </c>
      <c r="LI898" s="222">
        <f t="shared" si="4196"/>
        <v>0</v>
      </c>
      <c r="LJ898" s="222">
        <f t="shared" si="4196"/>
        <v>0</v>
      </c>
      <c r="LK898" s="222">
        <f t="shared" si="4196"/>
        <v>0</v>
      </c>
      <c r="LL898" s="222">
        <f t="shared" si="4196"/>
        <v>0</v>
      </c>
      <c r="LM898" s="222">
        <f t="shared" si="4196"/>
        <v>0</v>
      </c>
      <c r="LN898" s="222">
        <f t="shared" si="4196"/>
        <v>0</v>
      </c>
      <c r="LO898" s="222">
        <f t="shared" si="4196"/>
        <v>0</v>
      </c>
      <c r="LP898" s="222">
        <f t="shared" si="4196"/>
        <v>0</v>
      </c>
      <c r="LQ898" s="222">
        <f t="shared" si="4196"/>
        <v>0</v>
      </c>
      <c r="LR898" s="222">
        <f t="shared" si="4196"/>
        <v>0</v>
      </c>
      <c r="LS898" s="222">
        <f t="shared" si="4196"/>
        <v>0</v>
      </c>
      <c r="LT898" s="222">
        <f t="shared" si="4196"/>
        <v>0</v>
      </c>
      <c r="LU898" s="222">
        <f t="shared" si="4196"/>
        <v>0</v>
      </c>
      <c r="LV898" s="222">
        <f t="shared" si="4196"/>
        <v>0</v>
      </c>
      <c r="LW898" s="222">
        <f t="shared" si="4196"/>
        <v>0</v>
      </c>
      <c r="LX898" s="222">
        <f t="shared" si="4196"/>
        <v>0</v>
      </c>
      <c r="LY898" s="222">
        <f t="shared" si="4196"/>
        <v>0</v>
      </c>
      <c r="LZ898" s="222">
        <f t="shared" si="4196"/>
        <v>0</v>
      </c>
      <c r="MA898" s="222">
        <f t="shared" si="4196"/>
        <v>0</v>
      </c>
      <c r="MB898" s="222">
        <f t="shared" si="4196"/>
        <v>0</v>
      </c>
      <c r="MC898" s="222">
        <f t="shared" si="4196"/>
        <v>0</v>
      </c>
      <c r="MD898" s="222">
        <f t="shared" si="4196"/>
        <v>0</v>
      </c>
      <c r="ME898" s="222">
        <f t="shared" si="4196"/>
        <v>0</v>
      </c>
      <c r="MF898" s="222">
        <f t="shared" si="4196"/>
        <v>0</v>
      </c>
      <c r="MG898" s="222">
        <f t="shared" si="4196"/>
        <v>0</v>
      </c>
      <c r="MH898" s="222">
        <f t="shared" si="4196"/>
        <v>0</v>
      </c>
      <c r="MI898" s="222">
        <f t="shared" si="4196"/>
        <v>0</v>
      </c>
      <c r="MJ898" s="222">
        <f t="shared" si="4196"/>
        <v>0</v>
      </c>
      <c r="MK898" s="222">
        <f t="shared" si="4196"/>
        <v>0</v>
      </c>
      <c r="ML898" s="222">
        <f t="shared" si="4196"/>
        <v>0</v>
      </c>
      <c r="MM898" s="222">
        <f t="shared" si="4196"/>
        <v>0</v>
      </c>
      <c r="MN898" s="222">
        <f t="shared" si="4196"/>
        <v>0</v>
      </c>
      <c r="MO898" s="222">
        <f t="shared" si="4196"/>
        <v>0</v>
      </c>
      <c r="MP898" s="222">
        <f t="shared" si="4196"/>
        <v>0</v>
      </c>
      <c r="MQ898" s="222">
        <f t="shared" si="4196"/>
        <v>0</v>
      </c>
      <c r="MR898" s="222">
        <f t="shared" si="4196"/>
        <v>0</v>
      </c>
      <c r="MS898" s="222">
        <f t="shared" si="4196"/>
        <v>0</v>
      </c>
      <c r="MT898" s="222">
        <f t="shared" si="4196"/>
        <v>0</v>
      </c>
      <c r="MU898" s="222">
        <f t="shared" si="4196"/>
        <v>0</v>
      </c>
      <c r="MV898" s="222">
        <f t="shared" si="4196"/>
        <v>0</v>
      </c>
      <c r="MW898" s="222">
        <f t="shared" si="4196"/>
        <v>0</v>
      </c>
      <c r="MX898" s="222">
        <f t="shared" si="4196"/>
        <v>0</v>
      </c>
      <c r="MY898" s="222">
        <f t="shared" si="4196"/>
        <v>0</v>
      </c>
      <c r="MZ898" s="222">
        <f t="shared" si="4196"/>
        <v>0</v>
      </c>
      <c r="NA898" s="222">
        <f t="shared" si="4196"/>
        <v>0</v>
      </c>
      <c r="NB898" s="222">
        <f t="shared" si="4196"/>
        <v>0</v>
      </c>
      <c r="NC898" s="222">
        <f t="shared" si="4196"/>
        <v>0</v>
      </c>
      <c r="ND898" s="222">
        <f t="shared" si="4196"/>
        <v>0</v>
      </c>
      <c r="NE898" s="222">
        <f t="shared" si="4196"/>
        <v>0</v>
      </c>
      <c r="NF898" s="222">
        <f t="shared" si="4196"/>
        <v>0</v>
      </c>
      <c r="NG898" s="222">
        <f t="shared" si="4196"/>
        <v>0</v>
      </c>
      <c r="NH898" s="222">
        <f t="shared" si="4196"/>
        <v>0</v>
      </c>
      <c r="NI898" s="222">
        <f t="shared" si="4196"/>
        <v>0</v>
      </c>
      <c r="NJ898" s="222">
        <f t="shared" si="4196"/>
        <v>0</v>
      </c>
      <c r="NK898" s="222">
        <f t="shared" si="4196"/>
        <v>0</v>
      </c>
      <c r="NL898" s="222">
        <f t="shared" si="4196"/>
        <v>0</v>
      </c>
      <c r="NM898" s="222">
        <f t="shared" si="4196"/>
        <v>0</v>
      </c>
      <c r="NN898" s="222">
        <f t="shared" si="4196"/>
        <v>0</v>
      </c>
      <c r="NO898" s="222">
        <f t="shared" ref="NO898:PA898" si="4197">$H898/12*NO897</f>
        <v>0</v>
      </c>
      <c r="NP898" s="222">
        <f t="shared" si="4197"/>
        <v>0</v>
      </c>
      <c r="NQ898" s="222">
        <f t="shared" si="4197"/>
        <v>0</v>
      </c>
      <c r="NR898" s="222">
        <f t="shared" si="4197"/>
        <v>0</v>
      </c>
      <c r="NS898" s="222">
        <f t="shared" si="4197"/>
        <v>0</v>
      </c>
      <c r="NT898" s="222">
        <f t="shared" si="4197"/>
        <v>0</v>
      </c>
      <c r="NU898" s="222">
        <f t="shared" si="4197"/>
        <v>0</v>
      </c>
      <c r="NV898" s="222">
        <f t="shared" si="4197"/>
        <v>0</v>
      </c>
      <c r="NW898" s="222">
        <f t="shared" si="4197"/>
        <v>0</v>
      </c>
      <c r="NX898" s="222">
        <f t="shared" si="4197"/>
        <v>0</v>
      </c>
      <c r="NY898" s="222">
        <f t="shared" si="4197"/>
        <v>0</v>
      </c>
      <c r="NZ898" s="222">
        <f t="shared" si="4197"/>
        <v>0</v>
      </c>
      <c r="OA898" s="222">
        <f t="shared" si="4197"/>
        <v>0</v>
      </c>
      <c r="OB898" s="222">
        <f t="shared" si="4197"/>
        <v>0</v>
      </c>
      <c r="OC898" s="222">
        <f t="shared" si="4197"/>
        <v>0</v>
      </c>
      <c r="OD898" s="222">
        <f t="shared" si="4197"/>
        <v>0</v>
      </c>
      <c r="OE898" s="222">
        <f t="shared" si="4197"/>
        <v>0</v>
      </c>
      <c r="OF898" s="222">
        <f t="shared" si="4197"/>
        <v>0</v>
      </c>
      <c r="OG898" s="222">
        <f t="shared" si="4197"/>
        <v>0</v>
      </c>
      <c r="OH898" s="222">
        <f t="shared" si="4197"/>
        <v>0</v>
      </c>
      <c r="OI898" s="222">
        <f t="shared" si="4197"/>
        <v>0</v>
      </c>
      <c r="OJ898" s="222">
        <f t="shared" si="4197"/>
        <v>0</v>
      </c>
      <c r="OK898" s="222">
        <f t="shared" si="4197"/>
        <v>0</v>
      </c>
      <c r="OL898" s="222">
        <f t="shared" si="4197"/>
        <v>0</v>
      </c>
      <c r="OM898" s="222">
        <f t="shared" si="4197"/>
        <v>0</v>
      </c>
      <c r="ON898" s="222">
        <f t="shared" si="4197"/>
        <v>0</v>
      </c>
      <c r="OO898" s="222">
        <f t="shared" si="4197"/>
        <v>0</v>
      </c>
      <c r="OP898" s="222">
        <f t="shared" si="4197"/>
        <v>0</v>
      </c>
      <c r="OQ898" s="222">
        <f t="shared" si="4197"/>
        <v>0</v>
      </c>
      <c r="OR898" s="222">
        <f t="shared" si="4197"/>
        <v>0</v>
      </c>
      <c r="OS898" s="222">
        <f t="shared" si="4197"/>
        <v>0</v>
      </c>
      <c r="OT898" s="222">
        <f t="shared" si="4197"/>
        <v>0</v>
      </c>
      <c r="OU898" s="222">
        <f t="shared" si="4197"/>
        <v>0</v>
      </c>
      <c r="OV898" s="222">
        <f t="shared" si="4197"/>
        <v>0</v>
      </c>
      <c r="OW898" s="222">
        <f t="shared" si="4197"/>
        <v>0</v>
      </c>
      <c r="OX898" s="222">
        <f t="shared" si="4197"/>
        <v>0</v>
      </c>
      <c r="OY898" s="222">
        <f t="shared" si="4197"/>
        <v>0</v>
      </c>
      <c r="OZ898" s="222">
        <f t="shared" si="4197"/>
        <v>0</v>
      </c>
      <c r="PA898" s="222">
        <f t="shared" si="4197"/>
        <v>0</v>
      </c>
    </row>
    <row r="899" spans="1:417" ht="15" customHeight="1" x14ac:dyDescent="0.25">
      <c r="A899" s="525">
        <f t="shared" si="4182"/>
        <v>41</v>
      </c>
      <c r="B899" s="525" t="str">
        <f>INDEX('B12 ID ALL Exit Fees'!$S$2:$GA$2,1,MATCH($A899,'B12 ID ALL Exit Fees'!$S$1:$GA$1,0))</f>
        <v>Wyrulec Company</v>
      </c>
      <c r="C899" s="216">
        <f t="shared" si="4190"/>
        <v>604</v>
      </c>
      <c r="E899" s="208" t="s">
        <v>628</v>
      </c>
      <c r="H899" s="226">
        <f>'B8 OATT Rate'!$O$11*(1-INDEX('TS Mem Bill'!$N$7:$N$50, MATCH($B899, 'TS Mem Bill'!$C$7:$C$50,0)))+'B8 OATT Rate'!$O$12*INDEX('TS Mem Bill'!$N$7:$N$50, MATCH($B899, 'TS Mem Bill'!$C$7:$C$50,0))</f>
        <v>5.2</v>
      </c>
      <c r="I899" s="14">
        <f>I877</f>
        <v>4</v>
      </c>
      <c r="L899" s="417"/>
      <c r="P899" s="215" t="s">
        <v>141</v>
      </c>
      <c r="T899" s="215"/>
      <c r="X899" s="224">
        <f>IF(X898=0,0,X901/X898/X900)</f>
        <v>0</v>
      </c>
      <c r="Y899" s="213"/>
      <c r="AA899" s="225">
        <f>IF(AA898+AA900=0,0,AA901/AA898/AA900)</f>
        <v>0</v>
      </c>
      <c r="AB899" s="225">
        <f t="shared" ref="AB899:BD899" si="4198">IF(AB898+AB900=0,0,AB901/AB898/AB900)</f>
        <v>0</v>
      </c>
      <c r="AC899" s="225">
        <f t="shared" si="4198"/>
        <v>0</v>
      </c>
      <c r="AD899" s="225">
        <f t="shared" si="4198"/>
        <v>0</v>
      </c>
      <c r="AE899" s="225">
        <f t="shared" si="4198"/>
        <v>0</v>
      </c>
      <c r="AF899" s="225">
        <f t="shared" si="4198"/>
        <v>0</v>
      </c>
      <c r="AG899" s="225">
        <f t="shared" si="4198"/>
        <v>0</v>
      </c>
      <c r="AH899" s="225">
        <f t="shared" si="4198"/>
        <v>0</v>
      </c>
      <c r="AI899" s="225">
        <f t="shared" si="4198"/>
        <v>0</v>
      </c>
      <c r="AJ899" s="225">
        <f t="shared" si="4198"/>
        <v>0</v>
      </c>
      <c r="AK899" s="225">
        <f t="shared" si="4198"/>
        <v>0</v>
      </c>
      <c r="AL899" s="225">
        <f t="shared" si="4198"/>
        <v>0</v>
      </c>
      <c r="AM899" s="225">
        <f t="shared" si="4198"/>
        <v>0</v>
      </c>
      <c r="AN899" s="225">
        <f t="shared" si="4198"/>
        <v>0</v>
      </c>
      <c r="AO899" s="225">
        <f t="shared" si="4198"/>
        <v>0</v>
      </c>
      <c r="AP899" s="225">
        <f t="shared" si="4198"/>
        <v>0</v>
      </c>
      <c r="AQ899" s="225">
        <f t="shared" si="4198"/>
        <v>0</v>
      </c>
      <c r="AR899" s="225">
        <f t="shared" si="4198"/>
        <v>0</v>
      </c>
      <c r="AS899" s="225">
        <f t="shared" si="4198"/>
        <v>0</v>
      </c>
      <c r="AT899" s="225">
        <f t="shared" si="4198"/>
        <v>0</v>
      </c>
      <c r="AU899" s="225">
        <f t="shared" si="4198"/>
        <v>0</v>
      </c>
      <c r="AV899" s="225">
        <f t="shared" si="4198"/>
        <v>0</v>
      </c>
      <c r="AW899" s="225">
        <f t="shared" si="4198"/>
        <v>0</v>
      </c>
      <c r="AX899" s="225">
        <f t="shared" si="4198"/>
        <v>0</v>
      </c>
      <c r="AY899" s="225">
        <f t="shared" si="4198"/>
        <v>0</v>
      </c>
      <c r="AZ899" s="225">
        <f t="shared" si="4198"/>
        <v>0</v>
      </c>
      <c r="BA899" s="225">
        <f t="shared" si="4198"/>
        <v>0</v>
      </c>
      <c r="BB899" s="225">
        <f t="shared" si="4198"/>
        <v>0</v>
      </c>
      <c r="BC899" s="225">
        <f t="shared" si="4198"/>
        <v>0</v>
      </c>
      <c r="BD899" s="225">
        <f t="shared" si="4198"/>
        <v>0</v>
      </c>
      <c r="BF899" s="225">
        <f t="shared" ref="BF899:DQ899" si="4199">$H899*BF897</f>
        <v>0</v>
      </c>
      <c r="BG899" s="225">
        <f t="shared" si="4199"/>
        <v>0</v>
      </c>
      <c r="BH899" s="225">
        <f t="shared" si="4199"/>
        <v>0</v>
      </c>
      <c r="BI899" s="225">
        <f t="shared" si="4199"/>
        <v>0</v>
      </c>
      <c r="BJ899" s="225">
        <f t="shared" si="4199"/>
        <v>0</v>
      </c>
      <c r="BK899" s="225">
        <f t="shared" si="4199"/>
        <v>0</v>
      </c>
      <c r="BL899" s="225">
        <f t="shared" si="4199"/>
        <v>0</v>
      </c>
      <c r="BM899" s="225">
        <f t="shared" si="4199"/>
        <v>0</v>
      </c>
      <c r="BN899" s="225">
        <f t="shared" si="4199"/>
        <v>0</v>
      </c>
      <c r="BO899" s="225">
        <f t="shared" si="4199"/>
        <v>0</v>
      </c>
      <c r="BP899" s="225">
        <f t="shared" si="4199"/>
        <v>0</v>
      </c>
      <c r="BQ899" s="225">
        <f t="shared" si="4199"/>
        <v>0</v>
      </c>
      <c r="BR899" s="225">
        <f t="shared" si="4199"/>
        <v>0</v>
      </c>
      <c r="BS899" s="225">
        <f t="shared" si="4199"/>
        <v>0</v>
      </c>
      <c r="BT899" s="225">
        <f t="shared" si="4199"/>
        <v>0</v>
      </c>
      <c r="BU899" s="225">
        <f t="shared" si="4199"/>
        <v>0</v>
      </c>
      <c r="BV899" s="225">
        <f t="shared" si="4199"/>
        <v>0</v>
      </c>
      <c r="BW899" s="225">
        <f t="shared" si="4199"/>
        <v>0</v>
      </c>
      <c r="BX899" s="225">
        <f t="shared" si="4199"/>
        <v>0</v>
      </c>
      <c r="BY899" s="225">
        <f t="shared" si="4199"/>
        <v>0</v>
      </c>
      <c r="BZ899" s="225">
        <f t="shared" si="4199"/>
        <v>0</v>
      </c>
      <c r="CA899" s="225">
        <f t="shared" si="4199"/>
        <v>0</v>
      </c>
      <c r="CB899" s="225">
        <f t="shared" si="4199"/>
        <v>0</v>
      </c>
      <c r="CC899" s="225">
        <f t="shared" si="4199"/>
        <v>0</v>
      </c>
      <c r="CD899" s="225">
        <f t="shared" si="4199"/>
        <v>0</v>
      </c>
      <c r="CE899" s="225">
        <f t="shared" si="4199"/>
        <v>0</v>
      </c>
      <c r="CF899" s="225">
        <f t="shared" si="4199"/>
        <v>0</v>
      </c>
      <c r="CG899" s="225">
        <f t="shared" si="4199"/>
        <v>0</v>
      </c>
      <c r="CH899" s="225">
        <f t="shared" si="4199"/>
        <v>0</v>
      </c>
      <c r="CI899" s="225">
        <f t="shared" si="4199"/>
        <v>0</v>
      </c>
      <c r="CJ899" s="225">
        <f t="shared" si="4199"/>
        <v>0</v>
      </c>
      <c r="CK899" s="225">
        <f t="shared" si="4199"/>
        <v>0</v>
      </c>
      <c r="CL899" s="225">
        <f t="shared" si="4199"/>
        <v>0</v>
      </c>
      <c r="CM899" s="225">
        <f t="shared" si="4199"/>
        <v>0</v>
      </c>
      <c r="CN899" s="225">
        <f t="shared" si="4199"/>
        <v>0</v>
      </c>
      <c r="CO899" s="225">
        <f t="shared" si="4199"/>
        <v>0</v>
      </c>
      <c r="CP899" s="225">
        <f t="shared" si="4199"/>
        <v>0</v>
      </c>
      <c r="CQ899" s="225">
        <f t="shared" si="4199"/>
        <v>0</v>
      </c>
      <c r="CR899" s="225">
        <f t="shared" si="4199"/>
        <v>0</v>
      </c>
      <c r="CS899" s="225">
        <f t="shared" si="4199"/>
        <v>0</v>
      </c>
      <c r="CT899" s="225">
        <f t="shared" si="4199"/>
        <v>0</v>
      </c>
      <c r="CU899" s="225">
        <f t="shared" si="4199"/>
        <v>0</v>
      </c>
      <c r="CV899" s="225">
        <f t="shared" si="4199"/>
        <v>0</v>
      </c>
      <c r="CW899" s="225">
        <f t="shared" si="4199"/>
        <v>0</v>
      </c>
      <c r="CX899" s="225">
        <f t="shared" si="4199"/>
        <v>0</v>
      </c>
      <c r="CY899" s="225">
        <f t="shared" si="4199"/>
        <v>0</v>
      </c>
      <c r="CZ899" s="225">
        <f t="shared" si="4199"/>
        <v>0</v>
      </c>
      <c r="DA899" s="225">
        <f t="shared" si="4199"/>
        <v>0</v>
      </c>
      <c r="DB899" s="225">
        <f t="shared" si="4199"/>
        <v>0</v>
      </c>
      <c r="DC899" s="225">
        <f t="shared" si="4199"/>
        <v>0</v>
      </c>
      <c r="DD899" s="225">
        <f t="shared" si="4199"/>
        <v>0</v>
      </c>
      <c r="DE899" s="225">
        <f t="shared" si="4199"/>
        <v>0</v>
      </c>
      <c r="DF899" s="225">
        <f t="shared" si="4199"/>
        <v>0</v>
      </c>
      <c r="DG899" s="225">
        <f t="shared" si="4199"/>
        <v>0</v>
      </c>
      <c r="DH899" s="225">
        <f t="shared" si="4199"/>
        <v>0</v>
      </c>
      <c r="DI899" s="225">
        <f t="shared" si="4199"/>
        <v>0</v>
      </c>
      <c r="DJ899" s="225">
        <f t="shared" si="4199"/>
        <v>0</v>
      </c>
      <c r="DK899" s="225">
        <f t="shared" si="4199"/>
        <v>0</v>
      </c>
      <c r="DL899" s="225">
        <f t="shared" si="4199"/>
        <v>0</v>
      </c>
      <c r="DM899" s="225">
        <f t="shared" si="4199"/>
        <v>0</v>
      </c>
      <c r="DN899" s="225">
        <f t="shared" si="4199"/>
        <v>0</v>
      </c>
      <c r="DO899" s="225">
        <f t="shared" si="4199"/>
        <v>0</v>
      </c>
      <c r="DP899" s="225">
        <f t="shared" si="4199"/>
        <v>0</v>
      </c>
      <c r="DQ899" s="225">
        <f t="shared" si="4199"/>
        <v>0</v>
      </c>
      <c r="DR899" s="225">
        <f t="shared" ref="DR899:GC899" si="4200">$H899*DR897</f>
        <v>0</v>
      </c>
      <c r="DS899" s="225">
        <f t="shared" si="4200"/>
        <v>0</v>
      </c>
      <c r="DT899" s="225">
        <f t="shared" si="4200"/>
        <v>0</v>
      </c>
      <c r="DU899" s="225">
        <f t="shared" si="4200"/>
        <v>0</v>
      </c>
      <c r="DV899" s="225">
        <f t="shared" si="4200"/>
        <v>0</v>
      </c>
      <c r="DW899" s="225">
        <f t="shared" si="4200"/>
        <v>0</v>
      </c>
      <c r="DX899" s="225">
        <f t="shared" si="4200"/>
        <v>0</v>
      </c>
      <c r="DY899" s="225">
        <f t="shared" si="4200"/>
        <v>0</v>
      </c>
      <c r="DZ899" s="225">
        <f t="shared" si="4200"/>
        <v>0</v>
      </c>
      <c r="EA899" s="225">
        <f t="shared" si="4200"/>
        <v>0</v>
      </c>
      <c r="EB899" s="225">
        <f t="shared" si="4200"/>
        <v>0</v>
      </c>
      <c r="EC899" s="225">
        <f t="shared" si="4200"/>
        <v>0</v>
      </c>
      <c r="ED899" s="225">
        <f t="shared" si="4200"/>
        <v>0</v>
      </c>
      <c r="EE899" s="225">
        <f t="shared" si="4200"/>
        <v>0</v>
      </c>
      <c r="EF899" s="225">
        <f t="shared" si="4200"/>
        <v>0</v>
      </c>
      <c r="EG899" s="225">
        <f t="shared" si="4200"/>
        <v>0</v>
      </c>
      <c r="EH899" s="225">
        <f t="shared" si="4200"/>
        <v>0</v>
      </c>
      <c r="EI899" s="225">
        <f t="shared" si="4200"/>
        <v>0</v>
      </c>
      <c r="EJ899" s="225">
        <f t="shared" si="4200"/>
        <v>0</v>
      </c>
      <c r="EK899" s="225">
        <f t="shared" si="4200"/>
        <v>0</v>
      </c>
      <c r="EL899" s="225">
        <f t="shared" si="4200"/>
        <v>0</v>
      </c>
      <c r="EM899" s="225">
        <f t="shared" si="4200"/>
        <v>0</v>
      </c>
      <c r="EN899" s="225">
        <f t="shared" si="4200"/>
        <v>0</v>
      </c>
      <c r="EO899" s="225">
        <f t="shared" si="4200"/>
        <v>0</v>
      </c>
      <c r="EP899" s="225">
        <f t="shared" si="4200"/>
        <v>0</v>
      </c>
      <c r="EQ899" s="225">
        <f t="shared" si="4200"/>
        <v>0</v>
      </c>
      <c r="ER899" s="225">
        <f t="shared" si="4200"/>
        <v>0</v>
      </c>
      <c r="ES899" s="225">
        <f t="shared" si="4200"/>
        <v>0</v>
      </c>
      <c r="ET899" s="225">
        <f t="shared" si="4200"/>
        <v>0</v>
      </c>
      <c r="EU899" s="225">
        <f t="shared" si="4200"/>
        <v>0</v>
      </c>
      <c r="EV899" s="225">
        <f t="shared" si="4200"/>
        <v>0</v>
      </c>
      <c r="EW899" s="225">
        <f t="shared" si="4200"/>
        <v>0</v>
      </c>
      <c r="EX899" s="225">
        <f t="shared" si="4200"/>
        <v>0</v>
      </c>
      <c r="EY899" s="225">
        <f t="shared" si="4200"/>
        <v>0</v>
      </c>
      <c r="EZ899" s="225">
        <f t="shared" si="4200"/>
        <v>0</v>
      </c>
      <c r="FA899" s="225">
        <f t="shared" si="4200"/>
        <v>0</v>
      </c>
      <c r="FB899" s="225">
        <f t="shared" si="4200"/>
        <v>0</v>
      </c>
      <c r="FC899" s="225">
        <f t="shared" si="4200"/>
        <v>0</v>
      </c>
      <c r="FD899" s="225">
        <f t="shared" si="4200"/>
        <v>0</v>
      </c>
      <c r="FE899" s="225">
        <f t="shared" si="4200"/>
        <v>0</v>
      </c>
      <c r="FF899" s="225">
        <f t="shared" si="4200"/>
        <v>0</v>
      </c>
      <c r="FG899" s="225">
        <f t="shared" si="4200"/>
        <v>0</v>
      </c>
      <c r="FH899" s="225">
        <f t="shared" si="4200"/>
        <v>0</v>
      </c>
      <c r="FI899" s="225">
        <f t="shared" si="4200"/>
        <v>0</v>
      </c>
      <c r="FJ899" s="225">
        <f t="shared" si="4200"/>
        <v>0</v>
      </c>
      <c r="FK899" s="225">
        <f t="shared" si="4200"/>
        <v>0</v>
      </c>
      <c r="FL899" s="225">
        <f t="shared" si="4200"/>
        <v>0</v>
      </c>
      <c r="FM899" s="225">
        <f t="shared" si="4200"/>
        <v>0</v>
      </c>
      <c r="FN899" s="225">
        <f t="shared" si="4200"/>
        <v>0</v>
      </c>
      <c r="FO899" s="225">
        <f t="shared" si="4200"/>
        <v>0</v>
      </c>
      <c r="FP899" s="225">
        <f t="shared" si="4200"/>
        <v>0</v>
      </c>
      <c r="FQ899" s="225">
        <f t="shared" si="4200"/>
        <v>0</v>
      </c>
      <c r="FR899" s="225">
        <f t="shared" si="4200"/>
        <v>0</v>
      </c>
      <c r="FS899" s="225">
        <f t="shared" si="4200"/>
        <v>0</v>
      </c>
      <c r="FT899" s="225">
        <f t="shared" si="4200"/>
        <v>0</v>
      </c>
      <c r="FU899" s="225">
        <f t="shared" si="4200"/>
        <v>0</v>
      </c>
      <c r="FV899" s="225">
        <f t="shared" si="4200"/>
        <v>0</v>
      </c>
      <c r="FW899" s="225">
        <f t="shared" si="4200"/>
        <v>0</v>
      </c>
      <c r="FX899" s="225">
        <f t="shared" si="4200"/>
        <v>0</v>
      </c>
      <c r="FY899" s="225">
        <f t="shared" si="4200"/>
        <v>0</v>
      </c>
      <c r="FZ899" s="225">
        <f t="shared" si="4200"/>
        <v>0</v>
      </c>
      <c r="GA899" s="225">
        <f t="shared" si="4200"/>
        <v>0</v>
      </c>
      <c r="GB899" s="225">
        <f t="shared" si="4200"/>
        <v>0</v>
      </c>
      <c r="GC899" s="225">
        <f t="shared" si="4200"/>
        <v>0</v>
      </c>
      <c r="GD899" s="225">
        <f t="shared" ref="GD899:IO899" si="4201">$H899*GD897</f>
        <v>0</v>
      </c>
      <c r="GE899" s="225">
        <f t="shared" si="4201"/>
        <v>0</v>
      </c>
      <c r="GF899" s="225">
        <f t="shared" si="4201"/>
        <v>0</v>
      </c>
      <c r="GG899" s="225">
        <f t="shared" si="4201"/>
        <v>0</v>
      </c>
      <c r="GH899" s="225">
        <f t="shared" si="4201"/>
        <v>0</v>
      </c>
      <c r="GI899" s="225">
        <f t="shared" si="4201"/>
        <v>0</v>
      </c>
      <c r="GJ899" s="225">
        <f t="shared" si="4201"/>
        <v>0</v>
      </c>
      <c r="GK899" s="225">
        <f t="shared" si="4201"/>
        <v>0</v>
      </c>
      <c r="GL899" s="225">
        <f t="shared" si="4201"/>
        <v>0</v>
      </c>
      <c r="GM899" s="225">
        <f t="shared" si="4201"/>
        <v>0</v>
      </c>
      <c r="GN899" s="225">
        <f t="shared" si="4201"/>
        <v>0</v>
      </c>
      <c r="GO899" s="225">
        <f t="shared" si="4201"/>
        <v>0</v>
      </c>
      <c r="GP899" s="225">
        <f t="shared" si="4201"/>
        <v>0</v>
      </c>
      <c r="GQ899" s="225">
        <f t="shared" si="4201"/>
        <v>0</v>
      </c>
      <c r="GR899" s="225">
        <f t="shared" si="4201"/>
        <v>0</v>
      </c>
      <c r="GS899" s="225">
        <f t="shared" si="4201"/>
        <v>0</v>
      </c>
      <c r="GT899" s="225">
        <f t="shared" si="4201"/>
        <v>0</v>
      </c>
      <c r="GU899" s="225">
        <f t="shared" si="4201"/>
        <v>0</v>
      </c>
      <c r="GV899" s="225">
        <f t="shared" si="4201"/>
        <v>0</v>
      </c>
      <c r="GW899" s="225">
        <f t="shared" si="4201"/>
        <v>0</v>
      </c>
      <c r="GX899" s="225">
        <f t="shared" si="4201"/>
        <v>0</v>
      </c>
      <c r="GY899" s="225">
        <f t="shared" si="4201"/>
        <v>0</v>
      </c>
      <c r="GZ899" s="225">
        <f t="shared" si="4201"/>
        <v>0</v>
      </c>
      <c r="HA899" s="225">
        <f t="shared" si="4201"/>
        <v>0</v>
      </c>
      <c r="HB899" s="225">
        <f t="shared" si="4201"/>
        <v>0</v>
      </c>
      <c r="HC899" s="225">
        <f t="shared" si="4201"/>
        <v>0</v>
      </c>
      <c r="HD899" s="225">
        <f t="shared" si="4201"/>
        <v>0</v>
      </c>
      <c r="HE899" s="225">
        <f t="shared" si="4201"/>
        <v>0</v>
      </c>
      <c r="HF899" s="225">
        <f t="shared" si="4201"/>
        <v>0</v>
      </c>
      <c r="HG899" s="225">
        <f t="shared" si="4201"/>
        <v>0</v>
      </c>
      <c r="HH899" s="225">
        <f t="shared" si="4201"/>
        <v>0</v>
      </c>
      <c r="HI899" s="225">
        <f t="shared" si="4201"/>
        <v>0</v>
      </c>
      <c r="HJ899" s="225">
        <f t="shared" si="4201"/>
        <v>0</v>
      </c>
      <c r="HK899" s="225">
        <f t="shared" si="4201"/>
        <v>0</v>
      </c>
      <c r="HL899" s="225">
        <f t="shared" si="4201"/>
        <v>0</v>
      </c>
      <c r="HM899" s="225">
        <f t="shared" si="4201"/>
        <v>0</v>
      </c>
      <c r="HN899" s="225">
        <f t="shared" si="4201"/>
        <v>0</v>
      </c>
      <c r="HO899" s="225">
        <f t="shared" si="4201"/>
        <v>0</v>
      </c>
      <c r="HP899" s="225">
        <f t="shared" si="4201"/>
        <v>0</v>
      </c>
      <c r="HQ899" s="225">
        <f t="shared" si="4201"/>
        <v>0</v>
      </c>
      <c r="HR899" s="225">
        <f t="shared" si="4201"/>
        <v>0</v>
      </c>
      <c r="HS899" s="225">
        <f t="shared" si="4201"/>
        <v>0</v>
      </c>
      <c r="HT899" s="225">
        <f t="shared" si="4201"/>
        <v>0</v>
      </c>
      <c r="HU899" s="225">
        <f t="shared" si="4201"/>
        <v>0</v>
      </c>
      <c r="HV899" s="225">
        <f t="shared" si="4201"/>
        <v>0</v>
      </c>
      <c r="HW899" s="225">
        <f t="shared" si="4201"/>
        <v>0</v>
      </c>
      <c r="HX899" s="225">
        <f t="shared" si="4201"/>
        <v>0</v>
      </c>
      <c r="HY899" s="225">
        <f t="shared" si="4201"/>
        <v>0</v>
      </c>
      <c r="HZ899" s="225">
        <f t="shared" si="4201"/>
        <v>0</v>
      </c>
      <c r="IA899" s="225">
        <f t="shared" si="4201"/>
        <v>0</v>
      </c>
      <c r="IB899" s="225">
        <f t="shared" si="4201"/>
        <v>0</v>
      </c>
      <c r="IC899" s="225">
        <f t="shared" si="4201"/>
        <v>0</v>
      </c>
      <c r="ID899" s="225">
        <f t="shared" si="4201"/>
        <v>0</v>
      </c>
      <c r="IE899" s="225">
        <f t="shared" si="4201"/>
        <v>0</v>
      </c>
      <c r="IF899" s="225">
        <f t="shared" si="4201"/>
        <v>0</v>
      </c>
      <c r="IG899" s="225">
        <f t="shared" si="4201"/>
        <v>0</v>
      </c>
      <c r="IH899" s="225">
        <f t="shared" si="4201"/>
        <v>0</v>
      </c>
      <c r="II899" s="225">
        <f t="shared" si="4201"/>
        <v>0</v>
      </c>
      <c r="IJ899" s="225">
        <f t="shared" si="4201"/>
        <v>0</v>
      </c>
      <c r="IK899" s="225">
        <f t="shared" si="4201"/>
        <v>0</v>
      </c>
      <c r="IL899" s="225">
        <f t="shared" si="4201"/>
        <v>0</v>
      </c>
      <c r="IM899" s="225">
        <f t="shared" si="4201"/>
        <v>0</v>
      </c>
      <c r="IN899" s="225">
        <f t="shared" si="4201"/>
        <v>0</v>
      </c>
      <c r="IO899" s="225">
        <f t="shared" si="4201"/>
        <v>0</v>
      </c>
      <c r="IP899" s="225">
        <f t="shared" ref="IP899:LA899" si="4202">$H899*IP897</f>
        <v>0</v>
      </c>
      <c r="IQ899" s="225">
        <f t="shared" si="4202"/>
        <v>0</v>
      </c>
      <c r="IR899" s="225">
        <f t="shared" si="4202"/>
        <v>0</v>
      </c>
      <c r="IS899" s="225">
        <f t="shared" si="4202"/>
        <v>0</v>
      </c>
      <c r="IT899" s="225">
        <f t="shared" si="4202"/>
        <v>0</v>
      </c>
      <c r="IU899" s="225">
        <f t="shared" si="4202"/>
        <v>0</v>
      </c>
      <c r="IV899" s="225">
        <f t="shared" si="4202"/>
        <v>0</v>
      </c>
      <c r="IW899" s="225">
        <f t="shared" si="4202"/>
        <v>0</v>
      </c>
      <c r="IX899" s="225">
        <f t="shared" si="4202"/>
        <v>0</v>
      </c>
      <c r="IY899" s="225">
        <f t="shared" si="4202"/>
        <v>0</v>
      </c>
      <c r="IZ899" s="225">
        <f t="shared" si="4202"/>
        <v>0</v>
      </c>
      <c r="JA899" s="225">
        <f t="shared" si="4202"/>
        <v>0</v>
      </c>
      <c r="JB899" s="225">
        <f t="shared" si="4202"/>
        <v>0</v>
      </c>
      <c r="JC899" s="225">
        <f t="shared" si="4202"/>
        <v>0</v>
      </c>
      <c r="JD899" s="225">
        <f t="shared" si="4202"/>
        <v>0</v>
      </c>
      <c r="JE899" s="225">
        <f t="shared" si="4202"/>
        <v>0</v>
      </c>
      <c r="JF899" s="225">
        <f t="shared" si="4202"/>
        <v>0</v>
      </c>
      <c r="JG899" s="225">
        <f t="shared" si="4202"/>
        <v>0</v>
      </c>
      <c r="JH899" s="225">
        <f t="shared" si="4202"/>
        <v>0</v>
      </c>
      <c r="JI899" s="225">
        <f t="shared" si="4202"/>
        <v>0</v>
      </c>
      <c r="JJ899" s="225">
        <f t="shared" si="4202"/>
        <v>0</v>
      </c>
      <c r="JK899" s="225">
        <f t="shared" si="4202"/>
        <v>0</v>
      </c>
      <c r="JL899" s="225">
        <f t="shared" si="4202"/>
        <v>0</v>
      </c>
      <c r="JM899" s="225">
        <f t="shared" si="4202"/>
        <v>0</v>
      </c>
      <c r="JN899" s="225">
        <f t="shared" si="4202"/>
        <v>0</v>
      </c>
      <c r="JO899" s="225">
        <f t="shared" si="4202"/>
        <v>0</v>
      </c>
      <c r="JP899" s="225">
        <f t="shared" si="4202"/>
        <v>0</v>
      </c>
      <c r="JQ899" s="225">
        <f t="shared" si="4202"/>
        <v>0</v>
      </c>
      <c r="JR899" s="225">
        <f t="shared" si="4202"/>
        <v>0</v>
      </c>
      <c r="JS899" s="225">
        <f t="shared" si="4202"/>
        <v>0</v>
      </c>
      <c r="JT899" s="225">
        <f t="shared" si="4202"/>
        <v>0</v>
      </c>
      <c r="JU899" s="225">
        <f t="shared" si="4202"/>
        <v>0</v>
      </c>
      <c r="JV899" s="225">
        <f t="shared" si="4202"/>
        <v>0</v>
      </c>
      <c r="JW899" s="225">
        <f t="shared" si="4202"/>
        <v>0</v>
      </c>
      <c r="JX899" s="225">
        <f t="shared" si="4202"/>
        <v>0</v>
      </c>
      <c r="JY899" s="225">
        <f t="shared" si="4202"/>
        <v>0</v>
      </c>
      <c r="JZ899" s="225">
        <f t="shared" si="4202"/>
        <v>0</v>
      </c>
      <c r="KA899" s="225">
        <f t="shared" si="4202"/>
        <v>0</v>
      </c>
      <c r="KB899" s="225">
        <f t="shared" si="4202"/>
        <v>0</v>
      </c>
      <c r="KC899" s="225">
        <f t="shared" si="4202"/>
        <v>0</v>
      </c>
      <c r="KD899" s="225">
        <f t="shared" si="4202"/>
        <v>0</v>
      </c>
      <c r="KE899" s="225">
        <f t="shared" si="4202"/>
        <v>0</v>
      </c>
      <c r="KF899" s="225">
        <f t="shared" si="4202"/>
        <v>0</v>
      </c>
      <c r="KG899" s="225">
        <f t="shared" si="4202"/>
        <v>0</v>
      </c>
      <c r="KH899" s="225">
        <f t="shared" si="4202"/>
        <v>0</v>
      </c>
      <c r="KI899" s="225">
        <f t="shared" si="4202"/>
        <v>0</v>
      </c>
      <c r="KJ899" s="225">
        <f t="shared" si="4202"/>
        <v>0</v>
      </c>
      <c r="KK899" s="225">
        <f t="shared" si="4202"/>
        <v>0</v>
      </c>
      <c r="KL899" s="225">
        <f t="shared" si="4202"/>
        <v>0</v>
      </c>
      <c r="KM899" s="225">
        <f t="shared" si="4202"/>
        <v>0</v>
      </c>
      <c r="KN899" s="225">
        <f t="shared" si="4202"/>
        <v>0</v>
      </c>
      <c r="KO899" s="225">
        <f t="shared" si="4202"/>
        <v>0</v>
      </c>
      <c r="KP899" s="225">
        <f t="shared" si="4202"/>
        <v>0</v>
      </c>
      <c r="KQ899" s="225">
        <f t="shared" si="4202"/>
        <v>0</v>
      </c>
      <c r="KR899" s="225">
        <f t="shared" si="4202"/>
        <v>0</v>
      </c>
      <c r="KS899" s="225">
        <f t="shared" si="4202"/>
        <v>0</v>
      </c>
      <c r="KT899" s="225">
        <f t="shared" si="4202"/>
        <v>0</v>
      </c>
      <c r="KU899" s="225">
        <f t="shared" si="4202"/>
        <v>0</v>
      </c>
      <c r="KV899" s="225">
        <f t="shared" si="4202"/>
        <v>0</v>
      </c>
      <c r="KW899" s="225">
        <f t="shared" si="4202"/>
        <v>0</v>
      </c>
      <c r="KX899" s="225">
        <f t="shared" si="4202"/>
        <v>0</v>
      </c>
      <c r="KY899" s="225">
        <f t="shared" si="4202"/>
        <v>0</v>
      </c>
      <c r="KZ899" s="225">
        <f t="shared" si="4202"/>
        <v>0</v>
      </c>
      <c r="LA899" s="225">
        <f t="shared" si="4202"/>
        <v>0</v>
      </c>
      <c r="LB899" s="225">
        <f t="shared" ref="LB899:NM899" si="4203">$H899*LB897</f>
        <v>0</v>
      </c>
      <c r="LC899" s="225">
        <f t="shared" si="4203"/>
        <v>0</v>
      </c>
      <c r="LD899" s="225">
        <f t="shared" si="4203"/>
        <v>0</v>
      </c>
      <c r="LE899" s="225">
        <f t="shared" si="4203"/>
        <v>0</v>
      </c>
      <c r="LF899" s="225">
        <f t="shared" si="4203"/>
        <v>0</v>
      </c>
      <c r="LG899" s="225">
        <f t="shared" si="4203"/>
        <v>0</v>
      </c>
      <c r="LH899" s="225">
        <f t="shared" si="4203"/>
        <v>0</v>
      </c>
      <c r="LI899" s="225">
        <f t="shared" si="4203"/>
        <v>0</v>
      </c>
      <c r="LJ899" s="225">
        <f t="shared" si="4203"/>
        <v>0</v>
      </c>
      <c r="LK899" s="225">
        <f t="shared" si="4203"/>
        <v>0</v>
      </c>
      <c r="LL899" s="225">
        <f t="shared" si="4203"/>
        <v>0</v>
      </c>
      <c r="LM899" s="225">
        <f t="shared" si="4203"/>
        <v>0</v>
      </c>
      <c r="LN899" s="225">
        <f t="shared" si="4203"/>
        <v>0</v>
      </c>
      <c r="LO899" s="225">
        <f t="shared" si="4203"/>
        <v>0</v>
      </c>
      <c r="LP899" s="225">
        <f t="shared" si="4203"/>
        <v>0</v>
      </c>
      <c r="LQ899" s="225">
        <f t="shared" si="4203"/>
        <v>0</v>
      </c>
      <c r="LR899" s="225">
        <f t="shared" si="4203"/>
        <v>0</v>
      </c>
      <c r="LS899" s="225">
        <f t="shared" si="4203"/>
        <v>0</v>
      </c>
      <c r="LT899" s="225">
        <f t="shared" si="4203"/>
        <v>0</v>
      </c>
      <c r="LU899" s="225">
        <f t="shared" si="4203"/>
        <v>0</v>
      </c>
      <c r="LV899" s="225">
        <f t="shared" si="4203"/>
        <v>0</v>
      </c>
      <c r="LW899" s="225">
        <f t="shared" si="4203"/>
        <v>0</v>
      </c>
      <c r="LX899" s="225">
        <f t="shared" si="4203"/>
        <v>0</v>
      </c>
      <c r="LY899" s="225">
        <f t="shared" si="4203"/>
        <v>0</v>
      </c>
      <c r="LZ899" s="225">
        <f t="shared" si="4203"/>
        <v>0</v>
      </c>
      <c r="MA899" s="225">
        <f t="shared" si="4203"/>
        <v>0</v>
      </c>
      <c r="MB899" s="225">
        <f t="shared" si="4203"/>
        <v>0</v>
      </c>
      <c r="MC899" s="225">
        <f t="shared" si="4203"/>
        <v>0</v>
      </c>
      <c r="MD899" s="225">
        <f t="shared" si="4203"/>
        <v>0</v>
      </c>
      <c r="ME899" s="225">
        <f t="shared" si="4203"/>
        <v>0</v>
      </c>
      <c r="MF899" s="225">
        <f t="shared" si="4203"/>
        <v>0</v>
      </c>
      <c r="MG899" s="225">
        <f t="shared" si="4203"/>
        <v>0</v>
      </c>
      <c r="MH899" s="225">
        <f t="shared" si="4203"/>
        <v>0</v>
      </c>
      <c r="MI899" s="225">
        <f t="shared" si="4203"/>
        <v>0</v>
      </c>
      <c r="MJ899" s="225">
        <f t="shared" si="4203"/>
        <v>0</v>
      </c>
      <c r="MK899" s="225">
        <f t="shared" si="4203"/>
        <v>0</v>
      </c>
      <c r="ML899" s="225">
        <f t="shared" si="4203"/>
        <v>0</v>
      </c>
      <c r="MM899" s="225">
        <f t="shared" si="4203"/>
        <v>0</v>
      </c>
      <c r="MN899" s="225">
        <f t="shared" si="4203"/>
        <v>0</v>
      </c>
      <c r="MO899" s="225">
        <f t="shared" si="4203"/>
        <v>0</v>
      </c>
      <c r="MP899" s="225">
        <f t="shared" si="4203"/>
        <v>0</v>
      </c>
      <c r="MQ899" s="225">
        <f t="shared" si="4203"/>
        <v>0</v>
      </c>
      <c r="MR899" s="225">
        <f t="shared" si="4203"/>
        <v>0</v>
      </c>
      <c r="MS899" s="225">
        <f t="shared" si="4203"/>
        <v>0</v>
      </c>
      <c r="MT899" s="225">
        <f t="shared" si="4203"/>
        <v>0</v>
      </c>
      <c r="MU899" s="225">
        <f t="shared" si="4203"/>
        <v>0</v>
      </c>
      <c r="MV899" s="225">
        <f t="shared" si="4203"/>
        <v>0</v>
      </c>
      <c r="MW899" s="225">
        <f t="shared" si="4203"/>
        <v>0</v>
      </c>
      <c r="MX899" s="225">
        <f t="shared" si="4203"/>
        <v>0</v>
      </c>
      <c r="MY899" s="225">
        <f t="shared" si="4203"/>
        <v>0</v>
      </c>
      <c r="MZ899" s="225">
        <f t="shared" si="4203"/>
        <v>0</v>
      </c>
      <c r="NA899" s="225">
        <f t="shared" si="4203"/>
        <v>0</v>
      </c>
      <c r="NB899" s="225">
        <f t="shared" si="4203"/>
        <v>0</v>
      </c>
      <c r="NC899" s="225">
        <f t="shared" si="4203"/>
        <v>0</v>
      </c>
      <c r="ND899" s="225">
        <f t="shared" si="4203"/>
        <v>0</v>
      </c>
      <c r="NE899" s="225">
        <f t="shared" si="4203"/>
        <v>0</v>
      </c>
      <c r="NF899" s="225">
        <f t="shared" si="4203"/>
        <v>0</v>
      </c>
      <c r="NG899" s="225">
        <f t="shared" si="4203"/>
        <v>0</v>
      </c>
      <c r="NH899" s="225">
        <f t="shared" si="4203"/>
        <v>0</v>
      </c>
      <c r="NI899" s="225">
        <f t="shared" si="4203"/>
        <v>0</v>
      </c>
      <c r="NJ899" s="225">
        <f t="shared" si="4203"/>
        <v>0</v>
      </c>
      <c r="NK899" s="225">
        <f t="shared" si="4203"/>
        <v>0</v>
      </c>
      <c r="NL899" s="225">
        <f t="shared" si="4203"/>
        <v>0</v>
      </c>
      <c r="NM899" s="225">
        <f t="shared" si="4203"/>
        <v>0</v>
      </c>
      <c r="NN899" s="225">
        <f t="shared" ref="NN899:PA899" si="4204">$H899*NN897</f>
        <v>0</v>
      </c>
      <c r="NO899" s="225">
        <f t="shared" si="4204"/>
        <v>0</v>
      </c>
      <c r="NP899" s="225">
        <f t="shared" si="4204"/>
        <v>0</v>
      </c>
      <c r="NQ899" s="225">
        <f t="shared" si="4204"/>
        <v>0</v>
      </c>
      <c r="NR899" s="225">
        <f t="shared" si="4204"/>
        <v>0</v>
      </c>
      <c r="NS899" s="225">
        <f t="shared" si="4204"/>
        <v>0</v>
      </c>
      <c r="NT899" s="225">
        <f t="shared" si="4204"/>
        <v>0</v>
      </c>
      <c r="NU899" s="225">
        <f t="shared" si="4204"/>
        <v>0</v>
      </c>
      <c r="NV899" s="225">
        <f t="shared" si="4204"/>
        <v>0</v>
      </c>
      <c r="NW899" s="225">
        <f t="shared" si="4204"/>
        <v>0</v>
      </c>
      <c r="NX899" s="225">
        <f t="shared" si="4204"/>
        <v>0</v>
      </c>
      <c r="NY899" s="225">
        <f t="shared" si="4204"/>
        <v>0</v>
      </c>
      <c r="NZ899" s="225">
        <f t="shared" si="4204"/>
        <v>0</v>
      </c>
      <c r="OA899" s="225">
        <f t="shared" si="4204"/>
        <v>0</v>
      </c>
      <c r="OB899" s="225">
        <f t="shared" si="4204"/>
        <v>0</v>
      </c>
      <c r="OC899" s="225">
        <f t="shared" si="4204"/>
        <v>0</v>
      </c>
      <c r="OD899" s="225">
        <f t="shared" si="4204"/>
        <v>0</v>
      </c>
      <c r="OE899" s="225">
        <f t="shared" si="4204"/>
        <v>0</v>
      </c>
      <c r="OF899" s="225">
        <f t="shared" si="4204"/>
        <v>0</v>
      </c>
      <c r="OG899" s="225">
        <f t="shared" si="4204"/>
        <v>0</v>
      </c>
      <c r="OH899" s="225">
        <f t="shared" si="4204"/>
        <v>0</v>
      </c>
      <c r="OI899" s="225">
        <f t="shared" si="4204"/>
        <v>0</v>
      </c>
      <c r="OJ899" s="225">
        <f t="shared" si="4204"/>
        <v>0</v>
      </c>
      <c r="OK899" s="225">
        <f t="shared" si="4204"/>
        <v>0</v>
      </c>
      <c r="OL899" s="225">
        <f t="shared" si="4204"/>
        <v>0</v>
      </c>
      <c r="OM899" s="225">
        <f t="shared" si="4204"/>
        <v>0</v>
      </c>
      <c r="ON899" s="225">
        <f t="shared" si="4204"/>
        <v>0</v>
      </c>
      <c r="OO899" s="225">
        <f t="shared" si="4204"/>
        <v>0</v>
      </c>
      <c r="OP899" s="225">
        <f t="shared" si="4204"/>
        <v>0</v>
      </c>
      <c r="OQ899" s="225">
        <f t="shared" si="4204"/>
        <v>0</v>
      </c>
      <c r="OR899" s="225">
        <f t="shared" si="4204"/>
        <v>0</v>
      </c>
      <c r="OS899" s="225">
        <f t="shared" si="4204"/>
        <v>0</v>
      </c>
      <c r="OT899" s="225">
        <f t="shared" si="4204"/>
        <v>0</v>
      </c>
      <c r="OU899" s="225">
        <f t="shared" si="4204"/>
        <v>0</v>
      </c>
      <c r="OV899" s="225">
        <f t="shared" si="4204"/>
        <v>0</v>
      </c>
      <c r="OW899" s="225">
        <f t="shared" si="4204"/>
        <v>0</v>
      </c>
      <c r="OX899" s="225">
        <f t="shared" si="4204"/>
        <v>0</v>
      </c>
      <c r="OY899" s="225">
        <f t="shared" si="4204"/>
        <v>0</v>
      </c>
      <c r="OZ899" s="225">
        <f t="shared" si="4204"/>
        <v>0</v>
      </c>
      <c r="PA899" s="225">
        <f t="shared" si="4204"/>
        <v>0</v>
      </c>
    </row>
    <row r="900" spans="1:417" ht="15" customHeight="1" x14ac:dyDescent="0.25">
      <c r="A900" s="525">
        <f t="shared" si="4182"/>
        <v>41</v>
      </c>
      <c r="B900" s="525" t="str">
        <f>INDEX('B12 ID ALL Exit Fees'!$S$2:$GA$2,1,MATCH($A900,'B12 ID ALL Exit Fees'!$S$1:$GA$1,0))</f>
        <v>Wyrulec Company</v>
      </c>
      <c r="C900" s="216">
        <f t="shared" si="4190"/>
        <v>605</v>
      </c>
      <c r="E900" s="208" t="s">
        <v>386</v>
      </c>
      <c r="H900" s="229">
        <f>INDEX('B12 ID ALL Exit Fees'!$S$17:$GA$17,1,MATCH($A900,'B12 ID ALL Exit Fees'!$S$1:$GA$1,0))</f>
        <v>1</v>
      </c>
      <c r="I900" s="14">
        <f>I878</f>
        <v>2</v>
      </c>
      <c r="L900" s="417"/>
      <c r="P900" s="215" t="s">
        <v>104</v>
      </c>
      <c r="T900" s="215"/>
      <c r="X900" s="227">
        <f>$H900</f>
        <v>1</v>
      </c>
      <c r="Y900" s="213"/>
      <c r="AA900" s="227">
        <f t="shared" ref="AA900:BD900" si="4205">$H900*AA897</f>
        <v>0</v>
      </c>
      <c r="AB900" s="227">
        <f t="shared" si="4205"/>
        <v>0</v>
      </c>
      <c r="AC900" s="227">
        <f t="shared" si="4205"/>
        <v>0</v>
      </c>
      <c r="AD900" s="227">
        <f t="shared" si="4205"/>
        <v>0</v>
      </c>
      <c r="AE900" s="227">
        <f t="shared" si="4205"/>
        <v>0</v>
      </c>
      <c r="AF900" s="227">
        <f t="shared" si="4205"/>
        <v>0</v>
      </c>
      <c r="AG900" s="227">
        <f t="shared" si="4205"/>
        <v>0</v>
      </c>
      <c r="AH900" s="227">
        <f t="shared" si="4205"/>
        <v>0</v>
      </c>
      <c r="AI900" s="227">
        <f t="shared" si="4205"/>
        <v>0</v>
      </c>
      <c r="AJ900" s="227">
        <f t="shared" si="4205"/>
        <v>0</v>
      </c>
      <c r="AK900" s="227">
        <f t="shared" si="4205"/>
        <v>0</v>
      </c>
      <c r="AL900" s="227">
        <f t="shared" si="4205"/>
        <v>0</v>
      </c>
      <c r="AM900" s="227">
        <f t="shared" si="4205"/>
        <v>0</v>
      </c>
      <c r="AN900" s="227">
        <f t="shared" si="4205"/>
        <v>0</v>
      </c>
      <c r="AO900" s="227">
        <f t="shared" si="4205"/>
        <v>0</v>
      </c>
      <c r="AP900" s="227">
        <f t="shared" si="4205"/>
        <v>0</v>
      </c>
      <c r="AQ900" s="227">
        <f t="shared" si="4205"/>
        <v>0</v>
      </c>
      <c r="AR900" s="227">
        <f t="shared" si="4205"/>
        <v>0</v>
      </c>
      <c r="AS900" s="227">
        <f t="shared" si="4205"/>
        <v>0</v>
      </c>
      <c r="AT900" s="227">
        <f t="shared" si="4205"/>
        <v>0</v>
      </c>
      <c r="AU900" s="227">
        <f t="shared" si="4205"/>
        <v>0</v>
      </c>
      <c r="AV900" s="227">
        <f t="shared" si="4205"/>
        <v>0</v>
      </c>
      <c r="AW900" s="227">
        <f t="shared" si="4205"/>
        <v>0</v>
      </c>
      <c r="AX900" s="227">
        <f t="shared" si="4205"/>
        <v>0</v>
      </c>
      <c r="AY900" s="227">
        <f t="shared" si="4205"/>
        <v>0</v>
      </c>
      <c r="AZ900" s="227">
        <f t="shared" si="4205"/>
        <v>0</v>
      </c>
      <c r="BA900" s="227">
        <f t="shared" si="4205"/>
        <v>0</v>
      </c>
      <c r="BB900" s="227">
        <f t="shared" si="4205"/>
        <v>0</v>
      </c>
      <c r="BC900" s="227">
        <f t="shared" si="4205"/>
        <v>0</v>
      </c>
      <c r="BD900" s="227">
        <f t="shared" si="4205"/>
        <v>0</v>
      </c>
      <c r="BF900" s="227">
        <f t="shared" ref="BF900:DQ900" si="4206">$H900*BF897</f>
        <v>0</v>
      </c>
      <c r="BG900" s="227">
        <f t="shared" si="4206"/>
        <v>0</v>
      </c>
      <c r="BH900" s="227">
        <f t="shared" si="4206"/>
        <v>0</v>
      </c>
      <c r="BI900" s="227">
        <f t="shared" si="4206"/>
        <v>0</v>
      </c>
      <c r="BJ900" s="227">
        <f t="shared" si="4206"/>
        <v>0</v>
      </c>
      <c r="BK900" s="227">
        <f t="shared" si="4206"/>
        <v>0</v>
      </c>
      <c r="BL900" s="227">
        <f t="shared" si="4206"/>
        <v>0</v>
      </c>
      <c r="BM900" s="227">
        <f t="shared" si="4206"/>
        <v>0</v>
      </c>
      <c r="BN900" s="227">
        <f t="shared" si="4206"/>
        <v>0</v>
      </c>
      <c r="BO900" s="227">
        <f t="shared" si="4206"/>
        <v>0</v>
      </c>
      <c r="BP900" s="227">
        <f t="shared" si="4206"/>
        <v>0</v>
      </c>
      <c r="BQ900" s="227">
        <f t="shared" si="4206"/>
        <v>0</v>
      </c>
      <c r="BR900" s="227">
        <f t="shared" si="4206"/>
        <v>0</v>
      </c>
      <c r="BS900" s="227">
        <f t="shared" si="4206"/>
        <v>0</v>
      </c>
      <c r="BT900" s="227">
        <f t="shared" si="4206"/>
        <v>0</v>
      </c>
      <c r="BU900" s="227">
        <f t="shared" si="4206"/>
        <v>0</v>
      </c>
      <c r="BV900" s="227">
        <f t="shared" si="4206"/>
        <v>0</v>
      </c>
      <c r="BW900" s="227">
        <f t="shared" si="4206"/>
        <v>0</v>
      </c>
      <c r="BX900" s="227">
        <f t="shared" si="4206"/>
        <v>0</v>
      </c>
      <c r="BY900" s="227">
        <f t="shared" si="4206"/>
        <v>0</v>
      </c>
      <c r="BZ900" s="227">
        <f t="shared" si="4206"/>
        <v>0</v>
      </c>
      <c r="CA900" s="227">
        <f t="shared" si="4206"/>
        <v>0</v>
      </c>
      <c r="CB900" s="227">
        <f t="shared" si="4206"/>
        <v>0</v>
      </c>
      <c r="CC900" s="227">
        <f t="shared" si="4206"/>
        <v>0</v>
      </c>
      <c r="CD900" s="227">
        <f t="shared" si="4206"/>
        <v>0</v>
      </c>
      <c r="CE900" s="227">
        <f t="shared" si="4206"/>
        <v>0</v>
      </c>
      <c r="CF900" s="227">
        <f t="shared" si="4206"/>
        <v>0</v>
      </c>
      <c r="CG900" s="227">
        <f t="shared" si="4206"/>
        <v>0</v>
      </c>
      <c r="CH900" s="227">
        <f t="shared" si="4206"/>
        <v>0</v>
      </c>
      <c r="CI900" s="227">
        <f t="shared" si="4206"/>
        <v>0</v>
      </c>
      <c r="CJ900" s="227">
        <f t="shared" si="4206"/>
        <v>0</v>
      </c>
      <c r="CK900" s="227">
        <f t="shared" si="4206"/>
        <v>0</v>
      </c>
      <c r="CL900" s="227">
        <f t="shared" si="4206"/>
        <v>0</v>
      </c>
      <c r="CM900" s="227">
        <f t="shared" si="4206"/>
        <v>0</v>
      </c>
      <c r="CN900" s="227">
        <f t="shared" si="4206"/>
        <v>0</v>
      </c>
      <c r="CO900" s="227">
        <f t="shared" si="4206"/>
        <v>0</v>
      </c>
      <c r="CP900" s="227">
        <f t="shared" si="4206"/>
        <v>0</v>
      </c>
      <c r="CQ900" s="227">
        <f t="shared" si="4206"/>
        <v>0</v>
      </c>
      <c r="CR900" s="227">
        <f t="shared" si="4206"/>
        <v>0</v>
      </c>
      <c r="CS900" s="227">
        <f t="shared" si="4206"/>
        <v>0</v>
      </c>
      <c r="CT900" s="227">
        <f t="shared" si="4206"/>
        <v>0</v>
      </c>
      <c r="CU900" s="227">
        <f t="shared" si="4206"/>
        <v>0</v>
      </c>
      <c r="CV900" s="227">
        <f t="shared" si="4206"/>
        <v>0</v>
      </c>
      <c r="CW900" s="227">
        <f t="shared" si="4206"/>
        <v>0</v>
      </c>
      <c r="CX900" s="227">
        <f t="shared" si="4206"/>
        <v>0</v>
      </c>
      <c r="CY900" s="227">
        <f t="shared" si="4206"/>
        <v>0</v>
      </c>
      <c r="CZ900" s="227">
        <f t="shared" si="4206"/>
        <v>0</v>
      </c>
      <c r="DA900" s="227">
        <f t="shared" si="4206"/>
        <v>0</v>
      </c>
      <c r="DB900" s="227">
        <f t="shared" si="4206"/>
        <v>0</v>
      </c>
      <c r="DC900" s="227">
        <f t="shared" si="4206"/>
        <v>0</v>
      </c>
      <c r="DD900" s="227">
        <f t="shared" si="4206"/>
        <v>0</v>
      </c>
      <c r="DE900" s="227">
        <f t="shared" si="4206"/>
        <v>0</v>
      </c>
      <c r="DF900" s="227">
        <f t="shared" si="4206"/>
        <v>0</v>
      </c>
      <c r="DG900" s="227">
        <f t="shared" si="4206"/>
        <v>0</v>
      </c>
      <c r="DH900" s="227">
        <f t="shared" si="4206"/>
        <v>0</v>
      </c>
      <c r="DI900" s="227">
        <f t="shared" si="4206"/>
        <v>0</v>
      </c>
      <c r="DJ900" s="227">
        <f t="shared" si="4206"/>
        <v>0</v>
      </c>
      <c r="DK900" s="227">
        <f t="shared" si="4206"/>
        <v>0</v>
      </c>
      <c r="DL900" s="227">
        <f t="shared" si="4206"/>
        <v>0</v>
      </c>
      <c r="DM900" s="227">
        <f t="shared" si="4206"/>
        <v>0</v>
      </c>
      <c r="DN900" s="227">
        <f t="shared" si="4206"/>
        <v>0</v>
      </c>
      <c r="DO900" s="227">
        <f t="shared" si="4206"/>
        <v>0</v>
      </c>
      <c r="DP900" s="227">
        <f t="shared" si="4206"/>
        <v>0</v>
      </c>
      <c r="DQ900" s="227">
        <f t="shared" si="4206"/>
        <v>0</v>
      </c>
      <c r="DR900" s="227">
        <f t="shared" ref="DR900:GC900" si="4207">$H900*DR897</f>
        <v>0</v>
      </c>
      <c r="DS900" s="227">
        <f t="shared" si="4207"/>
        <v>0</v>
      </c>
      <c r="DT900" s="227">
        <f t="shared" si="4207"/>
        <v>0</v>
      </c>
      <c r="DU900" s="227">
        <f t="shared" si="4207"/>
        <v>0</v>
      </c>
      <c r="DV900" s="227">
        <f t="shared" si="4207"/>
        <v>0</v>
      </c>
      <c r="DW900" s="227">
        <f t="shared" si="4207"/>
        <v>0</v>
      </c>
      <c r="DX900" s="227">
        <f t="shared" si="4207"/>
        <v>0</v>
      </c>
      <c r="DY900" s="227">
        <f t="shared" si="4207"/>
        <v>0</v>
      </c>
      <c r="DZ900" s="227">
        <f t="shared" si="4207"/>
        <v>0</v>
      </c>
      <c r="EA900" s="227">
        <f t="shared" si="4207"/>
        <v>0</v>
      </c>
      <c r="EB900" s="227">
        <f t="shared" si="4207"/>
        <v>0</v>
      </c>
      <c r="EC900" s="227">
        <f t="shared" si="4207"/>
        <v>0</v>
      </c>
      <c r="ED900" s="227">
        <f t="shared" si="4207"/>
        <v>0</v>
      </c>
      <c r="EE900" s="227">
        <f t="shared" si="4207"/>
        <v>0</v>
      </c>
      <c r="EF900" s="227">
        <f t="shared" si="4207"/>
        <v>0</v>
      </c>
      <c r="EG900" s="227">
        <f t="shared" si="4207"/>
        <v>0</v>
      </c>
      <c r="EH900" s="227">
        <f t="shared" si="4207"/>
        <v>0</v>
      </c>
      <c r="EI900" s="227">
        <f t="shared" si="4207"/>
        <v>0</v>
      </c>
      <c r="EJ900" s="227">
        <f t="shared" si="4207"/>
        <v>0</v>
      </c>
      <c r="EK900" s="227">
        <f t="shared" si="4207"/>
        <v>0</v>
      </c>
      <c r="EL900" s="227">
        <f t="shared" si="4207"/>
        <v>0</v>
      </c>
      <c r="EM900" s="227">
        <f t="shared" si="4207"/>
        <v>0</v>
      </c>
      <c r="EN900" s="227">
        <f t="shared" si="4207"/>
        <v>0</v>
      </c>
      <c r="EO900" s="227">
        <f t="shared" si="4207"/>
        <v>0</v>
      </c>
      <c r="EP900" s="227">
        <f t="shared" si="4207"/>
        <v>0</v>
      </c>
      <c r="EQ900" s="227">
        <f t="shared" si="4207"/>
        <v>0</v>
      </c>
      <c r="ER900" s="227">
        <f t="shared" si="4207"/>
        <v>0</v>
      </c>
      <c r="ES900" s="227">
        <f t="shared" si="4207"/>
        <v>0</v>
      </c>
      <c r="ET900" s="227">
        <f t="shared" si="4207"/>
        <v>0</v>
      </c>
      <c r="EU900" s="227">
        <f t="shared" si="4207"/>
        <v>0</v>
      </c>
      <c r="EV900" s="227">
        <f t="shared" si="4207"/>
        <v>0</v>
      </c>
      <c r="EW900" s="227">
        <f t="shared" si="4207"/>
        <v>0</v>
      </c>
      <c r="EX900" s="227">
        <f t="shared" si="4207"/>
        <v>0</v>
      </c>
      <c r="EY900" s="227">
        <f t="shared" si="4207"/>
        <v>0</v>
      </c>
      <c r="EZ900" s="227">
        <f t="shared" si="4207"/>
        <v>0</v>
      </c>
      <c r="FA900" s="227">
        <f t="shared" si="4207"/>
        <v>0</v>
      </c>
      <c r="FB900" s="227">
        <f t="shared" si="4207"/>
        <v>0</v>
      </c>
      <c r="FC900" s="227">
        <f t="shared" si="4207"/>
        <v>0</v>
      </c>
      <c r="FD900" s="227">
        <f t="shared" si="4207"/>
        <v>0</v>
      </c>
      <c r="FE900" s="227">
        <f t="shared" si="4207"/>
        <v>0</v>
      </c>
      <c r="FF900" s="227">
        <f t="shared" si="4207"/>
        <v>0</v>
      </c>
      <c r="FG900" s="227">
        <f t="shared" si="4207"/>
        <v>0</v>
      </c>
      <c r="FH900" s="227">
        <f t="shared" si="4207"/>
        <v>0</v>
      </c>
      <c r="FI900" s="227">
        <f t="shared" si="4207"/>
        <v>0</v>
      </c>
      <c r="FJ900" s="227">
        <f t="shared" si="4207"/>
        <v>0</v>
      </c>
      <c r="FK900" s="227">
        <f t="shared" si="4207"/>
        <v>0</v>
      </c>
      <c r="FL900" s="227">
        <f t="shared" si="4207"/>
        <v>0</v>
      </c>
      <c r="FM900" s="227">
        <f t="shared" si="4207"/>
        <v>0</v>
      </c>
      <c r="FN900" s="227">
        <f t="shared" si="4207"/>
        <v>0</v>
      </c>
      <c r="FO900" s="227">
        <f t="shared" si="4207"/>
        <v>0</v>
      </c>
      <c r="FP900" s="227">
        <f t="shared" si="4207"/>
        <v>0</v>
      </c>
      <c r="FQ900" s="227">
        <f t="shared" si="4207"/>
        <v>0</v>
      </c>
      <c r="FR900" s="227">
        <f t="shared" si="4207"/>
        <v>0</v>
      </c>
      <c r="FS900" s="227">
        <f t="shared" si="4207"/>
        <v>0</v>
      </c>
      <c r="FT900" s="227">
        <f t="shared" si="4207"/>
        <v>0</v>
      </c>
      <c r="FU900" s="227">
        <f t="shared" si="4207"/>
        <v>0</v>
      </c>
      <c r="FV900" s="227">
        <f t="shared" si="4207"/>
        <v>0</v>
      </c>
      <c r="FW900" s="227">
        <f t="shared" si="4207"/>
        <v>0</v>
      </c>
      <c r="FX900" s="227">
        <f t="shared" si="4207"/>
        <v>0</v>
      </c>
      <c r="FY900" s="227">
        <f t="shared" si="4207"/>
        <v>0</v>
      </c>
      <c r="FZ900" s="227">
        <f t="shared" si="4207"/>
        <v>0</v>
      </c>
      <c r="GA900" s="227">
        <f t="shared" si="4207"/>
        <v>0</v>
      </c>
      <c r="GB900" s="227">
        <f t="shared" si="4207"/>
        <v>0</v>
      </c>
      <c r="GC900" s="227">
        <f t="shared" si="4207"/>
        <v>0</v>
      </c>
      <c r="GD900" s="227">
        <f t="shared" ref="GD900:IO900" si="4208">$H900*GD897</f>
        <v>0</v>
      </c>
      <c r="GE900" s="227">
        <f t="shared" si="4208"/>
        <v>0</v>
      </c>
      <c r="GF900" s="227">
        <f t="shared" si="4208"/>
        <v>0</v>
      </c>
      <c r="GG900" s="227">
        <f t="shared" si="4208"/>
        <v>0</v>
      </c>
      <c r="GH900" s="227">
        <f t="shared" si="4208"/>
        <v>0</v>
      </c>
      <c r="GI900" s="227">
        <f t="shared" si="4208"/>
        <v>0</v>
      </c>
      <c r="GJ900" s="227">
        <f t="shared" si="4208"/>
        <v>0</v>
      </c>
      <c r="GK900" s="227">
        <f t="shared" si="4208"/>
        <v>0</v>
      </c>
      <c r="GL900" s="227">
        <f t="shared" si="4208"/>
        <v>0</v>
      </c>
      <c r="GM900" s="227">
        <f t="shared" si="4208"/>
        <v>0</v>
      </c>
      <c r="GN900" s="227">
        <f t="shared" si="4208"/>
        <v>0</v>
      </c>
      <c r="GO900" s="227">
        <f t="shared" si="4208"/>
        <v>0</v>
      </c>
      <c r="GP900" s="227">
        <f t="shared" si="4208"/>
        <v>0</v>
      </c>
      <c r="GQ900" s="227">
        <f t="shared" si="4208"/>
        <v>0</v>
      </c>
      <c r="GR900" s="227">
        <f t="shared" si="4208"/>
        <v>0</v>
      </c>
      <c r="GS900" s="227">
        <f t="shared" si="4208"/>
        <v>0</v>
      </c>
      <c r="GT900" s="227">
        <f t="shared" si="4208"/>
        <v>0</v>
      </c>
      <c r="GU900" s="227">
        <f t="shared" si="4208"/>
        <v>0</v>
      </c>
      <c r="GV900" s="227">
        <f t="shared" si="4208"/>
        <v>0</v>
      </c>
      <c r="GW900" s="227">
        <f t="shared" si="4208"/>
        <v>0</v>
      </c>
      <c r="GX900" s="227">
        <f t="shared" si="4208"/>
        <v>0</v>
      </c>
      <c r="GY900" s="227">
        <f t="shared" si="4208"/>
        <v>0</v>
      </c>
      <c r="GZ900" s="227">
        <f t="shared" si="4208"/>
        <v>0</v>
      </c>
      <c r="HA900" s="227">
        <f t="shared" si="4208"/>
        <v>0</v>
      </c>
      <c r="HB900" s="227">
        <f t="shared" si="4208"/>
        <v>0</v>
      </c>
      <c r="HC900" s="227">
        <f t="shared" si="4208"/>
        <v>0</v>
      </c>
      <c r="HD900" s="227">
        <f t="shared" si="4208"/>
        <v>0</v>
      </c>
      <c r="HE900" s="227">
        <f t="shared" si="4208"/>
        <v>0</v>
      </c>
      <c r="HF900" s="227">
        <f t="shared" si="4208"/>
        <v>0</v>
      </c>
      <c r="HG900" s="227">
        <f t="shared" si="4208"/>
        <v>0</v>
      </c>
      <c r="HH900" s="227">
        <f t="shared" si="4208"/>
        <v>0</v>
      </c>
      <c r="HI900" s="227">
        <f t="shared" si="4208"/>
        <v>0</v>
      </c>
      <c r="HJ900" s="227">
        <f t="shared" si="4208"/>
        <v>0</v>
      </c>
      <c r="HK900" s="227">
        <f t="shared" si="4208"/>
        <v>0</v>
      </c>
      <c r="HL900" s="227">
        <f t="shared" si="4208"/>
        <v>0</v>
      </c>
      <c r="HM900" s="227">
        <f t="shared" si="4208"/>
        <v>0</v>
      </c>
      <c r="HN900" s="227">
        <f t="shared" si="4208"/>
        <v>0</v>
      </c>
      <c r="HO900" s="227">
        <f t="shared" si="4208"/>
        <v>0</v>
      </c>
      <c r="HP900" s="227">
        <f t="shared" si="4208"/>
        <v>0</v>
      </c>
      <c r="HQ900" s="227">
        <f t="shared" si="4208"/>
        <v>0</v>
      </c>
      <c r="HR900" s="227">
        <f t="shared" si="4208"/>
        <v>0</v>
      </c>
      <c r="HS900" s="227">
        <f t="shared" si="4208"/>
        <v>0</v>
      </c>
      <c r="HT900" s="227">
        <f t="shared" si="4208"/>
        <v>0</v>
      </c>
      <c r="HU900" s="227">
        <f t="shared" si="4208"/>
        <v>0</v>
      </c>
      <c r="HV900" s="227">
        <f t="shared" si="4208"/>
        <v>0</v>
      </c>
      <c r="HW900" s="227">
        <f t="shared" si="4208"/>
        <v>0</v>
      </c>
      <c r="HX900" s="227">
        <f t="shared" si="4208"/>
        <v>0</v>
      </c>
      <c r="HY900" s="227">
        <f t="shared" si="4208"/>
        <v>0</v>
      </c>
      <c r="HZ900" s="227">
        <f t="shared" si="4208"/>
        <v>0</v>
      </c>
      <c r="IA900" s="227">
        <f t="shared" si="4208"/>
        <v>0</v>
      </c>
      <c r="IB900" s="227">
        <f t="shared" si="4208"/>
        <v>0</v>
      </c>
      <c r="IC900" s="227">
        <f t="shared" si="4208"/>
        <v>0</v>
      </c>
      <c r="ID900" s="227">
        <f t="shared" si="4208"/>
        <v>0</v>
      </c>
      <c r="IE900" s="227">
        <f t="shared" si="4208"/>
        <v>0</v>
      </c>
      <c r="IF900" s="227">
        <f t="shared" si="4208"/>
        <v>0</v>
      </c>
      <c r="IG900" s="227">
        <f t="shared" si="4208"/>
        <v>0</v>
      </c>
      <c r="IH900" s="227">
        <f t="shared" si="4208"/>
        <v>0</v>
      </c>
      <c r="II900" s="227">
        <f t="shared" si="4208"/>
        <v>0</v>
      </c>
      <c r="IJ900" s="227">
        <f t="shared" si="4208"/>
        <v>0</v>
      </c>
      <c r="IK900" s="227">
        <f t="shared" si="4208"/>
        <v>0</v>
      </c>
      <c r="IL900" s="227">
        <f t="shared" si="4208"/>
        <v>0</v>
      </c>
      <c r="IM900" s="227">
        <f t="shared" si="4208"/>
        <v>0</v>
      </c>
      <c r="IN900" s="227">
        <f t="shared" si="4208"/>
        <v>0</v>
      </c>
      <c r="IO900" s="227">
        <f t="shared" si="4208"/>
        <v>0</v>
      </c>
      <c r="IP900" s="227">
        <f t="shared" ref="IP900:LA900" si="4209">$H900*IP897</f>
        <v>0</v>
      </c>
      <c r="IQ900" s="227">
        <f t="shared" si="4209"/>
        <v>0</v>
      </c>
      <c r="IR900" s="227">
        <f t="shared" si="4209"/>
        <v>0</v>
      </c>
      <c r="IS900" s="227">
        <f t="shared" si="4209"/>
        <v>0</v>
      </c>
      <c r="IT900" s="227">
        <f t="shared" si="4209"/>
        <v>0</v>
      </c>
      <c r="IU900" s="227">
        <f t="shared" si="4209"/>
        <v>0</v>
      </c>
      <c r="IV900" s="227">
        <f t="shared" si="4209"/>
        <v>0</v>
      </c>
      <c r="IW900" s="227">
        <f t="shared" si="4209"/>
        <v>0</v>
      </c>
      <c r="IX900" s="227">
        <f t="shared" si="4209"/>
        <v>0</v>
      </c>
      <c r="IY900" s="227">
        <f t="shared" si="4209"/>
        <v>0</v>
      </c>
      <c r="IZ900" s="227">
        <f t="shared" si="4209"/>
        <v>0</v>
      </c>
      <c r="JA900" s="227">
        <f t="shared" si="4209"/>
        <v>0</v>
      </c>
      <c r="JB900" s="227">
        <f t="shared" si="4209"/>
        <v>0</v>
      </c>
      <c r="JC900" s="227">
        <f t="shared" si="4209"/>
        <v>0</v>
      </c>
      <c r="JD900" s="227">
        <f t="shared" si="4209"/>
        <v>0</v>
      </c>
      <c r="JE900" s="227">
        <f t="shared" si="4209"/>
        <v>0</v>
      </c>
      <c r="JF900" s="227">
        <f t="shared" si="4209"/>
        <v>0</v>
      </c>
      <c r="JG900" s="227">
        <f t="shared" si="4209"/>
        <v>0</v>
      </c>
      <c r="JH900" s="227">
        <f t="shared" si="4209"/>
        <v>0</v>
      </c>
      <c r="JI900" s="227">
        <f t="shared" si="4209"/>
        <v>0</v>
      </c>
      <c r="JJ900" s="227">
        <f t="shared" si="4209"/>
        <v>0</v>
      </c>
      <c r="JK900" s="227">
        <f t="shared" si="4209"/>
        <v>0</v>
      </c>
      <c r="JL900" s="227">
        <f t="shared" si="4209"/>
        <v>0</v>
      </c>
      <c r="JM900" s="227">
        <f t="shared" si="4209"/>
        <v>0</v>
      </c>
      <c r="JN900" s="227">
        <f t="shared" si="4209"/>
        <v>0</v>
      </c>
      <c r="JO900" s="227">
        <f t="shared" si="4209"/>
        <v>0</v>
      </c>
      <c r="JP900" s="227">
        <f t="shared" si="4209"/>
        <v>0</v>
      </c>
      <c r="JQ900" s="227">
        <f t="shared" si="4209"/>
        <v>0</v>
      </c>
      <c r="JR900" s="227">
        <f t="shared" si="4209"/>
        <v>0</v>
      </c>
      <c r="JS900" s="227">
        <f t="shared" si="4209"/>
        <v>0</v>
      </c>
      <c r="JT900" s="227">
        <f t="shared" si="4209"/>
        <v>0</v>
      </c>
      <c r="JU900" s="227">
        <f t="shared" si="4209"/>
        <v>0</v>
      </c>
      <c r="JV900" s="227">
        <f t="shared" si="4209"/>
        <v>0</v>
      </c>
      <c r="JW900" s="227">
        <f t="shared" si="4209"/>
        <v>0</v>
      </c>
      <c r="JX900" s="227">
        <f t="shared" si="4209"/>
        <v>0</v>
      </c>
      <c r="JY900" s="227">
        <f t="shared" si="4209"/>
        <v>0</v>
      </c>
      <c r="JZ900" s="227">
        <f t="shared" si="4209"/>
        <v>0</v>
      </c>
      <c r="KA900" s="227">
        <f t="shared" si="4209"/>
        <v>0</v>
      </c>
      <c r="KB900" s="227">
        <f t="shared" si="4209"/>
        <v>0</v>
      </c>
      <c r="KC900" s="227">
        <f t="shared" si="4209"/>
        <v>0</v>
      </c>
      <c r="KD900" s="227">
        <f t="shared" si="4209"/>
        <v>0</v>
      </c>
      <c r="KE900" s="227">
        <f t="shared" si="4209"/>
        <v>0</v>
      </c>
      <c r="KF900" s="227">
        <f t="shared" si="4209"/>
        <v>0</v>
      </c>
      <c r="KG900" s="227">
        <f t="shared" si="4209"/>
        <v>0</v>
      </c>
      <c r="KH900" s="227">
        <f t="shared" si="4209"/>
        <v>0</v>
      </c>
      <c r="KI900" s="227">
        <f t="shared" si="4209"/>
        <v>0</v>
      </c>
      <c r="KJ900" s="227">
        <f t="shared" si="4209"/>
        <v>0</v>
      </c>
      <c r="KK900" s="227">
        <f t="shared" si="4209"/>
        <v>0</v>
      </c>
      <c r="KL900" s="227">
        <f t="shared" si="4209"/>
        <v>0</v>
      </c>
      <c r="KM900" s="227">
        <f t="shared" si="4209"/>
        <v>0</v>
      </c>
      <c r="KN900" s="227">
        <f t="shared" si="4209"/>
        <v>0</v>
      </c>
      <c r="KO900" s="227">
        <f t="shared" si="4209"/>
        <v>0</v>
      </c>
      <c r="KP900" s="227">
        <f t="shared" si="4209"/>
        <v>0</v>
      </c>
      <c r="KQ900" s="227">
        <f t="shared" si="4209"/>
        <v>0</v>
      </c>
      <c r="KR900" s="227">
        <f t="shared" si="4209"/>
        <v>0</v>
      </c>
      <c r="KS900" s="227">
        <f t="shared" si="4209"/>
        <v>0</v>
      </c>
      <c r="KT900" s="227">
        <f t="shared" si="4209"/>
        <v>0</v>
      </c>
      <c r="KU900" s="227">
        <f t="shared" si="4209"/>
        <v>0</v>
      </c>
      <c r="KV900" s="227">
        <f t="shared" si="4209"/>
        <v>0</v>
      </c>
      <c r="KW900" s="227">
        <f t="shared" si="4209"/>
        <v>0</v>
      </c>
      <c r="KX900" s="227">
        <f t="shared" si="4209"/>
        <v>0</v>
      </c>
      <c r="KY900" s="227">
        <f t="shared" si="4209"/>
        <v>0</v>
      </c>
      <c r="KZ900" s="227">
        <f t="shared" si="4209"/>
        <v>0</v>
      </c>
      <c r="LA900" s="227">
        <f t="shared" si="4209"/>
        <v>0</v>
      </c>
      <c r="LB900" s="227">
        <f t="shared" ref="LB900:NM900" si="4210">$H900*LB897</f>
        <v>0</v>
      </c>
      <c r="LC900" s="227">
        <f t="shared" si="4210"/>
        <v>0</v>
      </c>
      <c r="LD900" s="227">
        <f t="shared" si="4210"/>
        <v>0</v>
      </c>
      <c r="LE900" s="227">
        <f t="shared" si="4210"/>
        <v>0</v>
      </c>
      <c r="LF900" s="227">
        <f t="shared" si="4210"/>
        <v>0</v>
      </c>
      <c r="LG900" s="227">
        <f t="shared" si="4210"/>
        <v>0</v>
      </c>
      <c r="LH900" s="227">
        <f t="shared" si="4210"/>
        <v>0</v>
      </c>
      <c r="LI900" s="227">
        <f t="shared" si="4210"/>
        <v>0</v>
      </c>
      <c r="LJ900" s="227">
        <f t="shared" si="4210"/>
        <v>0</v>
      </c>
      <c r="LK900" s="227">
        <f t="shared" si="4210"/>
        <v>0</v>
      </c>
      <c r="LL900" s="227">
        <f t="shared" si="4210"/>
        <v>0</v>
      </c>
      <c r="LM900" s="227">
        <f t="shared" si="4210"/>
        <v>0</v>
      </c>
      <c r="LN900" s="227">
        <f t="shared" si="4210"/>
        <v>0</v>
      </c>
      <c r="LO900" s="227">
        <f t="shared" si="4210"/>
        <v>0</v>
      </c>
      <c r="LP900" s="227">
        <f t="shared" si="4210"/>
        <v>0</v>
      </c>
      <c r="LQ900" s="227">
        <f t="shared" si="4210"/>
        <v>0</v>
      </c>
      <c r="LR900" s="227">
        <f t="shared" si="4210"/>
        <v>0</v>
      </c>
      <c r="LS900" s="227">
        <f t="shared" si="4210"/>
        <v>0</v>
      </c>
      <c r="LT900" s="227">
        <f t="shared" si="4210"/>
        <v>0</v>
      </c>
      <c r="LU900" s="227">
        <f t="shared" si="4210"/>
        <v>0</v>
      </c>
      <c r="LV900" s="227">
        <f t="shared" si="4210"/>
        <v>0</v>
      </c>
      <c r="LW900" s="227">
        <f t="shared" si="4210"/>
        <v>0</v>
      </c>
      <c r="LX900" s="227">
        <f t="shared" si="4210"/>
        <v>0</v>
      </c>
      <c r="LY900" s="227">
        <f t="shared" si="4210"/>
        <v>0</v>
      </c>
      <c r="LZ900" s="227">
        <f t="shared" si="4210"/>
        <v>0</v>
      </c>
      <c r="MA900" s="227">
        <f t="shared" si="4210"/>
        <v>0</v>
      </c>
      <c r="MB900" s="227">
        <f t="shared" si="4210"/>
        <v>0</v>
      </c>
      <c r="MC900" s="227">
        <f t="shared" si="4210"/>
        <v>0</v>
      </c>
      <c r="MD900" s="227">
        <f t="shared" si="4210"/>
        <v>0</v>
      </c>
      <c r="ME900" s="227">
        <f t="shared" si="4210"/>
        <v>0</v>
      </c>
      <c r="MF900" s="227">
        <f t="shared" si="4210"/>
        <v>0</v>
      </c>
      <c r="MG900" s="227">
        <f t="shared" si="4210"/>
        <v>0</v>
      </c>
      <c r="MH900" s="227">
        <f t="shared" si="4210"/>
        <v>0</v>
      </c>
      <c r="MI900" s="227">
        <f t="shared" si="4210"/>
        <v>0</v>
      </c>
      <c r="MJ900" s="227">
        <f t="shared" si="4210"/>
        <v>0</v>
      </c>
      <c r="MK900" s="227">
        <f t="shared" si="4210"/>
        <v>0</v>
      </c>
      <c r="ML900" s="227">
        <f t="shared" si="4210"/>
        <v>0</v>
      </c>
      <c r="MM900" s="227">
        <f t="shared" si="4210"/>
        <v>0</v>
      </c>
      <c r="MN900" s="227">
        <f t="shared" si="4210"/>
        <v>0</v>
      </c>
      <c r="MO900" s="227">
        <f t="shared" si="4210"/>
        <v>0</v>
      </c>
      <c r="MP900" s="227">
        <f t="shared" si="4210"/>
        <v>0</v>
      </c>
      <c r="MQ900" s="227">
        <f t="shared" si="4210"/>
        <v>0</v>
      </c>
      <c r="MR900" s="227">
        <f t="shared" si="4210"/>
        <v>0</v>
      </c>
      <c r="MS900" s="227">
        <f t="shared" si="4210"/>
        <v>0</v>
      </c>
      <c r="MT900" s="227">
        <f t="shared" si="4210"/>
        <v>0</v>
      </c>
      <c r="MU900" s="227">
        <f t="shared" si="4210"/>
        <v>0</v>
      </c>
      <c r="MV900" s="227">
        <f t="shared" si="4210"/>
        <v>0</v>
      </c>
      <c r="MW900" s="227">
        <f t="shared" si="4210"/>
        <v>0</v>
      </c>
      <c r="MX900" s="227">
        <f t="shared" si="4210"/>
        <v>0</v>
      </c>
      <c r="MY900" s="227">
        <f t="shared" si="4210"/>
        <v>0</v>
      </c>
      <c r="MZ900" s="227">
        <f t="shared" si="4210"/>
        <v>0</v>
      </c>
      <c r="NA900" s="227">
        <f t="shared" si="4210"/>
        <v>0</v>
      </c>
      <c r="NB900" s="227">
        <f t="shared" si="4210"/>
        <v>0</v>
      </c>
      <c r="NC900" s="227">
        <f t="shared" si="4210"/>
        <v>0</v>
      </c>
      <c r="ND900" s="227">
        <f t="shared" si="4210"/>
        <v>0</v>
      </c>
      <c r="NE900" s="227">
        <f t="shared" si="4210"/>
        <v>0</v>
      </c>
      <c r="NF900" s="227">
        <f t="shared" si="4210"/>
        <v>0</v>
      </c>
      <c r="NG900" s="227">
        <f t="shared" si="4210"/>
        <v>0</v>
      </c>
      <c r="NH900" s="227">
        <f t="shared" si="4210"/>
        <v>0</v>
      </c>
      <c r="NI900" s="227">
        <f t="shared" si="4210"/>
        <v>0</v>
      </c>
      <c r="NJ900" s="227">
        <f t="shared" si="4210"/>
        <v>0</v>
      </c>
      <c r="NK900" s="227">
        <f t="shared" si="4210"/>
        <v>0</v>
      </c>
      <c r="NL900" s="227">
        <f t="shared" si="4210"/>
        <v>0</v>
      </c>
      <c r="NM900" s="227">
        <f t="shared" si="4210"/>
        <v>0</v>
      </c>
      <c r="NN900" s="227">
        <f t="shared" ref="NN900:PA900" si="4211">$H900*NN897</f>
        <v>0</v>
      </c>
      <c r="NO900" s="227">
        <f t="shared" si="4211"/>
        <v>0</v>
      </c>
      <c r="NP900" s="227">
        <f t="shared" si="4211"/>
        <v>0</v>
      </c>
      <c r="NQ900" s="227">
        <f t="shared" si="4211"/>
        <v>0</v>
      </c>
      <c r="NR900" s="227">
        <f t="shared" si="4211"/>
        <v>0</v>
      </c>
      <c r="NS900" s="227">
        <f t="shared" si="4211"/>
        <v>0</v>
      </c>
      <c r="NT900" s="227">
        <f t="shared" si="4211"/>
        <v>0</v>
      </c>
      <c r="NU900" s="227">
        <f t="shared" si="4211"/>
        <v>0</v>
      </c>
      <c r="NV900" s="227">
        <f t="shared" si="4211"/>
        <v>0</v>
      </c>
      <c r="NW900" s="227">
        <f t="shared" si="4211"/>
        <v>0</v>
      </c>
      <c r="NX900" s="227">
        <f t="shared" si="4211"/>
        <v>0</v>
      </c>
      <c r="NY900" s="227">
        <f t="shared" si="4211"/>
        <v>0</v>
      </c>
      <c r="NZ900" s="227">
        <f t="shared" si="4211"/>
        <v>0</v>
      </c>
      <c r="OA900" s="227">
        <f t="shared" si="4211"/>
        <v>0</v>
      </c>
      <c r="OB900" s="227">
        <f t="shared" si="4211"/>
        <v>0</v>
      </c>
      <c r="OC900" s="227">
        <f t="shared" si="4211"/>
        <v>0</v>
      </c>
      <c r="OD900" s="227">
        <f t="shared" si="4211"/>
        <v>0</v>
      </c>
      <c r="OE900" s="227">
        <f t="shared" si="4211"/>
        <v>0</v>
      </c>
      <c r="OF900" s="227">
        <f t="shared" si="4211"/>
        <v>0</v>
      </c>
      <c r="OG900" s="227">
        <f t="shared" si="4211"/>
        <v>0</v>
      </c>
      <c r="OH900" s="227">
        <f t="shared" si="4211"/>
        <v>0</v>
      </c>
      <c r="OI900" s="227">
        <f t="shared" si="4211"/>
        <v>0</v>
      </c>
      <c r="OJ900" s="227">
        <f t="shared" si="4211"/>
        <v>0</v>
      </c>
      <c r="OK900" s="227">
        <f t="shared" si="4211"/>
        <v>0</v>
      </c>
      <c r="OL900" s="227">
        <f t="shared" si="4211"/>
        <v>0</v>
      </c>
      <c r="OM900" s="227">
        <f t="shared" si="4211"/>
        <v>0</v>
      </c>
      <c r="ON900" s="227">
        <f t="shared" si="4211"/>
        <v>0</v>
      </c>
      <c r="OO900" s="227">
        <f t="shared" si="4211"/>
        <v>0</v>
      </c>
      <c r="OP900" s="227">
        <f t="shared" si="4211"/>
        <v>0</v>
      </c>
      <c r="OQ900" s="227">
        <f t="shared" si="4211"/>
        <v>0</v>
      </c>
      <c r="OR900" s="227">
        <f t="shared" si="4211"/>
        <v>0</v>
      </c>
      <c r="OS900" s="227">
        <f t="shared" si="4211"/>
        <v>0</v>
      </c>
      <c r="OT900" s="227">
        <f t="shared" si="4211"/>
        <v>0</v>
      </c>
      <c r="OU900" s="227">
        <f t="shared" si="4211"/>
        <v>0</v>
      </c>
      <c r="OV900" s="227">
        <f t="shared" si="4211"/>
        <v>0</v>
      </c>
      <c r="OW900" s="227">
        <f t="shared" si="4211"/>
        <v>0</v>
      </c>
      <c r="OX900" s="227">
        <f t="shared" si="4211"/>
        <v>0</v>
      </c>
      <c r="OY900" s="227">
        <f t="shared" si="4211"/>
        <v>0</v>
      </c>
      <c r="OZ900" s="227">
        <f t="shared" si="4211"/>
        <v>0</v>
      </c>
      <c r="PA900" s="227">
        <f t="shared" si="4211"/>
        <v>0</v>
      </c>
    </row>
    <row r="901" spans="1:417" ht="15" customHeight="1" x14ac:dyDescent="0.25">
      <c r="A901" s="525">
        <f t="shared" si="4182"/>
        <v>41</v>
      </c>
      <c r="B901" s="525" t="str">
        <f>INDEX('B12 ID ALL Exit Fees'!$S$2:$GA$2,1,MATCH($A901,'B12 ID ALL Exit Fees'!$S$1:$GA$1,0))</f>
        <v>Wyrulec Company</v>
      </c>
      <c r="C901" s="216">
        <f t="shared" si="4190"/>
        <v>606</v>
      </c>
      <c r="E901" s="208" t="s">
        <v>393</v>
      </c>
      <c r="L901" s="417"/>
      <c r="P901" s="215" t="s">
        <v>313</v>
      </c>
      <c r="T901" s="215" t="str">
        <f>"["&amp;$C898&amp;"]*["&amp;$C899&amp;"]*["&amp;$C900&amp;"]"</f>
        <v>[603]*[604]*[605]</v>
      </c>
      <c r="W901" s="228"/>
      <c r="X901" s="411">
        <f>SUM($AA901:$BD901)</f>
        <v>0</v>
      </c>
      <c r="Y901" s="228"/>
      <c r="AA901" s="411">
        <f t="shared" ref="AA901:BD903" si="4212">SUMIFS($BF901:$PA901,$BF$3:$PA$3,AA$3)</f>
        <v>0</v>
      </c>
      <c r="AB901" s="411">
        <f t="shared" si="4212"/>
        <v>0</v>
      </c>
      <c r="AC901" s="411">
        <f t="shared" si="4212"/>
        <v>0</v>
      </c>
      <c r="AD901" s="411">
        <f t="shared" si="4212"/>
        <v>0</v>
      </c>
      <c r="AE901" s="411">
        <f t="shared" si="4212"/>
        <v>0</v>
      </c>
      <c r="AF901" s="411">
        <f t="shared" si="4212"/>
        <v>0</v>
      </c>
      <c r="AG901" s="411">
        <f t="shared" si="4212"/>
        <v>0</v>
      </c>
      <c r="AH901" s="411">
        <f t="shared" si="4212"/>
        <v>0</v>
      </c>
      <c r="AI901" s="411">
        <f t="shared" si="4212"/>
        <v>0</v>
      </c>
      <c r="AJ901" s="411">
        <f t="shared" si="4212"/>
        <v>0</v>
      </c>
      <c r="AK901" s="411">
        <f t="shared" si="4212"/>
        <v>0</v>
      </c>
      <c r="AL901" s="411">
        <f t="shared" si="4212"/>
        <v>0</v>
      </c>
      <c r="AM901" s="411">
        <f t="shared" si="4212"/>
        <v>0</v>
      </c>
      <c r="AN901" s="411">
        <f t="shared" si="4212"/>
        <v>0</v>
      </c>
      <c r="AO901" s="411">
        <f t="shared" si="4212"/>
        <v>0</v>
      </c>
      <c r="AP901" s="411">
        <f t="shared" si="4212"/>
        <v>0</v>
      </c>
      <c r="AQ901" s="411">
        <f t="shared" si="4212"/>
        <v>0</v>
      </c>
      <c r="AR901" s="411">
        <f t="shared" si="4212"/>
        <v>0</v>
      </c>
      <c r="AS901" s="411">
        <f t="shared" si="4212"/>
        <v>0</v>
      </c>
      <c r="AT901" s="411">
        <f t="shared" si="4212"/>
        <v>0</v>
      </c>
      <c r="AU901" s="411">
        <f t="shared" si="4212"/>
        <v>0</v>
      </c>
      <c r="AV901" s="411">
        <f t="shared" si="4212"/>
        <v>0</v>
      </c>
      <c r="AW901" s="411">
        <f t="shared" si="4212"/>
        <v>0</v>
      </c>
      <c r="AX901" s="411">
        <f t="shared" si="4212"/>
        <v>0</v>
      </c>
      <c r="AY901" s="411">
        <f t="shared" si="4212"/>
        <v>0</v>
      </c>
      <c r="AZ901" s="411">
        <f t="shared" si="4212"/>
        <v>0</v>
      </c>
      <c r="BA901" s="411">
        <f t="shared" si="4212"/>
        <v>0</v>
      </c>
      <c r="BB901" s="411">
        <f t="shared" si="4212"/>
        <v>0</v>
      </c>
      <c r="BC901" s="411">
        <f t="shared" si="4212"/>
        <v>0</v>
      </c>
      <c r="BD901" s="411">
        <f t="shared" si="4212"/>
        <v>0</v>
      </c>
      <c r="BF901" s="415">
        <f>BF898*BF899*BF900</f>
        <v>0</v>
      </c>
      <c r="BG901" s="415">
        <f t="shared" ref="BG901:DR901" si="4213">BG898*BG899*BG900</f>
        <v>0</v>
      </c>
      <c r="BH901" s="415">
        <f t="shared" si="4213"/>
        <v>0</v>
      </c>
      <c r="BI901" s="415">
        <f t="shared" si="4213"/>
        <v>0</v>
      </c>
      <c r="BJ901" s="415">
        <f t="shared" si="4213"/>
        <v>0</v>
      </c>
      <c r="BK901" s="415">
        <f t="shared" si="4213"/>
        <v>0</v>
      </c>
      <c r="BL901" s="415">
        <f t="shared" si="4213"/>
        <v>0</v>
      </c>
      <c r="BM901" s="415">
        <f t="shared" si="4213"/>
        <v>0</v>
      </c>
      <c r="BN901" s="415">
        <f t="shared" si="4213"/>
        <v>0</v>
      </c>
      <c r="BO901" s="415">
        <f t="shared" si="4213"/>
        <v>0</v>
      </c>
      <c r="BP901" s="415">
        <f t="shared" si="4213"/>
        <v>0</v>
      </c>
      <c r="BQ901" s="415">
        <f t="shared" si="4213"/>
        <v>0</v>
      </c>
      <c r="BR901" s="415">
        <f t="shared" si="4213"/>
        <v>0</v>
      </c>
      <c r="BS901" s="415">
        <f t="shared" si="4213"/>
        <v>0</v>
      </c>
      <c r="BT901" s="415">
        <f t="shared" si="4213"/>
        <v>0</v>
      </c>
      <c r="BU901" s="415">
        <f t="shared" si="4213"/>
        <v>0</v>
      </c>
      <c r="BV901" s="415">
        <f t="shared" si="4213"/>
        <v>0</v>
      </c>
      <c r="BW901" s="415">
        <f t="shared" si="4213"/>
        <v>0</v>
      </c>
      <c r="BX901" s="415">
        <f t="shared" si="4213"/>
        <v>0</v>
      </c>
      <c r="BY901" s="415">
        <f t="shared" si="4213"/>
        <v>0</v>
      </c>
      <c r="BZ901" s="415">
        <f t="shared" si="4213"/>
        <v>0</v>
      </c>
      <c r="CA901" s="415">
        <f t="shared" si="4213"/>
        <v>0</v>
      </c>
      <c r="CB901" s="415">
        <f t="shared" si="4213"/>
        <v>0</v>
      </c>
      <c r="CC901" s="415">
        <f t="shared" si="4213"/>
        <v>0</v>
      </c>
      <c r="CD901" s="415">
        <f t="shared" si="4213"/>
        <v>0</v>
      </c>
      <c r="CE901" s="415">
        <f t="shared" si="4213"/>
        <v>0</v>
      </c>
      <c r="CF901" s="415">
        <f t="shared" si="4213"/>
        <v>0</v>
      </c>
      <c r="CG901" s="415">
        <f t="shared" si="4213"/>
        <v>0</v>
      </c>
      <c r="CH901" s="415">
        <f t="shared" si="4213"/>
        <v>0</v>
      </c>
      <c r="CI901" s="415">
        <f t="shared" si="4213"/>
        <v>0</v>
      </c>
      <c r="CJ901" s="415">
        <f t="shared" si="4213"/>
        <v>0</v>
      </c>
      <c r="CK901" s="415">
        <f t="shared" si="4213"/>
        <v>0</v>
      </c>
      <c r="CL901" s="415">
        <f t="shared" si="4213"/>
        <v>0</v>
      </c>
      <c r="CM901" s="415">
        <f t="shared" si="4213"/>
        <v>0</v>
      </c>
      <c r="CN901" s="415">
        <f t="shared" si="4213"/>
        <v>0</v>
      </c>
      <c r="CO901" s="415">
        <f t="shared" si="4213"/>
        <v>0</v>
      </c>
      <c r="CP901" s="415">
        <f t="shared" si="4213"/>
        <v>0</v>
      </c>
      <c r="CQ901" s="415">
        <f t="shared" si="4213"/>
        <v>0</v>
      </c>
      <c r="CR901" s="415">
        <f t="shared" si="4213"/>
        <v>0</v>
      </c>
      <c r="CS901" s="415">
        <f t="shared" si="4213"/>
        <v>0</v>
      </c>
      <c r="CT901" s="415">
        <f t="shared" si="4213"/>
        <v>0</v>
      </c>
      <c r="CU901" s="415">
        <f t="shared" si="4213"/>
        <v>0</v>
      </c>
      <c r="CV901" s="415">
        <f t="shared" si="4213"/>
        <v>0</v>
      </c>
      <c r="CW901" s="415">
        <f t="shared" si="4213"/>
        <v>0</v>
      </c>
      <c r="CX901" s="415">
        <f t="shared" si="4213"/>
        <v>0</v>
      </c>
      <c r="CY901" s="415">
        <f t="shared" si="4213"/>
        <v>0</v>
      </c>
      <c r="CZ901" s="415">
        <f t="shared" si="4213"/>
        <v>0</v>
      </c>
      <c r="DA901" s="415">
        <f t="shared" si="4213"/>
        <v>0</v>
      </c>
      <c r="DB901" s="415">
        <f t="shared" si="4213"/>
        <v>0</v>
      </c>
      <c r="DC901" s="415">
        <f t="shared" si="4213"/>
        <v>0</v>
      </c>
      <c r="DD901" s="415">
        <f t="shared" si="4213"/>
        <v>0</v>
      </c>
      <c r="DE901" s="415">
        <f t="shared" si="4213"/>
        <v>0</v>
      </c>
      <c r="DF901" s="415">
        <f t="shared" si="4213"/>
        <v>0</v>
      </c>
      <c r="DG901" s="415">
        <f t="shared" si="4213"/>
        <v>0</v>
      </c>
      <c r="DH901" s="415">
        <f t="shared" si="4213"/>
        <v>0</v>
      </c>
      <c r="DI901" s="415">
        <f t="shared" si="4213"/>
        <v>0</v>
      </c>
      <c r="DJ901" s="415">
        <f t="shared" si="4213"/>
        <v>0</v>
      </c>
      <c r="DK901" s="415">
        <f t="shared" si="4213"/>
        <v>0</v>
      </c>
      <c r="DL901" s="415">
        <f t="shared" si="4213"/>
        <v>0</v>
      </c>
      <c r="DM901" s="415">
        <f t="shared" si="4213"/>
        <v>0</v>
      </c>
      <c r="DN901" s="415">
        <f t="shared" si="4213"/>
        <v>0</v>
      </c>
      <c r="DO901" s="415">
        <f t="shared" si="4213"/>
        <v>0</v>
      </c>
      <c r="DP901" s="415">
        <f t="shared" si="4213"/>
        <v>0</v>
      </c>
      <c r="DQ901" s="415">
        <f t="shared" si="4213"/>
        <v>0</v>
      </c>
      <c r="DR901" s="415">
        <f t="shared" si="4213"/>
        <v>0</v>
      </c>
      <c r="DS901" s="415">
        <f t="shared" ref="DS901:GD901" si="4214">DS898*DS899*DS900</f>
        <v>0</v>
      </c>
      <c r="DT901" s="415">
        <f t="shared" si="4214"/>
        <v>0</v>
      </c>
      <c r="DU901" s="415">
        <f t="shared" si="4214"/>
        <v>0</v>
      </c>
      <c r="DV901" s="415">
        <f t="shared" si="4214"/>
        <v>0</v>
      </c>
      <c r="DW901" s="415">
        <f t="shared" si="4214"/>
        <v>0</v>
      </c>
      <c r="DX901" s="415">
        <f t="shared" si="4214"/>
        <v>0</v>
      </c>
      <c r="DY901" s="415">
        <f t="shared" si="4214"/>
        <v>0</v>
      </c>
      <c r="DZ901" s="415">
        <f t="shared" si="4214"/>
        <v>0</v>
      </c>
      <c r="EA901" s="415">
        <f t="shared" si="4214"/>
        <v>0</v>
      </c>
      <c r="EB901" s="415">
        <f t="shared" si="4214"/>
        <v>0</v>
      </c>
      <c r="EC901" s="415">
        <f t="shared" si="4214"/>
        <v>0</v>
      </c>
      <c r="ED901" s="415">
        <f t="shared" si="4214"/>
        <v>0</v>
      </c>
      <c r="EE901" s="415">
        <f t="shared" si="4214"/>
        <v>0</v>
      </c>
      <c r="EF901" s="415">
        <f t="shared" si="4214"/>
        <v>0</v>
      </c>
      <c r="EG901" s="415">
        <f t="shared" si="4214"/>
        <v>0</v>
      </c>
      <c r="EH901" s="415">
        <f t="shared" si="4214"/>
        <v>0</v>
      </c>
      <c r="EI901" s="415">
        <f t="shared" si="4214"/>
        <v>0</v>
      </c>
      <c r="EJ901" s="415">
        <f t="shared" si="4214"/>
        <v>0</v>
      </c>
      <c r="EK901" s="415">
        <f t="shared" si="4214"/>
        <v>0</v>
      </c>
      <c r="EL901" s="415">
        <f t="shared" si="4214"/>
        <v>0</v>
      </c>
      <c r="EM901" s="415">
        <f t="shared" si="4214"/>
        <v>0</v>
      </c>
      <c r="EN901" s="415">
        <f t="shared" si="4214"/>
        <v>0</v>
      </c>
      <c r="EO901" s="415">
        <f t="shared" si="4214"/>
        <v>0</v>
      </c>
      <c r="EP901" s="415">
        <f t="shared" si="4214"/>
        <v>0</v>
      </c>
      <c r="EQ901" s="415">
        <f t="shared" si="4214"/>
        <v>0</v>
      </c>
      <c r="ER901" s="415">
        <f t="shared" si="4214"/>
        <v>0</v>
      </c>
      <c r="ES901" s="415">
        <f t="shared" si="4214"/>
        <v>0</v>
      </c>
      <c r="ET901" s="415">
        <f t="shared" si="4214"/>
        <v>0</v>
      </c>
      <c r="EU901" s="415">
        <f t="shared" si="4214"/>
        <v>0</v>
      </c>
      <c r="EV901" s="415">
        <f t="shared" si="4214"/>
        <v>0</v>
      </c>
      <c r="EW901" s="415">
        <f t="shared" si="4214"/>
        <v>0</v>
      </c>
      <c r="EX901" s="415">
        <f t="shared" si="4214"/>
        <v>0</v>
      </c>
      <c r="EY901" s="415">
        <f t="shared" si="4214"/>
        <v>0</v>
      </c>
      <c r="EZ901" s="415">
        <f t="shared" si="4214"/>
        <v>0</v>
      </c>
      <c r="FA901" s="415">
        <f t="shared" si="4214"/>
        <v>0</v>
      </c>
      <c r="FB901" s="415">
        <f t="shared" si="4214"/>
        <v>0</v>
      </c>
      <c r="FC901" s="415">
        <f t="shared" si="4214"/>
        <v>0</v>
      </c>
      <c r="FD901" s="415">
        <f t="shared" si="4214"/>
        <v>0</v>
      </c>
      <c r="FE901" s="415">
        <f t="shared" si="4214"/>
        <v>0</v>
      </c>
      <c r="FF901" s="415">
        <f t="shared" si="4214"/>
        <v>0</v>
      </c>
      <c r="FG901" s="415">
        <f t="shared" si="4214"/>
        <v>0</v>
      </c>
      <c r="FH901" s="415">
        <f t="shared" si="4214"/>
        <v>0</v>
      </c>
      <c r="FI901" s="415">
        <f t="shared" si="4214"/>
        <v>0</v>
      </c>
      <c r="FJ901" s="415">
        <f t="shared" si="4214"/>
        <v>0</v>
      </c>
      <c r="FK901" s="415">
        <f t="shared" si="4214"/>
        <v>0</v>
      </c>
      <c r="FL901" s="415">
        <f t="shared" si="4214"/>
        <v>0</v>
      </c>
      <c r="FM901" s="415">
        <f t="shared" si="4214"/>
        <v>0</v>
      </c>
      <c r="FN901" s="415">
        <f t="shared" si="4214"/>
        <v>0</v>
      </c>
      <c r="FO901" s="415">
        <f t="shared" si="4214"/>
        <v>0</v>
      </c>
      <c r="FP901" s="415">
        <f t="shared" si="4214"/>
        <v>0</v>
      </c>
      <c r="FQ901" s="415">
        <f t="shared" si="4214"/>
        <v>0</v>
      </c>
      <c r="FR901" s="415">
        <f t="shared" si="4214"/>
        <v>0</v>
      </c>
      <c r="FS901" s="415">
        <f t="shared" si="4214"/>
        <v>0</v>
      </c>
      <c r="FT901" s="415">
        <f t="shared" si="4214"/>
        <v>0</v>
      </c>
      <c r="FU901" s="415">
        <f t="shared" si="4214"/>
        <v>0</v>
      </c>
      <c r="FV901" s="415">
        <f t="shared" si="4214"/>
        <v>0</v>
      </c>
      <c r="FW901" s="415">
        <f t="shared" si="4214"/>
        <v>0</v>
      </c>
      <c r="FX901" s="415">
        <f t="shared" si="4214"/>
        <v>0</v>
      </c>
      <c r="FY901" s="415">
        <f t="shared" si="4214"/>
        <v>0</v>
      </c>
      <c r="FZ901" s="415">
        <f t="shared" si="4214"/>
        <v>0</v>
      </c>
      <c r="GA901" s="415">
        <f t="shared" si="4214"/>
        <v>0</v>
      </c>
      <c r="GB901" s="415">
        <f t="shared" si="4214"/>
        <v>0</v>
      </c>
      <c r="GC901" s="415">
        <f t="shared" si="4214"/>
        <v>0</v>
      </c>
      <c r="GD901" s="415">
        <f t="shared" si="4214"/>
        <v>0</v>
      </c>
      <c r="GE901" s="415">
        <f t="shared" ref="GE901:IP901" si="4215">GE898*GE899*GE900</f>
        <v>0</v>
      </c>
      <c r="GF901" s="415">
        <f t="shared" si="4215"/>
        <v>0</v>
      </c>
      <c r="GG901" s="415">
        <f t="shared" si="4215"/>
        <v>0</v>
      </c>
      <c r="GH901" s="415">
        <f t="shared" si="4215"/>
        <v>0</v>
      </c>
      <c r="GI901" s="415">
        <f t="shared" si="4215"/>
        <v>0</v>
      </c>
      <c r="GJ901" s="415">
        <f t="shared" si="4215"/>
        <v>0</v>
      </c>
      <c r="GK901" s="415">
        <f t="shared" si="4215"/>
        <v>0</v>
      </c>
      <c r="GL901" s="415">
        <f t="shared" si="4215"/>
        <v>0</v>
      </c>
      <c r="GM901" s="415">
        <f t="shared" si="4215"/>
        <v>0</v>
      </c>
      <c r="GN901" s="415">
        <f t="shared" si="4215"/>
        <v>0</v>
      </c>
      <c r="GO901" s="415">
        <f t="shared" si="4215"/>
        <v>0</v>
      </c>
      <c r="GP901" s="415">
        <f t="shared" si="4215"/>
        <v>0</v>
      </c>
      <c r="GQ901" s="415">
        <f t="shared" si="4215"/>
        <v>0</v>
      </c>
      <c r="GR901" s="415">
        <f t="shared" si="4215"/>
        <v>0</v>
      </c>
      <c r="GS901" s="415">
        <f t="shared" si="4215"/>
        <v>0</v>
      </c>
      <c r="GT901" s="415">
        <f t="shared" si="4215"/>
        <v>0</v>
      </c>
      <c r="GU901" s="415">
        <f t="shared" si="4215"/>
        <v>0</v>
      </c>
      <c r="GV901" s="415">
        <f t="shared" si="4215"/>
        <v>0</v>
      </c>
      <c r="GW901" s="415">
        <f t="shared" si="4215"/>
        <v>0</v>
      </c>
      <c r="GX901" s="415">
        <f t="shared" si="4215"/>
        <v>0</v>
      </c>
      <c r="GY901" s="415">
        <f t="shared" si="4215"/>
        <v>0</v>
      </c>
      <c r="GZ901" s="415">
        <f t="shared" si="4215"/>
        <v>0</v>
      </c>
      <c r="HA901" s="415">
        <f t="shared" si="4215"/>
        <v>0</v>
      </c>
      <c r="HB901" s="415">
        <f t="shared" si="4215"/>
        <v>0</v>
      </c>
      <c r="HC901" s="415">
        <f t="shared" si="4215"/>
        <v>0</v>
      </c>
      <c r="HD901" s="415">
        <f t="shared" si="4215"/>
        <v>0</v>
      </c>
      <c r="HE901" s="415">
        <f t="shared" si="4215"/>
        <v>0</v>
      </c>
      <c r="HF901" s="415">
        <f t="shared" si="4215"/>
        <v>0</v>
      </c>
      <c r="HG901" s="415">
        <f t="shared" si="4215"/>
        <v>0</v>
      </c>
      <c r="HH901" s="415">
        <f t="shared" si="4215"/>
        <v>0</v>
      </c>
      <c r="HI901" s="415">
        <f t="shared" si="4215"/>
        <v>0</v>
      </c>
      <c r="HJ901" s="415">
        <f t="shared" si="4215"/>
        <v>0</v>
      </c>
      <c r="HK901" s="415">
        <f t="shared" si="4215"/>
        <v>0</v>
      </c>
      <c r="HL901" s="415">
        <f t="shared" si="4215"/>
        <v>0</v>
      </c>
      <c r="HM901" s="415">
        <f t="shared" si="4215"/>
        <v>0</v>
      </c>
      <c r="HN901" s="415">
        <f t="shared" si="4215"/>
        <v>0</v>
      </c>
      <c r="HO901" s="415">
        <f t="shared" si="4215"/>
        <v>0</v>
      </c>
      <c r="HP901" s="415">
        <f t="shared" si="4215"/>
        <v>0</v>
      </c>
      <c r="HQ901" s="415">
        <f t="shared" si="4215"/>
        <v>0</v>
      </c>
      <c r="HR901" s="415">
        <f t="shared" si="4215"/>
        <v>0</v>
      </c>
      <c r="HS901" s="415">
        <f t="shared" si="4215"/>
        <v>0</v>
      </c>
      <c r="HT901" s="415">
        <f t="shared" si="4215"/>
        <v>0</v>
      </c>
      <c r="HU901" s="415">
        <f t="shared" si="4215"/>
        <v>0</v>
      </c>
      <c r="HV901" s="415">
        <f t="shared" si="4215"/>
        <v>0</v>
      </c>
      <c r="HW901" s="415">
        <f t="shared" si="4215"/>
        <v>0</v>
      </c>
      <c r="HX901" s="415">
        <f t="shared" si="4215"/>
        <v>0</v>
      </c>
      <c r="HY901" s="415">
        <f t="shared" si="4215"/>
        <v>0</v>
      </c>
      <c r="HZ901" s="415">
        <f t="shared" si="4215"/>
        <v>0</v>
      </c>
      <c r="IA901" s="415">
        <f t="shared" si="4215"/>
        <v>0</v>
      </c>
      <c r="IB901" s="415">
        <f t="shared" si="4215"/>
        <v>0</v>
      </c>
      <c r="IC901" s="415">
        <f t="shared" si="4215"/>
        <v>0</v>
      </c>
      <c r="ID901" s="415">
        <f t="shared" si="4215"/>
        <v>0</v>
      </c>
      <c r="IE901" s="415">
        <f t="shared" si="4215"/>
        <v>0</v>
      </c>
      <c r="IF901" s="415">
        <f t="shared" si="4215"/>
        <v>0</v>
      </c>
      <c r="IG901" s="415">
        <f t="shared" si="4215"/>
        <v>0</v>
      </c>
      <c r="IH901" s="415">
        <f t="shared" si="4215"/>
        <v>0</v>
      </c>
      <c r="II901" s="415">
        <f t="shared" si="4215"/>
        <v>0</v>
      </c>
      <c r="IJ901" s="415">
        <f t="shared" si="4215"/>
        <v>0</v>
      </c>
      <c r="IK901" s="415">
        <f t="shared" si="4215"/>
        <v>0</v>
      </c>
      <c r="IL901" s="415">
        <f t="shared" si="4215"/>
        <v>0</v>
      </c>
      <c r="IM901" s="415">
        <f t="shared" si="4215"/>
        <v>0</v>
      </c>
      <c r="IN901" s="415">
        <f t="shared" si="4215"/>
        <v>0</v>
      </c>
      <c r="IO901" s="415">
        <f t="shared" si="4215"/>
        <v>0</v>
      </c>
      <c r="IP901" s="415">
        <f t="shared" si="4215"/>
        <v>0</v>
      </c>
      <c r="IQ901" s="415">
        <f t="shared" ref="IQ901:LB901" si="4216">IQ898*IQ899*IQ900</f>
        <v>0</v>
      </c>
      <c r="IR901" s="415">
        <f t="shared" si="4216"/>
        <v>0</v>
      </c>
      <c r="IS901" s="415">
        <f t="shared" si="4216"/>
        <v>0</v>
      </c>
      <c r="IT901" s="415">
        <f t="shared" si="4216"/>
        <v>0</v>
      </c>
      <c r="IU901" s="415">
        <f t="shared" si="4216"/>
        <v>0</v>
      </c>
      <c r="IV901" s="415">
        <f t="shared" si="4216"/>
        <v>0</v>
      </c>
      <c r="IW901" s="415">
        <f t="shared" si="4216"/>
        <v>0</v>
      </c>
      <c r="IX901" s="415">
        <f t="shared" si="4216"/>
        <v>0</v>
      </c>
      <c r="IY901" s="415">
        <f t="shared" si="4216"/>
        <v>0</v>
      </c>
      <c r="IZ901" s="415">
        <f t="shared" si="4216"/>
        <v>0</v>
      </c>
      <c r="JA901" s="415">
        <f t="shared" si="4216"/>
        <v>0</v>
      </c>
      <c r="JB901" s="415">
        <f t="shared" si="4216"/>
        <v>0</v>
      </c>
      <c r="JC901" s="415">
        <f t="shared" si="4216"/>
        <v>0</v>
      </c>
      <c r="JD901" s="415">
        <f t="shared" si="4216"/>
        <v>0</v>
      </c>
      <c r="JE901" s="415">
        <f t="shared" si="4216"/>
        <v>0</v>
      </c>
      <c r="JF901" s="415">
        <f t="shared" si="4216"/>
        <v>0</v>
      </c>
      <c r="JG901" s="415">
        <f t="shared" si="4216"/>
        <v>0</v>
      </c>
      <c r="JH901" s="415">
        <f t="shared" si="4216"/>
        <v>0</v>
      </c>
      <c r="JI901" s="415">
        <f t="shared" si="4216"/>
        <v>0</v>
      </c>
      <c r="JJ901" s="415">
        <f t="shared" si="4216"/>
        <v>0</v>
      </c>
      <c r="JK901" s="415">
        <f t="shared" si="4216"/>
        <v>0</v>
      </c>
      <c r="JL901" s="415">
        <f t="shared" si="4216"/>
        <v>0</v>
      </c>
      <c r="JM901" s="415">
        <f t="shared" si="4216"/>
        <v>0</v>
      </c>
      <c r="JN901" s="415">
        <f t="shared" si="4216"/>
        <v>0</v>
      </c>
      <c r="JO901" s="415">
        <f t="shared" si="4216"/>
        <v>0</v>
      </c>
      <c r="JP901" s="415">
        <f t="shared" si="4216"/>
        <v>0</v>
      </c>
      <c r="JQ901" s="415">
        <f t="shared" si="4216"/>
        <v>0</v>
      </c>
      <c r="JR901" s="415">
        <f t="shared" si="4216"/>
        <v>0</v>
      </c>
      <c r="JS901" s="415">
        <f t="shared" si="4216"/>
        <v>0</v>
      </c>
      <c r="JT901" s="415">
        <f t="shared" si="4216"/>
        <v>0</v>
      </c>
      <c r="JU901" s="415">
        <f t="shared" si="4216"/>
        <v>0</v>
      </c>
      <c r="JV901" s="415">
        <f t="shared" si="4216"/>
        <v>0</v>
      </c>
      <c r="JW901" s="415">
        <f t="shared" si="4216"/>
        <v>0</v>
      </c>
      <c r="JX901" s="415">
        <f t="shared" si="4216"/>
        <v>0</v>
      </c>
      <c r="JY901" s="415">
        <f t="shared" si="4216"/>
        <v>0</v>
      </c>
      <c r="JZ901" s="415">
        <f t="shared" si="4216"/>
        <v>0</v>
      </c>
      <c r="KA901" s="415">
        <f t="shared" si="4216"/>
        <v>0</v>
      </c>
      <c r="KB901" s="415">
        <f t="shared" si="4216"/>
        <v>0</v>
      </c>
      <c r="KC901" s="415">
        <f t="shared" si="4216"/>
        <v>0</v>
      </c>
      <c r="KD901" s="415">
        <f t="shared" si="4216"/>
        <v>0</v>
      </c>
      <c r="KE901" s="415">
        <f t="shared" si="4216"/>
        <v>0</v>
      </c>
      <c r="KF901" s="415">
        <f t="shared" si="4216"/>
        <v>0</v>
      </c>
      <c r="KG901" s="415">
        <f t="shared" si="4216"/>
        <v>0</v>
      </c>
      <c r="KH901" s="415">
        <f t="shared" si="4216"/>
        <v>0</v>
      </c>
      <c r="KI901" s="415">
        <f t="shared" si="4216"/>
        <v>0</v>
      </c>
      <c r="KJ901" s="415">
        <f t="shared" si="4216"/>
        <v>0</v>
      </c>
      <c r="KK901" s="415">
        <f t="shared" si="4216"/>
        <v>0</v>
      </c>
      <c r="KL901" s="415">
        <f t="shared" si="4216"/>
        <v>0</v>
      </c>
      <c r="KM901" s="415">
        <f t="shared" si="4216"/>
        <v>0</v>
      </c>
      <c r="KN901" s="415">
        <f t="shared" si="4216"/>
        <v>0</v>
      </c>
      <c r="KO901" s="415">
        <f t="shared" si="4216"/>
        <v>0</v>
      </c>
      <c r="KP901" s="415">
        <f t="shared" si="4216"/>
        <v>0</v>
      </c>
      <c r="KQ901" s="415">
        <f t="shared" si="4216"/>
        <v>0</v>
      </c>
      <c r="KR901" s="415">
        <f t="shared" si="4216"/>
        <v>0</v>
      </c>
      <c r="KS901" s="415">
        <f t="shared" si="4216"/>
        <v>0</v>
      </c>
      <c r="KT901" s="415">
        <f t="shared" si="4216"/>
        <v>0</v>
      </c>
      <c r="KU901" s="415">
        <f t="shared" si="4216"/>
        <v>0</v>
      </c>
      <c r="KV901" s="415">
        <f t="shared" si="4216"/>
        <v>0</v>
      </c>
      <c r="KW901" s="415">
        <f t="shared" si="4216"/>
        <v>0</v>
      </c>
      <c r="KX901" s="415">
        <f t="shared" si="4216"/>
        <v>0</v>
      </c>
      <c r="KY901" s="415">
        <f t="shared" si="4216"/>
        <v>0</v>
      </c>
      <c r="KZ901" s="415">
        <f t="shared" si="4216"/>
        <v>0</v>
      </c>
      <c r="LA901" s="415">
        <f t="shared" si="4216"/>
        <v>0</v>
      </c>
      <c r="LB901" s="415">
        <f t="shared" si="4216"/>
        <v>0</v>
      </c>
      <c r="LC901" s="415">
        <f t="shared" ref="LC901:NN901" si="4217">LC898*LC899*LC900</f>
        <v>0</v>
      </c>
      <c r="LD901" s="415">
        <f t="shared" si="4217"/>
        <v>0</v>
      </c>
      <c r="LE901" s="415">
        <f t="shared" si="4217"/>
        <v>0</v>
      </c>
      <c r="LF901" s="415">
        <f t="shared" si="4217"/>
        <v>0</v>
      </c>
      <c r="LG901" s="415">
        <f t="shared" si="4217"/>
        <v>0</v>
      </c>
      <c r="LH901" s="415">
        <f t="shared" si="4217"/>
        <v>0</v>
      </c>
      <c r="LI901" s="415">
        <f t="shared" si="4217"/>
        <v>0</v>
      </c>
      <c r="LJ901" s="415">
        <f t="shared" si="4217"/>
        <v>0</v>
      </c>
      <c r="LK901" s="415">
        <f t="shared" si="4217"/>
        <v>0</v>
      </c>
      <c r="LL901" s="415">
        <f t="shared" si="4217"/>
        <v>0</v>
      </c>
      <c r="LM901" s="415">
        <f t="shared" si="4217"/>
        <v>0</v>
      </c>
      <c r="LN901" s="415">
        <f t="shared" si="4217"/>
        <v>0</v>
      </c>
      <c r="LO901" s="415">
        <f t="shared" si="4217"/>
        <v>0</v>
      </c>
      <c r="LP901" s="415">
        <f t="shared" si="4217"/>
        <v>0</v>
      </c>
      <c r="LQ901" s="415">
        <f t="shared" si="4217"/>
        <v>0</v>
      </c>
      <c r="LR901" s="415">
        <f t="shared" si="4217"/>
        <v>0</v>
      </c>
      <c r="LS901" s="415">
        <f t="shared" si="4217"/>
        <v>0</v>
      </c>
      <c r="LT901" s="415">
        <f t="shared" si="4217"/>
        <v>0</v>
      </c>
      <c r="LU901" s="415">
        <f t="shared" si="4217"/>
        <v>0</v>
      </c>
      <c r="LV901" s="415">
        <f t="shared" si="4217"/>
        <v>0</v>
      </c>
      <c r="LW901" s="415">
        <f t="shared" si="4217"/>
        <v>0</v>
      </c>
      <c r="LX901" s="415">
        <f t="shared" si="4217"/>
        <v>0</v>
      </c>
      <c r="LY901" s="415">
        <f t="shared" si="4217"/>
        <v>0</v>
      </c>
      <c r="LZ901" s="415">
        <f t="shared" si="4217"/>
        <v>0</v>
      </c>
      <c r="MA901" s="415">
        <f t="shared" si="4217"/>
        <v>0</v>
      </c>
      <c r="MB901" s="415">
        <f t="shared" si="4217"/>
        <v>0</v>
      </c>
      <c r="MC901" s="415">
        <f t="shared" si="4217"/>
        <v>0</v>
      </c>
      <c r="MD901" s="415">
        <f t="shared" si="4217"/>
        <v>0</v>
      </c>
      <c r="ME901" s="415">
        <f t="shared" si="4217"/>
        <v>0</v>
      </c>
      <c r="MF901" s="415">
        <f t="shared" si="4217"/>
        <v>0</v>
      </c>
      <c r="MG901" s="415">
        <f t="shared" si="4217"/>
        <v>0</v>
      </c>
      <c r="MH901" s="415">
        <f t="shared" si="4217"/>
        <v>0</v>
      </c>
      <c r="MI901" s="415">
        <f t="shared" si="4217"/>
        <v>0</v>
      </c>
      <c r="MJ901" s="415">
        <f t="shared" si="4217"/>
        <v>0</v>
      </c>
      <c r="MK901" s="415">
        <f t="shared" si="4217"/>
        <v>0</v>
      </c>
      <c r="ML901" s="415">
        <f t="shared" si="4217"/>
        <v>0</v>
      </c>
      <c r="MM901" s="415">
        <f t="shared" si="4217"/>
        <v>0</v>
      </c>
      <c r="MN901" s="415">
        <f t="shared" si="4217"/>
        <v>0</v>
      </c>
      <c r="MO901" s="415">
        <f t="shared" si="4217"/>
        <v>0</v>
      </c>
      <c r="MP901" s="415">
        <f t="shared" si="4217"/>
        <v>0</v>
      </c>
      <c r="MQ901" s="415">
        <f t="shared" si="4217"/>
        <v>0</v>
      </c>
      <c r="MR901" s="415">
        <f t="shared" si="4217"/>
        <v>0</v>
      </c>
      <c r="MS901" s="415">
        <f t="shared" si="4217"/>
        <v>0</v>
      </c>
      <c r="MT901" s="415">
        <f t="shared" si="4217"/>
        <v>0</v>
      </c>
      <c r="MU901" s="415">
        <f t="shared" si="4217"/>
        <v>0</v>
      </c>
      <c r="MV901" s="415">
        <f t="shared" si="4217"/>
        <v>0</v>
      </c>
      <c r="MW901" s="415">
        <f t="shared" si="4217"/>
        <v>0</v>
      </c>
      <c r="MX901" s="415">
        <f t="shared" si="4217"/>
        <v>0</v>
      </c>
      <c r="MY901" s="415">
        <f t="shared" si="4217"/>
        <v>0</v>
      </c>
      <c r="MZ901" s="415">
        <f t="shared" si="4217"/>
        <v>0</v>
      </c>
      <c r="NA901" s="415">
        <f t="shared" si="4217"/>
        <v>0</v>
      </c>
      <c r="NB901" s="415">
        <f t="shared" si="4217"/>
        <v>0</v>
      </c>
      <c r="NC901" s="415">
        <f t="shared" si="4217"/>
        <v>0</v>
      </c>
      <c r="ND901" s="415">
        <f t="shared" si="4217"/>
        <v>0</v>
      </c>
      <c r="NE901" s="415">
        <f t="shared" si="4217"/>
        <v>0</v>
      </c>
      <c r="NF901" s="415">
        <f t="shared" si="4217"/>
        <v>0</v>
      </c>
      <c r="NG901" s="415">
        <f t="shared" si="4217"/>
        <v>0</v>
      </c>
      <c r="NH901" s="415">
        <f t="shared" si="4217"/>
        <v>0</v>
      </c>
      <c r="NI901" s="415">
        <f t="shared" si="4217"/>
        <v>0</v>
      </c>
      <c r="NJ901" s="415">
        <f t="shared" si="4217"/>
        <v>0</v>
      </c>
      <c r="NK901" s="415">
        <f t="shared" si="4217"/>
        <v>0</v>
      </c>
      <c r="NL901" s="415">
        <f t="shared" si="4217"/>
        <v>0</v>
      </c>
      <c r="NM901" s="415">
        <f t="shared" si="4217"/>
        <v>0</v>
      </c>
      <c r="NN901" s="415">
        <f t="shared" si="4217"/>
        <v>0</v>
      </c>
      <c r="NO901" s="415">
        <f t="shared" ref="NO901:PA901" si="4218">NO898*NO899*NO900</f>
        <v>0</v>
      </c>
      <c r="NP901" s="415">
        <f t="shared" si="4218"/>
        <v>0</v>
      </c>
      <c r="NQ901" s="415">
        <f t="shared" si="4218"/>
        <v>0</v>
      </c>
      <c r="NR901" s="415">
        <f t="shared" si="4218"/>
        <v>0</v>
      </c>
      <c r="NS901" s="415">
        <f t="shared" si="4218"/>
        <v>0</v>
      </c>
      <c r="NT901" s="415">
        <f t="shared" si="4218"/>
        <v>0</v>
      </c>
      <c r="NU901" s="415">
        <f t="shared" si="4218"/>
        <v>0</v>
      </c>
      <c r="NV901" s="415">
        <f t="shared" si="4218"/>
        <v>0</v>
      </c>
      <c r="NW901" s="415">
        <f t="shared" si="4218"/>
        <v>0</v>
      </c>
      <c r="NX901" s="415">
        <f t="shared" si="4218"/>
        <v>0</v>
      </c>
      <c r="NY901" s="415">
        <f t="shared" si="4218"/>
        <v>0</v>
      </c>
      <c r="NZ901" s="415">
        <f t="shared" si="4218"/>
        <v>0</v>
      </c>
      <c r="OA901" s="415">
        <f t="shared" si="4218"/>
        <v>0</v>
      </c>
      <c r="OB901" s="415">
        <f t="shared" si="4218"/>
        <v>0</v>
      </c>
      <c r="OC901" s="415">
        <f t="shared" si="4218"/>
        <v>0</v>
      </c>
      <c r="OD901" s="415">
        <f t="shared" si="4218"/>
        <v>0</v>
      </c>
      <c r="OE901" s="415">
        <f t="shared" si="4218"/>
        <v>0</v>
      </c>
      <c r="OF901" s="415">
        <f t="shared" si="4218"/>
        <v>0</v>
      </c>
      <c r="OG901" s="415">
        <f t="shared" si="4218"/>
        <v>0</v>
      </c>
      <c r="OH901" s="415">
        <f t="shared" si="4218"/>
        <v>0</v>
      </c>
      <c r="OI901" s="415">
        <f t="shared" si="4218"/>
        <v>0</v>
      </c>
      <c r="OJ901" s="415">
        <f t="shared" si="4218"/>
        <v>0</v>
      </c>
      <c r="OK901" s="415">
        <f t="shared" si="4218"/>
        <v>0</v>
      </c>
      <c r="OL901" s="415">
        <f t="shared" si="4218"/>
        <v>0</v>
      </c>
      <c r="OM901" s="415">
        <f t="shared" si="4218"/>
        <v>0</v>
      </c>
      <c r="ON901" s="415">
        <f t="shared" si="4218"/>
        <v>0</v>
      </c>
      <c r="OO901" s="415">
        <f t="shared" si="4218"/>
        <v>0</v>
      </c>
      <c r="OP901" s="415">
        <f t="shared" si="4218"/>
        <v>0</v>
      </c>
      <c r="OQ901" s="415">
        <f t="shared" si="4218"/>
        <v>0</v>
      </c>
      <c r="OR901" s="415">
        <f t="shared" si="4218"/>
        <v>0</v>
      </c>
      <c r="OS901" s="415">
        <f t="shared" si="4218"/>
        <v>0</v>
      </c>
      <c r="OT901" s="415">
        <f t="shared" si="4218"/>
        <v>0</v>
      </c>
      <c r="OU901" s="415">
        <f t="shared" si="4218"/>
        <v>0</v>
      </c>
      <c r="OV901" s="415">
        <f t="shared" si="4218"/>
        <v>0</v>
      </c>
      <c r="OW901" s="415">
        <f t="shared" si="4218"/>
        <v>0</v>
      </c>
      <c r="OX901" s="415">
        <f t="shared" si="4218"/>
        <v>0</v>
      </c>
      <c r="OY901" s="415">
        <f t="shared" si="4218"/>
        <v>0</v>
      </c>
      <c r="OZ901" s="415">
        <f t="shared" si="4218"/>
        <v>0</v>
      </c>
      <c r="PA901" s="415">
        <f t="shared" si="4218"/>
        <v>0</v>
      </c>
    </row>
    <row r="902" spans="1:417" ht="15" customHeight="1" thickBot="1" x14ac:dyDescent="0.3">
      <c r="A902" s="525">
        <f t="shared" si="4182"/>
        <v>41</v>
      </c>
      <c r="B902" s="525" t="str">
        <f>INDEX('B12 ID ALL Exit Fees'!$S$2:$GA$2,1,MATCH($A902,'B12 ID ALL Exit Fees'!$S$1:$GA$1,0))</f>
        <v>Wyrulec Company</v>
      </c>
      <c r="C902" s="216">
        <f t="shared" si="4190"/>
        <v>607</v>
      </c>
      <c r="E902" s="208" t="s">
        <v>139</v>
      </c>
      <c r="L902" s="417"/>
      <c r="P902" s="215" t="s">
        <v>313</v>
      </c>
      <c r="T902" s="215"/>
      <c r="X902" s="412">
        <f>SUM($AA902:$BD902)</f>
        <v>0</v>
      </c>
      <c r="Y902" s="213"/>
      <c r="AA902" s="412">
        <f t="shared" si="4212"/>
        <v>0</v>
      </c>
      <c r="AB902" s="412">
        <f t="shared" si="4212"/>
        <v>0</v>
      </c>
      <c r="AC902" s="412">
        <f t="shared" si="4212"/>
        <v>0</v>
      </c>
      <c r="AD902" s="412">
        <f t="shared" si="4212"/>
        <v>0</v>
      </c>
      <c r="AE902" s="412">
        <f t="shared" si="4212"/>
        <v>0</v>
      </c>
      <c r="AF902" s="412">
        <f t="shared" si="4212"/>
        <v>0</v>
      </c>
      <c r="AG902" s="412">
        <f t="shared" si="4212"/>
        <v>0</v>
      </c>
      <c r="AH902" s="412">
        <f t="shared" si="4212"/>
        <v>0</v>
      </c>
      <c r="AI902" s="412">
        <f t="shared" si="4212"/>
        <v>0</v>
      </c>
      <c r="AJ902" s="412">
        <f t="shared" si="4212"/>
        <v>0</v>
      </c>
      <c r="AK902" s="412">
        <f t="shared" si="4212"/>
        <v>0</v>
      </c>
      <c r="AL902" s="412">
        <f t="shared" si="4212"/>
        <v>0</v>
      </c>
      <c r="AM902" s="412">
        <f t="shared" si="4212"/>
        <v>0</v>
      </c>
      <c r="AN902" s="412">
        <f t="shared" si="4212"/>
        <v>0</v>
      </c>
      <c r="AO902" s="412">
        <f t="shared" si="4212"/>
        <v>0</v>
      </c>
      <c r="AP902" s="412">
        <f t="shared" si="4212"/>
        <v>0</v>
      </c>
      <c r="AQ902" s="412">
        <f t="shared" si="4212"/>
        <v>0</v>
      </c>
      <c r="AR902" s="412">
        <f t="shared" si="4212"/>
        <v>0</v>
      </c>
      <c r="AS902" s="412">
        <f t="shared" si="4212"/>
        <v>0</v>
      </c>
      <c r="AT902" s="412">
        <f t="shared" si="4212"/>
        <v>0</v>
      </c>
      <c r="AU902" s="412">
        <f t="shared" si="4212"/>
        <v>0</v>
      </c>
      <c r="AV902" s="412">
        <f t="shared" si="4212"/>
        <v>0</v>
      </c>
      <c r="AW902" s="412">
        <f t="shared" si="4212"/>
        <v>0</v>
      </c>
      <c r="AX902" s="412">
        <f t="shared" si="4212"/>
        <v>0</v>
      </c>
      <c r="AY902" s="412">
        <f t="shared" si="4212"/>
        <v>0</v>
      </c>
      <c r="AZ902" s="412">
        <f t="shared" si="4212"/>
        <v>0</v>
      </c>
      <c r="BA902" s="412">
        <f t="shared" si="4212"/>
        <v>0</v>
      </c>
      <c r="BB902" s="412">
        <f t="shared" si="4212"/>
        <v>0</v>
      </c>
      <c r="BC902" s="412">
        <f t="shared" si="4212"/>
        <v>0</v>
      </c>
      <c r="BD902" s="412">
        <f t="shared" si="4212"/>
        <v>0</v>
      </c>
      <c r="BF902" s="416">
        <f>-BF901*(1-BF$14)</f>
        <v>0</v>
      </c>
      <c r="BG902" s="416">
        <f t="shared" ref="BG902:DR902" si="4219">-BG901*(1-BG$14)</f>
        <v>0</v>
      </c>
      <c r="BH902" s="416">
        <f t="shared" si="4219"/>
        <v>0</v>
      </c>
      <c r="BI902" s="416">
        <f t="shared" si="4219"/>
        <v>0</v>
      </c>
      <c r="BJ902" s="416">
        <f t="shared" si="4219"/>
        <v>0</v>
      </c>
      <c r="BK902" s="416">
        <f t="shared" si="4219"/>
        <v>0</v>
      </c>
      <c r="BL902" s="416">
        <f t="shared" si="4219"/>
        <v>0</v>
      </c>
      <c r="BM902" s="416">
        <f t="shared" si="4219"/>
        <v>0</v>
      </c>
      <c r="BN902" s="416">
        <f t="shared" si="4219"/>
        <v>0</v>
      </c>
      <c r="BO902" s="416">
        <f t="shared" si="4219"/>
        <v>0</v>
      </c>
      <c r="BP902" s="416">
        <f t="shared" si="4219"/>
        <v>0</v>
      </c>
      <c r="BQ902" s="416">
        <f t="shared" si="4219"/>
        <v>0</v>
      </c>
      <c r="BR902" s="416">
        <f t="shared" si="4219"/>
        <v>0</v>
      </c>
      <c r="BS902" s="416">
        <f t="shared" si="4219"/>
        <v>0</v>
      </c>
      <c r="BT902" s="416">
        <f t="shared" si="4219"/>
        <v>0</v>
      </c>
      <c r="BU902" s="416">
        <f t="shared" si="4219"/>
        <v>0</v>
      </c>
      <c r="BV902" s="416">
        <f t="shared" si="4219"/>
        <v>0</v>
      </c>
      <c r="BW902" s="416">
        <f t="shared" si="4219"/>
        <v>0</v>
      </c>
      <c r="BX902" s="416">
        <f t="shared" si="4219"/>
        <v>0</v>
      </c>
      <c r="BY902" s="416">
        <f t="shared" si="4219"/>
        <v>0</v>
      </c>
      <c r="BZ902" s="416">
        <f t="shared" si="4219"/>
        <v>0</v>
      </c>
      <c r="CA902" s="416">
        <f t="shared" si="4219"/>
        <v>0</v>
      </c>
      <c r="CB902" s="416">
        <f t="shared" si="4219"/>
        <v>0</v>
      </c>
      <c r="CC902" s="416">
        <f t="shared" si="4219"/>
        <v>0</v>
      </c>
      <c r="CD902" s="416">
        <f t="shared" si="4219"/>
        <v>0</v>
      </c>
      <c r="CE902" s="416">
        <f t="shared" si="4219"/>
        <v>0</v>
      </c>
      <c r="CF902" s="416">
        <f t="shared" si="4219"/>
        <v>0</v>
      </c>
      <c r="CG902" s="416">
        <f t="shared" si="4219"/>
        <v>0</v>
      </c>
      <c r="CH902" s="416">
        <f t="shared" si="4219"/>
        <v>0</v>
      </c>
      <c r="CI902" s="416">
        <f t="shared" si="4219"/>
        <v>0</v>
      </c>
      <c r="CJ902" s="416">
        <f t="shared" si="4219"/>
        <v>0</v>
      </c>
      <c r="CK902" s="416">
        <f t="shared" si="4219"/>
        <v>0</v>
      </c>
      <c r="CL902" s="416">
        <f t="shared" si="4219"/>
        <v>0</v>
      </c>
      <c r="CM902" s="416">
        <f t="shared" si="4219"/>
        <v>0</v>
      </c>
      <c r="CN902" s="416">
        <f t="shared" si="4219"/>
        <v>0</v>
      </c>
      <c r="CO902" s="416">
        <f t="shared" si="4219"/>
        <v>0</v>
      </c>
      <c r="CP902" s="416">
        <f t="shared" si="4219"/>
        <v>0</v>
      </c>
      <c r="CQ902" s="416">
        <f t="shared" si="4219"/>
        <v>0</v>
      </c>
      <c r="CR902" s="416">
        <f t="shared" si="4219"/>
        <v>0</v>
      </c>
      <c r="CS902" s="416">
        <f t="shared" si="4219"/>
        <v>0</v>
      </c>
      <c r="CT902" s="416">
        <f t="shared" si="4219"/>
        <v>0</v>
      </c>
      <c r="CU902" s="416">
        <f t="shared" si="4219"/>
        <v>0</v>
      </c>
      <c r="CV902" s="416">
        <f t="shared" si="4219"/>
        <v>0</v>
      </c>
      <c r="CW902" s="416">
        <f t="shared" si="4219"/>
        <v>0</v>
      </c>
      <c r="CX902" s="416">
        <f t="shared" si="4219"/>
        <v>0</v>
      </c>
      <c r="CY902" s="416">
        <f t="shared" si="4219"/>
        <v>0</v>
      </c>
      <c r="CZ902" s="416">
        <f t="shared" si="4219"/>
        <v>0</v>
      </c>
      <c r="DA902" s="416">
        <f t="shared" si="4219"/>
        <v>0</v>
      </c>
      <c r="DB902" s="416">
        <f t="shared" si="4219"/>
        <v>0</v>
      </c>
      <c r="DC902" s="416">
        <f t="shared" si="4219"/>
        <v>0</v>
      </c>
      <c r="DD902" s="416">
        <f t="shared" si="4219"/>
        <v>0</v>
      </c>
      <c r="DE902" s="416">
        <f t="shared" si="4219"/>
        <v>0</v>
      </c>
      <c r="DF902" s="416">
        <f t="shared" si="4219"/>
        <v>0</v>
      </c>
      <c r="DG902" s="416">
        <f t="shared" si="4219"/>
        <v>0</v>
      </c>
      <c r="DH902" s="416">
        <f t="shared" si="4219"/>
        <v>0</v>
      </c>
      <c r="DI902" s="416">
        <f t="shared" si="4219"/>
        <v>0</v>
      </c>
      <c r="DJ902" s="416">
        <f t="shared" si="4219"/>
        <v>0</v>
      </c>
      <c r="DK902" s="416">
        <f t="shared" si="4219"/>
        <v>0</v>
      </c>
      <c r="DL902" s="416">
        <f t="shared" si="4219"/>
        <v>0</v>
      </c>
      <c r="DM902" s="416">
        <f t="shared" si="4219"/>
        <v>0</v>
      </c>
      <c r="DN902" s="416">
        <f t="shared" si="4219"/>
        <v>0</v>
      </c>
      <c r="DO902" s="416">
        <f t="shared" si="4219"/>
        <v>0</v>
      </c>
      <c r="DP902" s="416">
        <f t="shared" si="4219"/>
        <v>0</v>
      </c>
      <c r="DQ902" s="416">
        <f t="shared" si="4219"/>
        <v>0</v>
      </c>
      <c r="DR902" s="416">
        <f t="shared" si="4219"/>
        <v>0</v>
      </c>
      <c r="DS902" s="416">
        <f t="shared" ref="DS902:GD902" si="4220">-DS901*(1-DS$14)</f>
        <v>0</v>
      </c>
      <c r="DT902" s="416">
        <f t="shared" si="4220"/>
        <v>0</v>
      </c>
      <c r="DU902" s="416">
        <f t="shared" si="4220"/>
        <v>0</v>
      </c>
      <c r="DV902" s="416">
        <f t="shared" si="4220"/>
        <v>0</v>
      </c>
      <c r="DW902" s="416">
        <f t="shared" si="4220"/>
        <v>0</v>
      </c>
      <c r="DX902" s="416">
        <f t="shared" si="4220"/>
        <v>0</v>
      </c>
      <c r="DY902" s="416">
        <f t="shared" si="4220"/>
        <v>0</v>
      </c>
      <c r="DZ902" s="416">
        <f t="shared" si="4220"/>
        <v>0</v>
      </c>
      <c r="EA902" s="416">
        <f t="shared" si="4220"/>
        <v>0</v>
      </c>
      <c r="EB902" s="416">
        <f t="shared" si="4220"/>
        <v>0</v>
      </c>
      <c r="EC902" s="416">
        <f t="shared" si="4220"/>
        <v>0</v>
      </c>
      <c r="ED902" s="416">
        <f t="shared" si="4220"/>
        <v>0</v>
      </c>
      <c r="EE902" s="416">
        <f t="shared" si="4220"/>
        <v>0</v>
      </c>
      <c r="EF902" s="416">
        <f t="shared" si="4220"/>
        <v>0</v>
      </c>
      <c r="EG902" s="416">
        <f t="shared" si="4220"/>
        <v>0</v>
      </c>
      <c r="EH902" s="416">
        <f t="shared" si="4220"/>
        <v>0</v>
      </c>
      <c r="EI902" s="416">
        <f t="shared" si="4220"/>
        <v>0</v>
      </c>
      <c r="EJ902" s="416">
        <f t="shared" si="4220"/>
        <v>0</v>
      </c>
      <c r="EK902" s="416">
        <f t="shared" si="4220"/>
        <v>0</v>
      </c>
      <c r="EL902" s="416">
        <f t="shared" si="4220"/>
        <v>0</v>
      </c>
      <c r="EM902" s="416">
        <f t="shared" si="4220"/>
        <v>0</v>
      </c>
      <c r="EN902" s="416">
        <f t="shared" si="4220"/>
        <v>0</v>
      </c>
      <c r="EO902" s="416">
        <f t="shared" si="4220"/>
        <v>0</v>
      </c>
      <c r="EP902" s="416">
        <f t="shared" si="4220"/>
        <v>0</v>
      </c>
      <c r="EQ902" s="416">
        <f t="shared" si="4220"/>
        <v>0</v>
      </c>
      <c r="ER902" s="416">
        <f t="shared" si="4220"/>
        <v>0</v>
      </c>
      <c r="ES902" s="416">
        <f t="shared" si="4220"/>
        <v>0</v>
      </c>
      <c r="ET902" s="416">
        <f t="shared" si="4220"/>
        <v>0</v>
      </c>
      <c r="EU902" s="416">
        <f t="shared" si="4220"/>
        <v>0</v>
      </c>
      <c r="EV902" s="416">
        <f t="shared" si="4220"/>
        <v>0</v>
      </c>
      <c r="EW902" s="416">
        <f t="shared" si="4220"/>
        <v>0</v>
      </c>
      <c r="EX902" s="416">
        <f t="shared" si="4220"/>
        <v>0</v>
      </c>
      <c r="EY902" s="416">
        <f t="shared" si="4220"/>
        <v>0</v>
      </c>
      <c r="EZ902" s="416">
        <f t="shared" si="4220"/>
        <v>0</v>
      </c>
      <c r="FA902" s="416">
        <f t="shared" si="4220"/>
        <v>0</v>
      </c>
      <c r="FB902" s="416">
        <f t="shared" si="4220"/>
        <v>0</v>
      </c>
      <c r="FC902" s="416">
        <f t="shared" si="4220"/>
        <v>0</v>
      </c>
      <c r="FD902" s="416">
        <f t="shared" si="4220"/>
        <v>0</v>
      </c>
      <c r="FE902" s="416">
        <f t="shared" si="4220"/>
        <v>0</v>
      </c>
      <c r="FF902" s="416">
        <f t="shared" si="4220"/>
        <v>0</v>
      </c>
      <c r="FG902" s="416">
        <f t="shared" si="4220"/>
        <v>0</v>
      </c>
      <c r="FH902" s="416">
        <f t="shared" si="4220"/>
        <v>0</v>
      </c>
      <c r="FI902" s="416">
        <f t="shared" si="4220"/>
        <v>0</v>
      </c>
      <c r="FJ902" s="416">
        <f t="shared" si="4220"/>
        <v>0</v>
      </c>
      <c r="FK902" s="416">
        <f t="shared" si="4220"/>
        <v>0</v>
      </c>
      <c r="FL902" s="416">
        <f t="shared" si="4220"/>
        <v>0</v>
      </c>
      <c r="FM902" s="416">
        <f t="shared" si="4220"/>
        <v>0</v>
      </c>
      <c r="FN902" s="416">
        <f t="shared" si="4220"/>
        <v>0</v>
      </c>
      <c r="FO902" s="416">
        <f t="shared" si="4220"/>
        <v>0</v>
      </c>
      <c r="FP902" s="416">
        <f t="shared" si="4220"/>
        <v>0</v>
      </c>
      <c r="FQ902" s="416">
        <f t="shared" si="4220"/>
        <v>0</v>
      </c>
      <c r="FR902" s="416">
        <f t="shared" si="4220"/>
        <v>0</v>
      </c>
      <c r="FS902" s="416">
        <f t="shared" si="4220"/>
        <v>0</v>
      </c>
      <c r="FT902" s="416">
        <f t="shared" si="4220"/>
        <v>0</v>
      </c>
      <c r="FU902" s="416">
        <f t="shared" si="4220"/>
        <v>0</v>
      </c>
      <c r="FV902" s="416">
        <f t="shared" si="4220"/>
        <v>0</v>
      </c>
      <c r="FW902" s="416">
        <f t="shared" si="4220"/>
        <v>0</v>
      </c>
      <c r="FX902" s="416">
        <f t="shared" si="4220"/>
        <v>0</v>
      </c>
      <c r="FY902" s="416">
        <f t="shared" si="4220"/>
        <v>0</v>
      </c>
      <c r="FZ902" s="416">
        <f t="shared" si="4220"/>
        <v>0</v>
      </c>
      <c r="GA902" s="416">
        <f t="shared" si="4220"/>
        <v>0</v>
      </c>
      <c r="GB902" s="416">
        <f t="shared" si="4220"/>
        <v>0</v>
      </c>
      <c r="GC902" s="416">
        <f t="shared" si="4220"/>
        <v>0</v>
      </c>
      <c r="GD902" s="416">
        <f t="shared" si="4220"/>
        <v>0</v>
      </c>
      <c r="GE902" s="416">
        <f t="shared" ref="GE902:IP902" si="4221">-GE901*(1-GE$14)</f>
        <v>0</v>
      </c>
      <c r="GF902" s="416">
        <f t="shared" si="4221"/>
        <v>0</v>
      </c>
      <c r="GG902" s="416">
        <f t="shared" si="4221"/>
        <v>0</v>
      </c>
      <c r="GH902" s="416">
        <f t="shared" si="4221"/>
        <v>0</v>
      </c>
      <c r="GI902" s="416">
        <f t="shared" si="4221"/>
        <v>0</v>
      </c>
      <c r="GJ902" s="416">
        <f t="shared" si="4221"/>
        <v>0</v>
      </c>
      <c r="GK902" s="416">
        <f t="shared" si="4221"/>
        <v>0</v>
      </c>
      <c r="GL902" s="416">
        <f t="shared" si="4221"/>
        <v>0</v>
      </c>
      <c r="GM902" s="416">
        <f t="shared" si="4221"/>
        <v>0</v>
      </c>
      <c r="GN902" s="416">
        <f t="shared" si="4221"/>
        <v>0</v>
      </c>
      <c r="GO902" s="416">
        <f t="shared" si="4221"/>
        <v>0</v>
      </c>
      <c r="GP902" s="416">
        <f t="shared" si="4221"/>
        <v>0</v>
      </c>
      <c r="GQ902" s="416">
        <f t="shared" si="4221"/>
        <v>0</v>
      </c>
      <c r="GR902" s="416">
        <f t="shared" si="4221"/>
        <v>0</v>
      </c>
      <c r="GS902" s="416">
        <f t="shared" si="4221"/>
        <v>0</v>
      </c>
      <c r="GT902" s="416">
        <f t="shared" si="4221"/>
        <v>0</v>
      </c>
      <c r="GU902" s="416">
        <f t="shared" si="4221"/>
        <v>0</v>
      </c>
      <c r="GV902" s="416">
        <f t="shared" si="4221"/>
        <v>0</v>
      </c>
      <c r="GW902" s="416">
        <f t="shared" si="4221"/>
        <v>0</v>
      </c>
      <c r="GX902" s="416">
        <f t="shared" si="4221"/>
        <v>0</v>
      </c>
      <c r="GY902" s="416">
        <f t="shared" si="4221"/>
        <v>0</v>
      </c>
      <c r="GZ902" s="416">
        <f t="shared" si="4221"/>
        <v>0</v>
      </c>
      <c r="HA902" s="416">
        <f t="shared" si="4221"/>
        <v>0</v>
      </c>
      <c r="HB902" s="416">
        <f t="shared" si="4221"/>
        <v>0</v>
      </c>
      <c r="HC902" s="416">
        <f t="shared" si="4221"/>
        <v>0</v>
      </c>
      <c r="HD902" s="416">
        <f t="shared" si="4221"/>
        <v>0</v>
      </c>
      <c r="HE902" s="416">
        <f t="shared" si="4221"/>
        <v>0</v>
      </c>
      <c r="HF902" s="416">
        <f t="shared" si="4221"/>
        <v>0</v>
      </c>
      <c r="HG902" s="416">
        <f t="shared" si="4221"/>
        <v>0</v>
      </c>
      <c r="HH902" s="416">
        <f t="shared" si="4221"/>
        <v>0</v>
      </c>
      <c r="HI902" s="416">
        <f t="shared" si="4221"/>
        <v>0</v>
      </c>
      <c r="HJ902" s="416">
        <f t="shared" si="4221"/>
        <v>0</v>
      </c>
      <c r="HK902" s="416">
        <f t="shared" si="4221"/>
        <v>0</v>
      </c>
      <c r="HL902" s="416">
        <f t="shared" si="4221"/>
        <v>0</v>
      </c>
      <c r="HM902" s="416">
        <f t="shared" si="4221"/>
        <v>0</v>
      </c>
      <c r="HN902" s="416">
        <f t="shared" si="4221"/>
        <v>0</v>
      </c>
      <c r="HO902" s="416">
        <f t="shared" si="4221"/>
        <v>0</v>
      </c>
      <c r="HP902" s="416">
        <f t="shared" si="4221"/>
        <v>0</v>
      </c>
      <c r="HQ902" s="416">
        <f t="shared" si="4221"/>
        <v>0</v>
      </c>
      <c r="HR902" s="416">
        <f t="shared" si="4221"/>
        <v>0</v>
      </c>
      <c r="HS902" s="416">
        <f t="shared" si="4221"/>
        <v>0</v>
      </c>
      <c r="HT902" s="416">
        <f t="shared" si="4221"/>
        <v>0</v>
      </c>
      <c r="HU902" s="416">
        <f t="shared" si="4221"/>
        <v>0</v>
      </c>
      <c r="HV902" s="416">
        <f t="shared" si="4221"/>
        <v>0</v>
      </c>
      <c r="HW902" s="416">
        <f t="shared" si="4221"/>
        <v>0</v>
      </c>
      <c r="HX902" s="416">
        <f t="shared" si="4221"/>
        <v>0</v>
      </c>
      <c r="HY902" s="416">
        <f t="shared" si="4221"/>
        <v>0</v>
      </c>
      <c r="HZ902" s="416">
        <f t="shared" si="4221"/>
        <v>0</v>
      </c>
      <c r="IA902" s="416">
        <f t="shared" si="4221"/>
        <v>0</v>
      </c>
      <c r="IB902" s="416">
        <f t="shared" si="4221"/>
        <v>0</v>
      </c>
      <c r="IC902" s="416">
        <f t="shared" si="4221"/>
        <v>0</v>
      </c>
      <c r="ID902" s="416">
        <f t="shared" si="4221"/>
        <v>0</v>
      </c>
      <c r="IE902" s="416">
        <f t="shared" si="4221"/>
        <v>0</v>
      </c>
      <c r="IF902" s="416">
        <f t="shared" si="4221"/>
        <v>0</v>
      </c>
      <c r="IG902" s="416">
        <f t="shared" si="4221"/>
        <v>0</v>
      </c>
      <c r="IH902" s="416">
        <f t="shared" si="4221"/>
        <v>0</v>
      </c>
      <c r="II902" s="416">
        <f t="shared" si="4221"/>
        <v>0</v>
      </c>
      <c r="IJ902" s="416">
        <f t="shared" si="4221"/>
        <v>0</v>
      </c>
      <c r="IK902" s="416">
        <f t="shared" si="4221"/>
        <v>0</v>
      </c>
      <c r="IL902" s="416">
        <f t="shared" si="4221"/>
        <v>0</v>
      </c>
      <c r="IM902" s="416">
        <f t="shared" si="4221"/>
        <v>0</v>
      </c>
      <c r="IN902" s="416">
        <f t="shared" si="4221"/>
        <v>0</v>
      </c>
      <c r="IO902" s="416">
        <f t="shared" si="4221"/>
        <v>0</v>
      </c>
      <c r="IP902" s="416">
        <f t="shared" si="4221"/>
        <v>0</v>
      </c>
      <c r="IQ902" s="416">
        <f t="shared" ref="IQ902:LB902" si="4222">-IQ901*(1-IQ$14)</f>
        <v>0</v>
      </c>
      <c r="IR902" s="416">
        <f t="shared" si="4222"/>
        <v>0</v>
      </c>
      <c r="IS902" s="416">
        <f t="shared" si="4222"/>
        <v>0</v>
      </c>
      <c r="IT902" s="416">
        <f t="shared" si="4222"/>
        <v>0</v>
      </c>
      <c r="IU902" s="416">
        <f t="shared" si="4222"/>
        <v>0</v>
      </c>
      <c r="IV902" s="416">
        <f t="shared" si="4222"/>
        <v>0</v>
      </c>
      <c r="IW902" s="416">
        <f t="shared" si="4222"/>
        <v>0</v>
      </c>
      <c r="IX902" s="416">
        <f t="shared" si="4222"/>
        <v>0</v>
      </c>
      <c r="IY902" s="416">
        <f t="shared" si="4222"/>
        <v>0</v>
      </c>
      <c r="IZ902" s="416">
        <f t="shared" si="4222"/>
        <v>0</v>
      </c>
      <c r="JA902" s="416">
        <f t="shared" si="4222"/>
        <v>0</v>
      </c>
      <c r="JB902" s="416">
        <f t="shared" si="4222"/>
        <v>0</v>
      </c>
      <c r="JC902" s="416">
        <f t="shared" si="4222"/>
        <v>0</v>
      </c>
      <c r="JD902" s="416">
        <f t="shared" si="4222"/>
        <v>0</v>
      </c>
      <c r="JE902" s="416">
        <f t="shared" si="4222"/>
        <v>0</v>
      </c>
      <c r="JF902" s="416">
        <f t="shared" si="4222"/>
        <v>0</v>
      </c>
      <c r="JG902" s="416">
        <f t="shared" si="4222"/>
        <v>0</v>
      </c>
      <c r="JH902" s="416">
        <f t="shared" si="4222"/>
        <v>0</v>
      </c>
      <c r="JI902" s="416">
        <f t="shared" si="4222"/>
        <v>0</v>
      </c>
      <c r="JJ902" s="416">
        <f t="shared" si="4222"/>
        <v>0</v>
      </c>
      <c r="JK902" s="416">
        <f t="shared" si="4222"/>
        <v>0</v>
      </c>
      <c r="JL902" s="416">
        <f t="shared" si="4222"/>
        <v>0</v>
      </c>
      <c r="JM902" s="416">
        <f t="shared" si="4222"/>
        <v>0</v>
      </c>
      <c r="JN902" s="416">
        <f t="shared" si="4222"/>
        <v>0</v>
      </c>
      <c r="JO902" s="416">
        <f t="shared" si="4222"/>
        <v>0</v>
      </c>
      <c r="JP902" s="416">
        <f t="shared" si="4222"/>
        <v>0</v>
      </c>
      <c r="JQ902" s="416">
        <f t="shared" si="4222"/>
        <v>0</v>
      </c>
      <c r="JR902" s="416">
        <f t="shared" si="4222"/>
        <v>0</v>
      </c>
      <c r="JS902" s="416">
        <f t="shared" si="4222"/>
        <v>0</v>
      </c>
      <c r="JT902" s="416">
        <f t="shared" si="4222"/>
        <v>0</v>
      </c>
      <c r="JU902" s="416">
        <f t="shared" si="4222"/>
        <v>0</v>
      </c>
      <c r="JV902" s="416">
        <f t="shared" si="4222"/>
        <v>0</v>
      </c>
      <c r="JW902" s="416">
        <f t="shared" si="4222"/>
        <v>0</v>
      </c>
      <c r="JX902" s="416">
        <f t="shared" si="4222"/>
        <v>0</v>
      </c>
      <c r="JY902" s="416">
        <f t="shared" si="4222"/>
        <v>0</v>
      </c>
      <c r="JZ902" s="416">
        <f t="shared" si="4222"/>
        <v>0</v>
      </c>
      <c r="KA902" s="416">
        <f t="shared" si="4222"/>
        <v>0</v>
      </c>
      <c r="KB902" s="416">
        <f t="shared" si="4222"/>
        <v>0</v>
      </c>
      <c r="KC902" s="416">
        <f t="shared" si="4222"/>
        <v>0</v>
      </c>
      <c r="KD902" s="416">
        <f t="shared" si="4222"/>
        <v>0</v>
      </c>
      <c r="KE902" s="416">
        <f t="shared" si="4222"/>
        <v>0</v>
      </c>
      <c r="KF902" s="416">
        <f t="shared" si="4222"/>
        <v>0</v>
      </c>
      <c r="KG902" s="416">
        <f t="shared" si="4222"/>
        <v>0</v>
      </c>
      <c r="KH902" s="416">
        <f t="shared" si="4222"/>
        <v>0</v>
      </c>
      <c r="KI902" s="416">
        <f t="shared" si="4222"/>
        <v>0</v>
      </c>
      <c r="KJ902" s="416">
        <f t="shared" si="4222"/>
        <v>0</v>
      </c>
      <c r="KK902" s="416">
        <f t="shared" si="4222"/>
        <v>0</v>
      </c>
      <c r="KL902" s="416">
        <f t="shared" si="4222"/>
        <v>0</v>
      </c>
      <c r="KM902" s="416">
        <f t="shared" si="4222"/>
        <v>0</v>
      </c>
      <c r="KN902" s="416">
        <f t="shared" si="4222"/>
        <v>0</v>
      </c>
      <c r="KO902" s="416">
        <f t="shared" si="4222"/>
        <v>0</v>
      </c>
      <c r="KP902" s="416">
        <f t="shared" si="4222"/>
        <v>0</v>
      </c>
      <c r="KQ902" s="416">
        <f t="shared" si="4222"/>
        <v>0</v>
      </c>
      <c r="KR902" s="416">
        <f t="shared" si="4222"/>
        <v>0</v>
      </c>
      <c r="KS902" s="416">
        <f t="shared" si="4222"/>
        <v>0</v>
      </c>
      <c r="KT902" s="416">
        <f t="shared" si="4222"/>
        <v>0</v>
      </c>
      <c r="KU902" s="416">
        <f t="shared" si="4222"/>
        <v>0</v>
      </c>
      <c r="KV902" s="416">
        <f t="shared" si="4222"/>
        <v>0</v>
      </c>
      <c r="KW902" s="416">
        <f t="shared" si="4222"/>
        <v>0</v>
      </c>
      <c r="KX902" s="416">
        <f t="shared" si="4222"/>
        <v>0</v>
      </c>
      <c r="KY902" s="416">
        <f t="shared" si="4222"/>
        <v>0</v>
      </c>
      <c r="KZ902" s="416">
        <f t="shared" si="4222"/>
        <v>0</v>
      </c>
      <c r="LA902" s="416">
        <f t="shared" si="4222"/>
        <v>0</v>
      </c>
      <c r="LB902" s="416">
        <f t="shared" si="4222"/>
        <v>0</v>
      </c>
      <c r="LC902" s="416">
        <f t="shared" ref="LC902:NN902" si="4223">-LC901*(1-LC$14)</f>
        <v>0</v>
      </c>
      <c r="LD902" s="416">
        <f t="shared" si="4223"/>
        <v>0</v>
      </c>
      <c r="LE902" s="416">
        <f t="shared" si="4223"/>
        <v>0</v>
      </c>
      <c r="LF902" s="416">
        <f t="shared" si="4223"/>
        <v>0</v>
      </c>
      <c r="LG902" s="416">
        <f t="shared" si="4223"/>
        <v>0</v>
      </c>
      <c r="LH902" s="416">
        <f t="shared" si="4223"/>
        <v>0</v>
      </c>
      <c r="LI902" s="416">
        <f t="shared" si="4223"/>
        <v>0</v>
      </c>
      <c r="LJ902" s="416">
        <f t="shared" si="4223"/>
        <v>0</v>
      </c>
      <c r="LK902" s="416">
        <f t="shared" si="4223"/>
        <v>0</v>
      </c>
      <c r="LL902" s="416">
        <f t="shared" si="4223"/>
        <v>0</v>
      </c>
      <c r="LM902" s="416">
        <f t="shared" si="4223"/>
        <v>0</v>
      </c>
      <c r="LN902" s="416">
        <f t="shared" si="4223"/>
        <v>0</v>
      </c>
      <c r="LO902" s="416">
        <f t="shared" si="4223"/>
        <v>0</v>
      </c>
      <c r="LP902" s="416">
        <f t="shared" si="4223"/>
        <v>0</v>
      </c>
      <c r="LQ902" s="416">
        <f t="shared" si="4223"/>
        <v>0</v>
      </c>
      <c r="LR902" s="416">
        <f t="shared" si="4223"/>
        <v>0</v>
      </c>
      <c r="LS902" s="416">
        <f t="shared" si="4223"/>
        <v>0</v>
      </c>
      <c r="LT902" s="416">
        <f t="shared" si="4223"/>
        <v>0</v>
      </c>
      <c r="LU902" s="416">
        <f t="shared" si="4223"/>
        <v>0</v>
      </c>
      <c r="LV902" s="416">
        <f t="shared" si="4223"/>
        <v>0</v>
      </c>
      <c r="LW902" s="416">
        <f t="shared" si="4223"/>
        <v>0</v>
      </c>
      <c r="LX902" s="416">
        <f t="shared" si="4223"/>
        <v>0</v>
      </c>
      <c r="LY902" s="416">
        <f t="shared" si="4223"/>
        <v>0</v>
      </c>
      <c r="LZ902" s="416">
        <f t="shared" si="4223"/>
        <v>0</v>
      </c>
      <c r="MA902" s="416">
        <f t="shared" si="4223"/>
        <v>0</v>
      </c>
      <c r="MB902" s="416">
        <f t="shared" si="4223"/>
        <v>0</v>
      </c>
      <c r="MC902" s="416">
        <f t="shared" si="4223"/>
        <v>0</v>
      </c>
      <c r="MD902" s="416">
        <f t="shared" si="4223"/>
        <v>0</v>
      </c>
      <c r="ME902" s="416">
        <f t="shared" si="4223"/>
        <v>0</v>
      </c>
      <c r="MF902" s="416">
        <f t="shared" si="4223"/>
        <v>0</v>
      </c>
      <c r="MG902" s="416">
        <f t="shared" si="4223"/>
        <v>0</v>
      </c>
      <c r="MH902" s="416">
        <f t="shared" si="4223"/>
        <v>0</v>
      </c>
      <c r="MI902" s="416">
        <f t="shared" si="4223"/>
        <v>0</v>
      </c>
      <c r="MJ902" s="416">
        <f t="shared" si="4223"/>
        <v>0</v>
      </c>
      <c r="MK902" s="416">
        <f t="shared" si="4223"/>
        <v>0</v>
      </c>
      <c r="ML902" s="416">
        <f t="shared" si="4223"/>
        <v>0</v>
      </c>
      <c r="MM902" s="416">
        <f t="shared" si="4223"/>
        <v>0</v>
      </c>
      <c r="MN902" s="416">
        <f t="shared" si="4223"/>
        <v>0</v>
      </c>
      <c r="MO902" s="416">
        <f t="shared" si="4223"/>
        <v>0</v>
      </c>
      <c r="MP902" s="416">
        <f t="shared" si="4223"/>
        <v>0</v>
      </c>
      <c r="MQ902" s="416">
        <f t="shared" si="4223"/>
        <v>0</v>
      </c>
      <c r="MR902" s="416">
        <f t="shared" si="4223"/>
        <v>0</v>
      </c>
      <c r="MS902" s="416">
        <f t="shared" si="4223"/>
        <v>0</v>
      </c>
      <c r="MT902" s="416">
        <f t="shared" si="4223"/>
        <v>0</v>
      </c>
      <c r="MU902" s="416">
        <f t="shared" si="4223"/>
        <v>0</v>
      </c>
      <c r="MV902" s="416">
        <f t="shared" si="4223"/>
        <v>0</v>
      </c>
      <c r="MW902" s="416">
        <f t="shared" si="4223"/>
        <v>0</v>
      </c>
      <c r="MX902" s="416">
        <f t="shared" si="4223"/>
        <v>0</v>
      </c>
      <c r="MY902" s="416">
        <f t="shared" si="4223"/>
        <v>0</v>
      </c>
      <c r="MZ902" s="416">
        <f t="shared" si="4223"/>
        <v>0</v>
      </c>
      <c r="NA902" s="416">
        <f t="shared" si="4223"/>
        <v>0</v>
      </c>
      <c r="NB902" s="416">
        <f t="shared" si="4223"/>
        <v>0</v>
      </c>
      <c r="NC902" s="416">
        <f t="shared" si="4223"/>
        <v>0</v>
      </c>
      <c r="ND902" s="416">
        <f t="shared" si="4223"/>
        <v>0</v>
      </c>
      <c r="NE902" s="416">
        <f t="shared" si="4223"/>
        <v>0</v>
      </c>
      <c r="NF902" s="416">
        <f t="shared" si="4223"/>
        <v>0</v>
      </c>
      <c r="NG902" s="416">
        <f t="shared" si="4223"/>
        <v>0</v>
      </c>
      <c r="NH902" s="416">
        <f t="shared" si="4223"/>
        <v>0</v>
      </c>
      <c r="NI902" s="416">
        <f t="shared" si="4223"/>
        <v>0</v>
      </c>
      <c r="NJ902" s="416">
        <f t="shared" si="4223"/>
        <v>0</v>
      </c>
      <c r="NK902" s="416">
        <f t="shared" si="4223"/>
        <v>0</v>
      </c>
      <c r="NL902" s="416">
        <f t="shared" si="4223"/>
        <v>0</v>
      </c>
      <c r="NM902" s="416">
        <f t="shared" si="4223"/>
        <v>0</v>
      </c>
      <c r="NN902" s="416">
        <f t="shared" si="4223"/>
        <v>0</v>
      </c>
      <c r="NO902" s="416">
        <f t="shared" ref="NO902:PA902" si="4224">-NO901*(1-NO$14)</f>
        <v>0</v>
      </c>
      <c r="NP902" s="416">
        <f t="shared" si="4224"/>
        <v>0</v>
      </c>
      <c r="NQ902" s="416">
        <f t="shared" si="4224"/>
        <v>0</v>
      </c>
      <c r="NR902" s="416">
        <f t="shared" si="4224"/>
        <v>0</v>
      </c>
      <c r="NS902" s="416">
        <f t="shared" si="4224"/>
        <v>0</v>
      </c>
      <c r="NT902" s="416">
        <f t="shared" si="4224"/>
        <v>0</v>
      </c>
      <c r="NU902" s="416">
        <f t="shared" si="4224"/>
        <v>0</v>
      </c>
      <c r="NV902" s="416">
        <f t="shared" si="4224"/>
        <v>0</v>
      </c>
      <c r="NW902" s="416">
        <f t="shared" si="4224"/>
        <v>0</v>
      </c>
      <c r="NX902" s="416">
        <f t="shared" si="4224"/>
        <v>0</v>
      </c>
      <c r="NY902" s="416">
        <f t="shared" si="4224"/>
        <v>0</v>
      </c>
      <c r="NZ902" s="416">
        <f t="shared" si="4224"/>
        <v>0</v>
      </c>
      <c r="OA902" s="416">
        <f t="shared" si="4224"/>
        <v>0</v>
      </c>
      <c r="OB902" s="416">
        <f t="shared" si="4224"/>
        <v>0</v>
      </c>
      <c r="OC902" s="416">
        <f t="shared" si="4224"/>
        <v>0</v>
      </c>
      <c r="OD902" s="416">
        <f t="shared" si="4224"/>
        <v>0</v>
      </c>
      <c r="OE902" s="416">
        <f t="shared" si="4224"/>
        <v>0</v>
      </c>
      <c r="OF902" s="416">
        <f t="shared" si="4224"/>
        <v>0</v>
      </c>
      <c r="OG902" s="416">
        <f t="shared" si="4224"/>
        <v>0</v>
      </c>
      <c r="OH902" s="416">
        <f t="shared" si="4224"/>
        <v>0</v>
      </c>
      <c r="OI902" s="416">
        <f t="shared" si="4224"/>
        <v>0</v>
      </c>
      <c r="OJ902" s="416">
        <f t="shared" si="4224"/>
        <v>0</v>
      </c>
      <c r="OK902" s="416">
        <f t="shared" si="4224"/>
        <v>0</v>
      </c>
      <c r="OL902" s="416">
        <f t="shared" si="4224"/>
        <v>0</v>
      </c>
      <c r="OM902" s="416">
        <f t="shared" si="4224"/>
        <v>0</v>
      </c>
      <c r="ON902" s="416">
        <f t="shared" si="4224"/>
        <v>0</v>
      </c>
      <c r="OO902" s="416">
        <f t="shared" si="4224"/>
        <v>0</v>
      </c>
      <c r="OP902" s="416">
        <f t="shared" si="4224"/>
        <v>0</v>
      </c>
      <c r="OQ902" s="416">
        <f t="shared" si="4224"/>
        <v>0</v>
      </c>
      <c r="OR902" s="416">
        <f t="shared" si="4224"/>
        <v>0</v>
      </c>
      <c r="OS902" s="416">
        <f t="shared" si="4224"/>
        <v>0</v>
      </c>
      <c r="OT902" s="416">
        <f t="shared" si="4224"/>
        <v>0</v>
      </c>
      <c r="OU902" s="416">
        <f t="shared" si="4224"/>
        <v>0</v>
      </c>
      <c r="OV902" s="416">
        <f t="shared" si="4224"/>
        <v>0</v>
      </c>
      <c r="OW902" s="416">
        <f t="shared" si="4224"/>
        <v>0</v>
      </c>
      <c r="OX902" s="416">
        <f t="shared" si="4224"/>
        <v>0</v>
      </c>
      <c r="OY902" s="416">
        <f t="shared" si="4224"/>
        <v>0</v>
      </c>
      <c r="OZ902" s="416">
        <f t="shared" si="4224"/>
        <v>0</v>
      </c>
      <c r="PA902" s="416">
        <f t="shared" si="4224"/>
        <v>0</v>
      </c>
    </row>
    <row r="903" spans="1:417" ht="15" customHeight="1" thickBot="1" x14ac:dyDescent="0.3">
      <c r="A903" s="525">
        <f t="shared" si="4182"/>
        <v>41</v>
      </c>
      <c r="B903" s="525" t="str">
        <f>INDEX('B12 ID ALL Exit Fees'!$S$2:$GA$2,1,MATCH($A903,'B12 ID ALL Exit Fees'!$S$1:$GA$1,0))</f>
        <v>Wyrulec Company</v>
      </c>
      <c r="C903" s="216">
        <f t="shared" si="4190"/>
        <v>608</v>
      </c>
      <c r="E903" s="208" t="s">
        <v>394</v>
      </c>
      <c r="L903" s="417"/>
      <c r="P903" s="215" t="s">
        <v>313</v>
      </c>
      <c r="T903" s="215" t="str">
        <f>"["&amp;$C901&amp;"]+["&amp;$C902&amp;"]"</f>
        <v>[606]+[607]</v>
      </c>
      <c r="W903" s="396"/>
      <c r="X903" s="413">
        <f>SUM($AA903:$BD903)</f>
        <v>0</v>
      </c>
      <c r="Y903" s="397"/>
      <c r="AA903" s="411">
        <f t="shared" si="4212"/>
        <v>0</v>
      </c>
      <c r="AB903" s="411">
        <f t="shared" si="4212"/>
        <v>0</v>
      </c>
      <c r="AC903" s="411">
        <f t="shared" si="4212"/>
        <v>0</v>
      </c>
      <c r="AD903" s="411">
        <f t="shared" si="4212"/>
        <v>0</v>
      </c>
      <c r="AE903" s="411">
        <f t="shared" si="4212"/>
        <v>0</v>
      </c>
      <c r="AF903" s="411">
        <f t="shared" si="4212"/>
        <v>0</v>
      </c>
      <c r="AG903" s="411">
        <f t="shared" si="4212"/>
        <v>0</v>
      </c>
      <c r="AH903" s="411">
        <f t="shared" si="4212"/>
        <v>0</v>
      </c>
      <c r="AI903" s="411">
        <f t="shared" si="4212"/>
        <v>0</v>
      </c>
      <c r="AJ903" s="411">
        <f t="shared" si="4212"/>
        <v>0</v>
      </c>
      <c r="AK903" s="411">
        <f t="shared" si="4212"/>
        <v>0</v>
      </c>
      <c r="AL903" s="411">
        <f t="shared" si="4212"/>
        <v>0</v>
      </c>
      <c r="AM903" s="411">
        <f t="shared" si="4212"/>
        <v>0</v>
      </c>
      <c r="AN903" s="411">
        <f t="shared" si="4212"/>
        <v>0</v>
      </c>
      <c r="AO903" s="411">
        <f t="shared" si="4212"/>
        <v>0</v>
      </c>
      <c r="AP903" s="411">
        <f t="shared" si="4212"/>
        <v>0</v>
      </c>
      <c r="AQ903" s="411">
        <f t="shared" si="4212"/>
        <v>0</v>
      </c>
      <c r="AR903" s="411">
        <f t="shared" si="4212"/>
        <v>0</v>
      </c>
      <c r="AS903" s="411">
        <f t="shared" si="4212"/>
        <v>0</v>
      </c>
      <c r="AT903" s="411">
        <f t="shared" si="4212"/>
        <v>0</v>
      </c>
      <c r="AU903" s="411">
        <f t="shared" si="4212"/>
        <v>0</v>
      </c>
      <c r="AV903" s="411">
        <f t="shared" si="4212"/>
        <v>0</v>
      </c>
      <c r="AW903" s="411">
        <f t="shared" si="4212"/>
        <v>0</v>
      </c>
      <c r="AX903" s="411">
        <f t="shared" si="4212"/>
        <v>0</v>
      </c>
      <c r="AY903" s="411">
        <f t="shared" si="4212"/>
        <v>0</v>
      </c>
      <c r="AZ903" s="411">
        <f t="shared" si="4212"/>
        <v>0</v>
      </c>
      <c r="BA903" s="411">
        <f t="shared" si="4212"/>
        <v>0</v>
      </c>
      <c r="BB903" s="411">
        <f t="shared" si="4212"/>
        <v>0</v>
      </c>
      <c r="BC903" s="411">
        <f t="shared" si="4212"/>
        <v>0</v>
      </c>
      <c r="BD903" s="411">
        <f t="shared" si="4212"/>
        <v>0</v>
      </c>
      <c r="BF903" s="415">
        <f t="shared" ref="BF903:DQ903" si="4225">SUM(BF901:BF902)</f>
        <v>0</v>
      </c>
      <c r="BG903" s="415">
        <f t="shared" si="4225"/>
        <v>0</v>
      </c>
      <c r="BH903" s="415">
        <f t="shared" si="4225"/>
        <v>0</v>
      </c>
      <c r="BI903" s="415">
        <f t="shared" si="4225"/>
        <v>0</v>
      </c>
      <c r="BJ903" s="415">
        <f t="shared" si="4225"/>
        <v>0</v>
      </c>
      <c r="BK903" s="415">
        <f t="shared" si="4225"/>
        <v>0</v>
      </c>
      <c r="BL903" s="415">
        <f t="shared" si="4225"/>
        <v>0</v>
      </c>
      <c r="BM903" s="415">
        <f t="shared" si="4225"/>
        <v>0</v>
      </c>
      <c r="BN903" s="415">
        <f t="shared" si="4225"/>
        <v>0</v>
      </c>
      <c r="BO903" s="415">
        <f t="shared" si="4225"/>
        <v>0</v>
      </c>
      <c r="BP903" s="415">
        <f t="shared" si="4225"/>
        <v>0</v>
      </c>
      <c r="BQ903" s="415">
        <f t="shared" si="4225"/>
        <v>0</v>
      </c>
      <c r="BR903" s="415">
        <f t="shared" si="4225"/>
        <v>0</v>
      </c>
      <c r="BS903" s="415">
        <f t="shared" si="4225"/>
        <v>0</v>
      </c>
      <c r="BT903" s="415">
        <f t="shared" si="4225"/>
        <v>0</v>
      </c>
      <c r="BU903" s="415">
        <f t="shared" si="4225"/>
        <v>0</v>
      </c>
      <c r="BV903" s="415">
        <f t="shared" si="4225"/>
        <v>0</v>
      </c>
      <c r="BW903" s="415">
        <f t="shared" si="4225"/>
        <v>0</v>
      </c>
      <c r="BX903" s="415">
        <f t="shared" si="4225"/>
        <v>0</v>
      </c>
      <c r="BY903" s="415">
        <f t="shared" si="4225"/>
        <v>0</v>
      </c>
      <c r="BZ903" s="415">
        <f t="shared" si="4225"/>
        <v>0</v>
      </c>
      <c r="CA903" s="415">
        <f t="shared" si="4225"/>
        <v>0</v>
      </c>
      <c r="CB903" s="415">
        <f t="shared" si="4225"/>
        <v>0</v>
      </c>
      <c r="CC903" s="415">
        <f t="shared" si="4225"/>
        <v>0</v>
      </c>
      <c r="CD903" s="415">
        <f t="shared" si="4225"/>
        <v>0</v>
      </c>
      <c r="CE903" s="415">
        <f t="shared" si="4225"/>
        <v>0</v>
      </c>
      <c r="CF903" s="415">
        <f t="shared" si="4225"/>
        <v>0</v>
      </c>
      <c r="CG903" s="415">
        <f t="shared" si="4225"/>
        <v>0</v>
      </c>
      <c r="CH903" s="415">
        <f t="shared" si="4225"/>
        <v>0</v>
      </c>
      <c r="CI903" s="415">
        <f t="shared" si="4225"/>
        <v>0</v>
      </c>
      <c r="CJ903" s="415">
        <f t="shared" si="4225"/>
        <v>0</v>
      </c>
      <c r="CK903" s="415">
        <f t="shared" si="4225"/>
        <v>0</v>
      </c>
      <c r="CL903" s="415">
        <f t="shared" si="4225"/>
        <v>0</v>
      </c>
      <c r="CM903" s="415">
        <f t="shared" si="4225"/>
        <v>0</v>
      </c>
      <c r="CN903" s="415">
        <f t="shared" si="4225"/>
        <v>0</v>
      </c>
      <c r="CO903" s="415">
        <f t="shared" si="4225"/>
        <v>0</v>
      </c>
      <c r="CP903" s="415">
        <f t="shared" si="4225"/>
        <v>0</v>
      </c>
      <c r="CQ903" s="415">
        <f t="shared" si="4225"/>
        <v>0</v>
      </c>
      <c r="CR903" s="415">
        <f t="shared" si="4225"/>
        <v>0</v>
      </c>
      <c r="CS903" s="415">
        <f t="shared" si="4225"/>
        <v>0</v>
      </c>
      <c r="CT903" s="415">
        <f t="shared" si="4225"/>
        <v>0</v>
      </c>
      <c r="CU903" s="415">
        <f t="shared" si="4225"/>
        <v>0</v>
      </c>
      <c r="CV903" s="415">
        <f t="shared" si="4225"/>
        <v>0</v>
      </c>
      <c r="CW903" s="415">
        <f t="shared" si="4225"/>
        <v>0</v>
      </c>
      <c r="CX903" s="415">
        <f t="shared" si="4225"/>
        <v>0</v>
      </c>
      <c r="CY903" s="415">
        <f t="shared" si="4225"/>
        <v>0</v>
      </c>
      <c r="CZ903" s="415">
        <f t="shared" si="4225"/>
        <v>0</v>
      </c>
      <c r="DA903" s="415">
        <f t="shared" si="4225"/>
        <v>0</v>
      </c>
      <c r="DB903" s="415">
        <f t="shared" si="4225"/>
        <v>0</v>
      </c>
      <c r="DC903" s="415">
        <f t="shared" si="4225"/>
        <v>0</v>
      </c>
      <c r="DD903" s="415">
        <f t="shared" si="4225"/>
        <v>0</v>
      </c>
      <c r="DE903" s="415">
        <f t="shared" si="4225"/>
        <v>0</v>
      </c>
      <c r="DF903" s="415">
        <f t="shared" si="4225"/>
        <v>0</v>
      </c>
      <c r="DG903" s="415">
        <f t="shared" si="4225"/>
        <v>0</v>
      </c>
      <c r="DH903" s="415">
        <f t="shared" si="4225"/>
        <v>0</v>
      </c>
      <c r="DI903" s="415">
        <f t="shared" si="4225"/>
        <v>0</v>
      </c>
      <c r="DJ903" s="415">
        <f t="shared" si="4225"/>
        <v>0</v>
      </c>
      <c r="DK903" s="415">
        <f t="shared" si="4225"/>
        <v>0</v>
      </c>
      <c r="DL903" s="415">
        <f t="shared" si="4225"/>
        <v>0</v>
      </c>
      <c r="DM903" s="415">
        <f t="shared" si="4225"/>
        <v>0</v>
      </c>
      <c r="DN903" s="415">
        <f t="shared" si="4225"/>
        <v>0</v>
      </c>
      <c r="DO903" s="415">
        <f t="shared" si="4225"/>
        <v>0</v>
      </c>
      <c r="DP903" s="415">
        <f t="shared" si="4225"/>
        <v>0</v>
      </c>
      <c r="DQ903" s="415">
        <f t="shared" si="4225"/>
        <v>0</v>
      </c>
      <c r="DR903" s="415">
        <f t="shared" ref="DR903:GC903" si="4226">SUM(DR901:DR902)</f>
        <v>0</v>
      </c>
      <c r="DS903" s="415">
        <f t="shared" si="4226"/>
        <v>0</v>
      </c>
      <c r="DT903" s="415">
        <f t="shared" si="4226"/>
        <v>0</v>
      </c>
      <c r="DU903" s="415">
        <f t="shared" si="4226"/>
        <v>0</v>
      </c>
      <c r="DV903" s="415">
        <f t="shared" si="4226"/>
        <v>0</v>
      </c>
      <c r="DW903" s="415">
        <f t="shared" si="4226"/>
        <v>0</v>
      </c>
      <c r="DX903" s="415">
        <f t="shared" si="4226"/>
        <v>0</v>
      </c>
      <c r="DY903" s="415">
        <f t="shared" si="4226"/>
        <v>0</v>
      </c>
      <c r="DZ903" s="415">
        <f t="shared" si="4226"/>
        <v>0</v>
      </c>
      <c r="EA903" s="415">
        <f t="shared" si="4226"/>
        <v>0</v>
      </c>
      <c r="EB903" s="415">
        <f t="shared" si="4226"/>
        <v>0</v>
      </c>
      <c r="EC903" s="415">
        <f t="shared" si="4226"/>
        <v>0</v>
      </c>
      <c r="ED903" s="415">
        <f t="shared" si="4226"/>
        <v>0</v>
      </c>
      <c r="EE903" s="415">
        <f t="shared" si="4226"/>
        <v>0</v>
      </c>
      <c r="EF903" s="415">
        <f t="shared" si="4226"/>
        <v>0</v>
      </c>
      <c r="EG903" s="415">
        <f t="shared" si="4226"/>
        <v>0</v>
      </c>
      <c r="EH903" s="415">
        <f t="shared" si="4226"/>
        <v>0</v>
      </c>
      <c r="EI903" s="415">
        <f t="shared" si="4226"/>
        <v>0</v>
      </c>
      <c r="EJ903" s="415">
        <f t="shared" si="4226"/>
        <v>0</v>
      </c>
      <c r="EK903" s="415">
        <f t="shared" si="4226"/>
        <v>0</v>
      </c>
      <c r="EL903" s="415">
        <f t="shared" si="4226"/>
        <v>0</v>
      </c>
      <c r="EM903" s="415">
        <f t="shared" si="4226"/>
        <v>0</v>
      </c>
      <c r="EN903" s="415">
        <f t="shared" si="4226"/>
        <v>0</v>
      </c>
      <c r="EO903" s="415">
        <f t="shared" si="4226"/>
        <v>0</v>
      </c>
      <c r="EP903" s="415">
        <f t="shared" si="4226"/>
        <v>0</v>
      </c>
      <c r="EQ903" s="415">
        <f t="shared" si="4226"/>
        <v>0</v>
      </c>
      <c r="ER903" s="415">
        <f t="shared" si="4226"/>
        <v>0</v>
      </c>
      <c r="ES903" s="415">
        <f t="shared" si="4226"/>
        <v>0</v>
      </c>
      <c r="ET903" s="415">
        <f t="shared" si="4226"/>
        <v>0</v>
      </c>
      <c r="EU903" s="415">
        <f t="shared" si="4226"/>
        <v>0</v>
      </c>
      <c r="EV903" s="415">
        <f t="shared" si="4226"/>
        <v>0</v>
      </c>
      <c r="EW903" s="415">
        <f t="shared" si="4226"/>
        <v>0</v>
      </c>
      <c r="EX903" s="415">
        <f t="shared" si="4226"/>
        <v>0</v>
      </c>
      <c r="EY903" s="415">
        <f t="shared" si="4226"/>
        <v>0</v>
      </c>
      <c r="EZ903" s="415">
        <f t="shared" si="4226"/>
        <v>0</v>
      </c>
      <c r="FA903" s="415">
        <f t="shared" si="4226"/>
        <v>0</v>
      </c>
      <c r="FB903" s="415">
        <f t="shared" si="4226"/>
        <v>0</v>
      </c>
      <c r="FC903" s="415">
        <f t="shared" si="4226"/>
        <v>0</v>
      </c>
      <c r="FD903" s="415">
        <f t="shared" si="4226"/>
        <v>0</v>
      </c>
      <c r="FE903" s="415">
        <f t="shared" si="4226"/>
        <v>0</v>
      </c>
      <c r="FF903" s="415">
        <f t="shared" si="4226"/>
        <v>0</v>
      </c>
      <c r="FG903" s="415">
        <f t="shared" si="4226"/>
        <v>0</v>
      </c>
      <c r="FH903" s="415">
        <f t="shared" si="4226"/>
        <v>0</v>
      </c>
      <c r="FI903" s="415">
        <f t="shared" si="4226"/>
        <v>0</v>
      </c>
      <c r="FJ903" s="415">
        <f t="shared" si="4226"/>
        <v>0</v>
      </c>
      <c r="FK903" s="415">
        <f t="shared" si="4226"/>
        <v>0</v>
      </c>
      <c r="FL903" s="415">
        <f t="shared" si="4226"/>
        <v>0</v>
      </c>
      <c r="FM903" s="415">
        <f t="shared" si="4226"/>
        <v>0</v>
      </c>
      <c r="FN903" s="415">
        <f t="shared" si="4226"/>
        <v>0</v>
      </c>
      <c r="FO903" s="415">
        <f t="shared" si="4226"/>
        <v>0</v>
      </c>
      <c r="FP903" s="415">
        <f t="shared" si="4226"/>
        <v>0</v>
      </c>
      <c r="FQ903" s="415">
        <f t="shared" si="4226"/>
        <v>0</v>
      </c>
      <c r="FR903" s="415">
        <f t="shared" si="4226"/>
        <v>0</v>
      </c>
      <c r="FS903" s="415">
        <f t="shared" si="4226"/>
        <v>0</v>
      </c>
      <c r="FT903" s="415">
        <f t="shared" si="4226"/>
        <v>0</v>
      </c>
      <c r="FU903" s="415">
        <f t="shared" si="4226"/>
        <v>0</v>
      </c>
      <c r="FV903" s="415">
        <f t="shared" si="4226"/>
        <v>0</v>
      </c>
      <c r="FW903" s="415">
        <f t="shared" si="4226"/>
        <v>0</v>
      </c>
      <c r="FX903" s="415">
        <f t="shared" si="4226"/>
        <v>0</v>
      </c>
      <c r="FY903" s="415">
        <f t="shared" si="4226"/>
        <v>0</v>
      </c>
      <c r="FZ903" s="415">
        <f t="shared" si="4226"/>
        <v>0</v>
      </c>
      <c r="GA903" s="415">
        <f t="shared" si="4226"/>
        <v>0</v>
      </c>
      <c r="GB903" s="415">
        <f t="shared" si="4226"/>
        <v>0</v>
      </c>
      <c r="GC903" s="415">
        <f t="shared" si="4226"/>
        <v>0</v>
      </c>
      <c r="GD903" s="415">
        <f t="shared" ref="GD903:IO903" si="4227">SUM(GD901:GD902)</f>
        <v>0</v>
      </c>
      <c r="GE903" s="415">
        <f t="shared" si="4227"/>
        <v>0</v>
      </c>
      <c r="GF903" s="415">
        <f t="shared" si="4227"/>
        <v>0</v>
      </c>
      <c r="GG903" s="415">
        <f t="shared" si="4227"/>
        <v>0</v>
      </c>
      <c r="GH903" s="415">
        <f t="shared" si="4227"/>
        <v>0</v>
      </c>
      <c r="GI903" s="415">
        <f t="shared" si="4227"/>
        <v>0</v>
      </c>
      <c r="GJ903" s="415">
        <f t="shared" si="4227"/>
        <v>0</v>
      </c>
      <c r="GK903" s="415">
        <f t="shared" si="4227"/>
        <v>0</v>
      </c>
      <c r="GL903" s="415">
        <f t="shared" si="4227"/>
        <v>0</v>
      </c>
      <c r="GM903" s="415">
        <f t="shared" si="4227"/>
        <v>0</v>
      </c>
      <c r="GN903" s="415">
        <f t="shared" si="4227"/>
        <v>0</v>
      </c>
      <c r="GO903" s="415">
        <f t="shared" si="4227"/>
        <v>0</v>
      </c>
      <c r="GP903" s="415">
        <f t="shared" si="4227"/>
        <v>0</v>
      </c>
      <c r="GQ903" s="415">
        <f t="shared" si="4227"/>
        <v>0</v>
      </c>
      <c r="GR903" s="415">
        <f t="shared" si="4227"/>
        <v>0</v>
      </c>
      <c r="GS903" s="415">
        <f t="shared" si="4227"/>
        <v>0</v>
      </c>
      <c r="GT903" s="415">
        <f t="shared" si="4227"/>
        <v>0</v>
      </c>
      <c r="GU903" s="415">
        <f t="shared" si="4227"/>
        <v>0</v>
      </c>
      <c r="GV903" s="415">
        <f t="shared" si="4227"/>
        <v>0</v>
      </c>
      <c r="GW903" s="415">
        <f t="shared" si="4227"/>
        <v>0</v>
      </c>
      <c r="GX903" s="415">
        <f t="shared" si="4227"/>
        <v>0</v>
      </c>
      <c r="GY903" s="415">
        <f t="shared" si="4227"/>
        <v>0</v>
      </c>
      <c r="GZ903" s="415">
        <f t="shared" si="4227"/>
        <v>0</v>
      </c>
      <c r="HA903" s="415">
        <f t="shared" si="4227"/>
        <v>0</v>
      </c>
      <c r="HB903" s="415">
        <f t="shared" si="4227"/>
        <v>0</v>
      </c>
      <c r="HC903" s="415">
        <f t="shared" si="4227"/>
        <v>0</v>
      </c>
      <c r="HD903" s="415">
        <f t="shared" si="4227"/>
        <v>0</v>
      </c>
      <c r="HE903" s="415">
        <f t="shared" si="4227"/>
        <v>0</v>
      </c>
      <c r="HF903" s="415">
        <f t="shared" si="4227"/>
        <v>0</v>
      </c>
      <c r="HG903" s="415">
        <f t="shared" si="4227"/>
        <v>0</v>
      </c>
      <c r="HH903" s="415">
        <f t="shared" si="4227"/>
        <v>0</v>
      </c>
      <c r="HI903" s="415">
        <f t="shared" si="4227"/>
        <v>0</v>
      </c>
      <c r="HJ903" s="415">
        <f t="shared" si="4227"/>
        <v>0</v>
      </c>
      <c r="HK903" s="415">
        <f t="shared" si="4227"/>
        <v>0</v>
      </c>
      <c r="HL903" s="415">
        <f t="shared" si="4227"/>
        <v>0</v>
      </c>
      <c r="HM903" s="415">
        <f t="shared" si="4227"/>
        <v>0</v>
      </c>
      <c r="HN903" s="415">
        <f t="shared" si="4227"/>
        <v>0</v>
      </c>
      <c r="HO903" s="415">
        <f t="shared" si="4227"/>
        <v>0</v>
      </c>
      <c r="HP903" s="415">
        <f t="shared" si="4227"/>
        <v>0</v>
      </c>
      <c r="HQ903" s="415">
        <f t="shared" si="4227"/>
        <v>0</v>
      </c>
      <c r="HR903" s="415">
        <f t="shared" si="4227"/>
        <v>0</v>
      </c>
      <c r="HS903" s="415">
        <f t="shared" si="4227"/>
        <v>0</v>
      </c>
      <c r="HT903" s="415">
        <f t="shared" si="4227"/>
        <v>0</v>
      </c>
      <c r="HU903" s="415">
        <f t="shared" si="4227"/>
        <v>0</v>
      </c>
      <c r="HV903" s="415">
        <f t="shared" si="4227"/>
        <v>0</v>
      </c>
      <c r="HW903" s="415">
        <f t="shared" si="4227"/>
        <v>0</v>
      </c>
      <c r="HX903" s="415">
        <f t="shared" si="4227"/>
        <v>0</v>
      </c>
      <c r="HY903" s="415">
        <f t="shared" si="4227"/>
        <v>0</v>
      </c>
      <c r="HZ903" s="415">
        <f t="shared" si="4227"/>
        <v>0</v>
      </c>
      <c r="IA903" s="415">
        <f t="shared" si="4227"/>
        <v>0</v>
      </c>
      <c r="IB903" s="415">
        <f t="shared" si="4227"/>
        <v>0</v>
      </c>
      <c r="IC903" s="415">
        <f t="shared" si="4227"/>
        <v>0</v>
      </c>
      <c r="ID903" s="415">
        <f t="shared" si="4227"/>
        <v>0</v>
      </c>
      <c r="IE903" s="415">
        <f t="shared" si="4227"/>
        <v>0</v>
      </c>
      <c r="IF903" s="415">
        <f t="shared" si="4227"/>
        <v>0</v>
      </c>
      <c r="IG903" s="415">
        <f t="shared" si="4227"/>
        <v>0</v>
      </c>
      <c r="IH903" s="415">
        <f t="shared" si="4227"/>
        <v>0</v>
      </c>
      <c r="II903" s="415">
        <f t="shared" si="4227"/>
        <v>0</v>
      </c>
      <c r="IJ903" s="415">
        <f t="shared" si="4227"/>
        <v>0</v>
      </c>
      <c r="IK903" s="415">
        <f t="shared" si="4227"/>
        <v>0</v>
      </c>
      <c r="IL903" s="415">
        <f t="shared" si="4227"/>
        <v>0</v>
      </c>
      <c r="IM903" s="415">
        <f t="shared" si="4227"/>
        <v>0</v>
      </c>
      <c r="IN903" s="415">
        <f t="shared" si="4227"/>
        <v>0</v>
      </c>
      <c r="IO903" s="415">
        <f t="shared" si="4227"/>
        <v>0</v>
      </c>
      <c r="IP903" s="415">
        <f t="shared" ref="IP903:LA903" si="4228">SUM(IP901:IP902)</f>
        <v>0</v>
      </c>
      <c r="IQ903" s="415">
        <f t="shared" si="4228"/>
        <v>0</v>
      </c>
      <c r="IR903" s="415">
        <f t="shared" si="4228"/>
        <v>0</v>
      </c>
      <c r="IS903" s="415">
        <f t="shared" si="4228"/>
        <v>0</v>
      </c>
      <c r="IT903" s="415">
        <f t="shared" si="4228"/>
        <v>0</v>
      </c>
      <c r="IU903" s="415">
        <f t="shared" si="4228"/>
        <v>0</v>
      </c>
      <c r="IV903" s="415">
        <f t="shared" si="4228"/>
        <v>0</v>
      </c>
      <c r="IW903" s="415">
        <f t="shared" si="4228"/>
        <v>0</v>
      </c>
      <c r="IX903" s="415">
        <f t="shared" si="4228"/>
        <v>0</v>
      </c>
      <c r="IY903" s="415">
        <f t="shared" si="4228"/>
        <v>0</v>
      </c>
      <c r="IZ903" s="415">
        <f t="shared" si="4228"/>
        <v>0</v>
      </c>
      <c r="JA903" s="415">
        <f t="shared" si="4228"/>
        <v>0</v>
      </c>
      <c r="JB903" s="415">
        <f t="shared" si="4228"/>
        <v>0</v>
      </c>
      <c r="JC903" s="415">
        <f t="shared" si="4228"/>
        <v>0</v>
      </c>
      <c r="JD903" s="415">
        <f t="shared" si="4228"/>
        <v>0</v>
      </c>
      <c r="JE903" s="415">
        <f t="shared" si="4228"/>
        <v>0</v>
      </c>
      <c r="JF903" s="415">
        <f t="shared" si="4228"/>
        <v>0</v>
      </c>
      <c r="JG903" s="415">
        <f t="shared" si="4228"/>
        <v>0</v>
      </c>
      <c r="JH903" s="415">
        <f t="shared" si="4228"/>
        <v>0</v>
      </c>
      <c r="JI903" s="415">
        <f t="shared" si="4228"/>
        <v>0</v>
      </c>
      <c r="JJ903" s="415">
        <f t="shared" si="4228"/>
        <v>0</v>
      </c>
      <c r="JK903" s="415">
        <f t="shared" si="4228"/>
        <v>0</v>
      </c>
      <c r="JL903" s="415">
        <f t="shared" si="4228"/>
        <v>0</v>
      </c>
      <c r="JM903" s="415">
        <f t="shared" si="4228"/>
        <v>0</v>
      </c>
      <c r="JN903" s="415">
        <f t="shared" si="4228"/>
        <v>0</v>
      </c>
      <c r="JO903" s="415">
        <f t="shared" si="4228"/>
        <v>0</v>
      </c>
      <c r="JP903" s="415">
        <f t="shared" si="4228"/>
        <v>0</v>
      </c>
      <c r="JQ903" s="415">
        <f t="shared" si="4228"/>
        <v>0</v>
      </c>
      <c r="JR903" s="415">
        <f t="shared" si="4228"/>
        <v>0</v>
      </c>
      <c r="JS903" s="415">
        <f t="shared" si="4228"/>
        <v>0</v>
      </c>
      <c r="JT903" s="415">
        <f t="shared" si="4228"/>
        <v>0</v>
      </c>
      <c r="JU903" s="415">
        <f t="shared" si="4228"/>
        <v>0</v>
      </c>
      <c r="JV903" s="415">
        <f t="shared" si="4228"/>
        <v>0</v>
      </c>
      <c r="JW903" s="415">
        <f t="shared" si="4228"/>
        <v>0</v>
      </c>
      <c r="JX903" s="415">
        <f t="shared" si="4228"/>
        <v>0</v>
      </c>
      <c r="JY903" s="415">
        <f t="shared" si="4228"/>
        <v>0</v>
      </c>
      <c r="JZ903" s="415">
        <f t="shared" si="4228"/>
        <v>0</v>
      </c>
      <c r="KA903" s="415">
        <f t="shared" si="4228"/>
        <v>0</v>
      </c>
      <c r="KB903" s="415">
        <f t="shared" si="4228"/>
        <v>0</v>
      </c>
      <c r="KC903" s="415">
        <f t="shared" si="4228"/>
        <v>0</v>
      </c>
      <c r="KD903" s="415">
        <f t="shared" si="4228"/>
        <v>0</v>
      </c>
      <c r="KE903" s="415">
        <f t="shared" si="4228"/>
        <v>0</v>
      </c>
      <c r="KF903" s="415">
        <f t="shared" si="4228"/>
        <v>0</v>
      </c>
      <c r="KG903" s="415">
        <f t="shared" si="4228"/>
        <v>0</v>
      </c>
      <c r="KH903" s="415">
        <f t="shared" si="4228"/>
        <v>0</v>
      </c>
      <c r="KI903" s="415">
        <f t="shared" si="4228"/>
        <v>0</v>
      </c>
      <c r="KJ903" s="415">
        <f t="shared" si="4228"/>
        <v>0</v>
      </c>
      <c r="KK903" s="415">
        <f t="shared" si="4228"/>
        <v>0</v>
      </c>
      <c r="KL903" s="415">
        <f t="shared" si="4228"/>
        <v>0</v>
      </c>
      <c r="KM903" s="415">
        <f t="shared" si="4228"/>
        <v>0</v>
      </c>
      <c r="KN903" s="415">
        <f t="shared" si="4228"/>
        <v>0</v>
      </c>
      <c r="KO903" s="415">
        <f t="shared" si="4228"/>
        <v>0</v>
      </c>
      <c r="KP903" s="415">
        <f t="shared" si="4228"/>
        <v>0</v>
      </c>
      <c r="KQ903" s="415">
        <f t="shared" si="4228"/>
        <v>0</v>
      </c>
      <c r="KR903" s="415">
        <f t="shared" si="4228"/>
        <v>0</v>
      </c>
      <c r="KS903" s="415">
        <f t="shared" si="4228"/>
        <v>0</v>
      </c>
      <c r="KT903" s="415">
        <f t="shared" si="4228"/>
        <v>0</v>
      </c>
      <c r="KU903" s="415">
        <f t="shared" si="4228"/>
        <v>0</v>
      </c>
      <c r="KV903" s="415">
        <f t="shared" si="4228"/>
        <v>0</v>
      </c>
      <c r="KW903" s="415">
        <f t="shared" si="4228"/>
        <v>0</v>
      </c>
      <c r="KX903" s="415">
        <f t="shared" si="4228"/>
        <v>0</v>
      </c>
      <c r="KY903" s="415">
        <f t="shared" si="4228"/>
        <v>0</v>
      </c>
      <c r="KZ903" s="415">
        <f t="shared" si="4228"/>
        <v>0</v>
      </c>
      <c r="LA903" s="415">
        <f t="shared" si="4228"/>
        <v>0</v>
      </c>
      <c r="LB903" s="415">
        <f t="shared" ref="LB903:NM903" si="4229">SUM(LB901:LB902)</f>
        <v>0</v>
      </c>
      <c r="LC903" s="415">
        <f t="shared" si="4229"/>
        <v>0</v>
      </c>
      <c r="LD903" s="415">
        <f t="shared" si="4229"/>
        <v>0</v>
      </c>
      <c r="LE903" s="415">
        <f t="shared" si="4229"/>
        <v>0</v>
      </c>
      <c r="LF903" s="415">
        <f t="shared" si="4229"/>
        <v>0</v>
      </c>
      <c r="LG903" s="415">
        <f t="shared" si="4229"/>
        <v>0</v>
      </c>
      <c r="LH903" s="415">
        <f t="shared" si="4229"/>
        <v>0</v>
      </c>
      <c r="LI903" s="415">
        <f t="shared" si="4229"/>
        <v>0</v>
      </c>
      <c r="LJ903" s="415">
        <f t="shared" si="4229"/>
        <v>0</v>
      </c>
      <c r="LK903" s="415">
        <f t="shared" si="4229"/>
        <v>0</v>
      </c>
      <c r="LL903" s="415">
        <f t="shared" si="4229"/>
        <v>0</v>
      </c>
      <c r="LM903" s="415">
        <f t="shared" si="4229"/>
        <v>0</v>
      </c>
      <c r="LN903" s="415">
        <f t="shared" si="4229"/>
        <v>0</v>
      </c>
      <c r="LO903" s="415">
        <f t="shared" si="4229"/>
        <v>0</v>
      </c>
      <c r="LP903" s="415">
        <f t="shared" si="4229"/>
        <v>0</v>
      </c>
      <c r="LQ903" s="415">
        <f t="shared" si="4229"/>
        <v>0</v>
      </c>
      <c r="LR903" s="415">
        <f t="shared" si="4229"/>
        <v>0</v>
      </c>
      <c r="LS903" s="415">
        <f t="shared" si="4229"/>
        <v>0</v>
      </c>
      <c r="LT903" s="415">
        <f t="shared" si="4229"/>
        <v>0</v>
      </c>
      <c r="LU903" s="415">
        <f t="shared" si="4229"/>
        <v>0</v>
      </c>
      <c r="LV903" s="415">
        <f t="shared" si="4229"/>
        <v>0</v>
      </c>
      <c r="LW903" s="415">
        <f t="shared" si="4229"/>
        <v>0</v>
      </c>
      <c r="LX903" s="415">
        <f t="shared" si="4229"/>
        <v>0</v>
      </c>
      <c r="LY903" s="415">
        <f t="shared" si="4229"/>
        <v>0</v>
      </c>
      <c r="LZ903" s="415">
        <f t="shared" si="4229"/>
        <v>0</v>
      </c>
      <c r="MA903" s="415">
        <f t="shared" si="4229"/>
        <v>0</v>
      </c>
      <c r="MB903" s="415">
        <f t="shared" si="4229"/>
        <v>0</v>
      </c>
      <c r="MC903" s="415">
        <f t="shared" si="4229"/>
        <v>0</v>
      </c>
      <c r="MD903" s="415">
        <f t="shared" si="4229"/>
        <v>0</v>
      </c>
      <c r="ME903" s="415">
        <f t="shared" si="4229"/>
        <v>0</v>
      </c>
      <c r="MF903" s="415">
        <f t="shared" si="4229"/>
        <v>0</v>
      </c>
      <c r="MG903" s="415">
        <f t="shared" si="4229"/>
        <v>0</v>
      </c>
      <c r="MH903" s="415">
        <f t="shared" si="4229"/>
        <v>0</v>
      </c>
      <c r="MI903" s="415">
        <f t="shared" si="4229"/>
        <v>0</v>
      </c>
      <c r="MJ903" s="415">
        <f t="shared" si="4229"/>
        <v>0</v>
      </c>
      <c r="MK903" s="415">
        <f t="shared" si="4229"/>
        <v>0</v>
      </c>
      <c r="ML903" s="415">
        <f t="shared" si="4229"/>
        <v>0</v>
      </c>
      <c r="MM903" s="415">
        <f t="shared" si="4229"/>
        <v>0</v>
      </c>
      <c r="MN903" s="415">
        <f t="shared" si="4229"/>
        <v>0</v>
      </c>
      <c r="MO903" s="415">
        <f t="shared" si="4229"/>
        <v>0</v>
      </c>
      <c r="MP903" s="415">
        <f t="shared" si="4229"/>
        <v>0</v>
      </c>
      <c r="MQ903" s="415">
        <f t="shared" si="4229"/>
        <v>0</v>
      </c>
      <c r="MR903" s="415">
        <f t="shared" si="4229"/>
        <v>0</v>
      </c>
      <c r="MS903" s="415">
        <f t="shared" si="4229"/>
        <v>0</v>
      </c>
      <c r="MT903" s="415">
        <f t="shared" si="4229"/>
        <v>0</v>
      </c>
      <c r="MU903" s="415">
        <f t="shared" si="4229"/>
        <v>0</v>
      </c>
      <c r="MV903" s="415">
        <f t="shared" si="4229"/>
        <v>0</v>
      </c>
      <c r="MW903" s="415">
        <f t="shared" si="4229"/>
        <v>0</v>
      </c>
      <c r="MX903" s="415">
        <f t="shared" si="4229"/>
        <v>0</v>
      </c>
      <c r="MY903" s="415">
        <f t="shared" si="4229"/>
        <v>0</v>
      </c>
      <c r="MZ903" s="415">
        <f t="shared" si="4229"/>
        <v>0</v>
      </c>
      <c r="NA903" s="415">
        <f t="shared" si="4229"/>
        <v>0</v>
      </c>
      <c r="NB903" s="415">
        <f t="shared" si="4229"/>
        <v>0</v>
      </c>
      <c r="NC903" s="415">
        <f t="shared" si="4229"/>
        <v>0</v>
      </c>
      <c r="ND903" s="415">
        <f t="shared" si="4229"/>
        <v>0</v>
      </c>
      <c r="NE903" s="415">
        <f t="shared" si="4229"/>
        <v>0</v>
      </c>
      <c r="NF903" s="415">
        <f t="shared" si="4229"/>
        <v>0</v>
      </c>
      <c r="NG903" s="415">
        <f t="shared" si="4229"/>
        <v>0</v>
      </c>
      <c r="NH903" s="415">
        <f t="shared" si="4229"/>
        <v>0</v>
      </c>
      <c r="NI903" s="415">
        <f t="shared" si="4229"/>
        <v>0</v>
      </c>
      <c r="NJ903" s="415">
        <f t="shared" si="4229"/>
        <v>0</v>
      </c>
      <c r="NK903" s="415">
        <f t="shared" si="4229"/>
        <v>0</v>
      </c>
      <c r="NL903" s="415">
        <f t="shared" si="4229"/>
        <v>0</v>
      </c>
      <c r="NM903" s="415">
        <f t="shared" si="4229"/>
        <v>0</v>
      </c>
      <c r="NN903" s="415">
        <f t="shared" ref="NN903:PA903" si="4230">SUM(NN901:NN902)</f>
        <v>0</v>
      </c>
      <c r="NO903" s="415">
        <f t="shared" si="4230"/>
        <v>0</v>
      </c>
      <c r="NP903" s="415">
        <f t="shared" si="4230"/>
        <v>0</v>
      </c>
      <c r="NQ903" s="415">
        <f t="shared" si="4230"/>
        <v>0</v>
      </c>
      <c r="NR903" s="415">
        <f t="shared" si="4230"/>
        <v>0</v>
      </c>
      <c r="NS903" s="415">
        <f t="shared" si="4230"/>
        <v>0</v>
      </c>
      <c r="NT903" s="415">
        <f t="shared" si="4230"/>
        <v>0</v>
      </c>
      <c r="NU903" s="415">
        <f t="shared" si="4230"/>
        <v>0</v>
      </c>
      <c r="NV903" s="415">
        <f t="shared" si="4230"/>
        <v>0</v>
      </c>
      <c r="NW903" s="415">
        <f t="shared" si="4230"/>
        <v>0</v>
      </c>
      <c r="NX903" s="415">
        <f t="shared" si="4230"/>
        <v>0</v>
      </c>
      <c r="NY903" s="415">
        <f t="shared" si="4230"/>
        <v>0</v>
      </c>
      <c r="NZ903" s="415">
        <f t="shared" si="4230"/>
        <v>0</v>
      </c>
      <c r="OA903" s="415">
        <f t="shared" si="4230"/>
        <v>0</v>
      </c>
      <c r="OB903" s="415">
        <f t="shared" si="4230"/>
        <v>0</v>
      </c>
      <c r="OC903" s="415">
        <f t="shared" si="4230"/>
        <v>0</v>
      </c>
      <c r="OD903" s="415">
        <f t="shared" si="4230"/>
        <v>0</v>
      </c>
      <c r="OE903" s="415">
        <f t="shared" si="4230"/>
        <v>0</v>
      </c>
      <c r="OF903" s="415">
        <f t="shared" si="4230"/>
        <v>0</v>
      </c>
      <c r="OG903" s="415">
        <f t="shared" si="4230"/>
        <v>0</v>
      </c>
      <c r="OH903" s="415">
        <f t="shared" si="4230"/>
        <v>0</v>
      </c>
      <c r="OI903" s="415">
        <f t="shared" si="4230"/>
        <v>0</v>
      </c>
      <c r="OJ903" s="415">
        <f t="shared" si="4230"/>
        <v>0</v>
      </c>
      <c r="OK903" s="415">
        <f t="shared" si="4230"/>
        <v>0</v>
      </c>
      <c r="OL903" s="415">
        <f t="shared" si="4230"/>
        <v>0</v>
      </c>
      <c r="OM903" s="415">
        <f t="shared" si="4230"/>
        <v>0</v>
      </c>
      <c r="ON903" s="415">
        <f t="shared" si="4230"/>
        <v>0</v>
      </c>
      <c r="OO903" s="415">
        <f t="shared" si="4230"/>
        <v>0</v>
      </c>
      <c r="OP903" s="415">
        <f t="shared" si="4230"/>
        <v>0</v>
      </c>
      <c r="OQ903" s="415">
        <f t="shared" si="4230"/>
        <v>0</v>
      </c>
      <c r="OR903" s="415">
        <f t="shared" si="4230"/>
        <v>0</v>
      </c>
      <c r="OS903" s="415">
        <f t="shared" si="4230"/>
        <v>0</v>
      </c>
      <c r="OT903" s="415">
        <f t="shared" si="4230"/>
        <v>0</v>
      </c>
      <c r="OU903" s="415">
        <f t="shared" si="4230"/>
        <v>0</v>
      </c>
      <c r="OV903" s="415">
        <f t="shared" si="4230"/>
        <v>0</v>
      </c>
      <c r="OW903" s="415">
        <f t="shared" si="4230"/>
        <v>0</v>
      </c>
      <c r="OX903" s="415">
        <f t="shared" si="4230"/>
        <v>0</v>
      </c>
      <c r="OY903" s="415">
        <f t="shared" si="4230"/>
        <v>0</v>
      </c>
      <c r="OZ903" s="415">
        <f t="shared" si="4230"/>
        <v>0</v>
      </c>
      <c r="PA903" s="415">
        <f t="shared" si="4230"/>
        <v>0</v>
      </c>
    </row>
    <row r="904" spans="1:417" ht="15" customHeight="1" x14ac:dyDescent="0.25">
      <c r="A904" s="525"/>
      <c r="B904" s="525"/>
      <c r="C904" s="216"/>
      <c r="L904" s="417"/>
      <c r="P904" s="215"/>
      <c r="T904" s="215"/>
      <c r="X904" s="271"/>
      <c r="Y904" s="213"/>
      <c r="AA904" s="272"/>
      <c r="AB904" s="272"/>
      <c r="AC904" s="272"/>
      <c r="AD904" s="272"/>
      <c r="AE904" s="272"/>
      <c r="AF904" s="272"/>
      <c r="AG904" s="272"/>
      <c r="AH904" s="272"/>
      <c r="AI904" s="272"/>
      <c r="AJ904" s="272"/>
      <c r="AK904" s="272"/>
      <c r="AL904" s="272"/>
      <c r="AM904" s="272"/>
      <c r="AN904" s="272"/>
      <c r="AO904" s="272"/>
      <c r="AP904" s="272"/>
      <c r="AQ904" s="272"/>
      <c r="AR904" s="272"/>
      <c r="AS904" s="272"/>
      <c r="AT904" s="272"/>
      <c r="AU904" s="272"/>
      <c r="AV904" s="272"/>
      <c r="AW904" s="272"/>
      <c r="AX904" s="272"/>
      <c r="AY904" s="272"/>
      <c r="AZ904" s="272"/>
      <c r="BA904" s="272"/>
      <c r="BB904" s="272"/>
      <c r="BC904" s="272"/>
      <c r="BD904" s="272"/>
      <c r="BF904" s="272"/>
      <c r="BG904" s="272"/>
      <c r="BH904" s="272"/>
      <c r="BI904" s="272"/>
      <c r="BJ904" s="272"/>
      <c r="BK904" s="272"/>
      <c r="BL904" s="272"/>
      <c r="BM904" s="272"/>
      <c r="BN904" s="272"/>
      <c r="BO904" s="272"/>
      <c r="BP904" s="272"/>
      <c r="BQ904" s="272"/>
      <c r="BR904" s="272"/>
      <c r="BS904" s="272"/>
      <c r="BT904" s="272"/>
      <c r="BU904" s="272"/>
      <c r="BV904" s="272"/>
      <c r="BW904" s="272"/>
      <c r="BX904" s="272"/>
      <c r="BY904" s="272"/>
      <c r="BZ904" s="272"/>
      <c r="CA904" s="272"/>
      <c r="CB904" s="272"/>
      <c r="CC904" s="272"/>
      <c r="CD904" s="272"/>
      <c r="CE904" s="272"/>
      <c r="CF904" s="272"/>
      <c r="CG904" s="272"/>
      <c r="CH904" s="272"/>
      <c r="CI904" s="272"/>
      <c r="CJ904" s="272"/>
      <c r="CK904" s="272"/>
      <c r="CL904" s="272"/>
      <c r="CM904" s="272"/>
      <c r="CN904" s="272"/>
      <c r="CO904" s="272"/>
      <c r="CP904" s="272"/>
      <c r="CQ904" s="272"/>
      <c r="CR904" s="272"/>
      <c r="CS904" s="272"/>
      <c r="CT904" s="272"/>
      <c r="CU904" s="272"/>
      <c r="CV904" s="272"/>
      <c r="CW904" s="272"/>
      <c r="CX904" s="272"/>
      <c r="CY904" s="272"/>
      <c r="CZ904" s="272"/>
      <c r="DA904" s="272"/>
      <c r="DB904" s="272"/>
      <c r="DC904" s="272"/>
      <c r="DD904" s="272"/>
      <c r="DE904" s="272"/>
      <c r="DF904" s="272"/>
      <c r="DG904" s="272"/>
      <c r="DH904" s="272"/>
      <c r="DI904" s="272"/>
      <c r="DJ904" s="272"/>
      <c r="DK904" s="272"/>
      <c r="DL904" s="272"/>
      <c r="DM904" s="272"/>
      <c r="DN904" s="272"/>
      <c r="DO904" s="272"/>
      <c r="DP904" s="272"/>
      <c r="DQ904" s="272"/>
      <c r="DR904" s="272"/>
      <c r="DS904" s="272"/>
      <c r="DT904" s="272"/>
      <c r="DU904" s="272"/>
      <c r="DV904" s="272"/>
      <c r="DW904" s="272"/>
      <c r="DX904" s="272"/>
      <c r="DY904" s="272"/>
      <c r="DZ904" s="272"/>
      <c r="EA904" s="272"/>
      <c r="EB904" s="272"/>
      <c r="EC904" s="272"/>
      <c r="ED904" s="272"/>
      <c r="EE904" s="272"/>
      <c r="EF904" s="272"/>
      <c r="EG904" s="272"/>
      <c r="EH904" s="272"/>
      <c r="EI904" s="272"/>
      <c r="EJ904" s="272"/>
      <c r="EK904" s="272"/>
      <c r="EL904" s="272"/>
      <c r="EM904" s="272"/>
      <c r="EN904" s="272"/>
      <c r="EO904" s="272"/>
      <c r="EP904" s="272"/>
      <c r="EQ904" s="272"/>
      <c r="ER904" s="272"/>
      <c r="ES904" s="272"/>
      <c r="ET904" s="272"/>
      <c r="EU904" s="272"/>
      <c r="EV904" s="272"/>
      <c r="EW904" s="272"/>
      <c r="EX904" s="272"/>
      <c r="EY904" s="272"/>
      <c r="EZ904" s="272"/>
      <c r="FA904" s="272"/>
      <c r="FB904" s="272"/>
      <c r="FC904" s="272"/>
      <c r="FD904" s="272"/>
      <c r="FE904" s="272"/>
      <c r="FF904" s="272"/>
      <c r="FG904" s="272"/>
      <c r="FH904" s="272"/>
      <c r="FI904" s="272"/>
      <c r="FJ904" s="272"/>
      <c r="FK904" s="272"/>
      <c r="FL904" s="272"/>
      <c r="FM904" s="272"/>
      <c r="FN904" s="272"/>
      <c r="FO904" s="272"/>
      <c r="FP904" s="272"/>
      <c r="FQ904" s="272"/>
      <c r="FR904" s="272"/>
      <c r="FS904" s="272"/>
      <c r="FT904" s="272"/>
      <c r="FU904" s="272"/>
      <c r="FV904" s="272"/>
      <c r="FW904" s="272"/>
      <c r="FX904" s="272"/>
      <c r="FY904" s="272"/>
      <c r="FZ904" s="272"/>
      <c r="GA904" s="272"/>
      <c r="GB904" s="272"/>
      <c r="GC904" s="272"/>
      <c r="GD904" s="272"/>
      <c r="GE904" s="272"/>
      <c r="GF904" s="272"/>
      <c r="GG904" s="272"/>
      <c r="GH904" s="272"/>
      <c r="GI904" s="272"/>
      <c r="GJ904" s="272"/>
      <c r="GK904" s="272"/>
      <c r="GL904" s="272"/>
      <c r="GM904" s="272"/>
      <c r="GN904" s="272"/>
      <c r="GO904" s="272"/>
      <c r="GP904" s="272"/>
      <c r="GQ904" s="272"/>
      <c r="GR904" s="272"/>
      <c r="GS904" s="272"/>
      <c r="GT904" s="272"/>
      <c r="GU904" s="272"/>
      <c r="GV904" s="272"/>
      <c r="GW904" s="272"/>
      <c r="GX904" s="272"/>
      <c r="GY904" s="272"/>
      <c r="GZ904" s="272"/>
      <c r="HA904" s="272"/>
      <c r="HB904" s="272"/>
      <c r="HC904" s="272"/>
      <c r="HD904" s="272"/>
      <c r="HE904" s="272"/>
      <c r="HF904" s="272"/>
      <c r="HG904" s="272"/>
      <c r="HH904" s="272"/>
      <c r="HI904" s="272"/>
      <c r="HJ904" s="272"/>
      <c r="HK904" s="272"/>
      <c r="HL904" s="272"/>
      <c r="HM904" s="272"/>
      <c r="HN904" s="272"/>
      <c r="HO904" s="272"/>
      <c r="HP904" s="272"/>
      <c r="HQ904" s="272"/>
      <c r="HR904" s="272"/>
      <c r="HS904" s="272"/>
      <c r="HT904" s="272"/>
      <c r="HU904" s="272"/>
      <c r="HV904" s="272"/>
      <c r="HW904" s="272"/>
      <c r="HX904" s="272"/>
      <c r="HY904" s="272"/>
      <c r="HZ904" s="272"/>
      <c r="IA904" s="272"/>
      <c r="IB904" s="272"/>
      <c r="IC904" s="272"/>
      <c r="ID904" s="272"/>
      <c r="IE904" s="272"/>
      <c r="IF904" s="272"/>
      <c r="IG904" s="272"/>
      <c r="IH904" s="272"/>
      <c r="II904" s="272"/>
      <c r="IJ904" s="272"/>
      <c r="IK904" s="272"/>
      <c r="IL904" s="272"/>
      <c r="IM904" s="272"/>
      <c r="IN904" s="272"/>
      <c r="IO904" s="272"/>
      <c r="IP904" s="272"/>
      <c r="IQ904" s="272"/>
      <c r="IR904" s="272"/>
      <c r="IS904" s="272"/>
      <c r="IT904" s="272"/>
      <c r="IU904" s="272"/>
      <c r="IV904" s="272"/>
      <c r="IW904" s="272"/>
      <c r="IX904" s="272"/>
      <c r="IY904" s="272"/>
      <c r="IZ904" s="272"/>
      <c r="JA904" s="272"/>
      <c r="JB904" s="272"/>
      <c r="JC904" s="272"/>
      <c r="JD904" s="272"/>
      <c r="JE904" s="272"/>
      <c r="JF904" s="272"/>
      <c r="JG904" s="272"/>
      <c r="JH904" s="272"/>
      <c r="JI904" s="272"/>
      <c r="JJ904" s="272"/>
      <c r="JK904" s="272"/>
      <c r="JL904" s="272"/>
      <c r="JM904" s="272"/>
      <c r="JN904" s="272"/>
      <c r="JO904" s="272"/>
      <c r="JP904" s="272"/>
      <c r="JQ904" s="272"/>
      <c r="JR904" s="272"/>
      <c r="JS904" s="272"/>
      <c r="JT904" s="272"/>
      <c r="JU904" s="272"/>
      <c r="JV904" s="272"/>
      <c r="JW904" s="272"/>
      <c r="JX904" s="272"/>
      <c r="JY904" s="272"/>
      <c r="JZ904" s="272"/>
      <c r="KA904" s="272"/>
      <c r="KB904" s="272"/>
      <c r="KC904" s="272"/>
      <c r="KD904" s="272"/>
      <c r="KE904" s="272"/>
      <c r="KF904" s="272"/>
      <c r="KG904" s="272"/>
      <c r="KH904" s="272"/>
      <c r="KI904" s="272"/>
      <c r="KJ904" s="272"/>
      <c r="KK904" s="272"/>
      <c r="KL904" s="272"/>
      <c r="KM904" s="272"/>
      <c r="KN904" s="272"/>
      <c r="KO904" s="272"/>
      <c r="KP904" s="272"/>
      <c r="KQ904" s="272"/>
      <c r="KR904" s="272"/>
      <c r="KS904" s="272"/>
      <c r="KT904" s="272"/>
      <c r="KU904" s="272"/>
      <c r="KV904" s="272"/>
      <c r="KW904" s="272"/>
      <c r="KX904" s="272"/>
      <c r="KY904" s="272"/>
      <c r="KZ904" s="272"/>
      <c r="LA904" s="272"/>
      <c r="LB904" s="272"/>
      <c r="LC904" s="272"/>
      <c r="LD904" s="272"/>
      <c r="LE904" s="272"/>
      <c r="LF904" s="272"/>
      <c r="LG904" s="272"/>
      <c r="LH904" s="272"/>
      <c r="LI904" s="272"/>
      <c r="LJ904" s="272"/>
      <c r="LK904" s="272"/>
      <c r="LL904" s="272"/>
      <c r="LM904" s="272"/>
      <c r="LN904" s="272"/>
      <c r="LO904" s="272"/>
      <c r="LP904" s="272"/>
      <c r="LQ904" s="272"/>
      <c r="LR904" s="272"/>
      <c r="LS904" s="272"/>
      <c r="LT904" s="272"/>
      <c r="LU904" s="272"/>
      <c r="LV904" s="272"/>
      <c r="LW904" s="272"/>
      <c r="LX904" s="272"/>
      <c r="LY904" s="272"/>
      <c r="LZ904" s="272"/>
      <c r="MA904" s="272"/>
      <c r="MB904" s="272"/>
      <c r="MC904" s="272"/>
      <c r="MD904" s="272"/>
      <c r="ME904" s="272"/>
      <c r="MF904" s="272"/>
      <c r="MG904" s="272"/>
      <c r="MH904" s="272"/>
      <c r="MI904" s="272"/>
      <c r="MJ904" s="272"/>
      <c r="MK904" s="272"/>
      <c r="ML904" s="272"/>
      <c r="MM904" s="272"/>
      <c r="MN904" s="272"/>
      <c r="MO904" s="272"/>
      <c r="MP904" s="272"/>
      <c r="MQ904" s="272"/>
      <c r="MR904" s="272"/>
      <c r="MS904" s="272"/>
      <c r="MT904" s="272"/>
      <c r="MU904" s="272"/>
      <c r="MV904" s="272"/>
      <c r="MW904" s="272"/>
      <c r="MX904" s="272"/>
      <c r="MY904" s="272"/>
      <c r="MZ904" s="272"/>
      <c r="NA904" s="272"/>
      <c r="NB904" s="272"/>
      <c r="NC904" s="272"/>
      <c r="ND904" s="272"/>
      <c r="NE904" s="272"/>
      <c r="NF904" s="272"/>
      <c r="NG904" s="272"/>
      <c r="NH904" s="272"/>
      <c r="NI904" s="272"/>
      <c r="NJ904" s="272"/>
      <c r="NK904" s="272"/>
      <c r="NL904" s="272"/>
      <c r="NM904" s="272"/>
      <c r="NN904" s="272"/>
      <c r="NO904" s="272"/>
      <c r="NP904" s="272"/>
      <c r="NQ904" s="272"/>
      <c r="NR904" s="272"/>
      <c r="NS904" s="272"/>
      <c r="NT904" s="272"/>
      <c r="NU904" s="272"/>
      <c r="NV904" s="272"/>
      <c r="NW904" s="272"/>
      <c r="NX904" s="272"/>
      <c r="NY904" s="272"/>
      <c r="NZ904" s="272"/>
      <c r="OA904" s="272"/>
      <c r="OB904" s="272"/>
      <c r="OC904" s="272"/>
      <c r="OD904" s="272"/>
      <c r="OE904" s="272"/>
      <c r="OF904" s="272"/>
      <c r="OG904" s="272"/>
      <c r="OH904" s="272"/>
      <c r="OI904" s="272"/>
      <c r="OJ904" s="272"/>
      <c r="OK904" s="272"/>
      <c r="OL904" s="272"/>
      <c r="OM904" s="272"/>
      <c r="ON904" s="272"/>
      <c r="OO904" s="272"/>
      <c r="OP904" s="272"/>
      <c r="OQ904" s="272"/>
      <c r="OR904" s="272"/>
      <c r="OS904" s="272"/>
      <c r="OT904" s="272"/>
      <c r="OU904" s="272"/>
      <c r="OV904" s="272"/>
      <c r="OW904" s="272"/>
      <c r="OX904" s="272"/>
      <c r="OY904" s="272"/>
      <c r="OZ904" s="272"/>
      <c r="PA904" s="272"/>
    </row>
    <row r="905" spans="1:417" ht="15" customHeight="1" x14ac:dyDescent="0.25">
      <c r="A905" s="525">
        <f t="shared" si="4182"/>
        <v>41</v>
      </c>
      <c r="B905" s="525" t="str">
        <f>INDEX('B12 ID ALL Exit Fees'!$S$3:$GA$3,1,MATCH($A905,'B12 ID ALL Exit Fees'!$S$1:$GA$1,0))</f>
        <v>Wyrulec</v>
      </c>
      <c r="C905" s="387" t="s">
        <v>643</v>
      </c>
      <c r="D905" s="214" t="str">
        <f>$B905&amp;" Present Value of Delivery Revenues"</f>
        <v>Wyrulec Present Value of Delivery Revenues</v>
      </c>
      <c r="H905" s="275" t="s">
        <v>545</v>
      </c>
      <c r="L905" s="274" t="s">
        <v>551</v>
      </c>
      <c r="P905" s="215"/>
      <c r="T905" s="215"/>
      <c r="X905" s="267"/>
      <c r="Y905" s="213"/>
    </row>
    <row r="906" spans="1:417" ht="15" customHeight="1" x14ac:dyDescent="0.25">
      <c r="A906" s="525">
        <f t="shared" si="4182"/>
        <v>41</v>
      </c>
      <c r="B906" s="525" t="str">
        <f>INDEX('B12 ID ALL Exit Fees'!$S$2:$GA$2,1,MATCH($A906,'B12 ID ALL Exit Fees'!$S$1:$GA$1,0))</f>
        <v>Wyrulec Company</v>
      </c>
      <c r="C906" s="216">
        <f>C903+1</f>
        <v>609</v>
      </c>
      <c r="E906" s="217" t="s">
        <v>145</v>
      </c>
      <c r="H906" s="269">
        <f>INDEX('B12 ID ALL Exit Fees'!$S$13:$GA$13,1,MATCH($A906,'B12 ID ALL Exit Fees'!$S$1:$GA$1,0))</f>
        <v>45413</v>
      </c>
      <c r="I906" s="14">
        <f>I884</f>
        <v>2</v>
      </c>
      <c r="L906" s="527">
        <f>INDEX('B12 ID ALL Exit Fees'!$S$21:$GA$21,1,MATCH($A906,'B12 ID ALL Exit Fees'!$S$1:$GA$1,0))</f>
        <v>0</v>
      </c>
      <c r="M906" s="14">
        <f>M884</f>
        <v>2</v>
      </c>
      <c r="P906" s="220" t="s">
        <v>146</v>
      </c>
      <c r="T906" s="220"/>
      <c r="X906" s="218"/>
      <c r="Y906" s="213"/>
      <c r="AA906" s="221">
        <f>_xlfn.MAXIFS($BF906:$PA906,$BF$3:$PA$3,AA$3)</f>
        <v>0</v>
      </c>
      <c r="AB906" s="221">
        <f t="shared" ref="AB906:BD906" si="4231">_xlfn.MAXIFS($BF906:$PA906,$BF$3:$PA$3,AB$3)</f>
        <v>0</v>
      </c>
      <c r="AC906" s="221">
        <f t="shared" si="4231"/>
        <v>0</v>
      </c>
      <c r="AD906" s="221">
        <f t="shared" si="4231"/>
        <v>0</v>
      </c>
      <c r="AE906" s="221">
        <f t="shared" si="4231"/>
        <v>0</v>
      </c>
      <c r="AF906" s="221">
        <f t="shared" si="4231"/>
        <v>0</v>
      </c>
      <c r="AG906" s="221">
        <f t="shared" si="4231"/>
        <v>0</v>
      </c>
      <c r="AH906" s="221">
        <f t="shared" si="4231"/>
        <v>0</v>
      </c>
      <c r="AI906" s="221">
        <f t="shared" si="4231"/>
        <v>0</v>
      </c>
      <c r="AJ906" s="221">
        <f t="shared" si="4231"/>
        <v>0</v>
      </c>
      <c r="AK906" s="221">
        <f t="shared" si="4231"/>
        <v>0</v>
      </c>
      <c r="AL906" s="221">
        <f t="shared" si="4231"/>
        <v>0</v>
      </c>
      <c r="AM906" s="221">
        <f t="shared" si="4231"/>
        <v>0</v>
      </c>
      <c r="AN906" s="221">
        <f t="shared" si="4231"/>
        <v>0</v>
      </c>
      <c r="AO906" s="221">
        <f t="shared" si="4231"/>
        <v>0</v>
      </c>
      <c r="AP906" s="221">
        <f t="shared" si="4231"/>
        <v>0</v>
      </c>
      <c r="AQ906" s="221">
        <f t="shared" si="4231"/>
        <v>0</v>
      </c>
      <c r="AR906" s="221">
        <f t="shared" si="4231"/>
        <v>0</v>
      </c>
      <c r="AS906" s="221">
        <f t="shared" si="4231"/>
        <v>0</v>
      </c>
      <c r="AT906" s="221">
        <f t="shared" si="4231"/>
        <v>0</v>
      </c>
      <c r="AU906" s="221">
        <f t="shared" si="4231"/>
        <v>0</v>
      </c>
      <c r="AV906" s="221">
        <f t="shared" si="4231"/>
        <v>0</v>
      </c>
      <c r="AW906" s="221">
        <f t="shared" si="4231"/>
        <v>0</v>
      </c>
      <c r="AX906" s="221">
        <f t="shared" si="4231"/>
        <v>0</v>
      </c>
      <c r="AY906" s="221">
        <f t="shared" si="4231"/>
        <v>0</v>
      </c>
      <c r="AZ906" s="221">
        <f t="shared" si="4231"/>
        <v>0</v>
      </c>
      <c r="BA906" s="221">
        <f t="shared" si="4231"/>
        <v>0</v>
      </c>
      <c r="BB906" s="221">
        <f t="shared" si="4231"/>
        <v>0</v>
      </c>
      <c r="BC906" s="221">
        <f t="shared" si="4231"/>
        <v>0</v>
      </c>
      <c r="BD906" s="221">
        <f t="shared" si="4231"/>
        <v>0</v>
      </c>
      <c r="BF906" s="221">
        <f t="shared" ref="BF906:DQ906" si="4232">IF(AND(BF$2-$H906&gt;=0,YEARFRAC($H906,BF$2)&lt;=$L906),1,0)</f>
        <v>0</v>
      </c>
      <c r="BG906" s="221">
        <f t="shared" si="4232"/>
        <v>0</v>
      </c>
      <c r="BH906" s="221">
        <f t="shared" si="4232"/>
        <v>0</v>
      </c>
      <c r="BI906" s="221">
        <f t="shared" si="4232"/>
        <v>0</v>
      </c>
      <c r="BJ906" s="221">
        <f t="shared" si="4232"/>
        <v>0</v>
      </c>
      <c r="BK906" s="221">
        <f t="shared" si="4232"/>
        <v>0</v>
      </c>
      <c r="BL906" s="221">
        <f t="shared" si="4232"/>
        <v>0</v>
      </c>
      <c r="BM906" s="221">
        <f t="shared" si="4232"/>
        <v>0</v>
      </c>
      <c r="BN906" s="221">
        <f t="shared" si="4232"/>
        <v>0</v>
      </c>
      <c r="BO906" s="221">
        <f t="shared" si="4232"/>
        <v>0</v>
      </c>
      <c r="BP906" s="221">
        <f t="shared" si="4232"/>
        <v>0</v>
      </c>
      <c r="BQ906" s="221">
        <f t="shared" si="4232"/>
        <v>0</v>
      </c>
      <c r="BR906" s="221">
        <f t="shared" si="4232"/>
        <v>0</v>
      </c>
      <c r="BS906" s="221">
        <f t="shared" si="4232"/>
        <v>0</v>
      </c>
      <c r="BT906" s="221">
        <f t="shared" si="4232"/>
        <v>0</v>
      </c>
      <c r="BU906" s="221">
        <f t="shared" si="4232"/>
        <v>0</v>
      </c>
      <c r="BV906" s="221">
        <f t="shared" si="4232"/>
        <v>0</v>
      </c>
      <c r="BW906" s="221">
        <f t="shared" si="4232"/>
        <v>0</v>
      </c>
      <c r="BX906" s="221">
        <f t="shared" si="4232"/>
        <v>0</v>
      </c>
      <c r="BY906" s="221">
        <f t="shared" si="4232"/>
        <v>0</v>
      </c>
      <c r="BZ906" s="221">
        <f t="shared" si="4232"/>
        <v>0</v>
      </c>
      <c r="CA906" s="221">
        <f t="shared" si="4232"/>
        <v>0</v>
      </c>
      <c r="CB906" s="221">
        <f t="shared" si="4232"/>
        <v>0</v>
      </c>
      <c r="CC906" s="221">
        <f t="shared" si="4232"/>
        <v>0</v>
      </c>
      <c r="CD906" s="221">
        <f t="shared" si="4232"/>
        <v>0</v>
      </c>
      <c r="CE906" s="221">
        <f t="shared" si="4232"/>
        <v>0</v>
      </c>
      <c r="CF906" s="221">
        <f t="shared" si="4232"/>
        <v>0</v>
      </c>
      <c r="CG906" s="221">
        <f t="shared" si="4232"/>
        <v>0</v>
      </c>
      <c r="CH906" s="221">
        <f t="shared" si="4232"/>
        <v>0</v>
      </c>
      <c r="CI906" s="221">
        <f t="shared" si="4232"/>
        <v>0</v>
      </c>
      <c r="CJ906" s="221">
        <f t="shared" si="4232"/>
        <v>0</v>
      </c>
      <c r="CK906" s="221">
        <f t="shared" si="4232"/>
        <v>0</v>
      </c>
      <c r="CL906" s="221">
        <f t="shared" si="4232"/>
        <v>0</v>
      </c>
      <c r="CM906" s="221">
        <f t="shared" si="4232"/>
        <v>0</v>
      </c>
      <c r="CN906" s="221">
        <f t="shared" si="4232"/>
        <v>0</v>
      </c>
      <c r="CO906" s="221">
        <f t="shared" si="4232"/>
        <v>0</v>
      </c>
      <c r="CP906" s="221">
        <f t="shared" si="4232"/>
        <v>0</v>
      </c>
      <c r="CQ906" s="221">
        <f t="shared" si="4232"/>
        <v>0</v>
      </c>
      <c r="CR906" s="221">
        <f t="shared" si="4232"/>
        <v>0</v>
      </c>
      <c r="CS906" s="221">
        <f t="shared" si="4232"/>
        <v>0</v>
      </c>
      <c r="CT906" s="221">
        <f t="shared" si="4232"/>
        <v>0</v>
      </c>
      <c r="CU906" s="221">
        <f t="shared" si="4232"/>
        <v>0</v>
      </c>
      <c r="CV906" s="221">
        <f t="shared" si="4232"/>
        <v>0</v>
      </c>
      <c r="CW906" s="221">
        <f t="shared" si="4232"/>
        <v>0</v>
      </c>
      <c r="CX906" s="221">
        <f t="shared" si="4232"/>
        <v>0</v>
      </c>
      <c r="CY906" s="221">
        <f t="shared" si="4232"/>
        <v>0</v>
      </c>
      <c r="CZ906" s="221">
        <f t="shared" si="4232"/>
        <v>0</v>
      </c>
      <c r="DA906" s="221">
        <f t="shared" si="4232"/>
        <v>0</v>
      </c>
      <c r="DB906" s="221">
        <f t="shared" si="4232"/>
        <v>0</v>
      </c>
      <c r="DC906" s="221">
        <f t="shared" si="4232"/>
        <v>0</v>
      </c>
      <c r="DD906" s="221">
        <f t="shared" si="4232"/>
        <v>0</v>
      </c>
      <c r="DE906" s="221">
        <f t="shared" si="4232"/>
        <v>0</v>
      </c>
      <c r="DF906" s="221">
        <f t="shared" si="4232"/>
        <v>0</v>
      </c>
      <c r="DG906" s="221">
        <f t="shared" si="4232"/>
        <v>0</v>
      </c>
      <c r="DH906" s="221">
        <f t="shared" si="4232"/>
        <v>0</v>
      </c>
      <c r="DI906" s="221">
        <f t="shared" si="4232"/>
        <v>0</v>
      </c>
      <c r="DJ906" s="221">
        <f t="shared" si="4232"/>
        <v>0</v>
      </c>
      <c r="DK906" s="221">
        <f t="shared" si="4232"/>
        <v>0</v>
      </c>
      <c r="DL906" s="221">
        <f t="shared" si="4232"/>
        <v>0</v>
      </c>
      <c r="DM906" s="221">
        <f t="shared" si="4232"/>
        <v>0</v>
      </c>
      <c r="DN906" s="221">
        <f t="shared" si="4232"/>
        <v>0</v>
      </c>
      <c r="DO906" s="221">
        <f t="shared" si="4232"/>
        <v>0</v>
      </c>
      <c r="DP906" s="221">
        <f t="shared" si="4232"/>
        <v>0</v>
      </c>
      <c r="DQ906" s="221">
        <f t="shared" si="4232"/>
        <v>0</v>
      </c>
      <c r="DR906" s="221">
        <f t="shared" ref="DR906:GC906" si="4233">IF(AND(DR$2-$H906&gt;=0,YEARFRAC($H906,DR$2)&lt;=$L906),1,0)</f>
        <v>0</v>
      </c>
      <c r="DS906" s="221">
        <f t="shared" si="4233"/>
        <v>0</v>
      </c>
      <c r="DT906" s="221">
        <f t="shared" si="4233"/>
        <v>0</v>
      </c>
      <c r="DU906" s="221">
        <f t="shared" si="4233"/>
        <v>0</v>
      </c>
      <c r="DV906" s="221">
        <f t="shared" si="4233"/>
        <v>0</v>
      </c>
      <c r="DW906" s="221">
        <f t="shared" si="4233"/>
        <v>0</v>
      </c>
      <c r="DX906" s="221">
        <f t="shared" si="4233"/>
        <v>0</v>
      </c>
      <c r="DY906" s="221">
        <f t="shared" si="4233"/>
        <v>0</v>
      </c>
      <c r="DZ906" s="221">
        <f t="shared" si="4233"/>
        <v>0</v>
      </c>
      <c r="EA906" s="221">
        <f t="shared" si="4233"/>
        <v>0</v>
      </c>
      <c r="EB906" s="221">
        <f t="shared" si="4233"/>
        <v>0</v>
      </c>
      <c r="EC906" s="221">
        <f t="shared" si="4233"/>
        <v>0</v>
      </c>
      <c r="ED906" s="221">
        <f t="shared" si="4233"/>
        <v>0</v>
      </c>
      <c r="EE906" s="221">
        <f t="shared" si="4233"/>
        <v>0</v>
      </c>
      <c r="EF906" s="221">
        <f t="shared" si="4233"/>
        <v>0</v>
      </c>
      <c r="EG906" s="221">
        <f t="shared" si="4233"/>
        <v>0</v>
      </c>
      <c r="EH906" s="221">
        <f t="shared" si="4233"/>
        <v>0</v>
      </c>
      <c r="EI906" s="221">
        <f t="shared" si="4233"/>
        <v>0</v>
      </c>
      <c r="EJ906" s="221">
        <f t="shared" si="4233"/>
        <v>0</v>
      </c>
      <c r="EK906" s="221">
        <f t="shared" si="4233"/>
        <v>0</v>
      </c>
      <c r="EL906" s="221">
        <f t="shared" si="4233"/>
        <v>0</v>
      </c>
      <c r="EM906" s="221">
        <f t="shared" si="4233"/>
        <v>0</v>
      </c>
      <c r="EN906" s="221">
        <f t="shared" si="4233"/>
        <v>0</v>
      </c>
      <c r="EO906" s="221">
        <f t="shared" si="4233"/>
        <v>0</v>
      </c>
      <c r="EP906" s="221">
        <f t="shared" si="4233"/>
        <v>0</v>
      </c>
      <c r="EQ906" s="221">
        <f t="shared" si="4233"/>
        <v>0</v>
      </c>
      <c r="ER906" s="221">
        <f t="shared" si="4233"/>
        <v>0</v>
      </c>
      <c r="ES906" s="221">
        <f t="shared" si="4233"/>
        <v>0</v>
      </c>
      <c r="ET906" s="221">
        <f t="shared" si="4233"/>
        <v>0</v>
      </c>
      <c r="EU906" s="221">
        <f t="shared" si="4233"/>
        <v>0</v>
      </c>
      <c r="EV906" s="221">
        <f t="shared" si="4233"/>
        <v>0</v>
      </c>
      <c r="EW906" s="221">
        <f t="shared" si="4233"/>
        <v>0</v>
      </c>
      <c r="EX906" s="221">
        <f t="shared" si="4233"/>
        <v>0</v>
      </c>
      <c r="EY906" s="221">
        <f t="shared" si="4233"/>
        <v>0</v>
      </c>
      <c r="EZ906" s="221">
        <f t="shared" si="4233"/>
        <v>0</v>
      </c>
      <c r="FA906" s="221">
        <f t="shared" si="4233"/>
        <v>0</v>
      </c>
      <c r="FB906" s="221">
        <f t="shared" si="4233"/>
        <v>0</v>
      </c>
      <c r="FC906" s="221">
        <f t="shared" si="4233"/>
        <v>0</v>
      </c>
      <c r="FD906" s="221">
        <f t="shared" si="4233"/>
        <v>0</v>
      </c>
      <c r="FE906" s="221">
        <f t="shared" si="4233"/>
        <v>0</v>
      </c>
      <c r="FF906" s="221">
        <f t="shared" si="4233"/>
        <v>0</v>
      </c>
      <c r="FG906" s="221">
        <f t="shared" si="4233"/>
        <v>0</v>
      </c>
      <c r="FH906" s="221">
        <f t="shared" si="4233"/>
        <v>0</v>
      </c>
      <c r="FI906" s="221">
        <f t="shared" si="4233"/>
        <v>0</v>
      </c>
      <c r="FJ906" s="221">
        <f t="shared" si="4233"/>
        <v>0</v>
      </c>
      <c r="FK906" s="221">
        <f t="shared" si="4233"/>
        <v>0</v>
      </c>
      <c r="FL906" s="221">
        <f t="shared" si="4233"/>
        <v>0</v>
      </c>
      <c r="FM906" s="221">
        <f t="shared" si="4233"/>
        <v>0</v>
      </c>
      <c r="FN906" s="221">
        <f t="shared" si="4233"/>
        <v>0</v>
      </c>
      <c r="FO906" s="221">
        <f t="shared" si="4233"/>
        <v>0</v>
      </c>
      <c r="FP906" s="221">
        <f t="shared" si="4233"/>
        <v>0</v>
      </c>
      <c r="FQ906" s="221">
        <f t="shared" si="4233"/>
        <v>0</v>
      </c>
      <c r="FR906" s="221">
        <f t="shared" si="4233"/>
        <v>0</v>
      </c>
      <c r="FS906" s="221">
        <f t="shared" si="4233"/>
        <v>0</v>
      </c>
      <c r="FT906" s="221">
        <f t="shared" si="4233"/>
        <v>0</v>
      </c>
      <c r="FU906" s="221">
        <f t="shared" si="4233"/>
        <v>0</v>
      </c>
      <c r="FV906" s="221">
        <f t="shared" si="4233"/>
        <v>0</v>
      </c>
      <c r="FW906" s="221">
        <f t="shared" si="4233"/>
        <v>0</v>
      </c>
      <c r="FX906" s="221">
        <f t="shared" si="4233"/>
        <v>0</v>
      </c>
      <c r="FY906" s="221">
        <f t="shared" si="4233"/>
        <v>0</v>
      </c>
      <c r="FZ906" s="221">
        <f t="shared" si="4233"/>
        <v>0</v>
      </c>
      <c r="GA906" s="221">
        <f t="shared" si="4233"/>
        <v>0</v>
      </c>
      <c r="GB906" s="221">
        <f t="shared" si="4233"/>
        <v>0</v>
      </c>
      <c r="GC906" s="221">
        <f t="shared" si="4233"/>
        <v>0</v>
      </c>
      <c r="GD906" s="221">
        <f t="shared" ref="GD906:IO906" si="4234">IF(AND(GD$2-$H906&gt;=0,YEARFRAC($H906,GD$2)&lt;=$L906),1,0)</f>
        <v>0</v>
      </c>
      <c r="GE906" s="221">
        <f t="shared" si="4234"/>
        <v>0</v>
      </c>
      <c r="GF906" s="221">
        <f t="shared" si="4234"/>
        <v>0</v>
      </c>
      <c r="GG906" s="221">
        <f t="shared" si="4234"/>
        <v>0</v>
      </c>
      <c r="GH906" s="221">
        <f t="shared" si="4234"/>
        <v>0</v>
      </c>
      <c r="GI906" s="221">
        <f t="shared" si="4234"/>
        <v>0</v>
      </c>
      <c r="GJ906" s="221">
        <f t="shared" si="4234"/>
        <v>0</v>
      </c>
      <c r="GK906" s="221">
        <f t="shared" si="4234"/>
        <v>0</v>
      </c>
      <c r="GL906" s="221">
        <f t="shared" si="4234"/>
        <v>0</v>
      </c>
      <c r="GM906" s="221">
        <f t="shared" si="4234"/>
        <v>0</v>
      </c>
      <c r="GN906" s="221">
        <f t="shared" si="4234"/>
        <v>0</v>
      </c>
      <c r="GO906" s="221">
        <f t="shared" si="4234"/>
        <v>0</v>
      </c>
      <c r="GP906" s="221">
        <f t="shared" si="4234"/>
        <v>0</v>
      </c>
      <c r="GQ906" s="221">
        <f t="shared" si="4234"/>
        <v>0</v>
      </c>
      <c r="GR906" s="221">
        <f t="shared" si="4234"/>
        <v>0</v>
      </c>
      <c r="GS906" s="221">
        <f t="shared" si="4234"/>
        <v>0</v>
      </c>
      <c r="GT906" s="221">
        <f t="shared" si="4234"/>
        <v>0</v>
      </c>
      <c r="GU906" s="221">
        <f t="shared" si="4234"/>
        <v>0</v>
      </c>
      <c r="GV906" s="221">
        <f t="shared" si="4234"/>
        <v>0</v>
      </c>
      <c r="GW906" s="221">
        <f t="shared" si="4234"/>
        <v>0</v>
      </c>
      <c r="GX906" s="221">
        <f t="shared" si="4234"/>
        <v>0</v>
      </c>
      <c r="GY906" s="221">
        <f t="shared" si="4234"/>
        <v>0</v>
      </c>
      <c r="GZ906" s="221">
        <f t="shared" si="4234"/>
        <v>0</v>
      </c>
      <c r="HA906" s="221">
        <f t="shared" si="4234"/>
        <v>0</v>
      </c>
      <c r="HB906" s="221">
        <f t="shared" si="4234"/>
        <v>0</v>
      </c>
      <c r="HC906" s="221">
        <f t="shared" si="4234"/>
        <v>0</v>
      </c>
      <c r="HD906" s="221">
        <f t="shared" si="4234"/>
        <v>0</v>
      </c>
      <c r="HE906" s="221">
        <f t="shared" si="4234"/>
        <v>0</v>
      </c>
      <c r="HF906" s="221">
        <f t="shared" si="4234"/>
        <v>0</v>
      </c>
      <c r="HG906" s="221">
        <f t="shared" si="4234"/>
        <v>0</v>
      </c>
      <c r="HH906" s="221">
        <f t="shared" si="4234"/>
        <v>0</v>
      </c>
      <c r="HI906" s="221">
        <f t="shared" si="4234"/>
        <v>0</v>
      </c>
      <c r="HJ906" s="221">
        <f t="shared" si="4234"/>
        <v>0</v>
      </c>
      <c r="HK906" s="221">
        <f t="shared" si="4234"/>
        <v>0</v>
      </c>
      <c r="HL906" s="221">
        <f t="shared" si="4234"/>
        <v>0</v>
      </c>
      <c r="HM906" s="221">
        <f t="shared" si="4234"/>
        <v>0</v>
      </c>
      <c r="HN906" s="221">
        <f t="shared" si="4234"/>
        <v>0</v>
      </c>
      <c r="HO906" s="221">
        <f t="shared" si="4234"/>
        <v>0</v>
      </c>
      <c r="HP906" s="221">
        <f t="shared" si="4234"/>
        <v>0</v>
      </c>
      <c r="HQ906" s="221">
        <f t="shared" si="4234"/>
        <v>0</v>
      </c>
      <c r="HR906" s="221">
        <f t="shared" si="4234"/>
        <v>0</v>
      </c>
      <c r="HS906" s="221">
        <f t="shared" si="4234"/>
        <v>0</v>
      </c>
      <c r="HT906" s="221">
        <f t="shared" si="4234"/>
        <v>0</v>
      </c>
      <c r="HU906" s="221">
        <f t="shared" si="4234"/>
        <v>0</v>
      </c>
      <c r="HV906" s="221">
        <f t="shared" si="4234"/>
        <v>0</v>
      </c>
      <c r="HW906" s="221">
        <f t="shared" si="4234"/>
        <v>0</v>
      </c>
      <c r="HX906" s="221">
        <f t="shared" si="4234"/>
        <v>0</v>
      </c>
      <c r="HY906" s="221">
        <f t="shared" si="4234"/>
        <v>0</v>
      </c>
      <c r="HZ906" s="221">
        <f t="shared" si="4234"/>
        <v>0</v>
      </c>
      <c r="IA906" s="221">
        <f t="shared" si="4234"/>
        <v>0</v>
      </c>
      <c r="IB906" s="221">
        <f t="shared" si="4234"/>
        <v>0</v>
      </c>
      <c r="IC906" s="221">
        <f t="shared" si="4234"/>
        <v>0</v>
      </c>
      <c r="ID906" s="221">
        <f t="shared" si="4234"/>
        <v>0</v>
      </c>
      <c r="IE906" s="221">
        <f t="shared" si="4234"/>
        <v>0</v>
      </c>
      <c r="IF906" s="221">
        <f t="shared" si="4234"/>
        <v>0</v>
      </c>
      <c r="IG906" s="221">
        <f t="shared" si="4234"/>
        <v>0</v>
      </c>
      <c r="IH906" s="221">
        <f t="shared" si="4234"/>
        <v>0</v>
      </c>
      <c r="II906" s="221">
        <f t="shared" si="4234"/>
        <v>0</v>
      </c>
      <c r="IJ906" s="221">
        <f t="shared" si="4234"/>
        <v>0</v>
      </c>
      <c r="IK906" s="221">
        <f t="shared" si="4234"/>
        <v>0</v>
      </c>
      <c r="IL906" s="221">
        <f t="shared" si="4234"/>
        <v>0</v>
      </c>
      <c r="IM906" s="221">
        <f t="shared" si="4234"/>
        <v>0</v>
      </c>
      <c r="IN906" s="221">
        <f t="shared" si="4234"/>
        <v>0</v>
      </c>
      <c r="IO906" s="221">
        <f t="shared" si="4234"/>
        <v>0</v>
      </c>
      <c r="IP906" s="221">
        <f t="shared" ref="IP906:LA906" si="4235">IF(AND(IP$2-$H906&gt;=0,YEARFRAC($H906,IP$2)&lt;=$L906),1,0)</f>
        <v>0</v>
      </c>
      <c r="IQ906" s="221">
        <f t="shared" si="4235"/>
        <v>0</v>
      </c>
      <c r="IR906" s="221">
        <f t="shared" si="4235"/>
        <v>0</v>
      </c>
      <c r="IS906" s="221">
        <f t="shared" si="4235"/>
        <v>0</v>
      </c>
      <c r="IT906" s="221">
        <f t="shared" si="4235"/>
        <v>0</v>
      </c>
      <c r="IU906" s="221">
        <f t="shared" si="4235"/>
        <v>0</v>
      </c>
      <c r="IV906" s="221">
        <f t="shared" si="4235"/>
        <v>0</v>
      </c>
      <c r="IW906" s="221">
        <f t="shared" si="4235"/>
        <v>0</v>
      </c>
      <c r="IX906" s="221">
        <f t="shared" si="4235"/>
        <v>0</v>
      </c>
      <c r="IY906" s="221">
        <f t="shared" si="4235"/>
        <v>0</v>
      </c>
      <c r="IZ906" s="221">
        <f t="shared" si="4235"/>
        <v>0</v>
      </c>
      <c r="JA906" s="221">
        <f t="shared" si="4235"/>
        <v>0</v>
      </c>
      <c r="JB906" s="221">
        <f t="shared" si="4235"/>
        <v>0</v>
      </c>
      <c r="JC906" s="221">
        <f t="shared" si="4235"/>
        <v>0</v>
      </c>
      <c r="JD906" s="221">
        <f t="shared" si="4235"/>
        <v>0</v>
      </c>
      <c r="JE906" s="221">
        <f t="shared" si="4235"/>
        <v>0</v>
      </c>
      <c r="JF906" s="221">
        <f t="shared" si="4235"/>
        <v>0</v>
      </c>
      <c r="JG906" s="221">
        <f t="shared" si="4235"/>
        <v>0</v>
      </c>
      <c r="JH906" s="221">
        <f t="shared" si="4235"/>
        <v>0</v>
      </c>
      <c r="JI906" s="221">
        <f t="shared" si="4235"/>
        <v>0</v>
      </c>
      <c r="JJ906" s="221">
        <f t="shared" si="4235"/>
        <v>0</v>
      </c>
      <c r="JK906" s="221">
        <f t="shared" si="4235"/>
        <v>0</v>
      </c>
      <c r="JL906" s="221">
        <f t="shared" si="4235"/>
        <v>0</v>
      </c>
      <c r="JM906" s="221">
        <f t="shared" si="4235"/>
        <v>0</v>
      </c>
      <c r="JN906" s="221">
        <f t="shared" si="4235"/>
        <v>0</v>
      </c>
      <c r="JO906" s="221">
        <f t="shared" si="4235"/>
        <v>0</v>
      </c>
      <c r="JP906" s="221">
        <f t="shared" si="4235"/>
        <v>0</v>
      </c>
      <c r="JQ906" s="221">
        <f t="shared" si="4235"/>
        <v>0</v>
      </c>
      <c r="JR906" s="221">
        <f t="shared" si="4235"/>
        <v>0</v>
      </c>
      <c r="JS906" s="221">
        <f t="shared" si="4235"/>
        <v>0</v>
      </c>
      <c r="JT906" s="221">
        <f t="shared" si="4235"/>
        <v>0</v>
      </c>
      <c r="JU906" s="221">
        <f t="shared" si="4235"/>
        <v>0</v>
      </c>
      <c r="JV906" s="221">
        <f t="shared" si="4235"/>
        <v>0</v>
      </c>
      <c r="JW906" s="221">
        <f t="shared" si="4235"/>
        <v>0</v>
      </c>
      <c r="JX906" s="221">
        <f t="shared" si="4235"/>
        <v>0</v>
      </c>
      <c r="JY906" s="221">
        <f t="shared" si="4235"/>
        <v>0</v>
      </c>
      <c r="JZ906" s="221">
        <f t="shared" si="4235"/>
        <v>0</v>
      </c>
      <c r="KA906" s="221">
        <f t="shared" si="4235"/>
        <v>0</v>
      </c>
      <c r="KB906" s="221">
        <f t="shared" si="4235"/>
        <v>0</v>
      </c>
      <c r="KC906" s="221">
        <f t="shared" si="4235"/>
        <v>0</v>
      </c>
      <c r="KD906" s="221">
        <f t="shared" si="4235"/>
        <v>0</v>
      </c>
      <c r="KE906" s="221">
        <f t="shared" si="4235"/>
        <v>0</v>
      </c>
      <c r="KF906" s="221">
        <f t="shared" si="4235"/>
        <v>0</v>
      </c>
      <c r="KG906" s="221">
        <f t="shared" si="4235"/>
        <v>0</v>
      </c>
      <c r="KH906" s="221">
        <f t="shared" si="4235"/>
        <v>0</v>
      </c>
      <c r="KI906" s="221">
        <f t="shared" si="4235"/>
        <v>0</v>
      </c>
      <c r="KJ906" s="221">
        <f t="shared" si="4235"/>
        <v>0</v>
      </c>
      <c r="KK906" s="221">
        <f t="shared" si="4235"/>
        <v>0</v>
      </c>
      <c r="KL906" s="221">
        <f t="shared" si="4235"/>
        <v>0</v>
      </c>
      <c r="KM906" s="221">
        <f t="shared" si="4235"/>
        <v>0</v>
      </c>
      <c r="KN906" s="221">
        <f t="shared" si="4235"/>
        <v>0</v>
      </c>
      <c r="KO906" s="221">
        <f t="shared" si="4235"/>
        <v>0</v>
      </c>
      <c r="KP906" s="221">
        <f t="shared" si="4235"/>
        <v>0</v>
      </c>
      <c r="KQ906" s="221">
        <f t="shared" si="4235"/>
        <v>0</v>
      </c>
      <c r="KR906" s="221">
        <f t="shared" si="4235"/>
        <v>0</v>
      </c>
      <c r="KS906" s="221">
        <f t="shared" si="4235"/>
        <v>0</v>
      </c>
      <c r="KT906" s="221">
        <f t="shared" si="4235"/>
        <v>0</v>
      </c>
      <c r="KU906" s="221">
        <f t="shared" si="4235"/>
        <v>0</v>
      </c>
      <c r="KV906" s="221">
        <f t="shared" si="4235"/>
        <v>0</v>
      </c>
      <c r="KW906" s="221">
        <f t="shared" si="4235"/>
        <v>0</v>
      </c>
      <c r="KX906" s="221">
        <f t="shared" si="4235"/>
        <v>0</v>
      </c>
      <c r="KY906" s="221">
        <f t="shared" si="4235"/>
        <v>0</v>
      </c>
      <c r="KZ906" s="221">
        <f t="shared" si="4235"/>
        <v>0</v>
      </c>
      <c r="LA906" s="221">
        <f t="shared" si="4235"/>
        <v>0</v>
      </c>
      <c r="LB906" s="221">
        <f t="shared" ref="LB906:NM906" si="4236">IF(AND(LB$2-$H906&gt;=0,YEARFRAC($H906,LB$2)&lt;=$L906),1,0)</f>
        <v>0</v>
      </c>
      <c r="LC906" s="221">
        <f t="shared" si="4236"/>
        <v>0</v>
      </c>
      <c r="LD906" s="221">
        <f t="shared" si="4236"/>
        <v>0</v>
      </c>
      <c r="LE906" s="221">
        <f t="shared" si="4236"/>
        <v>0</v>
      </c>
      <c r="LF906" s="221">
        <f t="shared" si="4236"/>
        <v>0</v>
      </c>
      <c r="LG906" s="221">
        <f t="shared" si="4236"/>
        <v>0</v>
      </c>
      <c r="LH906" s="221">
        <f t="shared" si="4236"/>
        <v>0</v>
      </c>
      <c r="LI906" s="221">
        <f t="shared" si="4236"/>
        <v>0</v>
      </c>
      <c r="LJ906" s="221">
        <f t="shared" si="4236"/>
        <v>0</v>
      </c>
      <c r="LK906" s="221">
        <f t="shared" si="4236"/>
        <v>0</v>
      </c>
      <c r="LL906" s="221">
        <f t="shared" si="4236"/>
        <v>0</v>
      </c>
      <c r="LM906" s="221">
        <f t="shared" si="4236"/>
        <v>0</v>
      </c>
      <c r="LN906" s="221">
        <f t="shared" si="4236"/>
        <v>0</v>
      </c>
      <c r="LO906" s="221">
        <f t="shared" si="4236"/>
        <v>0</v>
      </c>
      <c r="LP906" s="221">
        <f t="shared" si="4236"/>
        <v>0</v>
      </c>
      <c r="LQ906" s="221">
        <f t="shared" si="4236"/>
        <v>0</v>
      </c>
      <c r="LR906" s="221">
        <f t="shared" si="4236"/>
        <v>0</v>
      </c>
      <c r="LS906" s="221">
        <f t="shared" si="4236"/>
        <v>0</v>
      </c>
      <c r="LT906" s="221">
        <f t="shared" si="4236"/>
        <v>0</v>
      </c>
      <c r="LU906" s="221">
        <f t="shared" si="4236"/>
        <v>0</v>
      </c>
      <c r="LV906" s="221">
        <f t="shared" si="4236"/>
        <v>0</v>
      </c>
      <c r="LW906" s="221">
        <f t="shared" si="4236"/>
        <v>0</v>
      </c>
      <c r="LX906" s="221">
        <f t="shared" si="4236"/>
        <v>0</v>
      </c>
      <c r="LY906" s="221">
        <f t="shared" si="4236"/>
        <v>0</v>
      </c>
      <c r="LZ906" s="221">
        <f t="shared" si="4236"/>
        <v>0</v>
      </c>
      <c r="MA906" s="221">
        <f t="shared" si="4236"/>
        <v>0</v>
      </c>
      <c r="MB906" s="221">
        <f t="shared" si="4236"/>
        <v>0</v>
      </c>
      <c r="MC906" s="221">
        <f t="shared" si="4236"/>
        <v>0</v>
      </c>
      <c r="MD906" s="221">
        <f t="shared" si="4236"/>
        <v>0</v>
      </c>
      <c r="ME906" s="221">
        <f t="shared" si="4236"/>
        <v>0</v>
      </c>
      <c r="MF906" s="221">
        <f t="shared" si="4236"/>
        <v>0</v>
      </c>
      <c r="MG906" s="221">
        <f t="shared" si="4236"/>
        <v>0</v>
      </c>
      <c r="MH906" s="221">
        <f t="shared" si="4236"/>
        <v>0</v>
      </c>
      <c r="MI906" s="221">
        <f t="shared" si="4236"/>
        <v>0</v>
      </c>
      <c r="MJ906" s="221">
        <f t="shared" si="4236"/>
        <v>0</v>
      </c>
      <c r="MK906" s="221">
        <f t="shared" si="4236"/>
        <v>0</v>
      </c>
      <c r="ML906" s="221">
        <f t="shared" si="4236"/>
        <v>0</v>
      </c>
      <c r="MM906" s="221">
        <f t="shared" si="4236"/>
        <v>0</v>
      </c>
      <c r="MN906" s="221">
        <f t="shared" si="4236"/>
        <v>0</v>
      </c>
      <c r="MO906" s="221">
        <f t="shared" si="4236"/>
        <v>0</v>
      </c>
      <c r="MP906" s="221">
        <f t="shared" si="4236"/>
        <v>0</v>
      </c>
      <c r="MQ906" s="221">
        <f t="shared" si="4236"/>
        <v>0</v>
      </c>
      <c r="MR906" s="221">
        <f t="shared" si="4236"/>
        <v>0</v>
      </c>
      <c r="MS906" s="221">
        <f t="shared" si="4236"/>
        <v>0</v>
      </c>
      <c r="MT906" s="221">
        <f t="shared" si="4236"/>
        <v>0</v>
      </c>
      <c r="MU906" s="221">
        <f t="shared" si="4236"/>
        <v>0</v>
      </c>
      <c r="MV906" s="221">
        <f t="shared" si="4236"/>
        <v>0</v>
      </c>
      <c r="MW906" s="221">
        <f t="shared" si="4236"/>
        <v>0</v>
      </c>
      <c r="MX906" s="221">
        <f t="shared" si="4236"/>
        <v>0</v>
      </c>
      <c r="MY906" s="221">
        <f t="shared" si="4236"/>
        <v>0</v>
      </c>
      <c r="MZ906" s="221">
        <f t="shared" si="4236"/>
        <v>0</v>
      </c>
      <c r="NA906" s="221">
        <f t="shared" si="4236"/>
        <v>0</v>
      </c>
      <c r="NB906" s="221">
        <f t="shared" si="4236"/>
        <v>0</v>
      </c>
      <c r="NC906" s="221">
        <f t="shared" si="4236"/>
        <v>0</v>
      </c>
      <c r="ND906" s="221">
        <f t="shared" si="4236"/>
        <v>0</v>
      </c>
      <c r="NE906" s="221">
        <f t="shared" si="4236"/>
        <v>0</v>
      </c>
      <c r="NF906" s="221">
        <f t="shared" si="4236"/>
        <v>0</v>
      </c>
      <c r="NG906" s="221">
        <f t="shared" si="4236"/>
        <v>0</v>
      </c>
      <c r="NH906" s="221">
        <f t="shared" si="4236"/>
        <v>0</v>
      </c>
      <c r="NI906" s="221">
        <f t="shared" si="4236"/>
        <v>0</v>
      </c>
      <c r="NJ906" s="221">
        <f t="shared" si="4236"/>
        <v>0</v>
      </c>
      <c r="NK906" s="221">
        <f t="shared" si="4236"/>
        <v>0</v>
      </c>
      <c r="NL906" s="221">
        <f t="shared" si="4236"/>
        <v>0</v>
      </c>
      <c r="NM906" s="221">
        <f t="shared" si="4236"/>
        <v>0</v>
      </c>
      <c r="NN906" s="221">
        <f t="shared" ref="NN906:PA906" si="4237">IF(AND(NN$2-$H906&gt;=0,YEARFRAC($H906,NN$2)&lt;=$L906),1,0)</f>
        <v>0</v>
      </c>
      <c r="NO906" s="221">
        <f t="shared" si="4237"/>
        <v>0</v>
      </c>
      <c r="NP906" s="221">
        <f t="shared" si="4237"/>
        <v>0</v>
      </c>
      <c r="NQ906" s="221">
        <f t="shared" si="4237"/>
        <v>0</v>
      </c>
      <c r="NR906" s="221">
        <f t="shared" si="4237"/>
        <v>0</v>
      </c>
      <c r="NS906" s="221">
        <f t="shared" si="4237"/>
        <v>0</v>
      </c>
      <c r="NT906" s="221">
        <f t="shared" si="4237"/>
        <v>0</v>
      </c>
      <c r="NU906" s="221">
        <f t="shared" si="4237"/>
        <v>0</v>
      </c>
      <c r="NV906" s="221">
        <f t="shared" si="4237"/>
        <v>0</v>
      </c>
      <c r="NW906" s="221">
        <f t="shared" si="4237"/>
        <v>0</v>
      </c>
      <c r="NX906" s="221">
        <f t="shared" si="4237"/>
        <v>0</v>
      </c>
      <c r="NY906" s="221">
        <f t="shared" si="4237"/>
        <v>0</v>
      </c>
      <c r="NZ906" s="221">
        <f t="shared" si="4237"/>
        <v>0</v>
      </c>
      <c r="OA906" s="221">
        <f t="shared" si="4237"/>
        <v>0</v>
      </c>
      <c r="OB906" s="221">
        <f t="shared" si="4237"/>
        <v>0</v>
      </c>
      <c r="OC906" s="221">
        <f t="shared" si="4237"/>
        <v>0</v>
      </c>
      <c r="OD906" s="221">
        <f t="shared" si="4237"/>
        <v>0</v>
      </c>
      <c r="OE906" s="221">
        <f t="shared" si="4237"/>
        <v>0</v>
      </c>
      <c r="OF906" s="221">
        <f t="shared" si="4237"/>
        <v>0</v>
      </c>
      <c r="OG906" s="221">
        <f t="shared" si="4237"/>
        <v>0</v>
      </c>
      <c r="OH906" s="221">
        <f t="shared" si="4237"/>
        <v>0</v>
      </c>
      <c r="OI906" s="221">
        <f t="shared" si="4237"/>
        <v>0</v>
      </c>
      <c r="OJ906" s="221">
        <f t="shared" si="4237"/>
        <v>0</v>
      </c>
      <c r="OK906" s="221">
        <f t="shared" si="4237"/>
        <v>0</v>
      </c>
      <c r="OL906" s="221">
        <f t="shared" si="4237"/>
        <v>0</v>
      </c>
      <c r="OM906" s="221">
        <f t="shared" si="4237"/>
        <v>0</v>
      </c>
      <c r="ON906" s="221">
        <f t="shared" si="4237"/>
        <v>0</v>
      </c>
      <c r="OO906" s="221">
        <f t="shared" si="4237"/>
        <v>0</v>
      </c>
      <c r="OP906" s="221">
        <f t="shared" si="4237"/>
        <v>0</v>
      </c>
      <c r="OQ906" s="221">
        <f t="shared" si="4237"/>
        <v>0</v>
      </c>
      <c r="OR906" s="221">
        <f t="shared" si="4237"/>
        <v>0</v>
      </c>
      <c r="OS906" s="221">
        <f t="shared" si="4237"/>
        <v>0</v>
      </c>
      <c r="OT906" s="221">
        <f t="shared" si="4237"/>
        <v>0</v>
      </c>
      <c r="OU906" s="221">
        <f t="shared" si="4237"/>
        <v>0</v>
      </c>
      <c r="OV906" s="221">
        <f t="shared" si="4237"/>
        <v>0</v>
      </c>
      <c r="OW906" s="221">
        <f t="shared" si="4237"/>
        <v>0</v>
      </c>
      <c r="OX906" s="221">
        <f t="shared" si="4237"/>
        <v>0</v>
      </c>
      <c r="OY906" s="221">
        <f t="shared" si="4237"/>
        <v>0</v>
      </c>
      <c r="OZ906" s="221">
        <f t="shared" si="4237"/>
        <v>0</v>
      </c>
      <c r="PA906" s="221">
        <f t="shared" si="4237"/>
        <v>0</v>
      </c>
    </row>
    <row r="907" spans="1:417" ht="15" customHeight="1" x14ac:dyDescent="0.25">
      <c r="A907" s="525">
        <f t="shared" si="4182"/>
        <v>41</v>
      </c>
      <c r="B907" s="525" t="str">
        <f>INDEX('B12 ID ALL Exit Fees'!$S$2:$GA$2,1,MATCH($A907,'B12 ID ALL Exit Fees'!$S$1:$GA$1,0))</f>
        <v>Wyrulec Company</v>
      </c>
      <c r="C907" s="216">
        <f>C906+1</f>
        <v>610</v>
      </c>
      <c r="E907" s="208" t="s">
        <v>619</v>
      </c>
      <c r="H907" s="414">
        <f>INDEX('B12 ID ALL Exit Fees'!$S$20:$GA$20,1,MATCH($A907,'B12 ID ALL Exit Fees'!$S$1:$GA$1,0))</f>
        <v>0</v>
      </c>
      <c r="I907" s="14">
        <f>I885</f>
        <v>2</v>
      </c>
      <c r="L907" s="417"/>
      <c r="P907" s="215" t="s">
        <v>313</v>
      </c>
      <c r="T907" s="215"/>
      <c r="X907" s="412">
        <f>SUM($AA907:$BD907)</f>
        <v>0</v>
      </c>
      <c r="Y907" s="213"/>
      <c r="AA907" s="412">
        <f>SUMIFS($BF907:$PA907,$BF$3:$PA$3,AA$3)</f>
        <v>0</v>
      </c>
      <c r="AB907" s="412">
        <f t="shared" ref="AB907:AQ909" si="4238">SUMIFS($BF907:$PA907,$BF$3:$PA$3,AB$3)</f>
        <v>0</v>
      </c>
      <c r="AC907" s="412">
        <f t="shared" si="4238"/>
        <v>0</v>
      </c>
      <c r="AD907" s="412">
        <f t="shared" si="4238"/>
        <v>0</v>
      </c>
      <c r="AE907" s="412">
        <f t="shared" si="4238"/>
        <v>0</v>
      </c>
      <c r="AF907" s="412">
        <f t="shared" si="4238"/>
        <v>0</v>
      </c>
      <c r="AG907" s="412">
        <f t="shared" si="4238"/>
        <v>0</v>
      </c>
      <c r="AH907" s="412">
        <f t="shared" si="4238"/>
        <v>0</v>
      </c>
      <c r="AI907" s="412">
        <f t="shared" si="4238"/>
        <v>0</v>
      </c>
      <c r="AJ907" s="412">
        <f t="shared" si="4238"/>
        <v>0</v>
      </c>
      <c r="AK907" s="412">
        <f t="shared" si="4238"/>
        <v>0</v>
      </c>
      <c r="AL907" s="412">
        <f t="shared" si="4238"/>
        <v>0</v>
      </c>
      <c r="AM907" s="412">
        <f t="shared" si="4238"/>
        <v>0</v>
      </c>
      <c r="AN907" s="412">
        <f t="shared" si="4238"/>
        <v>0</v>
      </c>
      <c r="AO907" s="412">
        <f t="shared" si="4238"/>
        <v>0</v>
      </c>
      <c r="AP907" s="412">
        <f t="shared" si="4238"/>
        <v>0</v>
      </c>
      <c r="AQ907" s="412">
        <f t="shared" si="4238"/>
        <v>0</v>
      </c>
      <c r="AR907" s="412">
        <f t="shared" ref="AR907:BD909" si="4239">SUMIFS($BF907:$PA907,$BF$3:$PA$3,AR$3)</f>
        <v>0</v>
      </c>
      <c r="AS907" s="412">
        <f t="shared" si="4239"/>
        <v>0</v>
      </c>
      <c r="AT907" s="412">
        <f t="shared" si="4239"/>
        <v>0</v>
      </c>
      <c r="AU907" s="412">
        <f t="shared" si="4239"/>
        <v>0</v>
      </c>
      <c r="AV907" s="412">
        <f t="shared" si="4239"/>
        <v>0</v>
      </c>
      <c r="AW907" s="412">
        <f t="shared" si="4239"/>
        <v>0</v>
      </c>
      <c r="AX907" s="412">
        <f t="shared" si="4239"/>
        <v>0</v>
      </c>
      <c r="AY907" s="412">
        <f t="shared" si="4239"/>
        <v>0</v>
      </c>
      <c r="AZ907" s="412">
        <f t="shared" si="4239"/>
        <v>0</v>
      </c>
      <c r="BA907" s="412">
        <f t="shared" si="4239"/>
        <v>0</v>
      </c>
      <c r="BB907" s="412">
        <f t="shared" si="4239"/>
        <v>0</v>
      </c>
      <c r="BC907" s="412">
        <f t="shared" si="4239"/>
        <v>0</v>
      </c>
      <c r="BD907" s="412">
        <f t="shared" si="4239"/>
        <v>0</v>
      </c>
      <c r="BF907" s="416">
        <f>$H907/12*BF906</f>
        <v>0</v>
      </c>
      <c r="BG907" s="416">
        <f t="shared" ref="BG907:DR907" si="4240">$H907/12*BG906</f>
        <v>0</v>
      </c>
      <c r="BH907" s="416">
        <f t="shared" si="4240"/>
        <v>0</v>
      </c>
      <c r="BI907" s="416">
        <f t="shared" si="4240"/>
        <v>0</v>
      </c>
      <c r="BJ907" s="416">
        <f t="shared" si="4240"/>
        <v>0</v>
      </c>
      <c r="BK907" s="416">
        <f t="shared" si="4240"/>
        <v>0</v>
      </c>
      <c r="BL907" s="416">
        <f t="shared" si="4240"/>
        <v>0</v>
      </c>
      <c r="BM907" s="416">
        <f t="shared" si="4240"/>
        <v>0</v>
      </c>
      <c r="BN907" s="416">
        <f t="shared" si="4240"/>
        <v>0</v>
      </c>
      <c r="BO907" s="416">
        <f t="shared" si="4240"/>
        <v>0</v>
      </c>
      <c r="BP907" s="416">
        <f t="shared" si="4240"/>
        <v>0</v>
      </c>
      <c r="BQ907" s="416">
        <f t="shared" si="4240"/>
        <v>0</v>
      </c>
      <c r="BR907" s="416">
        <f t="shared" si="4240"/>
        <v>0</v>
      </c>
      <c r="BS907" s="416">
        <f t="shared" si="4240"/>
        <v>0</v>
      </c>
      <c r="BT907" s="416">
        <f t="shared" si="4240"/>
        <v>0</v>
      </c>
      <c r="BU907" s="416">
        <f t="shared" si="4240"/>
        <v>0</v>
      </c>
      <c r="BV907" s="416">
        <f t="shared" si="4240"/>
        <v>0</v>
      </c>
      <c r="BW907" s="416">
        <f t="shared" si="4240"/>
        <v>0</v>
      </c>
      <c r="BX907" s="416">
        <f t="shared" si="4240"/>
        <v>0</v>
      </c>
      <c r="BY907" s="416">
        <f t="shared" si="4240"/>
        <v>0</v>
      </c>
      <c r="BZ907" s="416">
        <f t="shared" si="4240"/>
        <v>0</v>
      </c>
      <c r="CA907" s="416">
        <f t="shared" si="4240"/>
        <v>0</v>
      </c>
      <c r="CB907" s="416">
        <f t="shared" si="4240"/>
        <v>0</v>
      </c>
      <c r="CC907" s="416">
        <f t="shared" si="4240"/>
        <v>0</v>
      </c>
      <c r="CD907" s="416">
        <f t="shared" si="4240"/>
        <v>0</v>
      </c>
      <c r="CE907" s="416">
        <f t="shared" si="4240"/>
        <v>0</v>
      </c>
      <c r="CF907" s="416">
        <f t="shared" si="4240"/>
        <v>0</v>
      </c>
      <c r="CG907" s="416">
        <f t="shared" si="4240"/>
        <v>0</v>
      </c>
      <c r="CH907" s="416">
        <f t="shared" si="4240"/>
        <v>0</v>
      </c>
      <c r="CI907" s="416">
        <f t="shared" si="4240"/>
        <v>0</v>
      </c>
      <c r="CJ907" s="416">
        <f t="shared" si="4240"/>
        <v>0</v>
      </c>
      <c r="CK907" s="416">
        <f t="shared" si="4240"/>
        <v>0</v>
      </c>
      <c r="CL907" s="416">
        <f t="shared" si="4240"/>
        <v>0</v>
      </c>
      <c r="CM907" s="416">
        <f t="shared" si="4240"/>
        <v>0</v>
      </c>
      <c r="CN907" s="416">
        <f t="shared" si="4240"/>
        <v>0</v>
      </c>
      <c r="CO907" s="416">
        <f t="shared" si="4240"/>
        <v>0</v>
      </c>
      <c r="CP907" s="416">
        <f t="shared" si="4240"/>
        <v>0</v>
      </c>
      <c r="CQ907" s="416">
        <f t="shared" si="4240"/>
        <v>0</v>
      </c>
      <c r="CR907" s="416">
        <f t="shared" si="4240"/>
        <v>0</v>
      </c>
      <c r="CS907" s="416">
        <f t="shared" si="4240"/>
        <v>0</v>
      </c>
      <c r="CT907" s="416">
        <f t="shared" si="4240"/>
        <v>0</v>
      </c>
      <c r="CU907" s="416">
        <f t="shared" si="4240"/>
        <v>0</v>
      </c>
      <c r="CV907" s="416">
        <f t="shared" si="4240"/>
        <v>0</v>
      </c>
      <c r="CW907" s="416">
        <f t="shared" si="4240"/>
        <v>0</v>
      </c>
      <c r="CX907" s="416">
        <f t="shared" si="4240"/>
        <v>0</v>
      </c>
      <c r="CY907" s="416">
        <f t="shared" si="4240"/>
        <v>0</v>
      </c>
      <c r="CZ907" s="416">
        <f t="shared" si="4240"/>
        <v>0</v>
      </c>
      <c r="DA907" s="416">
        <f t="shared" si="4240"/>
        <v>0</v>
      </c>
      <c r="DB907" s="416">
        <f t="shared" si="4240"/>
        <v>0</v>
      </c>
      <c r="DC907" s="416">
        <f t="shared" si="4240"/>
        <v>0</v>
      </c>
      <c r="DD907" s="416">
        <f t="shared" si="4240"/>
        <v>0</v>
      </c>
      <c r="DE907" s="416">
        <f t="shared" si="4240"/>
        <v>0</v>
      </c>
      <c r="DF907" s="416">
        <f t="shared" si="4240"/>
        <v>0</v>
      </c>
      <c r="DG907" s="416">
        <f t="shared" si="4240"/>
        <v>0</v>
      </c>
      <c r="DH907" s="416">
        <f t="shared" si="4240"/>
        <v>0</v>
      </c>
      <c r="DI907" s="416">
        <f t="shared" si="4240"/>
        <v>0</v>
      </c>
      <c r="DJ907" s="416">
        <f t="shared" si="4240"/>
        <v>0</v>
      </c>
      <c r="DK907" s="416">
        <f t="shared" si="4240"/>
        <v>0</v>
      </c>
      <c r="DL907" s="416">
        <f t="shared" si="4240"/>
        <v>0</v>
      </c>
      <c r="DM907" s="416">
        <f t="shared" si="4240"/>
        <v>0</v>
      </c>
      <c r="DN907" s="416">
        <f t="shared" si="4240"/>
        <v>0</v>
      </c>
      <c r="DO907" s="416">
        <f t="shared" si="4240"/>
        <v>0</v>
      </c>
      <c r="DP907" s="416">
        <f t="shared" si="4240"/>
        <v>0</v>
      </c>
      <c r="DQ907" s="416">
        <f t="shared" si="4240"/>
        <v>0</v>
      </c>
      <c r="DR907" s="416">
        <f t="shared" si="4240"/>
        <v>0</v>
      </c>
      <c r="DS907" s="416">
        <f t="shared" ref="DS907:GD907" si="4241">$H907/12*DS906</f>
        <v>0</v>
      </c>
      <c r="DT907" s="416">
        <f t="shared" si="4241"/>
        <v>0</v>
      </c>
      <c r="DU907" s="416">
        <f t="shared" si="4241"/>
        <v>0</v>
      </c>
      <c r="DV907" s="416">
        <f t="shared" si="4241"/>
        <v>0</v>
      </c>
      <c r="DW907" s="416">
        <f t="shared" si="4241"/>
        <v>0</v>
      </c>
      <c r="DX907" s="416">
        <f t="shared" si="4241"/>
        <v>0</v>
      </c>
      <c r="DY907" s="416">
        <f t="shared" si="4241"/>
        <v>0</v>
      </c>
      <c r="DZ907" s="416">
        <f t="shared" si="4241"/>
        <v>0</v>
      </c>
      <c r="EA907" s="416">
        <f t="shared" si="4241"/>
        <v>0</v>
      </c>
      <c r="EB907" s="416">
        <f t="shared" si="4241"/>
        <v>0</v>
      </c>
      <c r="EC907" s="416">
        <f t="shared" si="4241"/>
        <v>0</v>
      </c>
      <c r="ED907" s="416">
        <f t="shared" si="4241"/>
        <v>0</v>
      </c>
      <c r="EE907" s="416">
        <f t="shared" si="4241"/>
        <v>0</v>
      </c>
      <c r="EF907" s="416">
        <f t="shared" si="4241"/>
        <v>0</v>
      </c>
      <c r="EG907" s="416">
        <f t="shared" si="4241"/>
        <v>0</v>
      </c>
      <c r="EH907" s="416">
        <f t="shared" si="4241"/>
        <v>0</v>
      </c>
      <c r="EI907" s="416">
        <f t="shared" si="4241"/>
        <v>0</v>
      </c>
      <c r="EJ907" s="416">
        <f t="shared" si="4241"/>
        <v>0</v>
      </c>
      <c r="EK907" s="416">
        <f t="shared" si="4241"/>
        <v>0</v>
      </c>
      <c r="EL907" s="416">
        <f t="shared" si="4241"/>
        <v>0</v>
      </c>
      <c r="EM907" s="416">
        <f t="shared" si="4241"/>
        <v>0</v>
      </c>
      <c r="EN907" s="416">
        <f t="shared" si="4241"/>
        <v>0</v>
      </c>
      <c r="EO907" s="416">
        <f t="shared" si="4241"/>
        <v>0</v>
      </c>
      <c r="EP907" s="416">
        <f t="shared" si="4241"/>
        <v>0</v>
      </c>
      <c r="EQ907" s="416">
        <f t="shared" si="4241"/>
        <v>0</v>
      </c>
      <c r="ER907" s="416">
        <f t="shared" si="4241"/>
        <v>0</v>
      </c>
      <c r="ES907" s="416">
        <f t="shared" si="4241"/>
        <v>0</v>
      </c>
      <c r="ET907" s="416">
        <f t="shared" si="4241"/>
        <v>0</v>
      </c>
      <c r="EU907" s="416">
        <f t="shared" si="4241"/>
        <v>0</v>
      </c>
      <c r="EV907" s="416">
        <f t="shared" si="4241"/>
        <v>0</v>
      </c>
      <c r="EW907" s="416">
        <f t="shared" si="4241"/>
        <v>0</v>
      </c>
      <c r="EX907" s="416">
        <f t="shared" si="4241"/>
        <v>0</v>
      </c>
      <c r="EY907" s="416">
        <f t="shared" si="4241"/>
        <v>0</v>
      </c>
      <c r="EZ907" s="416">
        <f t="shared" si="4241"/>
        <v>0</v>
      </c>
      <c r="FA907" s="416">
        <f t="shared" si="4241"/>
        <v>0</v>
      </c>
      <c r="FB907" s="416">
        <f t="shared" si="4241"/>
        <v>0</v>
      </c>
      <c r="FC907" s="416">
        <f t="shared" si="4241"/>
        <v>0</v>
      </c>
      <c r="FD907" s="416">
        <f t="shared" si="4241"/>
        <v>0</v>
      </c>
      <c r="FE907" s="416">
        <f t="shared" si="4241"/>
        <v>0</v>
      </c>
      <c r="FF907" s="416">
        <f t="shared" si="4241"/>
        <v>0</v>
      </c>
      <c r="FG907" s="416">
        <f t="shared" si="4241"/>
        <v>0</v>
      </c>
      <c r="FH907" s="416">
        <f t="shared" si="4241"/>
        <v>0</v>
      </c>
      <c r="FI907" s="416">
        <f t="shared" si="4241"/>
        <v>0</v>
      </c>
      <c r="FJ907" s="416">
        <f t="shared" si="4241"/>
        <v>0</v>
      </c>
      <c r="FK907" s="416">
        <f t="shared" si="4241"/>
        <v>0</v>
      </c>
      <c r="FL907" s="416">
        <f t="shared" si="4241"/>
        <v>0</v>
      </c>
      <c r="FM907" s="416">
        <f t="shared" si="4241"/>
        <v>0</v>
      </c>
      <c r="FN907" s="416">
        <f t="shared" si="4241"/>
        <v>0</v>
      </c>
      <c r="FO907" s="416">
        <f t="shared" si="4241"/>
        <v>0</v>
      </c>
      <c r="FP907" s="416">
        <f t="shared" si="4241"/>
        <v>0</v>
      </c>
      <c r="FQ907" s="416">
        <f t="shared" si="4241"/>
        <v>0</v>
      </c>
      <c r="FR907" s="416">
        <f t="shared" si="4241"/>
        <v>0</v>
      </c>
      <c r="FS907" s="416">
        <f t="shared" si="4241"/>
        <v>0</v>
      </c>
      <c r="FT907" s="416">
        <f t="shared" si="4241"/>
        <v>0</v>
      </c>
      <c r="FU907" s="416">
        <f t="shared" si="4241"/>
        <v>0</v>
      </c>
      <c r="FV907" s="416">
        <f t="shared" si="4241"/>
        <v>0</v>
      </c>
      <c r="FW907" s="416">
        <f t="shared" si="4241"/>
        <v>0</v>
      </c>
      <c r="FX907" s="416">
        <f t="shared" si="4241"/>
        <v>0</v>
      </c>
      <c r="FY907" s="416">
        <f t="shared" si="4241"/>
        <v>0</v>
      </c>
      <c r="FZ907" s="416">
        <f t="shared" si="4241"/>
        <v>0</v>
      </c>
      <c r="GA907" s="416">
        <f t="shared" si="4241"/>
        <v>0</v>
      </c>
      <c r="GB907" s="416">
        <f t="shared" si="4241"/>
        <v>0</v>
      </c>
      <c r="GC907" s="416">
        <f t="shared" si="4241"/>
        <v>0</v>
      </c>
      <c r="GD907" s="416">
        <f t="shared" si="4241"/>
        <v>0</v>
      </c>
      <c r="GE907" s="416">
        <f t="shared" ref="GE907:IP907" si="4242">$H907/12*GE906</f>
        <v>0</v>
      </c>
      <c r="GF907" s="416">
        <f t="shared" si="4242"/>
        <v>0</v>
      </c>
      <c r="GG907" s="416">
        <f t="shared" si="4242"/>
        <v>0</v>
      </c>
      <c r="GH907" s="416">
        <f t="shared" si="4242"/>
        <v>0</v>
      </c>
      <c r="GI907" s="416">
        <f t="shared" si="4242"/>
        <v>0</v>
      </c>
      <c r="GJ907" s="416">
        <f t="shared" si="4242"/>
        <v>0</v>
      </c>
      <c r="GK907" s="416">
        <f t="shared" si="4242"/>
        <v>0</v>
      </c>
      <c r="GL907" s="416">
        <f t="shared" si="4242"/>
        <v>0</v>
      </c>
      <c r="GM907" s="416">
        <f t="shared" si="4242"/>
        <v>0</v>
      </c>
      <c r="GN907" s="416">
        <f t="shared" si="4242"/>
        <v>0</v>
      </c>
      <c r="GO907" s="416">
        <f t="shared" si="4242"/>
        <v>0</v>
      </c>
      <c r="GP907" s="416">
        <f t="shared" si="4242"/>
        <v>0</v>
      </c>
      <c r="GQ907" s="416">
        <f t="shared" si="4242"/>
        <v>0</v>
      </c>
      <c r="GR907" s="416">
        <f t="shared" si="4242"/>
        <v>0</v>
      </c>
      <c r="GS907" s="416">
        <f t="shared" si="4242"/>
        <v>0</v>
      </c>
      <c r="GT907" s="416">
        <f t="shared" si="4242"/>
        <v>0</v>
      </c>
      <c r="GU907" s="416">
        <f t="shared" si="4242"/>
        <v>0</v>
      </c>
      <c r="GV907" s="416">
        <f t="shared" si="4242"/>
        <v>0</v>
      </c>
      <c r="GW907" s="416">
        <f t="shared" si="4242"/>
        <v>0</v>
      </c>
      <c r="GX907" s="416">
        <f t="shared" si="4242"/>
        <v>0</v>
      </c>
      <c r="GY907" s="416">
        <f t="shared" si="4242"/>
        <v>0</v>
      </c>
      <c r="GZ907" s="416">
        <f t="shared" si="4242"/>
        <v>0</v>
      </c>
      <c r="HA907" s="416">
        <f t="shared" si="4242"/>
        <v>0</v>
      </c>
      <c r="HB907" s="416">
        <f t="shared" si="4242"/>
        <v>0</v>
      </c>
      <c r="HC907" s="416">
        <f t="shared" si="4242"/>
        <v>0</v>
      </c>
      <c r="HD907" s="416">
        <f t="shared" si="4242"/>
        <v>0</v>
      </c>
      <c r="HE907" s="416">
        <f t="shared" si="4242"/>
        <v>0</v>
      </c>
      <c r="HF907" s="416">
        <f t="shared" si="4242"/>
        <v>0</v>
      </c>
      <c r="HG907" s="416">
        <f t="shared" si="4242"/>
        <v>0</v>
      </c>
      <c r="HH907" s="416">
        <f t="shared" si="4242"/>
        <v>0</v>
      </c>
      <c r="HI907" s="416">
        <f t="shared" si="4242"/>
        <v>0</v>
      </c>
      <c r="HJ907" s="416">
        <f t="shared" si="4242"/>
        <v>0</v>
      </c>
      <c r="HK907" s="416">
        <f t="shared" si="4242"/>
        <v>0</v>
      </c>
      <c r="HL907" s="416">
        <f t="shared" si="4242"/>
        <v>0</v>
      </c>
      <c r="HM907" s="416">
        <f t="shared" si="4242"/>
        <v>0</v>
      </c>
      <c r="HN907" s="416">
        <f t="shared" si="4242"/>
        <v>0</v>
      </c>
      <c r="HO907" s="416">
        <f t="shared" si="4242"/>
        <v>0</v>
      </c>
      <c r="HP907" s="416">
        <f t="shared" si="4242"/>
        <v>0</v>
      </c>
      <c r="HQ907" s="416">
        <f t="shared" si="4242"/>
        <v>0</v>
      </c>
      <c r="HR907" s="416">
        <f t="shared" si="4242"/>
        <v>0</v>
      </c>
      <c r="HS907" s="416">
        <f t="shared" si="4242"/>
        <v>0</v>
      </c>
      <c r="HT907" s="416">
        <f t="shared" si="4242"/>
        <v>0</v>
      </c>
      <c r="HU907" s="416">
        <f t="shared" si="4242"/>
        <v>0</v>
      </c>
      <c r="HV907" s="416">
        <f t="shared" si="4242"/>
        <v>0</v>
      </c>
      <c r="HW907" s="416">
        <f t="shared" si="4242"/>
        <v>0</v>
      </c>
      <c r="HX907" s="416">
        <f t="shared" si="4242"/>
        <v>0</v>
      </c>
      <c r="HY907" s="416">
        <f t="shared" si="4242"/>
        <v>0</v>
      </c>
      <c r="HZ907" s="416">
        <f t="shared" si="4242"/>
        <v>0</v>
      </c>
      <c r="IA907" s="416">
        <f t="shared" si="4242"/>
        <v>0</v>
      </c>
      <c r="IB907" s="416">
        <f t="shared" si="4242"/>
        <v>0</v>
      </c>
      <c r="IC907" s="416">
        <f t="shared" si="4242"/>
        <v>0</v>
      </c>
      <c r="ID907" s="416">
        <f t="shared" si="4242"/>
        <v>0</v>
      </c>
      <c r="IE907" s="416">
        <f t="shared" si="4242"/>
        <v>0</v>
      </c>
      <c r="IF907" s="416">
        <f t="shared" si="4242"/>
        <v>0</v>
      </c>
      <c r="IG907" s="416">
        <f t="shared" si="4242"/>
        <v>0</v>
      </c>
      <c r="IH907" s="416">
        <f t="shared" si="4242"/>
        <v>0</v>
      </c>
      <c r="II907" s="416">
        <f t="shared" si="4242"/>
        <v>0</v>
      </c>
      <c r="IJ907" s="416">
        <f t="shared" si="4242"/>
        <v>0</v>
      </c>
      <c r="IK907" s="416">
        <f t="shared" si="4242"/>
        <v>0</v>
      </c>
      <c r="IL907" s="416">
        <f t="shared" si="4242"/>
        <v>0</v>
      </c>
      <c r="IM907" s="416">
        <f t="shared" si="4242"/>
        <v>0</v>
      </c>
      <c r="IN907" s="416">
        <f t="shared" si="4242"/>
        <v>0</v>
      </c>
      <c r="IO907" s="416">
        <f t="shared" si="4242"/>
        <v>0</v>
      </c>
      <c r="IP907" s="416">
        <f t="shared" si="4242"/>
        <v>0</v>
      </c>
      <c r="IQ907" s="416">
        <f t="shared" ref="IQ907:LB907" si="4243">$H907/12*IQ906</f>
        <v>0</v>
      </c>
      <c r="IR907" s="416">
        <f t="shared" si="4243"/>
        <v>0</v>
      </c>
      <c r="IS907" s="416">
        <f t="shared" si="4243"/>
        <v>0</v>
      </c>
      <c r="IT907" s="416">
        <f t="shared" si="4243"/>
        <v>0</v>
      </c>
      <c r="IU907" s="416">
        <f t="shared" si="4243"/>
        <v>0</v>
      </c>
      <c r="IV907" s="416">
        <f t="shared" si="4243"/>
        <v>0</v>
      </c>
      <c r="IW907" s="416">
        <f t="shared" si="4243"/>
        <v>0</v>
      </c>
      <c r="IX907" s="416">
        <f t="shared" si="4243"/>
        <v>0</v>
      </c>
      <c r="IY907" s="416">
        <f t="shared" si="4243"/>
        <v>0</v>
      </c>
      <c r="IZ907" s="416">
        <f t="shared" si="4243"/>
        <v>0</v>
      </c>
      <c r="JA907" s="416">
        <f t="shared" si="4243"/>
        <v>0</v>
      </c>
      <c r="JB907" s="416">
        <f t="shared" si="4243"/>
        <v>0</v>
      </c>
      <c r="JC907" s="416">
        <f t="shared" si="4243"/>
        <v>0</v>
      </c>
      <c r="JD907" s="416">
        <f t="shared" si="4243"/>
        <v>0</v>
      </c>
      <c r="JE907" s="416">
        <f t="shared" si="4243"/>
        <v>0</v>
      </c>
      <c r="JF907" s="416">
        <f t="shared" si="4243"/>
        <v>0</v>
      </c>
      <c r="JG907" s="416">
        <f t="shared" si="4243"/>
        <v>0</v>
      </c>
      <c r="JH907" s="416">
        <f t="shared" si="4243"/>
        <v>0</v>
      </c>
      <c r="JI907" s="416">
        <f t="shared" si="4243"/>
        <v>0</v>
      </c>
      <c r="JJ907" s="416">
        <f t="shared" si="4243"/>
        <v>0</v>
      </c>
      <c r="JK907" s="416">
        <f t="shared" si="4243"/>
        <v>0</v>
      </c>
      <c r="JL907" s="416">
        <f t="shared" si="4243"/>
        <v>0</v>
      </c>
      <c r="JM907" s="416">
        <f t="shared" si="4243"/>
        <v>0</v>
      </c>
      <c r="JN907" s="416">
        <f t="shared" si="4243"/>
        <v>0</v>
      </c>
      <c r="JO907" s="416">
        <f t="shared" si="4243"/>
        <v>0</v>
      </c>
      <c r="JP907" s="416">
        <f t="shared" si="4243"/>
        <v>0</v>
      </c>
      <c r="JQ907" s="416">
        <f t="shared" si="4243"/>
        <v>0</v>
      </c>
      <c r="JR907" s="416">
        <f t="shared" si="4243"/>
        <v>0</v>
      </c>
      <c r="JS907" s="416">
        <f t="shared" si="4243"/>
        <v>0</v>
      </c>
      <c r="JT907" s="416">
        <f t="shared" si="4243"/>
        <v>0</v>
      </c>
      <c r="JU907" s="416">
        <f t="shared" si="4243"/>
        <v>0</v>
      </c>
      <c r="JV907" s="416">
        <f t="shared" si="4243"/>
        <v>0</v>
      </c>
      <c r="JW907" s="416">
        <f t="shared" si="4243"/>
        <v>0</v>
      </c>
      <c r="JX907" s="416">
        <f t="shared" si="4243"/>
        <v>0</v>
      </c>
      <c r="JY907" s="416">
        <f t="shared" si="4243"/>
        <v>0</v>
      </c>
      <c r="JZ907" s="416">
        <f t="shared" si="4243"/>
        <v>0</v>
      </c>
      <c r="KA907" s="416">
        <f t="shared" si="4243"/>
        <v>0</v>
      </c>
      <c r="KB907" s="416">
        <f t="shared" si="4243"/>
        <v>0</v>
      </c>
      <c r="KC907" s="416">
        <f t="shared" si="4243"/>
        <v>0</v>
      </c>
      <c r="KD907" s="416">
        <f t="shared" si="4243"/>
        <v>0</v>
      </c>
      <c r="KE907" s="416">
        <f t="shared" si="4243"/>
        <v>0</v>
      </c>
      <c r="KF907" s="416">
        <f t="shared" si="4243"/>
        <v>0</v>
      </c>
      <c r="KG907" s="416">
        <f t="shared" si="4243"/>
        <v>0</v>
      </c>
      <c r="KH907" s="416">
        <f t="shared" si="4243"/>
        <v>0</v>
      </c>
      <c r="KI907" s="416">
        <f t="shared" si="4243"/>
        <v>0</v>
      </c>
      <c r="KJ907" s="416">
        <f t="shared" si="4243"/>
        <v>0</v>
      </c>
      <c r="KK907" s="416">
        <f t="shared" si="4243"/>
        <v>0</v>
      </c>
      <c r="KL907" s="416">
        <f t="shared" si="4243"/>
        <v>0</v>
      </c>
      <c r="KM907" s="416">
        <f t="shared" si="4243"/>
        <v>0</v>
      </c>
      <c r="KN907" s="416">
        <f t="shared" si="4243"/>
        <v>0</v>
      </c>
      <c r="KO907" s="416">
        <f t="shared" si="4243"/>
        <v>0</v>
      </c>
      <c r="KP907" s="416">
        <f t="shared" si="4243"/>
        <v>0</v>
      </c>
      <c r="KQ907" s="416">
        <f t="shared" si="4243"/>
        <v>0</v>
      </c>
      <c r="KR907" s="416">
        <f t="shared" si="4243"/>
        <v>0</v>
      </c>
      <c r="KS907" s="416">
        <f t="shared" si="4243"/>
        <v>0</v>
      </c>
      <c r="KT907" s="416">
        <f t="shared" si="4243"/>
        <v>0</v>
      </c>
      <c r="KU907" s="416">
        <f t="shared" si="4243"/>
        <v>0</v>
      </c>
      <c r="KV907" s="416">
        <f t="shared" si="4243"/>
        <v>0</v>
      </c>
      <c r="KW907" s="416">
        <f t="shared" si="4243"/>
        <v>0</v>
      </c>
      <c r="KX907" s="416">
        <f t="shared" si="4243"/>
        <v>0</v>
      </c>
      <c r="KY907" s="416">
        <f t="shared" si="4243"/>
        <v>0</v>
      </c>
      <c r="KZ907" s="416">
        <f t="shared" si="4243"/>
        <v>0</v>
      </c>
      <c r="LA907" s="416">
        <f t="shared" si="4243"/>
        <v>0</v>
      </c>
      <c r="LB907" s="416">
        <f t="shared" si="4243"/>
        <v>0</v>
      </c>
      <c r="LC907" s="416">
        <f t="shared" ref="LC907:NN907" si="4244">$H907/12*LC906</f>
        <v>0</v>
      </c>
      <c r="LD907" s="416">
        <f t="shared" si="4244"/>
        <v>0</v>
      </c>
      <c r="LE907" s="416">
        <f t="shared" si="4244"/>
        <v>0</v>
      </c>
      <c r="LF907" s="416">
        <f t="shared" si="4244"/>
        <v>0</v>
      </c>
      <c r="LG907" s="416">
        <f t="shared" si="4244"/>
        <v>0</v>
      </c>
      <c r="LH907" s="416">
        <f t="shared" si="4244"/>
        <v>0</v>
      </c>
      <c r="LI907" s="416">
        <f t="shared" si="4244"/>
        <v>0</v>
      </c>
      <c r="LJ907" s="416">
        <f t="shared" si="4244"/>
        <v>0</v>
      </c>
      <c r="LK907" s="416">
        <f t="shared" si="4244"/>
        <v>0</v>
      </c>
      <c r="LL907" s="416">
        <f t="shared" si="4244"/>
        <v>0</v>
      </c>
      <c r="LM907" s="416">
        <f t="shared" si="4244"/>
        <v>0</v>
      </c>
      <c r="LN907" s="416">
        <f t="shared" si="4244"/>
        <v>0</v>
      </c>
      <c r="LO907" s="416">
        <f t="shared" si="4244"/>
        <v>0</v>
      </c>
      <c r="LP907" s="416">
        <f t="shared" si="4244"/>
        <v>0</v>
      </c>
      <c r="LQ907" s="416">
        <f t="shared" si="4244"/>
        <v>0</v>
      </c>
      <c r="LR907" s="416">
        <f t="shared" si="4244"/>
        <v>0</v>
      </c>
      <c r="LS907" s="416">
        <f t="shared" si="4244"/>
        <v>0</v>
      </c>
      <c r="LT907" s="416">
        <f t="shared" si="4244"/>
        <v>0</v>
      </c>
      <c r="LU907" s="416">
        <f t="shared" si="4244"/>
        <v>0</v>
      </c>
      <c r="LV907" s="416">
        <f t="shared" si="4244"/>
        <v>0</v>
      </c>
      <c r="LW907" s="416">
        <f t="shared" si="4244"/>
        <v>0</v>
      </c>
      <c r="LX907" s="416">
        <f t="shared" si="4244"/>
        <v>0</v>
      </c>
      <c r="LY907" s="416">
        <f t="shared" si="4244"/>
        <v>0</v>
      </c>
      <c r="LZ907" s="416">
        <f t="shared" si="4244"/>
        <v>0</v>
      </c>
      <c r="MA907" s="416">
        <f t="shared" si="4244"/>
        <v>0</v>
      </c>
      <c r="MB907" s="416">
        <f t="shared" si="4244"/>
        <v>0</v>
      </c>
      <c r="MC907" s="416">
        <f t="shared" si="4244"/>
        <v>0</v>
      </c>
      <c r="MD907" s="416">
        <f t="shared" si="4244"/>
        <v>0</v>
      </c>
      <c r="ME907" s="416">
        <f t="shared" si="4244"/>
        <v>0</v>
      </c>
      <c r="MF907" s="416">
        <f t="shared" si="4244"/>
        <v>0</v>
      </c>
      <c r="MG907" s="416">
        <f t="shared" si="4244"/>
        <v>0</v>
      </c>
      <c r="MH907" s="416">
        <f t="shared" si="4244"/>
        <v>0</v>
      </c>
      <c r="MI907" s="416">
        <f t="shared" si="4244"/>
        <v>0</v>
      </c>
      <c r="MJ907" s="416">
        <f t="shared" si="4244"/>
        <v>0</v>
      </c>
      <c r="MK907" s="416">
        <f t="shared" si="4244"/>
        <v>0</v>
      </c>
      <c r="ML907" s="416">
        <f t="shared" si="4244"/>
        <v>0</v>
      </c>
      <c r="MM907" s="416">
        <f t="shared" si="4244"/>
        <v>0</v>
      </c>
      <c r="MN907" s="416">
        <f t="shared" si="4244"/>
        <v>0</v>
      </c>
      <c r="MO907" s="416">
        <f t="shared" si="4244"/>
        <v>0</v>
      </c>
      <c r="MP907" s="416">
        <f t="shared" si="4244"/>
        <v>0</v>
      </c>
      <c r="MQ907" s="416">
        <f t="shared" si="4244"/>
        <v>0</v>
      </c>
      <c r="MR907" s="416">
        <f t="shared" si="4244"/>
        <v>0</v>
      </c>
      <c r="MS907" s="416">
        <f t="shared" si="4244"/>
        <v>0</v>
      </c>
      <c r="MT907" s="416">
        <f t="shared" si="4244"/>
        <v>0</v>
      </c>
      <c r="MU907" s="416">
        <f t="shared" si="4244"/>
        <v>0</v>
      </c>
      <c r="MV907" s="416">
        <f t="shared" si="4244"/>
        <v>0</v>
      </c>
      <c r="MW907" s="416">
        <f t="shared" si="4244"/>
        <v>0</v>
      </c>
      <c r="MX907" s="416">
        <f t="shared" si="4244"/>
        <v>0</v>
      </c>
      <c r="MY907" s="416">
        <f t="shared" si="4244"/>
        <v>0</v>
      </c>
      <c r="MZ907" s="416">
        <f t="shared" si="4244"/>
        <v>0</v>
      </c>
      <c r="NA907" s="416">
        <f t="shared" si="4244"/>
        <v>0</v>
      </c>
      <c r="NB907" s="416">
        <f t="shared" si="4244"/>
        <v>0</v>
      </c>
      <c r="NC907" s="416">
        <f t="shared" si="4244"/>
        <v>0</v>
      </c>
      <c r="ND907" s="416">
        <f t="shared" si="4244"/>
        <v>0</v>
      </c>
      <c r="NE907" s="416">
        <f t="shared" si="4244"/>
        <v>0</v>
      </c>
      <c r="NF907" s="416">
        <f t="shared" si="4244"/>
        <v>0</v>
      </c>
      <c r="NG907" s="416">
        <f t="shared" si="4244"/>
        <v>0</v>
      </c>
      <c r="NH907" s="416">
        <f t="shared" si="4244"/>
        <v>0</v>
      </c>
      <c r="NI907" s="416">
        <f t="shared" si="4244"/>
        <v>0</v>
      </c>
      <c r="NJ907" s="416">
        <f t="shared" si="4244"/>
        <v>0</v>
      </c>
      <c r="NK907" s="416">
        <f t="shared" si="4244"/>
        <v>0</v>
      </c>
      <c r="NL907" s="416">
        <f t="shared" si="4244"/>
        <v>0</v>
      </c>
      <c r="NM907" s="416">
        <f t="shared" si="4244"/>
        <v>0</v>
      </c>
      <c r="NN907" s="416">
        <f t="shared" si="4244"/>
        <v>0</v>
      </c>
      <c r="NO907" s="416">
        <f t="shared" ref="NO907:PA907" si="4245">$H907/12*NO906</f>
        <v>0</v>
      </c>
      <c r="NP907" s="416">
        <f t="shared" si="4245"/>
        <v>0</v>
      </c>
      <c r="NQ907" s="416">
        <f t="shared" si="4245"/>
        <v>0</v>
      </c>
      <c r="NR907" s="416">
        <f t="shared" si="4245"/>
        <v>0</v>
      </c>
      <c r="NS907" s="416">
        <f t="shared" si="4245"/>
        <v>0</v>
      </c>
      <c r="NT907" s="416">
        <f t="shared" si="4245"/>
        <v>0</v>
      </c>
      <c r="NU907" s="416">
        <f t="shared" si="4245"/>
        <v>0</v>
      </c>
      <c r="NV907" s="416">
        <f t="shared" si="4245"/>
        <v>0</v>
      </c>
      <c r="NW907" s="416">
        <f t="shared" si="4245"/>
        <v>0</v>
      </c>
      <c r="NX907" s="416">
        <f t="shared" si="4245"/>
        <v>0</v>
      </c>
      <c r="NY907" s="416">
        <f t="shared" si="4245"/>
        <v>0</v>
      </c>
      <c r="NZ907" s="416">
        <f t="shared" si="4245"/>
        <v>0</v>
      </c>
      <c r="OA907" s="416">
        <f t="shared" si="4245"/>
        <v>0</v>
      </c>
      <c r="OB907" s="416">
        <f t="shared" si="4245"/>
        <v>0</v>
      </c>
      <c r="OC907" s="416">
        <f t="shared" si="4245"/>
        <v>0</v>
      </c>
      <c r="OD907" s="416">
        <f t="shared" si="4245"/>
        <v>0</v>
      </c>
      <c r="OE907" s="416">
        <f t="shared" si="4245"/>
        <v>0</v>
      </c>
      <c r="OF907" s="416">
        <f t="shared" si="4245"/>
        <v>0</v>
      </c>
      <c r="OG907" s="416">
        <f t="shared" si="4245"/>
        <v>0</v>
      </c>
      <c r="OH907" s="416">
        <f t="shared" si="4245"/>
        <v>0</v>
      </c>
      <c r="OI907" s="416">
        <f t="shared" si="4245"/>
        <v>0</v>
      </c>
      <c r="OJ907" s="416">
        <f t="shared" si="4245"/>
        <v>0</v>
      </c>
      <c r="OK907" s="416">
        <f t="shared" si="4245"/>
        <v>0</v>
      </c>
      <c r="OL907" s="416">
        <f t="shared" si="4245"/>
        <v>0</v>
      </c>
      <c r="OM907" s="416">
        <f t="shared" si="4245"/>
        <v>0</v>
      </c>
      <c r="ON907" s="416">
        <f t="shared" si="4245"/>
        <v>0</v>
      </c>
      <c r="OO907" s="416">
        <f t="shared" si="4245"/>
        <v>0</v>
      </c>
      <c r="OP907" s="416">
        <f t="shared" si="4245"/>
        <v>0</v>
      </c>
      <c r="OQ907" s="416">
        <f t="shared" si="4245"/>
        <v>0</v>
      </c>
      <c r="OR907" s="416">
        <f t="shared" si="4245"/>
        <v>0</v>
      </c>
      <c r="OS907" s="416">
        <f t="shared" si="4245"/>
        <v>0</v>
      </c>
      <c r="OT907" s="416">
        <f t="shared" si="4245"/>
        <v>0</v>
      </c>
      <c r="OU907" s="416">
        <f t="shared" si="4245"/>
        <v>0</v>
      </c>
      <c r="OV907" s="416">
        <f t="shared" si="4245"/>
        <v>0</v>
      </c>
      <c r="OW907" s="416">
        <f t="shared" si="4245"/>
        <v>0</v>
      </c>
      <c r="OX907" s="416">
        <f t="shared" si="4245"/>
        <v>0</v>
      </c>
      <c r="OY907" s="416">
        <f t="shared" si="4245"/>
        <v>0</v>
      </c>
      <c r="OZ907" s="416">
        <f t="shared" si="4245"/>
        <v>0</v>
      </c>
      <c r="PA907" s="416">
        <f t="shared" si="4245"/>
        <v>0</v>
      </c>
    </row>
    <row r="908" spans="1:417" ht="15" customHeight="1" thickBot="1" x14ac:dyDescent="0.3">
      <c r="A908" s="525">
        <f t="shared" si="4182"/>
        <v>41</v>
      </c>
      <c r="B908" s="525" t="str">
        <f>INDEX('B12 ID ALL Exit Fees'!$S$2:$GA$2,1,MATCH($A908,'B12 ID ALL Exit Fees'!$S$1:$GA$1,0))</f>
        <v>Wyrulec Company</v>
      </c>
      <c r="C908" s="216">
        <f>C907+1</f>
        <v>611</v>
      </c>
      <c r="E908" s="208" t="s">
        <v>139</v>
      </c>
      <c r="L908" s="417"/>
      <c r="P908" s="215" t="s">
        <v>313</v>
      </c>
      <c r="T908" s="215"/>
      <c r="X908" s="412">
        <f>SUM($AA908:$BD908)</f>
        <v>0</v>
      </c>
      <c r="Y908" s="213"/>
      <c r="AA908" s="412">
        <f>SUMIFS($BF908:$PA908,$BF$3:$PA$3,AA$3)</f>
        <v>0</v>
      </c>
      <c r="AB908" s="412">
        <f t="shared" si="4238"/>
        <v>0</v>
      </c>
      <c r="AC908" s="412">
        <f t="shared" si="4238"/>
        <v>0</v>
      </c>
      <c r="AD908" s="412">
        <f t="shared" si="4238"/>
        <v>0</v>
      </c>
      <c r="AE908" s="412">
        <f t="shared" si="4238"/>
        <v>0</v>
      </c>
      <c r="AF908" s="412">
        <f t="shared" si="4238"/>
        <v>0</v>
      </c>
      <c r="AG908" s="412">
        <f t="shared" si="4238"/>
        <v>0</v>
      </c>
      <c r="AH908" s="412">
        <f t="shared" si="4238"/>
        <v>0</v>
      </c>
      <c r="AI908" s="412">
        <f t="shared" si="4238"/>
        <v>0</v>
      </c>
      <c r="AJ908" s="412">
        <f t="shared" si="4238"/>
        <v>0</v>
      </c>
      <c r="AK908" s="412">
        <f t="shared" si="4238"/>
        <v>0</v>
      </c>
      <c r="AL908" s="412">
        <f t="shared" si="4238"/>
        <v>0</v>
      </c>
      <c r="AM908" s="412">
        <f t="shared" si="4238"/>
        <v>0</v>
      </c>
      <c r="AN908" s="412">
        <f t="shared" si="4238"/>
        <v>0</v>
      </c>
      <c r="AO908" s="412">
        <f t="shared" si="4238"/>
        <v>0</v>
      </c>
      <c r="AP908" s="412">
        <f t="shared" si="4238"/>
        <v>0</v>
      </c>
      <c r="AQ908" s="412">
        <f t="shared" si="4238"/>
        <v>0</v>
      </c>
      <c r="AR908" s="412">
        <f t="shared" si="4239"/>
        <v>0</v>
      </c>
      <c r="AS908" s="412">
        <f t="shared" si="4239"/>
        <v>0</v>
      </c>
      <c r="AT908" s="412">
        <f t="shared" si="4239"/>
        <v>0</v>
      </c>
      <c r="AU908" s="412">
        <f t="shared" si="4239"/>
        <v>0</v>
      </c>
      <c r="AV908" s="412">
        <f t="shared" si="4239"/>
        <v>0</v>
      </c>
      <c r="AW908" s="412">
        <f t="shared" si="4239"/>
        <v>0</v>
      </c>
      <c r="AX908" s="412">
        <f t="shared" si="4239"/>
        <v>0</v>
      </c>
      <c r="AY908" s="412">
        <f t="shared" si="4239"/>
        <v>0</v>
      </c>
      <c r="AZ908" s="412">
        <f t="shared" si="4239"/>
        <v>0</v>
      </c>
      <c r="BA908" s="412">
        <f t="shared" si="4239"/>
        <v>0</v>
      </c>
      <c r="BB908" s="412">
        <f t="shared" si="4239"/>
        <v>0</v>
      </c>
      <c r="BC908" s="412">
        <f t="shared" si="4239"/>
        <v>0</v>
      </c>
      <c r="BD908" s="412">
        <f t="shared" si="4239"/>
        <v>0</v>
      </c>
      <c r="BF908" s="416">
        <f t="shared" ref="BF908:DQ908" si="4246">-BF907*(1-BF$14)</f>
        <v>0</v>
      </c>
      <c r="BG908" s="416">
        <f t="shared" si="4246"/>
        <v>0</v>
      </c>
      <c r="BH908" s="416">
        <f t="shared" si="4246"/>
        <v>0</v>
      </c>
      <c r="BI908" s="416">
        <f t="shared" si="4246"/>
        <v>0</v>
      </c>
      <c r="BJ908" s="416">
        <f t="shared" si="4246"/>
        <v>0</v>
      </c>
      <c r="BK908" s="416">
        <f t="shared" si="4246"/>
        <v>0</v>
      </c>
      <c r="BL908" s="416">
        <f t="shared" si="4246"/>
        <v>0</v>
      </c>
      <c r="BM908" s="416">
        <f t="shared" si="4246"/>
        <v>0</v>
      </c>
      <c r="BN908" s="416">
        <f t="shared" si="4246"/>
        <v>0</v>
      </c>
      <c r="BO908" s="416">
        <f t="shared" si="4246"/>
        <v>0</v>
      </c>
      <c r="BP908" s="416">
        <f t="shared" si="4246"/>
        <v>0</v>
      </c>
      <c r="BQ908" s="416">
        <f t="shared" si="4246"/>
        <v>0</v>
      </c>
      <c r="BR908" s="416">
        <f t="shared" si="4246"/>
        <v>0</v>
      </c>
      <c r="BS908" s="416">
        <f t="shared" si="4246"/>
        <v>0</v>
      </c>
      <c r="BT908" s="416">
        <f t="shared" si="4246"/>
        <v>0</v>
      </c>
      <c r="BU908" s="416">
        <f t="shared" si="4246"/>
        <v>0</v>
      </c>
      <c r="BV908" s="416">
        <f t="shared" si="4246"/>
        <v>0</v>
      </c>
      <c r="BW908" s="416">
        <f t="shared" si="4246"/>
        <v>0</v>
      </c>
      <c r="BX908" s="416">
        <f t="shared" si="4246"/>
        <v>0</v>
      </c>
      <c r="BY908" s="416">
        <f t="shared" si="4246"/>
        <v>0</v>
      </c>
      <c r="BZ908" s="416">
        <f t="shared" si="4246"/>
        <v>0</v>
      </c>
      <c r="CA908" s="416">
        <f t="shared" si="4246"/>
        <v>0</v>
      </c>
      <c r="CB908" s="416">
        <f t="shared" si="4246"/>
        <v>0</v>
      </c>
      <c r="CC908" s="416">
        <f t="shared" si="4246"/>
        <v>0</v>
      </c>
      <c r="CD908" s="416">
        <f t="shared" si="4246"/>
        <v>0</v>
      </c>
      <c r="CE908" s="416">
        <f t="shared" si="4246"/>
        <v>0</v>
      </c>
      <c r="CF908" s="416">
        <f t="shared" si="4246"/>
        <v>0</v>
      </c>
      <c r="CG908" s="416">
        <f t="shared" si="4246"/>
        <v>0</v>
      </c>
      <c r="CH908" s="416">
        <f t="shared" si="4246"/>
        <v>0</v>
      </c>
      <c r="CI908" s="416">
        <f t="shared" si="4246"/>
        <v>0</v>
      </c>
      <c r="CJ908" s="416">
        <f t="shared" si="4246"/>
        <v>0</v>
      </c>
      <c r="CK908" s="416">
        <f t="shared" si="4246"/>
        <v>0</v>
      </c>
      <c r="CL908" s="416">
        <f t="shared" si="4246"/>
        <v>0</v>
      </c>
      <c r="CM908" s="416">
        <f t="shared" si="4246"/>
        <v>0</v>
      </c>
      <c r="CN908" s="416">
        <f t="shared" si="4246"/>
        <v>0</v>
      </c>
      <c r="CO908" s="416">
        <f t="shared" si="4246"/>
        <v>0</v>
      </c>
      <c r="CP908" s="416">
        <f t="shared" si="4246"/>
        <v>0</v>
      </c>
      <c r="CQ908" s="416">
        <f t="shared" si="4246"/>
        <v>0</v>
      </c>
      <c r="CR908" s="416">
        <f t="shared" si="4246"/>
        <v>0</v>
      </c>
      <c r="CS908" s="416">
        <f t="shared" si="4246"/>
        <v>0</v>
      </c>
      <c r="CT908" s="416">
        <f t="shared" si="4246"/>
        <v>0</v>
      </c>
      <c r="CU908" s="416">
        <f t="shared" si="4246"/>
        <v>0</v>
      </c>
      <c r="CV908" s="416">
        <f t="shared" si="4246"/>
        <v>0</v>
      </c>
      <c r="CW908" s="416">
        <f t="shared" si="4246"/>
        <v>0</v>
      </c>
      <c r="CX908" s="416">
        <f t="shared" si="4246"/>
        <v>0</v>
      </c>
      <c r="CY908" s="416">
        <f t="shared" si="4246"/>
        <v>0</v>
      </c>
      <c r="CZ908" s="416">
        <f t="shared" si="4246"/>
        <v>0</v>
      </c>
      <c r="DA908" s="416">
        <f t="shared" si="4246"/>
        <v>0</v>
      </c>
      <c r="DB908" s="416">
        <f t="shared" si="4246"/>
        <v>0</v>
      </c>
      <c r="DC908" s="416">
        <f t="shared" si="4246"/>
        <v>0</v>
      </c>
      <c r="DD908" s="416">
        <f t="shared" si="4246"/>
        <v>0</v>
      </c>
      <c r="DE908" s="416">
        <f t="shared" si="4246"/>
        <v>0</v>
      </c>
      <c r="DF908" s="416">
        <f t="shared" si="4246"/>
        <v>0</v>
      </c>
      <c r="DG908" s="416">
        <f t="shared" si="4246"/>
        <v>0</v>
      </c>
      <c r="DH908" s="416">
        <f t="shared" si="4246"/>
        <v>0</v>
      </c>
      <c r="DI908" s="416">
        <f t="shared" si="4246"/>
        <v>0</v>
      </c>
      <c r="DJ908" s="416">
        <f t="shared" si="4246"/>
        <v>0</v>
      </c>
      <c r="DK908" s="416">
        <f t="shared" si="4246"/>
        <v>0</v>
      </c>
      <c r="DL908" s="416">
        <f t="shared" si="4246"/>
        <v>0</v>
      </c>
      <c r="DM908" s="416">
        <f t="shared" si="4246"/>
        <v>0</v>
      </c>
      <c r="DN908" s="416">
        <f t="shared" si="4246"/>
        <v>0</v>
      </c>
      <c r="DO908" s="416">
        <f t="shared" si="4246"/>
        <v>0</v>
      </c>
      <c r="DP908" s="416">
        <f t="shared" si="4246"/>
        <v>0</v>
      </c>
      <c r="DQ908" s="416">
        <f t="shared" si="4246"/>
        <v>0</v>
      </c>
      <c r="DR908" s="416">
        <f t="shared" ref="DR908:GC908" si="4247">-DR907*(1-DR$14)</f>
        <v>0</v>
      </c>
      <c r="DS908" s="416">
        <f t="shared" si="4247"/>
        <v>0</v>
      </c>
      <c r="DT908" s="416">
        <f t="shared" si="4247"/>
        <v>0</v>
      </c>
      <c r="DU908" s="416">
        <f t="shared" si="4247"/>
        <v>0</v>
      </c>
      <c r="DV908" s="416">
        <f t="shared" si="4247"/>
        <v>0</v>
      </c>
      <c r="DW908" s="416">
        <f t="shared" si="4247"/>
        <v>0</v>
      </c>
      <c r="DX908" s="416">
        <f t="shared" si="4247"/>
        <v>0</v>
      </c>
      <c r="DY908" s="416">
        <f t="shared" si="4247"/>
        <v>0</v>
      </c>
      <c r="DZ908" s="416">
        <f t="shared" si="4247"/>
        <v>0</v>
      </c>
      <c r="EA908" s="416">
        <f t="shared" si="4247"/>
        <v>0</v>
      </c>
      <c r="EB908" s="416">
        <f t="shared" si="4247"/>
        <v>0</v>
      </c>
      <c r="EC908" s="416">
        <f t="shared" si="4247"/>
        <v>0</v>
      </c>
      <c r="ED908" s="416">
        <f t="shared" si="4247"/>
        <v>0</v>
      </c>
      <c r="EE908" s="416">
        <f t="shared" si="4247"/>
        <v>0</v>
      </c>
      <c r="EF908" s="416">
        <f t="shared" si="4247"/>
        <v>0</v>
      </c>
      <c r="EG908" s="416">
        <f t="shared" si="4247"/>
        <v>0</v>
      </c>
      <c r="EH908" s="416">
        <f t="shared" si="4247"/>
        <v>0</v>
      </c>
      <c r="EI908" s="416">
        <f t="shared" si="4247"/>
        <v>0</v>
      </c>
      <c r="EJ908" s="416">
        <f t="shared" si="4247"/>
        <v>0</v>
      </c>
      <c r="EK908" s="416">
        <f t="shared" si="4247"/>
        <v>0</v>
      </c>
      <c r="EL908" s="416">
        <f t="shared" si="4247"/>
        <v>0</v>
      </c>
      <c r="EM908" s="416">
        <f t="shared" si="4247"/>
        <v>0</v>
      </c>
      <c r="EN908" s="416">
        <f t="shared" si="4247"/>
        <v>0</v>
      </c>
      <c r="EO908" s="416">
        <f t="shared" si="4247"/>
        <v>0</v>
      </c>
      <c r="EP908" s="416">
        <f t="shared" si="4247"/>
        <v>0</v>
      </c>
      <c r="EQ908" s="416">
        <f t="shared" si="4247"/>
        <v>0</v>
      </c>
      <c r="ER908" s="416">
        <f t="shared" si="4247"/>
        <v>0</v>
      </c>
      <c r="ES908" s="416">
        <f t="shared" si="4247"/>
        <v>0</v>
      </c>
      <c r="ET908" s="416">
        <f t="shared" si="4247"/>
        <v>0</v>
      </c>
      <c r="EU908" s="416">
        <f t="shared" si="4247"/>
        <v>0</v>
      </c>
      <c r="EV908" s="416">
        <f t="shared" si="4247"/>
        <v>0</v>
      </c>
      <c r="EW908" s="416">
        <f t="shared" si="4247"/>
        <v>0</v>
      </c>
      <c r="EX908" s="416">
        <f t="shared" si="4247"/>
        <v>0</v>
      </c>
      <c r="EY908" s="416">
        <f t="shared" si="4247"/>
        <v>0</v>
      </c>
      <c r="EZ908" s="416">
        <f t="shared" si="4247"/>
        <v>0</v>
      </c>
      <c r="FA908" s="416">
        <f t="shared" si="4247"/>
        <v>0</v>
      </c>
      <c r="FB908" s="416">
        <f t="shared" si="4247"/>
        <v>0</v>
      </c>
      <c r="FC908" s="416">
        <f t="shared" si="4247"/>
        <v>0</v>
      </c>
      <c r="FD908" s="416">
        <f t="shared" si="4247"/>
        <v>0</v>
      </c>
      <c r="FE908" s="416">
        <f t="shared" si="4247"/>
        <v>0</v>
      </c>
      <c r="FF908" s="416">
        <f t="shared" si="4247"/>
        <v>0</v>
      </c>
      <c r="FG908" s="416">
        <f t="shared" si="4247"/>
        <v>0</v>
      </c>
      <c r="FH908" s="416">
        <f t="shared" si="4247"/>
        <v>0</v>
      </c>
      <c r="FI908" s="416">
        <f t="shared" si="4247"/>
        <v>0</v>
      </c>
      <c r="FJ908" s="416">
        <f t="shared" si="4247"/>
        <v>0</v>
      </c>
      <c r="FK908" s="416">
        <f t="shared" si="4247"/>
        <v>0</v>
      </c>
      <c r="FL908" s="416">
        <f t="shared" si="4247"/>
        <v>0</v>
      </c>
      <c r="FM908" s="416">
        <f t="shared" si="4247"/>
        <v>0</v>
      </c>
      <c r="FN908" s="416">
        <f t="shared" si="4247"/>
        <v>0</v>
      </c>
      <c r="FO908" s="416">
        <f t="shared" si="4247"/>
        <v>0</v>
      </c>
      <c r="FP908" s="416">
        <f t="shared" si="4247"/>
        <v>0</v>
      </c>
      <c r="FQ908" s="416">
        <f t="shared" si="4247"/>
        <v>0</v>
      </c>
      <c r="FR908" s="416">
        <f t="shared" si="4247"/>
        <v>0</v>
      </c>
      <c r="FS908" s="416">
        <f t="shared" si="4247"/>
        <v>0</v>
      </c>
      <c r="FT908" s="416">
        <f t="shared" si="4247"/>
        <v>0</v>
      </c>
      <c r="FU908" s="416">
        <f t="shared" si="4247"/>
        <v>0</v>
      </c>
      <c r="FV908" s="416">
        <f t="shared" si="4247"/>
        <v>0</v>
      </c>
      <c r="FW908" s="416">
        <f t="shared" si="4247"/>
        <v>0</v>
      </c>
      <c r="FX908" s="416">
        <f t="shared" si="4247"/>
        <v>0</v>
      </c>
      <c r="FY908" s="416">
        <f t="shared" si="4247"/>
        <v>0</v>
      </c>
      <c r="FZ908" s="416">
        <f t="shared" si="4247"/>
        <v>0</v>
      </c>
      <c r="GA908" s="416">
        <f t="shared" si="4247"/>
        <v>0</v>
      </c>
      <c r="GB908" s="416">
        <f t="shared" si="4247"/>
        <v>0</v>
      </c>
      <c r="GC908" s="416">
        <f t="shared" si="4247"/>
        <v>0</v>
      </c>
      <c r="GD908" s="416">
        <f t="shared" ref="GD908:IO908" si="4248">-GD907*(1-GD$14)</f>
        <v>0</v>
      </c>
      <c r="GE908" s="416">
        <f t="shared" si="4248"/>
        <v>0</v>
      </c>
      <c r="GF908" s="416">
        <f t="shared" si="4248"/>
        <v>0</v>
      </c>
      <c r="GG908" s="416">
        <f t="shared" si="4248"/>
        <v>0</v>
      </c>
      <c r="GH908" s="416">
        <f t="shared" si="4248"/>
        <v>0</v>
      </c>
      <c r="GI908" s="416">
        <f t="shared" si="4248"/>
        <v>0</v>
      </c>
      <c r="GJ908" s="416">
        <f t="shared" si="4248"/>
        <v>0</v>
      </c>
      <c r="GK908" s="416">
        <f t="shared" si="4248"/>
        <v>0</v>
      </c>
      <c r="GL908" s="416">
        <f t="shared" si="4248"/>
        <v>0</v>
      </c>
      <c r="GM908" s="416">
        <f t="shared" si="4248"/>
        <v>0</v>
      </c>
      <c r="GN908" s="416">
        <f t="shared" si="4248"/>
        <v>0</v>
      </c>
      <c r="GO908" s="416">
        <f t="shared" si="4248"/>
        <v>0</v>
      </c>
      <c r="GP908" s="416">
        <f t="shared" si="4248"/>
        <v>0</v>
      </c>
      <c r="GQ908" s="416">
        <f t="shared" si="4248"/>
        <v>0</v>
      </c>
      <c r="GR908" s="416">
        <f t="shared" si="4248"/>
        <v>0</v>
      </c>
      <c r="GS908" s="416">
        <f t="shared" si="4248"/>
        <v>0</v>
      </c>
      <c r="GT908" s="416">
        <f t="shared" si="4248"/>
        <v>0</v>
      </c>
      <c r="GU908" s="416">
        <f t="shared" si="4248"/>
        <v>0</v>
      </c>
      <c r="GV908" s="416">
        <f t="shared" si="4248"/>
        <v>0</v>
      </c>
      <c r="GW908" s="416">
        <f t="shared" si="4248"/>
        <v>0</v>
      </c>
      <c r="GX908" s="416">
        <f t="shared" si="4248"/>
        <v>0</v>
      </c>
      <c r="GY908" s="416">
        <f t="shared" si="4248"/>
        <v>0</v>
      </c>
      <c r="GZ908" s="416">
        <f t="shared" si="4248"/>
        <v>0</v>
      </c>
      <c r="HA908" s="416">
        <f t="shared" si="4248"/>
        <v>0</v>
      </c>
      <c r="HB908" s="416">
        <f t="shared" si="4248"/>
        <v>0</v>
      </c>
      <c r="HC908" s="416">
        <f t="shared" si="4248"/>
        <v>0</v>
      </c>
      <c r="HD908" s="416">
        <f t="shared" si="4248"/>
        <v>0</v>
      </c>
      <c r="HE908" s="416">
        <f t="shared" si="4248"/>
        <v>0</v>
      </c>
      <c r="HF908" s="416">
        <f t="shared" si="4248"/>
        <v>0</v>
      </c>
      <c r="HG908" s="416">
        <f t="shared" si="4248"/>
        <v>0</v>
      </c>
      <c r="HH908" s="416">
        <f t="shared" si="4248"/>
        <v>0</v>
      </c>
      <c r="HI908" s="416">
        <f t="shared" si="4248"/>
        <v>0</v>
      </c>
      <c r="HJ908" s="416">
        <f t="shared" si="4248"/>
        <v>0</v>
      </c>
      <c r="HK908" s="416">
        <f t="shared" si="4248"/>
        <v>0</v>
      </c>
      <c r="HL908" s="416">
        <f t="shared" si="4248"/>
        <v>0</v>
      </c>
      <c r="HM908" s="416">
        <f t="shared" si="4248"/>
        <v>0</v>
      </c>
      <c r="HN908" s="416">
        <f t="shared" si="4248"/>
        <v>0</v>
      </c>
      <c r="HO908" s="416">
        <f t="shared" si="4248"/>
        <v>0</v>
      </c>
      <c r="HP908" s="416">
        <f t="shared" si="4248"/>
        <v>0</v>
      </c>
      <c r="HQ908" s="416">
        <f t="shared" si="4248"/>
        <v>0</v>
      </c>
      <c r="HR908" s="416">
        <f t="shared" si="4248"/>
        <v>0</v>
      </c>
      <c r="HS908" s="416">
        <f t="shared" si="4248"/>
        <v>0</v>
      </c>
      <c r="HT908" s="416">
        <f t="shared" si="4248"/>
        <v>0</v>
      </c>
      <c r="HU908" s="416">
        <f t="shared" si="4248"/>
        <v>0</v>
      </c>
      <c r="HV908" s="416">
        <f t="shared" si="4248"/>
        <v>0</v>
      </c>
      <c r="HW908" s="416">
        <f t="shared" si="4248"/>
        <v>0</v>
      </c>
      <c r="HX908" s="416">
        <f t="shared" si="4248"/>
        <v>0</v>
      </c>
      <c r="HY908" s="416">
        <f t="shared" si="4248"/>
        <v>0</v>
      </c>
      <c r="HZ908" s="416">
        <f t="shared" si="4248"/>
        <v>0</v>
      </c>
      <c r="IA908" s="416">
        <f t="shared" si="4248"/>
        <v>0</v>
      </c>
      <c r="IB908" s="416">
        <f t="shared" si="4248"/>
        <v>0</v>
      </c>
      <c r="IC908" s="416">
        <f t="shared" si="4248"/>
        <v>0</v>
      </c>
      <c r="ID908" s="416">
        <f t="shared" si="4248"/>
        <v>0</v>
      </c>
      <c r="IE908" s="416">
        <f t="shared" si="4248"/>
        <v>0</v>
      </c>
      <c r="IF908" s="416">
        <f t="shared" si="4248"/>
        <v>0</v>
      </c>
      <c r="IG908" s="416">
        <f t="shared" si="4248"/>
        <v>0</v>
      </c>
      <c r="IH908" s="416">
        <f t="shared" si="4248"/>
        <v>0</v>
      </c>
      <c r="II908" s="416">
        <f t="shared" si="4248"/>
        <v>0</v>
      </c>
      <c r="IJ908" s="416">
        <f t="shared" si="4248"/>
        <v>0</v>
      </c>
      <c r="IK908" s="416">
        <f t="shared" si="4248"/>
        <v>0</v>
      </c>
      <c r="IL908" s="416">
        <f t="shared" si="4248"/>
        <v>0</v>
      </c>
      <c r="IM908" s="416">
        <f t="shared" si="4248"/>
        <v>0</v>
      </c>
      <c r="IN908" s="416">
        <f t="shared" si="4248"/>
        <v>0</v>
      </c>
      <c r="IO908" s="416">
        <f t="shared" si="4248"/>
        <v>0</v>
      </c>
      <c r="IP908" s="416">
        <f t="shared" ref="IP908:LA908" si="4249">-IP907*(1-IP$14)</f>
        <v>0</v>
      </c>
      <c r="IQ908" s="416">
        <f t="shared" si="4249"/>
        <v>0</v>
      </c>
      <c r="IR908" s="416">
        <f t="shared" si="4249"/>
        <v>0</v>
      </c>
      <c r="IS908" s="416">
        <f t="shared" si="4249"/>
        <v>0</v>
      </c>
      <c r="IT908" s="416">
        <f t="shared" si="4249"/>
        <v>0</v>
      </c>
      <c r="IU908" s="416">
        <f t="shared" si="4249"/>
        <v>0</v>
      </c>
      <c r="IV908" s="416">
        <f t="shared" si="4249"/>
        <v>0</v>
      </c>
      <c r="IW908" s="416">
        <f t="shared" si="4249"/>
        <v>0</v>
      </c>
      <c r="IX908" s="416">
        <f t="shared" si="4249"/>
        <v>0</v>
      </c>
      <c r="IY908" s="416">
        <f t="shared" si="4249"/>
        <v>0</v>
      </c>
      <c r="IZ908" s="416">
        <f t="shared" si="4249"/>
        <v>0</v>
      </c>
      <c r="JA908" s="416">
        <f t="shared" si="4249"/>
        <v>0</v>
      </c>
      <c r="JB908" s="416">
        <f t="shared" si="4249"/>
        <v>0</v>
      </c>
      <c r="JC908" s="416">
        <f t="shared" si="4249"/>
        <v>0</v>
      </c>
      <c r="JD908" s="416">
        <f t="shared" si="4249"/>
        <v>0</v>
      </c>
      <c r="JE908" s="416">
        <f t="shared" si="4249"/>
        <v>0</v>
      </c>
      <c r="JF908" s="416">
        <f t="shared" si="4249"/>
        <v>0</v>
      </c>
      <c r="JG908" s="416">
        <f t="shared" si="4249"/>
        <v>0</v>
      </c>
      <c r="JH908" s="416">
        <f t="shared" si="4249"/>
        <v>0</v>
      </c>
      <c r="JI908" s="416">
        <f t="shared" si="4249"/>
        <v>0</v>
      </c>
      <c r="JJ908" s="416">
        <f t="shared" si="4249"/>
        <v>0</v>
      </c>
      <c r="JK908" s="416">
        <f t="shared" si="4249"/>
        <v>0</v>
      </c>
      <c r="JL908" s="416">
        <f t="shared" si="4249"/>
        <v>0</v>
      </c>
      <c r="JM908" s="416">
        <f t="shared" si="4249"/>
        <v>0</v>
      </c>
      <c r="JN908" s="416">
        <f t="shared" si="4249"/>
        <v>0</v>
      </c>
      <c r="JO908" s="416">
        <f t="shared" si="4249"/>
        <v>0</v>
      </c>
      <c r="JP908" s="416">
        <f t="shared" si="4249"/>
        <v>0</v>
      </c>
      <c r="JQ908" s="416">
        <f t="shared" si="4249"/>
        <v>0</v>
      </c>
      <c r="JR908" s="416">
        <f t="shared" si="4249"/>
        <v>0</v>
      </c>
      <c r="JS908" s="416">
        <f t="shared" si="4249"/>
        <v>0</v>
      </c>
      <c r="JT908" s="416">
        <f t="shared" si="4249"/>
        <v>0</v>
      </c>
      <c r="JU908" s="416">
        <f t="shared" si="4249"/>
        <v>0</v>
      </c>
      <c r="JV908" s="416">
        <f t="shared" si="4249"/>
        <v>0</v>
      </c>
      <c r="JW908" s="416">
        <f t="shared" si="4249"/>
        <v>0</v>
      </c>
      <c r="JX908" s="416">
        <f t="shared" si="4249"/>
        <v>0</v>
      </c>
      <c r="JY908" s="416">
        <f t="shared" si="4249"/>
        <v>0</v>
      </c>
      <c r="JZ908" s="416">
        <f t="shared" si="4249"/>
        <v>0</v>
      </c>
      <c r="KA908" s="416">
        <f t="shared" si="4249"/>
        <v>0</v>
      </c>
      <c r="KB908" s="416">
        <f t="shared" si="4249"/>
        <v>0</v>
      </c>
      <c r="KC908" s="416">
        <f t="shared" si="4249"/>
        <v>0</v>
      </c>
      <c r="KD908" s="416">
        <f t="shared" si="4249"/>
        <v>0</v>
      </c>
      <c r="KE908" s="416">
        <f t="shared" si="4249"/>
        <v>0</v>
      </c>
      <c r="KF908" s="416">
        <f t="shared" si="4249"/>
        <v>0</v>
      </c>
      <c r="KG908" s="416">
        <f t="shared" si="4249"/>
        <v>0</v>
      </c>
      <c r="KH908" s="416">
        <f t="shared" si="4249"/>
        <v>0</v>
      </c>
      <c r="KI908" s="416">
        <f t="shared" si="4249"/>
        <v>0</v>
      </c>
      <c r="KJ908" s="416">
        <f t="shared" si="4249"/>
        <v>0</v>
      </c>
      <c r="KK908" s="416">
        <f t="shared" si="4249"/>
        <v>0</v>
      </c>
      <c r="KL908" s="416">
        <f t="shared" si="4249"/>
        <v>0</v>
      </c>
      <c r="KM908" s="416">
        <f t="shared" si="4249"/>
        <v>0</v>
      </c>
      <c r="KN908" s="416">
        <f t="shared" si="4249"/>
        <v>0</v>
      </c>
      <c r="KO908" s="416">
        <f t="shared" si="4249"/>
        <v>0</v>
      </c>
      <c r="KP908" s="416">
        <f t="shared" si="4249"/>
        <v>0</v>
      </c>
      <c r="KQ908" s="416">
        <f t="shared" si="4249"/>
        <v>0</v>
      </c>
      <c r="KR908" s="416">
        <f t="shared" si="4249"/>
        <v>0</v>
      </c>
      <c r="KS908" s="416">
        <f t="shared" si="4249"/>
        <v>0</v>
      </c>
      <c r="KT908" s="416">
        <f t="shared" si="4249"/>
        <v>0</v>
      </c>
      <c r="KU908" s="416">
        <f t="shared" si="4249"/>
        <v>0</v>
      </c>
      <c r="KV908" s="416">
        <f t="shared" si="4249"/>
        <v>0</v>
      </c>
      <c r="KW908" s="416">
        <f t="shared" si="4249"/>
        <v>0</v>
      </c>
      <c r="KX908" s="416">
        <f t="shared" si="4249"/>
        <v>0</v>
      </c>
      <c r="KY908" s="416">
        <f t="shared" si="4249"/>
        <v>0</v>
      </c>
      <c r="KZ908" s="416">
        <f t="shared" si="4249"/>
        <v>0</v>
      </c>
      <c r="LA908" s="416">
        <f t="shared" si="4249"/>
        <v>0</v>
      </c>
      <c r="LB908" s="416">
        <f t="shared" ref="LB908:NM908" si="4250">-LB907*(1-LB$14)</f>
        <v>0</v>
      </c>
      <c r="LC908" s="416">
        <f t="shared" si="4250"/>
        <v>0</v>
      </c>
      <c r="LD908" s="416">
        <f t="shared" si="4250"/>
        <v>0</v>
      </c>
      <c r="LE908" s="416">
        <f t="shared" si="4250"/>
        <v>0</v>
      </c>
      <c r="LF908" s="416">
        <f t="shared" si="4250"/>
        <v>0</v>
      </c>
      <c r="LG908" s="416">
        <f t="shared" si="4250"/>
        <v>0</v>
      </c>
      <c r="LH908" s="416">
        <f t="shared" si="4250"/>
        <v>0</v>
      </c>
      <c r="LI908" s="416">
        <f t="shared" si="4250"/>
        <v>0</v>
      </c>
      <c r="LJ908" s="416">
        <f t="shared" si="4250"/>
        <v>0</v>
      </c>
      <c r="LK908" s="416">
        <f t="shared" si="4250"/>
        <v>0</v>
      </c>
      <c r="LL908" s="416">
        <f t="shared" si="4250"/>
        <v>0</v>
      </c>
      <c r="LM908" s="416">
        <f t="shared" si="4250"/>
        <v>0</v>
      </c>
      <c r="LN908" s="416">
        <f t="shared" si="4250"/>
        <v>0</v>
      </c>
      <c r="LO908" s="416">
        <f t="shared" si="4250"/>
        <v>0</v>
      </c>
      <c r="LP908" s="416">
        <f t="shared" si="4250"/>
        <v>0</v>
      </c>
      <c r="LQ908" s="416">
        <f t="shared" si="4250"/>
        <v>0</v>
      </c>
      <c r="LR908" s="416">
        <f t="shared" si="4250"/>
        <v>0</v>
      </c>
      <c r="LS908" s="416">
        <f t="shared" si="4250"/>
        <v>0</v>
      </c>
      <c r="LT908" s="416">
        <f t="shared" si="4250"/>
        <v>0</v>
      </c>
      <c r="LU908" s="416">
        <f t="shared" si="4250"/>
        <v>0</v>
      </c>
      <c r="LV908" s="416">
        <f t="shared" si="4250"/>
        <v>0</v>
      </c>
      <c r="LW908" s="416">
        <f t="shared" si="4250"/>
        <v>0</v>
      </c>
      <c r="LX908" s="416">
        <f t="shared" si="4250"/>
        <v>0</v>
      </c>
      <c r="LY908" s="416">
        <f t="shared" si="4250"/>
        <v>0</v>
      </c>
      <c r="LZ908" s="416">
        <f t="shared" si="4250"/>
        <v>0</v>
      </c>
      <c r="MA908" s="416">
        <f t="shared" si="4250"/>
        <v>0</v>
      </c>
      <c r="MB908" s="416">
        <f t="shared" si="4250"/>
        <v>0</v>
      </c>
      <c r="MC908" s="416">
        <f t="shared" si="4250"/>
        <v>0</v>
      </c>
      <c r="MD908" s="416">
        <f t="shared" si="4250"/>
        <v>0</v>
      </c>
      <c r="ME908" s="416">
        <f t="shared" si="4250"/>
        <v>0</v>
      </c>
      <c r="MF908" s="416">
        <f t="shared" si="4250"/>
        <v>0</v>
      </c>
      <c r="MG908" s="416">
        <f t="shared" si="4250"/>
        <v>0</v>
      </c>
      <c r="MH908" s="416">
        <f t="shared" si="4250"/>
        <v>0</v>
      </c>
      <c r="MI908" s="416">
        <f t="shared" si="4250"/>
        <v>0</v>
      </c>
      <c r="MJ908" s="416">
        <f t="shared" si="4250"/>
        <v>0</v>
      </c>
      <c r="MK908" s="416">
        <f t="shared" si="4250"/>
        <v>0</v>
      </c>
      <c r="ML908" s="416">
        <f t="shared" si="4250"/>
        <v>0</v>
      </c>
      <c r="MM908" s="416">
        <f t="shared" si="4250"/>
        <v>0</v>
      </c>
      <c r="MN908" s="416">
        <f t="shared" si="4250"/>
        <v>0</v>
      </c>
      <c r="MO908" s="416">
        <f t="shared" si="4250"/>
        <v>0</v>
      </c>
      <c r="MP908" s="416">
        <f t="shared" si="4250"/>
        <v>0</v>
      </c>
      <c r="MQ908" s="416">
        <f t="shared" si="4250"/>
        <v>0</v>
      </c>
      <c r="MR908" s="416">
        <f t="shared" si="4250"/>
        <v>0</v>
      </c>
      <c r="MS908" s="416">
        <f t="shared" si="4250"/>
        <v>0</v>
      </c>
      <c r="MT908" s="416">
        <f t="shared" si="4250"/>
        <v>0</v>
      </c>
      <c r="MU908" s="416">
        <f t="shared" si="4250"/>
        <v>0</v>
      </c>
      <c r="MV908" s="416">
        <f t="shared" si="4250"/>
        <v>0</v>
      </c>
      <c r="MW908" s="416">
        <f t="shared" si="4250"/>
        <v>0</v>
      </c>
      <c r="MX908" s="416">
        <f t="shared" si="4250"/>
        <v>0</v>
      </c>
      <c r="MY908" s="416">
        <f t="shared" si="4250"/>
        <v>0</v>
      </c>
      <c r="MZ908" s="416">
        <f t="shared" si="4250"/>
        <v>0</v>
      </c>
      <c r="NA908" s="416">
        <f t="shared" si="4250"/>
        <v>0</v>
      </c>
      <c r="NB908" s="416">
        <f t="shared" si="4250"/>
        <v>0</v>
      </c>
      <c r="NC908" s="416">
        <f t="shared" si="4250"/>
        <v>0</v>
      </c>
      <c r="ND908" s="416">
        <f t="shared" si="4250"/>
        <v>0</v>
      </c>
      <c r="NE908" s="416">
        <f t="shared" si="4250"/>
        <v>0</v>
      </c>
      <c r="NF908" s="416">
        <f t="shared" si="4250"/>
        <v>0</v>
      </c>
      <c r="NG908" s="416">
        <f t="shared" si="4250"/>
        <v>0</v>
      </c>
      <c r="NH908" s="416">
        <f t="shared" si="4250"/>
        <v>0</v>
      </c>
      <c r="NI908" s="416">
        <f t="shared" si="4250"/>
        <v>0</v>
      </c>
      <c r="NJ908" s="416">
        <f t="shared" si="4250"/>
        <v>0</v>
      </c>
      <c r="NK908" s="416">
        <f t="shared" si="4250"/>
        <v>0</v>
      </c>
      <c r="NL908" s="416">
        <f t="shared" si="4250"/>
        <v>0</v>
      </c>
      <c r="NM908" s="416">
        <f t="shared" si="4250"/>
        <v>0</v>
      </c>
      <c r="NN908" s="416">
        <f t="shared" ref="NN908:PA908" si="4251">-NN907*(1-NN$14)</f>
        <v>0</v>
      </c>
      <c r="NO908" s="416">
        <f t="shared" si="4251"/>
        <v>0</v>
      </c>
      <c r="NP908" s="416">
        <f t="shared" si="4251"/>
        <v>0</v>
      </c>
      <c r="NQ908" s="416">
        <f t="shared" si="4251"/>
        <v>0</v>
      </c>
      <c r="NR908" s="416">
        <f t="shared" si="4251"/>
        <v>0</v>
      </c>
      <c r="NS908" s="416">
        <f t="shared" si="4251"/>
        <v>0</v>
      </c>
      <c r="NT908" s="416">
        <f t="shared" si="4251"/>
        <v>0</v>
      </c>
      <c r="NU908" s="416">
        <f t="shared" si="4251"/>
        <v>0</v>
      </c>
      <c r="NV908" s="416">
        <f t="shared" si="4251"/>
        <v>0</v>
      </c>
      <c r="NW908" s="416">
        <f t="shared" si="4251"/>
        <v>0</v>
      </c>
      <c r="NX908" s="416">
        <f t="shared" si="4251"/>
        <v>0</v>
      </c>
      <c r="NY908" s="416">
        <f t="shared" si="4251"/>
        <v>0</v>
      </c>
      <c r="NZ908" s="416">
        <f t="shared" si="4251"/>
        <v>0</v>
      </c>
      <c r="OA908" s="416">
        <f t="shared" si="4251"/>
        <v>0</v>
      </c>
      <c r="OB908" s="416">
        <f t="shared" si="4251"/>
        <v>0</v>
      </c>
      <c r="OC908" s="416">
        <f t="shared" si="4251"/>
        <v>0</v>
      </c>
      <c r="OD908" s="416">
        <f t="shared" si="4251"/>
        <v>0</v>
      </c>
      <c r="OE908" s="416">
        <f t="shared" si="4251"/>
        <v>0</v>
      </c>
      <c r="OF908" s="416">
        <f t="shared" si="4251"/>
        <v>0</v>
      </c>
      <c r="OG908" s="416">
        <f t="shared" si="4251"/>
        <v>0</v>
      </c>
      <c r="OH908" s="416">
        <f t="shared" si="4251"/>
        <v>0</v>
      </c>
      <c r="OI908" s="416">
        <f t="shared" si="4251"/>
        <v>0</v>
      </c>
      <c r="OJ908" s="416">
        <f t="shared" si="4251"/>
        <v>0</v>
      </c>
      <c r="OK908" s="416">
        <f t="shared" si="4251"/>
        <v>0</v>
      </c>
      <c r="OL908" s="416">
        <f t="shared" si="4251"/>
        <v>0</v>
      </c>
      <c r="OM908" s="416">
        <f t="shared" si="4251"/>
        <v>0</v>
      </c>
      <c r="ON908" s="416">
        <f t="shared" si="4251"/>
        <v>0</v>
      </c>
      <c r="OO908" s="416">
        <f t="shared" si="4251"/>
        <v>0</v>
      </c>
      <c r="OP908" s="416">
        <f t="shared" si="4251"/>
        <v>0</v>
      </c>
      <c r="OQ908" s="416">
        <f t="shared" si="4251"/>
        <v>0</v>
      </c>
      <c r="OR908" s="416">
        <f t="shared" si="4251"/>
        <v>0</v>
      </c>
      <c r="OS908" s="416">
        <f t="shared" si="4251"/>
        <v>0</v>
      </c>
      <c r="OT908" s="416">
        <f t="shared" si="4251"/>
        <v>0</v>
      </c>
      <c r="OU908" s="416">
        <f t="shared" si="4251"/>
        <v>0</v>
      </c>
      <c r="OV908" s="416">
        <f t="shared" si="4251"/>
        <v>0</v>
      </c>
      <c r="OW908" s="416">
        <f t="shared" si="4251"/>
        <v>0</v>
      </c>
      <c r="OX908" s="416">
        <f t="shared" si="4251"/>
        <v>0</v>
      </c>
      <c r="OY908" s="416">
        <f t="shared" si="4251"/>
        <v>0</v>
      </c>
      <c r="OZ908" s="416">
        <f t="shared" si="4251"/>
        <v>0</v>
      </c>
      <c r="PA908" s="416">
        <f t="shared" si="4251"/>
        <v>0</v>
      </c>
    </row>
    <row r="909" spans="1:417" ht="15" customHeight="1" thickBot="1" x14ac:dyDescent="0.3">
      <c r="A909" s="525">
        <f t="shared" si="4182"/>
        <v>41</v>
      </c>
      <c r="B909" s="525" t="str">
        <f>INDEX('B12 ID ALL Exit Fees'!$S$2:$GA$2,1,MATCH($A909,'B12 ID ALL Exit Fees'!$S$1:$GA$1,0))</f>
        <v>Wyrulec Company</v>
      </c>
      <c r="C909" s="216">
        <f>C908+1</f>
        <v>612</v>
      </c>
      <c r="E909" s="208" t="s">
        <v>620</v>
      </c>
      <c r="L909" s="417"/>
      <c r="P909" s="215" t="s">
        <v>313</v>
      </c>
      <c r="T909" s="215" t="str">
        <f>"["&amp;$C907&amp;"]+["&amp;$C908&amp;"]"</f>
        <v>[610]+[611]</v>
      </c>
      <c r="W909" s="396"/>
      <c r="X909" s="413">
        <f>SUM($AA909:$BD909)</f>
        <v>0</v>
      </c>
      <c r="Y909" s="397"/>
      <c r="AA909" s="411">
        <f>SUMIFS($BF909:$PA909,$BF$3:$PA$3,AA$3)</f>
        <v>0</v>
      </c>
      <c r="AB909" s="411">
        <f t="shared" si="4238"/>
        <v>0</v>
      </c>
      <c r="AC909" s="411">
        <f t="shared" si="4238"/>
        <v>0</v>
      </c>
      <c r="AD909" s="411">
        <f t="shared" si="4238"/>
        <v>0</v>
      </c>
      <c r="AE909" s="411">
        <f t="shared" si="4238"/>
        <v>0</v>
      </c>
      <c r="AF909" s="411">
        <f t="shared" si="4238"/>
        <v>0</v>
      </c>
      <c r="AG909" s="411">
        <f t="shared" si="4238"/>
        <v>0</v>
      </c>
      <c r="AH909" s="411">
        <f t="shared" si="4238"/>
        <v>0</v>
      </c>
      <c r="AI909" s="411">
        <f t="shared" si="4238"/>
        <v>0</v>
      </c>
      <c r="AJ909" s="411">
        <f t="shared" si="4238"/>
        <v>0</v>
      </c>
      <c r="AK909" s="411">
        <f t="shared" si="4238"/>
        <v>0</v>
      </c>
      <c r="AL909" s="411">
        <f t="shared" si="4238"/>
        <v>0</v>
      </c>
      <c r="AM909" s="411">
        <f t="shared" si="4238"/>
        <v>0</v>
      </c>
      <c r="AN909" s="411">
        <f t="shared" si="4238"/>
        <v>0</v>
      </c>
      <c r="AO909" s="411">
        <f t="shared" si="4238"/>
        <v>0</v>
      </c>
      <c r="AP909" s="411">
        <f t="shared" si="4238"/>
        <v>0</v>
      </c>
      <c r="AQ909" s="411">
        <f t="shared" si="4238"/>
        <v>0</v>
      </c>
      <c r="AR909" s="411">
        <f t="shared" si="4239"/>
        <v>0</v>
      </c>
      <c r="AS909" s="411">
        <f t="shared" si="4239"/>
        <v>0</v>
      </c>
      <c r="AT909" s="411">
        <f t="shared" si="4239"/>
        <v>0</v>
      </c>
      <c r="AU909" s="411">
        <f t="shared" si="4239"/>
        <v>0</v>
      </c>
      <c r="AV909" s="411">
        <f t="shared" si="4239"/>
        <v>0</v>
      </c>
      <c r="AW909" s="411">
        <f t="shared" si="4239"/>
        <v>0</v>
      </c>
      <c r="AX909" s="411">
        <f t="shared" si="4239"/>
        <v>0</v>
      </c>
      <c r="AY909" s="411">
        <f t="shared" si="4239"/>
        <v>0</v>
      </c>
      <c r="AZ909" s="411">
        <f t="shared" si="4239"/>
        <v>0</v>
      </c>
      <c r="BA909" s="411">
        <f t="shared" si="4239"/>
        <v>0</v>
      </c>
      <c r="BB909" s="411">
        <f t="shared" si="4239"/>
        <v>0</v>
      </c>
      <c r="BC909" s="411">
        <f t="shared" si="4239"/>
        <v>0</v>
      </c>
      <c r="BD909" s="411">
        <f t="shared" si="4239"/>
        <v>0</v>
      </c>
      <c r="BF909" s="415">
        <f>SUM(BF907:BF908)</f>
        <v>0</v>
      </c>
      <c r="BG909" s="415">
        <f t="shared" ref="BG909:DR909" si="4252">SUM(BG907:BG908)</f>
        <v>0</v>
      </c>
      <c r="BH909" s="415">
        <f t="shared" si="4252"/>
        <v>0</v>
      </c>
      <c r="BI909" s="415">
        <f t="shared" si="4252"/>
        <v>0</v>
      </c>
      <c r="BJ909" s="415">
        <f t="shared" si="4252"/>
        <v>0</v>
      </c>
      <c r="BK909" s="415">
        <f t="shared" si="4252"/>
        <v>0</v>
      </c>
      <c r="BL909" s="415">
        <f t="shared" si="4252"/>
        <v>0</v>
      </c>
      <c r="BM909" s="415">
        <f t="shared" si="4252"/>
        <v>0</v>
      </c>
      <c r="BN909" s="415">
        <f t="shared" si="4252"/>
        <v>0</v>
      </c>
      <c r="BO909" s="415">
        <f t="shared" si="4252"/>
        <v>0</v>
      </c>
      <c r="BP909" s="415">
        <f t="shared" si="4252"/>
        <v>0</v>
      </c>
      <c r="BQ909" s="415">
        <f t="shared" si="4252"/>
        <v>0</v>
      </c>
      <c r="BR909" s="415">
        <f t="shared" si="4252"/>
        <v>0</v>
      </c>
      <c r="BS909" s="415">
        <f t="shared" si="4252"/>
        <v>0</v>
      </c>
      <c r="BT909" s="415">
        <f t="shared" si="4252"/>
        <v>0</v>
      </c>
      <c r="BU909" s="415">
        <f t="shared" si="4252"/>
        <v>0</v>
      </c>
      <c r="BV909" s="415">
        <f t="shared" si="4252"/>
        <v>0</v>
      </c>
      <c r="BW909" s="415">
        <f t="shared" si="4252"/>
        <v>0</v>
      </c>
      <c r="BX909" s="415">
        <f t="shared" si="4252"/>
        <v>0</v>
      </c>
      <c r="BY909" s="415">
        <f t="shared" si="4252"/>
        <v>0</v>
      </c>
      <c r="BZ909" s="415">
        <f t="shared" si="4252"/>
        <v>0</v>
      </c>
      <c r="CA909" s="415">
        <f t="shared" si="4252"/>
        <v>0</v>
      </c>
      <c r="CB909" s="415">
        <f t="shared" si="4252"/>
        <v>0</v>
      </c>
      <c r="CC909" s="415">
        <f t="shared" si="4252"/>
        <v>0</v>
      </c>
      <c r="CD909" s="415">
        <f t="shared" si="4252"/>
        <v>0</v>
      </c>
      <c r="CE909" s="415">
        <f t="shared" si="4252"/>
        <v>0</v>
      </c>
      <c r="CF909" s="415">
        <f t="shared" si="4252"/>
        <v>0</v>
      </c>
      <c r="CG909" s="415">
        <f t="shared" si="4252"/>
        <v>0</v>
      </c>
      <c r="CH909" s="415">
        <f t="shared" si="4252"/>
        <v>0</v>
      </c>
      <c r="CI909" s="415">
        <f t="shared" si="4252"/>
        <v>0</v>
      </c>
      <c r="CJ909" s="415">
        <f t="shared" si="4252"/>
        <v>0</v>
      </c>
      <c r="CK909" s="415">
        <f t="shared" si="4252"/>
        <v>0</v>
      </c>
      <c r="CL909" s="415">
        <f t="shared" si="4252"/>
        <v>0</v>
      </c>
      <c r="CM909" s="415">
        <f t="shared" si="4252"/>
        <v>0</v>
      </c>
      <c r="CN909" s="415">
        <f t="shared" si="4252"/>
        <v>0</v>
      </c>
      <c r="CO909" s="415">
        <f t="shared" si="4252"/>
        <v>0</v>
      </c>
      <c r="CP909" s="415">
        <f t="shared" si="4252"/>
        <v>0</v>
      </c>
      <c r="CQ909" s="415">
        <f t="shared" si="4252"/>
        <v>0</v>
      </c>
      <c r="CR909" s="415">
        <f t="shared" si="4252"/>
        <v>0</v>
      </c>
      <c r="CS909" s="415">
        <f t="shared" si="4252"/>
        <v>0</v>
      </c>
      <c r="CT909" s="415">
        <f t="shared" si="4252"/>
        <v>0</v>
      </c>
      <c r="CU909" s="415">
        <f t="shared" si="4252"/>
        <v>0</v>
      </c>
      <c r="CV909" s="415">
        <f t="shared" si="4252"/>
        <v>0</v>
      </c>
      <c r="CW909" s="415">
        <f t="shared" si="4252"/>
        <v>0</v>
      </c>
      <c r="CX909" s="415">
        <f t="shared" si="4252"/>
        <v>0</v>
      </c>
      <c r="CY909" s="415">
        <f t="shared" si="4252"/>
        <v>0</v>
      </c>
      <c r="CZ909" s="415">
        <f t="shared" si="4252"/>
        <v>0</v>
      </c>
      <c r="DA909" s="415">
        <f t="shared" si="4252"/>
        <v>0</v>
      </c>
      <c r="DB909" s="415">
        <f t="shared" si="4252"/>
        <v>0</v>
      </c>
      <c r="DC909" s="415">
        <f t="shared" si="4252"/>
        <v>0</v>
      </c>
      <c r="DD909" s="415">
        <f t="shared" si="4252"/>
        <v>0</v>
      </c>
      <c r="DE909" s="415">
        <f t="shared" si="4252"/>
        <v>0</v>
      </c>
      <c r="DF909" s="415">
        <f t="shared" si="4252"/>
        <v>0</v>
      </c>
      <c r="DG909" s="415">
        <f t="shared" si="4252"/>
        <v>0</v>
      </c>
      <c r="DH909" s="415">
        <f t="shared" si="4252"/>
        <v>0</v>
      </c>
      <c r="DI909" s="415">
        <f t="shared" si="4252"/>
        <v>0</v>
      </c>
      <c r="DJ909" s="415">
        <f t="shared" si="4252"/>
        <v>0</v>
      </c>
      <c r="DK909" s="415">
        <f t="shared" si="4252"/>
        <v>0</v>
      </c>
      <c r="DL909" s="415">
        <f t="shared" si="4252"/>
        <v>0</v>
      </c>
      <c r="DM909" s="415">
        <f t="shared" si="4252"/>
        <v>0</v>
      </c>
      <c r="DN909" s="415">
        <f t="shared" si="4252"/>
        <v>0</v>
      </c>
      <c r="DO909" s="415">
        <f t="shared" si="4252"/>
        <v>0</v>
      </c>
      <c r="DP909" s="415">
        <f t="shared" si="4252"/>
        <v>0</v>
      </c>
      <c r="DQ909" s="415">
        <f t="shared" si="4252"/>
        <v>0</v>
      </c>
      <c r="DR909" s="415">
        <f t="shared" si="4252"/>
        <v>0</v>
      </c>
      <c r="DS909" s="415">
        <f t="shared" ref="DS909:GD909" si="4253">SUM(DS907:DS908)</f>
        <v>0</v>
      </c>
      <c r="DT909" s="415">
        <f t="shared" si="4253"/>
        <v>0</v>
      </c>
      <c r="DU909" s="415">
        <f t="shared" si="4253"/>
        <v>0</v>
      </c>
      <c r="DV909" s="415">
        <f t="shared" si="4253"/>
        <v>0</v>
      </c>
      <c r="DW909" s="415">
        <f t="shared" si="4253"/>
        <v>0</v>
      </c>
      <c r="DX909" s="415">
        <f t="shared" si="4253"/>
        <v>0</v>
      </c>
      <c r="DY909" s="415">
        <f t="shared" si="4253"/>
        <v>0</v>
      </c>
      <c r="DZ909" s="415">
        <f t="shared" si="4253"/>
        <v>0</v>
      </c>
      <c r="EA909" s="415">
        <f t="shared" si="4253"/>
        <v>0</v>
      </c>
      <c r="EB909" s="415">
        <f t="shared" si="4253"/>
        <v>0</v>
      </c>
      <c r="EC909" s="415">
        <f t="shared" si="4253"/>
        <v>0</v>
      </c>
      <c r="ED909" s="415">
        <f t="shared" si="4253"/>
        <v>0</v>
      </c>
      <c r="EE909" s="415">
        <f t="shared" si="4253"/>
        <v>0</v>
      </c>
      <c r="EF909" s="415">
        <f t="shared" si="4253"/>
        <v>0</v>
      </c>
      <c r="EG909" s="415">
        <f t="shared" si="4253"/>
        <v>0</v>
      </c>
      <c r="EH909" s="415">
        <f t="shared" si="4253"/>
        <v>0</v>
      </c>
      <c r="EI909" s="415">
        <f t="shared" si="4253"/>
        <v>0</v>
      </c>
      <c r="EJ909" s="415">
        <f t="shared" si="4253"/>
        <v>0</v>
      </c>
      <c r="EK909" s="415">
        <f t="shared" si="4253"/>
        <v>0</v>
      </c>
      <c r="EL909" s="415">
        <f t="shared" si="4253"/>
        <v>0</v>
      </c>
      <c r="EM909" s="415">
        <f t="shared" si="4253"/>
        <v>0</v>
      </c>
      <c r="EN909" s="415">
        <f t="shared" si="4253"/>
        <v>0</v>
      </c>
      <c r="EO909" s="415">
        <f t="shared" si="4253"/>
        <v>0</v>
      </c>
      <c r="EP909" s="415">
        <f t="shared" si="4253"/>
        <v>0</v>
      </c>
      <c r="EQ909" s="415">
        <f t="shared" si="4253"/>
        <v>0</v>
      </c>
      <c r="ER909" s="415">
        <f t="shared" si="4253"/>
        <v>0</v>
      </c>
      <c r="ES909" s="415">
        <f t="shared" si="4253"/>
        <v>0</v>
      </c>
      <c r="ET909" s="415">
        <f t="shared" si="4253"/>
        <v>0</v>
      </c>
      <c r="EU909" s="415">
        <f t="shared" si="4253"/>
        <v>0</v>
      </c>
      <c r="EV909" s="415">
        <f t="shared" si="4253"/>
        <v>0</v>
      </c>
      <c r="EW909" s="415">
        <f t="shared" si="4253"/>
        <v>0</v>
      </c>
      <c r="EX909" s="415">
        <f t="shared" si="4253"/>
        <v>0</v>
      </c>
      <c r="EY909" s="415">
        <f t="shared" si="4253"/>
        <v>0</v>
      </c>
      <c r="EZ909" s="415">
        <f t="shared" si="4253"/>
        <v>0</v>
      </c>
      <c r="FA909" s="415">
        <f t="shared" si="4253"/>
        <v>0</v>
      </c>
      <c r="FB909" s="415">
        <f t="shared" si="4253"/>
        <v>0</v>
      </c>
      <c r="FC909" s="415">
        <f t="shared" si="4253"/>
        <v>0</v>
      </c>
      <c r="FD909" s="415">
        <f t="shared" si="4253"/>
        <v>0</v>
      </c>
      <c r="FE909" s="415">
        <f t="shared" si="4253"/>
        <v>0</v>
      </c>
      <c r="FF909" s="415">
        <f t="shared" si="4253"/>
        <v>0</v>
      </c>
      <c r="FG909" s="415">
        <f t="shared" si="4253"/>
        <v>0</v>
      </c>
      <c r="FH909" s="415">
        <f t="shared" si="4253"/>
        <v>0</v>
      </c>
      <c r="FI909" s="415">
        <f t="shared" si="4253"/>
        <v>0</v>
      </c>
      <c r="FJ909" s="415">
        <f t="shared" si="4253"/>
        <v>0</v>
      </c>
      <c r="FK909" s="415">
        <f t="shared" si="4253"/>
        <v>0</v>
      </c>
      <c r="FL909" s="415">
        <f t="shared" si="4253"/>
        <v>0</v>
      </c>
      <c r="FM909" s="415">
        <f t="shared" si="4253"/>
        <v>0</v>
      </c>
      <c r="FN909" s="415">
        <f t="shared" si="4253"/>
        <v>0</v>
      </c>
      <c r="FO909" s="415">
        <f t="shared" si="4253"/>
        <v>0</v>
      </c>
      <c r="FP909" s="415">
        <f t="shared" si="4253"/>
        <v>0</v>
      </c>
      <c r="FQ909" s="415">
        <f t="shared" si="4253"/>
        <v>0</v>
      </c>
      <c r="FR909" s="415">
        <f t="shared" si="4253"/>
        <v>0</v>
      </c>
      <c r="FS909" s="415">
        <f t="shared" si="4253"/>
        <v>0</v>
      </c>
      <c r="FT909" s="415">
        <f t="shared" si="4253"/>
        <v>0</v>
      </c>
      <c r="FU909" s="415">
        <f t="shared" si="4253"/>
        <v>0</v>
      </c>
      <c r="FV909" s="415">
        <f t="shared" si="4253"/>
        <v>0</v>
      </c>
      <c r="FW909" s="415">
        <f t="shared" si="4253"/>
        <v>0</v>
      </c>
      <c r="FX909" s="415">
        <f t="shared" si="4253"/>
        <v>0</v>
      </c>
      <c r="FY909" s="415">
        <f t="shared" si="4253"/>
        <v>0</v>
      </c>
      <c r="FZ909" s="415">
        <f t="shared" si="4253"/>
        <v>0</v>
      </c>
      <c r="GA909" s="415">
        <f t="shared" si="4253"/>
        <v>0</v>
      </c>
      <c r="GB909" s="415">
        <f t="shared" si="4253"/>
        <v>0</v>
      </c>
      <c r="GC909" s="415">
        <f t="shared" si="4253"/>
        <v>0</v>
      </c>
      <c r="GD909" s="415">
        <f t="shared" si="4253"/>
        <v>0</v>
      </c>
      <c r="GE909" s="415">
        <f t="shared" ref="GE909:IP909" si="4254">SUM(GE907:GE908)</f>
        <v>0</v>
      </c>
      <c r="GF909" s="415">
        <f t="shared" si="4254"/>
        <v>0</v>
      </c>
      <c r="GG909" s="415">
        <f t="shared" si="4254"/>
        <v>0</v>
      </c>
      <c r="GH909" s="415">
        <f t="shared" si="4254"/>
        <v>0</v>
      </c>
      <c r="GI909" s="415">
        <f t="shared" si="4254"/>
        <v>0</v>
      </c>
      <c r="GJ909" s="415">
        <f t="shared" si="4254"/>
        <v>0</v>
      </c>
      <c r="GK909" s="415">
        <f t="shared" si="4254"/>
        <v>0</v>
      </c>
      <c r="GL909" s="415">
        <f t="shared" si="4254"/>
        <v>0</v>
      </c>
      <c r="GM909" s="415">
        <f t="shared" si="4254"/>
        <v>0</v>
      </c>
      <c r="GN909" s="415">
        <f t="shared" si="4254"/>
        <v>0</v>
      </c>
      <c r="GO909" s="415">
        <f t="shared" si="4254"/>
        <v>0</v>
      </c>
      <c r="GP909" s="415">
        <f t="shared" si="4254"/>
        <v>0</v>
      </c>
      <c r="GQ909" s="415">
        <f t="shared" si="4254"/>
        <v>0</v>
      </c>
      <c r="GR909" s="415">
        <f t="shared" si="4254"/>
        <v>0</v>
      </c>
      <c r="GS909" s="415">
        <f t="shared" si="4254"/>
        <v>0</v>
      </c>
      <c r="GT909" s="415">
        <f t="shared" si="4254"/>
        <v>0</v>
      </c>
      <c r="GU909" s="415">
        <f t="shared" si="4254"/>
        <v>0</v>
      </c>
      <c r="GV909" s="415">
        <f t="shared" si="4254"/>
        <v>0</v>
      </c>
      <c r="GW909" s="415">
        <f t="shared" si="4254"/>
        <v>0</v>
      </c>
      <c r="GX909" s="415">
        <f t="shared" si="4254"/>
        <v>0</v>
      </c>
      <c r="GY909" s="415">
        <f t="shared" si="4254"/>
        <v>0</v>
      </c>
      <c r="GZ909" s="415">
        <f t="shared" si="4254"/>
        <v>0</v>
      </c>
      <c r="HA909" s="415">
        <f t="shared" si="4254"/>
        <v>0</v>
      </c>
      <c r="HB909" s="415">
        <f t="shared" si="4254"/>
        <v>0</v>
      </c>
      <c r="HC909" s="415">
        <f t="shared" si="4254"/>
        <v>0</v>
      </c>
      <c r="HD909" s="415">
        <f t="shared" si="4254"/>
        <v>0</v>
      </c>
      <c r="HE909" s="415">
        <f t="shared" si="4254"/>
        <v>0</v>
      </c>
      <c r="HF909" s="415">
        <f t="shared" si="4254"/>
        <v>0</v>
      </c>
      <c r="HG909" s="415">
        <f t="shared" si="4254"/>
        <v>0</v>
      </c>
      <c r="HH909" s="415">
        <f t="shared" si="4254"/>
        <v>0</v>
      </c>
      <c r="HI909" s="415">
        <f t="shared" si="4254"/>
        <v>0</v>
      </c>
      <c r="HJ909" s="415">
        <f t="shared" si="4254"/>
        <v>0</v>
      </c>
      <c r="HK909" s="415">
        <f t="shared" si="4254"/>
        <v>0</v>
      </c>
      <c r="HL909" s="415">
        <f t="shared" si="4254"/>
        <v>0</v>
      </c>
      <c r="HM909" s="415">
        <f t="shared" si="4254"/>
        <v>0</v>
      </c>
      <c r="HN909" s="415">
        <f t="shared" si="4254"/>
        <v>0</v>
      </c>
      <c r="HO909" s="415">
        <f t="shared" si="4254"/>
        <v>0</v>
      </c>
      <c r="HP909" s="415">
        <f t="shared" si="4254"/>
        <v>0</v>
      </c>
      <c r="HQ909" s="415">
        <f t="shared" si="4254"/>
        <v>0</v>
      </c>
      <c r="HR909" s="415">
        <f t="shared" si="4254"/>
        <v>0</v>
      </c>
      <c r="HS909" s="415">
        <f t="shared" si="4254"/>
        <v>0</v>
      </c>
      <c r="HT909" s="415">
        <f t="shared" si="4254"/>
        <v>0</v>
      </c>
      <c r="HU909" s="415">
        <f t="shared" si="4254"/>
        <v>0</v>
      </c>
      <c r="HV909" s="415">
        <f t="shared" si="4254"/>
        <v>0</v>
      </c>
      <c r="HW909" s="415">
        <f t="shared" si="4254"/>
        <v>0</v>
      </c>
      <c r="HX909" s="415">
        <f t="shared" si="4254"/>
        <v>0</v>
      </c>
      <c r="HY909" s="415">
        <f t="shared" si="4254"/>
        <v>0</v>
      </c>
      <c r="HZ909" s="415">
        <f t="shared" si="4254"/>
        <v>0</v>
      </c>
      <c r="IA909" s="415">
        <f t="shared" si="4254"/>
        <v>0</v>
      </c>
      <c r="IB909" s="415">
        <f t="shared" si="4254"/>
        <v>0</v>
      </c>
      <c r="IC909" s="415">
        <f t="shared" si="4254"/>
        <v>0</v>
      </c>
      <c r="ID909" s="415">
        <f t="shared" si="4254"/>
        <v>0</v>
      </c>
      <c r="IE909" s="415">
        <f t="shared" si="4254"/>
        <v>0</v>
      </c>
      <c r="IF909" s="415">
        <f t="shared" si="4254"/>
        <v>0</v>
      </c>
      <c r="IG909" s="415">
        <f t="shared" si="4254"/>
        <v>0</v>
      </c>
      <c r="IH909" s="415">
        <f t="shared" si="4254"/>
        <v>0</v>
      </c>
      <c r="II909" s="415">
        <f t="shared" si="4254"/>
        <v>0</v>
      </c>
      <c r="IJ909" s="415">
        <f t="shared" si="4254"/>
        <v>0</v>
      </c>
      <c r="IK909" s="415">
        <f t="shared" si="4254"/>
        <v>0</v>
      </c>
      <c r="IL909" s="415">
        <f t="shared" si="4254"/>
        <v>0</v>
      </c>
      <c r="IM909" s="415">
        <f t="shared" si="4254"/>
        <v>0</v>
      </c>
      <c r="IN909" s="415">
        <f t="shared" si="4254"/>
        <v>0</v>
      </c>
      <c r="IO909" s="415">
        <f t="shared" si="4254"/>
        <v>0</v>
      </c>
      <c r="IP909" s="415">
        <f t="shared" si="4254"/>
        <v>0</v>
      </c>
      <c r="IQ909" s="415">
        <f t="shared" ref="IQ909:LB909" si="4255">SUM(IQ907:IQ908)</f>
        <v>0</v>
      </c>
      <c r="IR909" s="415">
        <f t="shared" si="4255"/>
        <v>0</v>
      </c>
      <c r="IS909" s="415">
        <f t="shared" si="4255"/>
        <v>0</v>
      </c>
      <c r="IT909" s="415">
        <f t="shared" si="4255"/>
        <v>0</v>
      </c>
      <c r="IU909" s="415">
        <f t="shared" si="4255"/>
        <v>0</v>
      </c>
      <c r="IV909" s="415">
        <f t="shared" si="4255"/>
        <v>0</v>
      </c>
      <c r="IW909" s="415">
        <f t="shared" si="4255"/>
        <v>0</v>
      </c>
      <c r="IX909" s="415">
        <f t="shared" si="4255"/>
        <v>0</v>
      </c>
      <c r="IY909" s="415">
        <f t="shared" si="4255"/>
        <v>0</v>
      </c>
      <c r="IZ909" s="415">
        <f t="shared" si="4255"/>
        <v>0</v>
      </c>
      <c r="JA909" s="415">
        <f t="shared" si="4255"/>
        <v>0</v>
      </c>
      <c r="JB909" s="415">
        <f t="shared" si="4255"/>
        <v>0</v>
      </c>
      <c r="JC909" s="415">
        <f t="shared" si="4255"/>
        <v>0</v>
      </c>
      <c r="JD909" s="415">
        <f t="shared" si="4255"/>
        <v>0</v>
      </c>
      <c r="JE909" s="415">
        <f t="shared" si="4255"/>
        <v>0</v>
      </c>
      <c r="JF909" s="415">
        <f t="shared" si="4255"/>
        <v>0</v>
      </c>
      <c r="JG909" s="415">
        <f t="shared" si="4255"/>
        <v>0</v>
      </c>
      <c r="JH909" s="415">
        <f t="shared" si="4255"/>
        <v>0</v>
      </c>
      <c r="JI909" s="415">
        <f t="shared" si="4255"/>
        <v>0</v>
      </c>
      <c r="JJ909" s="415">
        <f t="shared" si="4255"/>
        <v>0</v>
      </c>
      <c r="JK909" s="415">
        <f t="shared" si="4255"/>
        <v>0</v>
      </c>
      <c r="JL909" s="415">
        <f t="shared" si="4255"/>
        <v>0</v>
      </c>
      <c r="JM909" s="415">
        <f t="shared" si="4255"/>
        <v>0</v>
      </c>
      <c r="JN909" s="415">
        <f t="shared" si="4255"/>
        <v>0</v>
      </c>
      <c r="JO909" s="415">
        <f t="shared" si="4255"/>
        <v>0</v>
      </c>
      <c r="JP909" s="415">
        <f t="shared" si="4255"/>
        <v>0</v>
      </c>
      <c r="JQ909" s="415">
        <f t="shared" si="4255"/>
        <v>0</v>
      </c>
      <c r="JR909" s="415">
        <f t="shared" si="4255"/>
        <v>0</v>
      </c>
      <c r="JS909" s="415">
        <f t="shared" si="4255"/>
        <v>0</v>
      </c>
      <c r="JT909" s="415">
        <f t="shared" si="4255"/>
        <v>0</v>
      </c>
      <c r="JU909" s="415">
        <f t="shared" si="4255"/>
        <v>0</v>
      </c>
      <c r="JV909" s="415">
        <f t="shared" si="4255"/>
        <v>0</v>
      </c>
      <c r="JW909" s="415">
        <f t="shared" si="4255"/>
        <v>0</v>
      </c>
      <c r="JX909" s="415">
        <f t="shared" si="4255"/>
        <v>0</v>
      </c>
      <c r="JY909" s="415">
        <f t="shared" si="4255"/>
        <v>0</v>
      </c>
      <c r="JZ909" s="415">
        <f t="shared" si="4255"/>
        <v>0</v>
      </c>
      <c r="KA909" s="415">
        <f t="shared" si="4255"/>
        <v>0</v>
      </c>
      <c r="KB909" s="415">
        <f t="shared" si="4255"/>
        <v>0</v>
      </c>
      <c r="KC909" s="415">
        <f t="shared" si="4255"/>
        <v>0</v>
      </c>
      <c r="KD909" s="415">
        <f t="shared" si="4255"/>
        <v>0</v>
      </c>
      <c r="KE909" s="415">
        <f t="shared" si="4255"/>
        <v>0</v>
      </c>
      <c r="KF909" s="415">
        <f t="shared" si="4255"/>
        <v>0</v>
      </c>
      <c r="KG909" s="415">
        <f t="shared" si="4255"/>
        <v>0</v>
      </c>
      <c r="KH909" s="415">
        <f t="shared" si="4255"/>
        <v>0</v>
      </c>
      <c r="KI909" s="415">
        <f t="shared" si="4255"/>
        <v>0</v>
      </c>
      <c r="KJ909" s="415">
        <f t="shared" si="4255"/>
        <v>0</v>
      </c>
      <c r="KK909" s="415">
        <f t="shared" si="4255"/>
        <v>0</v>
      </c>
      <c r="KL909" s="415">
        <f t="shared" si="4255"/>
        <v>0</v>
      </c>
      <c r="KM909" s="415">
        <f t="shared" si="4255"/>
        <v>0</v>
      </c>
      <c r="KN909" s="415">
        <f t="shared" si="4255"/>
        <v>0</v>
      </c>
      <c r="KO909" s="415">
        <f t="shared" si="4255"/>
        <v>0</v>
      </c>
      <c r="KP909" s="415">
        <f t="shared" si="4255"/>
        <v>0</v>
      </c>
      <c r="KQ909" s="415">
        <f t="shared" si="4255"/>
        <v>0</v>
      </c>
      <c r="KR909" s="415">
        <f t="shared" si="4255"/>
        <v>0</v>
      </c>
      <c r="KS909" s="415">
        <f t="shared" si="4255"/>
        <v>0</v>
      </c>
      <c r="KT909" s="415">
        <f t="shared" si="4255"/>
        <v>0</v>
      </c>
      <c r="KU909" s="415">
        <f t="shared" si="4255"/>
        <v>0</v>
      </c>
      <c r="KV909" s="415">
        <f t="shared" si="4255"/>
        <v>0</v>
      </c>
      <c r="KW909" s="415">
        <f t="shared" si="4255"/>
        <v>0</v>
      </c>
      <c r="KX909" s="415">
        <f t="shared" si="4255"/>
        <v>0</v>
      </c>
      <c r="KY909" s="415">
        <f t="shared" si="4255"/>
        <v>0</v>
      </c>
      <c r="KZ909" s="415">
        <f t="shared" si="4255"/>
        <v>0</v>
      </c>
      <c r="LA909" s="415">
        <f t="shared" si="4255"/>
        <v>0</v>
      </c>
      <c r="LB909" s="415">
        <f t="shared" si="4255"/>
        <v>0</v>
      </c>
      <c r="LC909" s="415">
        <f t="shared" ref="LC909:NN909" si="4256">SUM(LC907:LC908)</f>
        <v>0</v>
      </c>
      <c r="LD909" s="415">
        <f t="shared" si="4256"/>
        <v>0</v>
      </c>
      <c r="LE909" s="415">
        <f t="shared" si="4256"/>
        <v>0</v>
      </c>
      <c r="LF909" s="415">
        <f t="shared" si="4256"/>
        <v>0</v>
      </c>
      <c r="LG909" s="415">
        <f t="shared" si="4256"/>
        <v>0</v>
      </c>
      <c r="LH909" s="415">
        <f t="shared" si="4256"/>
        <v>0</v>
      </c>
      <c r="LI909" s="415">
        <f t="shared" si="4256"/>
        <v>0</v>
      </c>
      <c r="LJ909" s="415">
        <f t="shared" si="4256"/>
        <v>0</v>
      </c>
      <c r="LK909" s="415">
        <f t="shared" si="4256"/>
        <v>0</v>
      </c>
      <c r="LL909" s="415">
        <f t="shared" si="4256"/>
        <v>0</v>
      </c>
      <c r="LM909" s="415">
        <f t="shared" si="4256"/>
        <v>0</v>
      </c>
      <c r="LN909" s="415">
        <f t="shared" si="4256"/>
        <v>0</v>
      </c>
      <c r="LO909" s="415">
        <f t="shared" si="4256"/>
        <v>0</v>
      </c>
      <c r="LP909" s="415">
        <f t="shared" si="4256"/>
        <v>0</v>
      </c>
      <c r="LQ909" s="415">
        <f t="shared" si="4256"/>
        <v>0</v>
      </c>
      <c r="LR909" s="415">
        <f t="shared" si="4256"/>
        <v>0</v>
      </c>
      <c r="LS909" s="415">
        <f t="shared" si="4256"/>
        <v>0</v>
      </c>
      <c r="LT909" s="415">
        <f t="shared" si="4256"/>
        <v>0</v>
      </c>
      <c r="LU909" s="415">
        <f t="shared" si="4256"/>
        <v>0</v>
      </c>
      <c r="LV909" s="415">
        <f t="shared" si="4256"/>
        <v>0</v>
      </c>
      <c r="LW909" s="415">
        <f t="shared" si="4256"/>
        <v>0</v>
      </c>
      <c r="LX909" s="415">
        <f t="shared" si="4256"/>
        <v>0</v>
      </c>
      <c r="LY909" s="415">
        <f t="shared" si="4256"/>
        <v>0</v>
      </c>
      <c r="LZ909" s="415">
        <f t="shared" si="4256"/>
        <v>0</v>
      </c>
      <c r="MA909" s="415">
        <f t="shared" si="4256"/>
        <v>0</v>
      </c>
      <c r="MB909" s="415">
        <f t="shared" si="4256"/>
        <v>0</v>
      </c>
      <c r="MC909" s="415">
        <f t="shared" si="4256"/>
        <v>0</v>
      </c>
      <c r="MD909" s="415">
        <f t="shared" si="4256"/>
        <v>0</v>
      </c>
      <c r="ME909" s="415">
        <f t="shared" si="4256"/>
        <v>0</v>
      </c>
      <c r="MF909" s="415">
        <f t="shared" si="4256"/>
        <v>0</v>
      </c>
      <c r="MG909" s="415">
        <f t="shared" si="4256"/>
        <v>0</v>
      </c>
      <c r="MH909" s="415">
        <f t="shared" si="4256"/>
        <v>0</v>
      </c>
      <c r="MI909" s="415">
        <f t="shared" si="4256"/>
        <v>0</v>
      </c>
      <c r="MJ909" s="415">
        <f t="shared" si="4256"/>
        <v>0</v>
      </c>
      <c r="MK909" s="415">
        <f t="shared" si="4256"/>
        <v>0</v>
      </c>
      <c r="ML909" s="415">
        <f t="shared" si="4256"/>
        <v>0</v>
      </c>
      <c r="MM909" s="415">
        <f t="shared" si="4256"/>
        <v>0</v>
      </c>
      <c r="MN909" s="415">
        <f t="shared" si="4256"/>
        <v>0</v>
      </c>
      <c r="MO909" s="415">
        <f t="shared" si="4256"/>
        <v>0</v>
      </c>
      <c r="MP909" s="415">
        <f t="shared" si="4256"/>
        <v>0</v>
      </c>
      <c r="MQ909" s="415">
        <f t="shared" si="4256"/>
        <v>0</v>
      </c>
      <c r="MR909" s="415">
        <f t="shared" si="4256"/>
        <v>0</v>
      </c>
      <c r="MS909" s="415">
        <f t="shared" si="4256"/>
        <v>0</v>
      </c>
      <c r="MT909" s="415">
        <f t="shared" si="4256"/>
        <v>0</v>
      </c>
      <c r="MU909" s="415">
        <f t="shared" si="4256"/>
        <v>0</v>
      </c>
      <c r="MV909" s="415">
        <f t="shared" si="4256"/>
        <v>0</v>
      </c>
      <c r="MW909" s="415">
        <f t="shared" si="4256"/>
        <v>0</v>
      </c>
      <c r="MX909" s="415">
        <f t="shared" si="4256"/>
        <v>0</v>
      </c>
      <c r="MY909" s="415">
        <f t="shared" si="4256"/>
        <v>0</v>
      </c>
      <c r="MZ909" s="415">
        <f t="shared" si="4256"/>
        <v>0</v>
      </c>
      <c r="NA909" s="415">
        <f t="shared" si="4256"/>
        <v>0</v>
      </c>
      <c r="NB909" s="415">
        <f t="shared" si="4256"/>
        <v>0</v>
      </c>
      <c r="NC909" s="415">
        <f t="shared" si="4256"/>
        <v>0</v>
      </c>
      <c r="ND909" s="415">
        <f t="shared" si="4256"/>
        <v>0</v>
      </c>
      <c r="NE909" s="415">
        <f t="shared" si="4256"/>
        <v>0</v>
      </c>
      <c r="NF909" s="415">
        <f t="shared" si="4256"/>
        <v>0</v>
      </c>
      <c r="NG909" s="415">
        <f t="shared" si="4256"/>
        <v>0</v>
      </c>
      <c r="NH909" s="415">
        <f t="shared" si="4256"/>
        <v>0</v>
      </c>
      <c r="NI909" s="415">
        <f t="shared" si="4256"/>
        <v>0</v>
      </c>
      <c r="NJ909" s="415">
        <f t="shared" si="4256"/>
        <v>0</v>
      </c>
      <c r="NK909" s="415">
        <f t="shared" si="4256"/>
        <v>0</v>
      </c>
      <c r="NL909" s="415">
        <f t="shared" si="4256"/>
        <v>0</v>
      </c>
      <c r="NM909" s="415">
        <f t="shared" si="4256"/>
        <v>0</v>
      </c>
      <c r="NN909" s="415">
        <f t="shared" si="4256"/>
        <v>0</v>
      </c>
      <c r="NO909" s="415">
        <f t="shared" ref="NO909:PA909" si="4257">SUM(NO907:NO908)</f>
        <v>0</v>
      </c>
      <c r="NP909" s="415">
        <f t="shared" si="4257"/>
        <v>0</v>
      </c>
      <c r="NQ909" s="415">
        <f t="shared" si="4257"/>
        <v>0</v>
      </c>
      <c r="NR909" s="415">
        <f t="shared" si="4257"/>
        <v>0</v>
      </c>
      <c r="NS909" s="415">
        <f t="shared" si="4257"/>
        <v>0</v>
      </c>
      <c r="NT909" s="415">
        <f t="shared" si="4257"/>
        <v>0</v>
      </c>
      <c r="NU909" s="415">
        <f t="shared" si="4257"/>
        <v>0</v>
      </c>
      <c r="NV909" s="415">
        <f t="shared" si="4257"/>
        <v>0</v>
      </c>
      <c r="NW909" s="415">
        <f t="shared" si="4257"/>
        <v>0</v>
      </c>
      <c r="NX909" s="415">
        <f t="shared" si="4257"/>
        <v>0</v>
      </c>
      <c r="NY909" s="415">
        <f t="shared" si="4257"/>
        <v>0</v>
      </c>
      <c r="NZ909" s="415">
        <f t="shared" si="4257"/>
        <v>0</v>
      </c>
      <c r="OA909" s="415">
        <f t="shared" si="4257"/>
        <v>0</v>
      </c>
      <c r="OB909" s="415">
        <f t="shared" si="4257"/>
        <v>0</v>
      </c>
      <c r="OC909" s="415">
        <f t="shared" si="4257"/>
        <v>0</v>
      </c>
      <c r="OD909" s="415">
        <f t="shared" si="4257"/>
        <v>0</v>
      </c>
      <c r="OE909" s="415">
        <f t="shared" si="4257"/>
        <v>0</v>
      </c>
      <c r="OF909" s="415">
        <f t="shared" si="4257"/>
        <v>0</v>
      </c>
      <c r="OG909" s="415">
        <f t="shared" si="4257"/>
        <v>0</v>
      </c>
      <c r="OH909" s="415">
        <f t="shared" si="4257"/>
        <v>0</v>
      </c>
      <c r="OI909" s="415">
        <f t="shared" si="4257"/>
        <v>0</v>
      </c>
      <c r="OJ909" s="415">
        <f t="shared" si="4257"/>
        <v>0</v>
      </c>
      <c r="OK909" s="415">
        <f t="shared" si="4257"/>
        <v>0</v>
      </c>
      <c r="OL909" s="415">
        <f t="shared" si="4257"/>
        <v>0</v>
      </c>
      <c r="OM909" s="415">
        <f t="shared" si="4257"/>
        <v>0</v>
      </c>
      <c r="ON909" s="415">
        <f t="shared" si="4257"/>
        <v>0</v>
      </c>
      <c r="OO909" s="415">
        <f t="shared" si="4257"/>
        <v>0</v>
      </c>
      <c r="OP909" s="415">
        <f t="shared" si="4257"/>
        <v>0</v>
      </c>
      <c r="OQ909" s="415">
        <f t="shared" si="4257"/>
        <v>0</v>
      </c>
      <c r="OR909" s="415">
        <f t="shared" si="4257"/>
        <v>0</v>
      </c>
      <c r="OS909" s="415">
        <f t="shared" si="4257"/>
        <v>0</v>
      </c>
      <c r="OT909" s="415">
        <f t="shared" si="4257"/>
        <v>0</v>
      </c>
      <c r="OU909" s="415">
        <f t="shared" si="4257"/>
        <v>0</v>
      </c>
      <c r="OV909" s="415">
        <f t="shared" si="4257"/>
        <v>0</v>
      </c>
      <c r="OW909" s="415">
        <f t="shared" si="4257"/>
        <v>0</v>
      </c>
      <c r="OX909" s="415">
        <f t="shared" si="4257"/>
        <v>0</v>
      </c>
      <c r="OY909" s="415">
        <f t="shared" si="4257"/>
        <v>0</v>
      </c>
      <c r="OZ909" s="415">
        <f t="shared" si="4257"/>
        <v>0</v>
      </c>
      <c r="PA909" s="415">
        <f t="shared" si="4257"/>
        <v>0</v>
      </c>
    </row>
    <row r="910" spans="1:417" ht="15" customHeight="1" x14ac:dyDescent="0.25">
      <c r="A910" s="525"/>
      <c r="B910" s="525"/>
      <c r="C910" s="216"/>
      <c r="L910" s="417"/>
      <c r="P910" s="215"/>
      <c r="T910" s="215"/>
      <c r="X910" s="271"/>
      <c r="Y910" s="213"/>
      <c r="AA910" s="272"/>
      <c r="AB910" s="272"/>
      <c r="AC910" s="272"/>
      <c r="AD910" s="272"/>
      <c r="AE910" s="272"/>
      <c r="AF910" s="272"/>
      <c r="AG910" s="272"/>
      <c r="AH910" s="272"/>
      <c r="AI910" s="272"/>
      <c r="AJ910" s="272"/>
      <c r="AK910" s="272"/>
      <c r="AL910" s="272"/>
      <c r="AM910" s="272"/>
      <c r="AN910" s="272"/>
      <c r="AO910" s="272"/>
      <c r="AP910" s="272"/>
      <c r="AQ910" s="272"/>
      <c r="AR910" s="272"/>
      <c r="AS910" s="272"/>
      <c r="AT910" s="272"/>
      <c r="AU910" s="272"/>
      <c r="AV910" s="272"/>
      <c r="AW910" s="272"/>
      <c r="AX910" s="272"/>
      <c r="AY910" s="272"/>
      <c r="AZ910" s="272"/>
      <c r="BA910" s="272"/>
      <c r="BB910" s="272"/>
      <c r="BC910" s="272"/>
      <c r="BD910" s="272"/>
      <c r="BF910" s="272"/>
      <c r="BG910" s="272"/>
      <c r="BH910" s="272"/>
      <c r="BI910" s="272"/>
      <c r="BJ910" s="272"/>
      <c r="BK910" s="272"/>
      <c r="BL910" s="272"/>
      <c r="BM910" s="272"/>
      <c r="BN910" s="272"/>
      <c r="BO910" s="272"/>
      <c r="BP910" s="272"/>
      <c r="BQ910" s="272"/>
      <c r="BR910" s="272"/>
      <c r="BS910" s="272"/>
      <c r="BT910" s="272"/>
      <c r="BU910" s="272"/>
      <c r="BV910" s="272"/>
      <c r="BW910" s="272"/>
      <c r="BX910" s="272"/>
      <c r="BY910" s="272"/>
      <c r="BZ910" s="272"/>
      <c r="CA910" s="272"/>
      <c r="CB910" s="272"/>
      <c r="CC910" s="272"/>
      <c r="CD910" s="272"/>
      <c r="CE910" s="272"/>
      <c r="CF910" s="272"/>
      <c r="CG910" s="272"/>
      <c r="CH910" s="272"/>
      <c r="CI910" s="272"/>
      <c r="CJ910" s="272"/>
      <c r="CK910" s="272"/>
      <c r="CL910" s="272"/>
      <c r="CM910" s="272"/>
      <c r="CN910" s="272"/>
      <c r="CO910" s="272"/>
      <c r="CP910" s="272"/>
      <c r="CQ910" s="272"/>
      <c r="CR910" s="272"/>
      <c r="CS910" s="272"/>
      <c r="CT910" s="272"/>
      <c r="CU910" s="272"/>
      <c r="CV910" s="272"/>
      <c r="CW910" s="272"/>
      <c r="CX910" s="272"/>
      <c r="CY910" s="272"/>
      <c r="CZ910" s="272"/>
      <c r="DA910" s="272"/>
      <c r="DB910" s="272"/>
      <c r="DC910" s="272"/>
      <c r="DD910" s="272"/>
      <c r="DE910" s="272"/>
      <c r="DF910" s="272"/>
      <c r="DG910" s="272"/>
      <c r="DH910" s="272"/>
      <c r="DI910" s="272"/>
      <c r="DJ910" s="272"/>
      <c r="DK910" s="272"/>
      <c r="DL910" s="272"/>
      <c r="DM910" s="272"/>
      <c r="DN910" s="272"/>
      <c r="DO910" s="272"/>
      <c r="DP910" s="272"/>
      <c r="DQ910" s="272"/>
      <c r="DR910" s="272"/>
      <c r="DS910" s="272"/>
      <c r="DT910" s="272"/>
      <c r="DU910" s="272"/>
      <c r="DV910" s="272"/>
      <c r="DW910" s="272"/>
      <c r="DX910" s="272"/>
      <c r="DY910" s="272"/>
      <c r="DZ910" s="272"/>
      <c r="EA910" s="272"/>
      <c r="EB910" s="272"/>
      <c r="EC910" s="272"/>
      <c r="ED910" s="272"/>
      <c r="EE910" s="272"/>
      <c r="EF910" s="272"/>
      <c r="EG910" s="272"/>
      <c r="EH910" s="272"/>
      <c r="EI910" s="272"/>
      <c r="EJ910" s="272"/>
      <c r="EK910" s="272"/>
      <c r="EL910" s="272"/>
      <c r="EM910" s="272"/>
      <c r="EN910" s="272"/>
      <c r="EO910" s="272"/>
      <c r="EP910" s="272"/>
      <c r="EQ910" s="272"/>
      <c r="ER910" s="272"/>
      <c r="ES910" s="272"/>
      <c r="ET910" s="272"/>
      <c r="EU910" s="272"/>
      <c r="EV910" s="272"/>
      <c r="EW910" s="272"/>
      <c r="EX910" s="272"/>
      <c r="EY910" s="272"/>
      <c r="EZ910" s="272"/>
      <c r="FA910" s="272"/>
      <c r="FB910" s="272"/>
      <c r="FC910" s="272"/>
      <c r="FD910" s="272"/>
      <c r="FE910" s="272"/>
      <c r="FF910" s="272"/>
      <c r="FG910" s="272"/>
      <c r="FH910" s="272"/>
      <c r="FI910" s="272"/>
      <c r="FJ910" s="272"/>
      <c r="FK910" s="272"/>
      <c r="FL910" s="272"/>
      <c r="FM910" s="272"/>
      <c r="FN910" s="272"/>
      <c r="FO910" s="272"/>
      <c r="FP910" s="272"/>
      <c r="FQ910" s="272"/>
      <c r="FR910" s="272"/>
      <c r="FS910" s="272"/>
      <c r="FT910" s="272"/>
      <c r="FU910" s="272"/>
      <c r="FV910" s="272"/>
      <c r="FW910" s="272"/>
      <c r="FX910" s="272"/>
      <c r="FY910" s="272"/>
      <c r="FZ910" s="272"/>
      <c r="GA910" s="272"/>
      <c r="GB910" s="272"/>
      <c r="GC910" s="272"/>
      <c r="GD910" s="272"/>
      <c r="GE910" s="272"/>
      <c r="GF910" s="272"/>
      <c r="GG910" s="272"/>
      <c r="GH910" s="272"/>
      <c r="GI910" s="272"/>
      <c r="GJ910" s="272"/>
      <c r="GK910" s="272"/>
      <c r="GL910" s="272"/>
      <c r="GM910" s="272"/>
      <c r="GN910" s="272"/>
      <c r="GO910" s="272"/>
      <c r="GP910" s="272"/>
      <c r="GQ910" s="272"/>
      <c r="GR910" s="272"/>
      <c r="GS910" s="272"/>
      <c r="GT910" s="272"/>
      <c r="GU910" s="272"/>
      <c r="GV910" s="272"/>
      <c r="GW910" s="272"/>
      <c r="GX910" s="272"/>
      <c r="GY910" s="272"/>
      <c r="GZ910" s="272"/>
      <c r="HA910" s="272"/>
      <c r="HB910" s="272"/>
      <c r="HC910" s="272"/>
      <c r="HD910" s="272"/>
      <c r="HE910" s="272"/>
      <c r="HF910" s="272"/>
      <c r="HG910" s="272"/>
      <c r="HH910" s="272"/>
      <c r="HI910" s="272"/>
      <c r="HJ910" s="272"/>
      <c r="HK910" s="272"/>
      <c r="HL910" s="272"/>
      <c r="HM910" s="272"/>
      <c r="HN910" s="272"/>
      <c r="HO910" s="272"/>
      <c r="HP910" s="272"/>
      <c r="HQ910" s="272"/>
      <c r="HR910" s="272"/>
      <c r="HS910" s="272"/>
      <c r="HT910" s="272"/>
      <c r="HU910" s="272"/>
      <c r="HV910" s="272"/>
      <c r="HW910" s="272"/>
      <c r="HX910" s="272"/>
      <c r="HY910" s="272"/>
      <c r="HZ910" s="272"/>
      <c r="IA910" s="272"/>
      <c r="IB910" s="272"/>
      <c r="IC910" s="272"/>
      <c r="ID910" s="272"/>
      <c r="IE910" s="272"/>
      <c r="IF910" s="272"/>
      <c r="IG910" s="272"/>
      <c r="IH910" s="272"/>
      <c r="II910" s="272"/>
      <c r="IJ910" s="272"/>
      <c r="IK910" s="272"/>
      <c r="IL910" s="272"/>
      <c r="IM910" s="272"/>
      <c r="IN910" s="272"/>
      <c r="IO910" s="272"/>
      <c r="IP910" s="272"/>
      <c r="IQ910" s="272"/>
      <c r="IR910" s="272"/>
      <c r="IS910" s="272"/>
      <c r="IT910" s="272"/>
      <c r="IU910" s="272"/>
      <c r="IV910" s="272"/>
      <c r="IW910" s="272"/>
      <c r="IX910" s="272"/>
      <c r="IY910" s="272"/>
      <c r="IZ910" s="272"/>
      <c r="JA910" s="272"/>
      <c r="JB910" s="272"/>
      <c r="JC910" s="272"/>
      <c r="JD910" s="272"/>
      <c r="JE910" s="272"/>
      <c r="JF910" s="272"/>
      <c r="JG910" s="272"/>
      <c r="JH910" s="272"/>
      <c r="JI910" s="272"/>
      <c r="JJ910" s="272"/>
      <c r="JK910" s="272"/>
      <c r="JL910" s="272"/>
      <c r="JM910" s="272"/>
      <c r="JN910" s="272"/>
      <c r="JO910" s="272"/>
      <c r="JP910" s="272"/>
      <c r="JQ910" s="272"/>
      <c r="JR910" s="272"/>
      <c r="JS910" s="272"/>
      <c r="JT910" s="272"/>
      <c r="JU910" s="272"/>
      <c r="JV910" s="272"/>
      <c r="JW910" s="272"/>
      <c r="JX910" s="272"/>
      <c r="JY910" s="272"/>
      <c r="JZ910" s="272"/>
      <c r="KA910" s="272"/>
      <c r="KB910" s="272"/>
      <c r="KC910" s="272"/>
      <c r="KD910" s="272"/>
      <c r="KE910" s="272"/>
      <c r="KF910" s="272"/>
      <c r="KG910" s="272"/>
      <c r="KH910" s="272"/>
      <c r="KI910" s="272"/>
      <c r="KJ910" s="272"/>
      <c r="KK910" s="272"/>
      <c r="KL910" s="272"/>
      <c r="KM910" s="272"/>
      <c r="KN910" s="272"/>
      <c r="KO910" s="272"/>
      <c r="KP910" s="272"/>
      <c r="KQ910" s="272"/>
      <c r="KR910" s="272"/>
      <c r="KS910" s="272"/>
      <c r="KT910" s="272"/>
      <c r="KU910" s="272"/>
      <c r="KV910" s="272"/>
      <c r="KW910" s="272"/>
      <c r="KX910" s="272"/>
      <c r="KY910" s="272"/>
      <c r="KZ910" s="272"/>
      <c r="LA910" s="272"/>
      <c r="LB910" s="272"/>
      <c r="LC910" s="272"/>
      <c r="LD910" s="272"/>
      <c r="LE910" s="272"/>
      <c r="LF910" s="272"/>
      <c r="LG910" s="272"/>
      <c r="LH910" s="272"/>
      <c r="LI910" s="272"/>
      <c r="LJ910" s="272"/>
      <c r="LK910" s="272"/>
      <c r="LL910" s="272"/>
      <c r="LM910" s="272"/>
      <c r="LN910" s="272"/>
      <c r="LO910" s="272"/>
      <c r="LP910" s="272"/>
      <c r="LQ910" s="272"/>
      <c r="LR910" s="272"/>
      <c r="LS910" s="272"/>
      <c r="LT910" s="272"/>
      <c r="LU910" s="272"/>
      <c r="LV910" s="272"/>
      <c r="LW910" s="272"/>
      <c r="LX910" s="272"/>
      <c r="LY910" s="272"/>
      <c r="LZ910" s="272"/>
      <c r="MA910" s="272"/>
      <c r="MB910" s="272"/>
      <c r="MC910" s="272"/>
      <c r="MD910" s="272"/>
      <c r="ME910" s="272"/>
      <c r="MF910" s="272"/>
      <c r="MG910" s="272"/>
      <c r="MH910" s="272"/>
      <c r="MI910" s="272"/>
      <c r="MJ910" s="272"/>
      <c r="MK910" s="272"/>
      <c r="ML910" s="272"/>
      <c r="MM910" s="272"/>
      <c r="MN910" s="272"/>
      <c r="MO910" s="272"/>
      <c r="MP910" s="272"/>
      <c r="MQ910" s="272"/>
      <c r="MR910" s="272"/>
      <c r="MS910" s="272"/>
      <c r="MT910" s="272"/>
      <c r="MU910" s="272"/>
      <c r="MV910" s="272"/>
      <c r="MW910" s="272"/>
      <c r="MX910" s="272"/>
      <c r="MY910" s="272"/>
      <c r="MZ910" s="272"/>
      <c r="NA910" s="272"/>
      <c r="NB910" s="272"/>
      <c r="NC910" s="272"/>
      <c r="ND910" s="272"/>
      <c r="NE910" s="272"/>
      <c r="NF910" s="272"/>
      <c r="NG910" s="272"/>
      <c r="NH910" s="272"/>
      <c r="NI910" s="272"/>
      <c r="NJ910" s="272"/>
      <c r="NK910" s="272"/>
      <c r="NL910" s="272"/>
      <c r="NM910" s="272"/>
      <c r="NN910" s="272"/>
      <c r="NO910" s="272"/>
      <c r="NP910" s="272"/>
      <c r="NQ910" s="272"/>
      <c r="NR910" s="272"/>
      <c r="NS910" s="272"/>
      <c r="NT910" s="272"/>
      <c r="NU910" s="272"/>
      <c r="NV910" s="272"/>
      <c r="NW910" s="272"/>
      <c r="NX910" s="272"/>
      <c r="NY910" s="272"/>
      <c r="NZ910" s="272"/>
      <c r="OA910" s="272"/>
      <c r="OB910" s="272"/>
      <c r="OC910" s="272"/>
      <c r="OD910" s="272"/>
      <c r="OE910" s="272"/>
      <c r="OF910" s="272"/>
      <c r="OG910" s="272"/>
      <c r="OH910" s="272"/>
      <c r="OI910" s="272"/>
      <c r="OJ910" s="272"/>
      <c r="OK910" s="272"/>
      <c r="OL910" s="272"/>
      <c r="OM910" s="272"/>
      <c r="ON910" s="272"/>
      <c r="OO910" s="272"/>
      <c r="OP910" s="272"/>
      <c r="OQ910" s="272"/>
      <c r="OR910" s="272"/>
      <c r="OS910" s="272"/>
      <c r="OT910" s="272"/>
      <c r="OU910" s="272"/>
      <c r="OV910" s="272"/>
      <c r="OW910" s="272"/>
      <c r="OX910" s="272"/>
      <c r="OY910" s="272"/>
      <c r="OZ910" s="272"/>
      <c r="PA910" s="272"/>
    </row>
    <row r="911" spans="1:417" ht="15" customHeight="1" x14ac:dyDescent="0.25">
      <c r="A911" s="525">
        <f t="shared" si="4182"/>
        <v>41</v>
      </c>
      <c r="B911" s="525" t="str">
        <f>INDEX('B12 ID ALL Exit Fees'!$S$3:$GA$3,1,MATCH($A911,'B12 ID ALL Exit Fees'!$S$1:$GA$1,0))</f>
        <v>Wyrulec</v>
      </c>
      <c r="C911" s="387" t="s">
        <v>643</v>
      </c>
      <c r="D911" s="214" t="str">
        <f>$B911&amp;" Patronage Capital Amortization"</f>
        <v>Wyrulec Patronage Capital Amortization</v>
      </c>
      <c r="H911" s="275" t="s">
        <v>545</v>
      </c>
      <c r="L911" s="274" t="s">
        <v>552</v>
      </c>
      <c r="P911" s="215"/>
      <c r="T911" s="215"/>
      <c r="X911" s="267"/>
      <c r="Y911" s="213"/>
    </row>
    <row r="912" spans="1:417" ht="15" customHeight="1" x14ac:dyDescent="0.25">
      <c r="A912" s="525">
        <f t="shared" si="4182"/>
        <v>41</v>
      </c>
      <c r="B912" s="525" t="str">
        <f>INDEX('B12 ID ALL Exit Fees'!$S$2:$GA$2,1,MATCH($A912,'B12 ID ALL Exit Fees'!$S$1:$GA$1,0))</f>
        <v>Wyrulec Company</v>
      </c>
      <c r="C912" s="216">
        <f>C909+1</f>
        <v>613</v>
      </c>
      <c r="E912" s="217" t="s">
        <v>145</v>
      </c>
      <c r="H912" s="269">
        <f>INDEX('B12 ID ALL Exit Fees'!$S$13:$GA$13,1,MATCH($A912,'B12 ID ALL Exit Fees'!$S$1:$GA$1,0))</f>
        <v>45413</v>
      </c>
      <c r="I912" s="14">
        <f>I890</f>
        <v>2</v>
      </c>
      <c r="L912" s="528">
        <f>L890</f>
        <v>20</v>
      </c>
      <c r="M912" s="14">
        <f>M890</f>
        <v>5</v>
      </c>
      <c r="P912" s="220" t="s">
        <v>146</v>
      </c>
      <c r="T912" s="220"/>
      <c r="X912" s="218"/>
      <c r="Y912" s="213"/>
      <c r="AA912" s="221">
        <f>_xlfn.MAXIFS($BF912:$PA912,$BF$3:$PA$3,AA$3)</f>
        <v>0</v>
      </c>
      <c r="AB912" s="221">
        <f t="shared" ref="AB912:BD912" si="4258">_xlfn.MAXIFS($BF912:$PA912,$BF$3:$PA$3,AB$3)</f>
        <v>0</v>
      </c>
      <c r="AC912" s="221">
        <f t="shared" si="4258"/>
        <v>0</v>
      </c>
      <c r="AD912" s="221">
        <f t="shared" si="4258"/>
        <v>1</v>
      </c>
      <c r="AE912" s="221">
        <f t="shared" si="4258"/>
        <v>1</v>
      </c>
      <c r="AF912" s="221">
        <f t="shared" si="4258"/>
        <v>1</v>
      </c>
      <c r="AG912" s="221">
        <f t="shared" si="4258"/>
        <v>1</v>
      </c>
      <c r="AH912" s="221">
        <f t="shared" si="4258"/>
        <v>1</v>
      </c>
      <c r="AI912" s="221">
        <f t="shared" si="4258"/>
        <v>1</v>
      </c>
      <c r="AJ912" s="221">
        <f t="shared" si="4258"/>
        <v>1</v>
      </c>
      <c r="AK912" s="221">
        <f t="shared" si="4258"/>
        <v>1</v>
      </c>
      <c r="AL912" s="221">
        <f t="shared" si="4258"/>
        <v>1</v>
      </c>
      <c r="AM912" s="221">
        <f t="shared" si="4258"/>
        <v>1</v>
      </c>
      <c r="AN912" s="221">
        <f t="shared" si="4258"/>
        <v>1</v>
      </c>
      <c r="AO912" s="221">
        <f t="shared" si="4258"/>
        <v>1</v>
      </c>
      <c r="AP912" s="221">
        <f t="shared" si="4258"/>
        <v>1</v>
      </c>
      <c r="AQ912" s="221">
        <f t="shared" si="4258"/>
        <v>1</v>
      </c>
      <c r="AR912" s="221">
        <f t="shared" si="4258"/>
        <v>1</v>
      </c>
      <c r="AS912" s="221">
        <f t="shared" si="4258"/>
        <v>1</v>
      </c>
      <c r="AT912" s="221">
        <f t="shared" si="4258"/>
        <v>1</v>
      </c>
      <c r="AU912" s="221">
        <f t="shared" si="4258"/>
        <v>1</v>
      </c>
      <c r="AV912" s="221">
        <f t="shared" si="4258"/>
        <v>1</v>
      </c>
      <c r="AW912" s="221">
        <f t="shared" si="4258"/>
        <v>1</v>
      </c>
      <c r="AX912" s="221">
        <f t="shared" si="4258"/>
        <v>1</v>
      </c>
      <c r="AY912" s="221">
        <f t="shared" si="4258"/>
        <v>0</v>
      </c>
      <c r="AZ912" s="221">
        <f t="shared" si="4258"/>
        <v>0</v>
      </c>
      <c r="BA912" s="221">
        <f t="shared" si="4258"/>
        <v>0</v>
      </c>
      <c r="BB912" s="221">
        <f t="shared" si="4258"/>
        <v>0</v>
      </c>
      <c r="BC912" s="221">
        <f t="shared" si="4258"/>
        <v>0</v>
      </c>
      <c r="BD912" s="221">
        <f t="shared" si="4258"/>
        <v>0</v>
      </c>
      <c r="BF912" s="221">
        <f t="shared" ref="BF912:DQ912" si="4259">IF(AND(BF$2-$H912&gt;=0,YEARFRAC($H912,BF$2)&lt;=$L912),1,0)</f>
        <v>0</v>
      </c>
      <c r="BG912" s="221">
        <f t="shared" si="4259"/>
        <v>0</v>
      </c>
      <c r="BH912" s="221">
        <f t="shared" si="4259"/>
        <v>0</v>
      </c>
      <c r="BI912" s="221">
        <f t="shared" si="4259"/>
        <v>0</v>
      </c>
      <c r="BJ912" s="221">
        <f t="shared" si="4259"/>
        <v>0</v>
      </c>
      <c r="BK912" s="221">
        <f t="shared" si="4259"/>
        <v>0</v>
      </c>
      <c r="BL912" s="221">
        <f t="shared" si="4259"/>
        <v>0</v>
      </c>
      <c r="BM912" s="221">
        <f t="shared" si="4259"/>
        <v>0</v>
      </c>
      <c r="BN912" s="221">
        <f t="shared" si="4259"/>
        <v>0</v>
      </c>
      <c r="BO912" s="221">
        <f t="shared" si="4259"/>
        <v>0</v>
      </c>
      <c r="BP912" s="221">
        <f t="shared" si="4259"/>
        <v>0</v>
      </c>
      <c r="BQ912" s="221">
        <f t="shared" si="4259"/>
        <v>0</v>
      </c>
      <c r="BR912" s="221">
        <f t="shared" si="4259"/>
        <v>0</v>
      </c>
      <c r="BS912" s="221">
        <f t="shared" si="4259"/>
        <v>0</v>
      </c>
      <c r="BT912" s="221">
        <f t="shared" si="4259"/>
        <v>0</v>
      </c>
      <c r="BU912" s="221">
        <f t="shared" si="4259"/>
        <v>0</v>
      </c>
      <c r="BV912" s="221">
        <f t="shared" si="4259"/>
        <v>0</v>
      </c>
      <c r="BW912" s="221">
        <f t="shared" si="4259"/>
        <v>0</v>
      </c>
      <c r="BX912" s="221">
        <f t="shared" si="4259"/>
        <v>0</v>
      </c>
      <c r="BY912" s="221">
        <f t="shared" si="4259"/>
        <v>0</v>
      </c>
      <c r="BZ912" s="221">
        <f t="shared" si="4259"/>
        <v>0</v>
      </c>
      <c r="CA912" s="221">
        <f t="shared" si="4259"/>
        <v>0</v>
      </c>
      <c r="CB912" s="221">
        <f t="shared" si="4259"/>
        <v>0</v>
      </c>
      <c r="CC912" s="221">
        <f t="shared" si="4259"/>
        <v>0</v>
      </c>
      <c r="CD912" s="221">
        <f t="shared" si="4259"/>
        <v>0</v>
      </c>
      <c r="CE912" s="221">
        <f t="shared" si="4259"/>
        <v>0</v>
      </c>
      <c r="CF912" s="221">
        <f t="shared" si="4259"/>
        <v>0</v>
      </c>
      <c r="CG912" s="221">
        <f t="shared" si="4259"/>
        <v>0</v>
      </c>
      <c r="CH912" s="221">
        <f t="shared" si="4259"/>
        <v>0</v>
      </c>
      <c r="CI912" s="221">
        <f t="shared" si="4259"/>
        <v>0</v>
      </c>
      <c r="CJ912" s="221">
        <f t="shared" si="4259"/>
        <v>0</v>
      </c>
      <c r="CK912" s="221">
        <f t="shared" si="4259"/>
        <v>0</v>
      </c>
      <c r="CL912" s="221">
        <f t="shared" si="4259"/>
        <v>0</v>
      </c>
      <c r="CM912" s="221">
        <f t="shared" si="4259"/>
        <v>0</v>
      </c>
      <c r="CN912" s="221">
        <f t="shared" si="4259"/>
        <v>0</v>
      </c>
      <c r="CO912" s="221">
        <f t="shared" si="4259"/>
        <v>0</v>
      </c>
      <c r="CP912" s="221">
        <f t="shared" si="4259"/>
        <v>0</v>
      </c>
      <c r="CQ912" s="221">
        <f t="shared" si="4259"/>
        <v>0</v>
      </c>
      <c r="CR912" s="221">
        <f t="shared" si="4259"/>
        <v>0</v>
      </c>
      <c r="CS912" s="221">
        <f t="shared" si="4259"/>
        <v>0</v>
      </c>
      <c r="CT912" s="221">
        <f t="shared" si="4259"/>
        <v>1</v>
      </c>
      <c r="CU912" s="221">
        <f t="shared" si="4259"/>
        <v>1</v>
      </c>
      <c r="CV912" s="221">
        <f t="shared" si="4259"/>
        <v>1</v>
      </c>
      <c r="CW912" s="221">
        <f t="shared" si="4259"/>
        <v>1</v>
      </c>
      <c r="CX912" s="221">
        <f t="shared" si="4259"/>
        <v>1</v>
      </c>
      <c r="CY912" s="221">
        <f t="shared" si="4259"/>
        <v>1</v>
      </c>
      <c r="CZ912" s="221">
        <f t="shared" si="4259"/>
        <v>1</v>
      </c>
      <c r="DA912" s="221">
        <f t="shared" si="4259"/>
        <v>1</v>
      </c>
      <c r="DB912" s="221">
        <f t="shared" si="4259"/>
        <v>1</v>
      </c>
      <c r="DC912" s="221">
        <f t="shared" si="4259"/>
        <v>1</v>
      </c>
      <c r="DD912" s="221">
        <f t="shared" si="4259"/>
        <v>1</v>
      </c>
      <c r="DE912" s="221">
        <f t="shared" si="4259"/>
        <v>1</v>
      </c>
      <c r="DF912" s="221">
        <f t="shared" si="4259"/>
        <v>1</v>
      </c>
      <c r="DG912" s="221">
        <f t="shared" si="4259"/>
        <v>1</v>
      </c>
      <c r="DH912" s="221">
        <f t="shared" si="4259"/>
        <v>1</v>
      </c>
      <c r="DI912" s="221">
        <f t="shared" si="4259"/>
        <v>1</v>
      </c>
      <c r="DJ912" s="221">
        <f t="shared" si="4259"/>
        <v>1</v>
      </c>
      <c r="DK912" s="221">
        <f t="shared" si="4259"/>
        <v>1</v>
      </c>
      <c r="DL912" s="221">
        <f t="shared" si="4259"/>
        <v>1</v>
      </c>
      <c r="DM912" s="221">
        <f t="shared" si="4259"/>
        <v>1</v>
      </c>
      <c r="DN912" s="221">
        <f t="shared" si="4259"/>
        <v>1</v>
      </c>
      <c r="DO912" s="221">
        <f t="shared" si="4259"/>
        <v>1</v>
      </c>
      <c r="DP912" s="221">
        <f t="shared" si="4259"/>
        <v>1</v>
      </c>
      <c r="DQ912" s="221">
        <f t="shared" si="4259"/>
        <v>1</v>
      </c>
      <c r="DR912" s="221">
        <f t="shared" ref="DR912:GC912" si="4260">IF(AND(DR$2-$H912&gt;=0,YEARFRAC($H912,DR$2)&lt;=$L912),1,0)</f>
        <v>1</v>
      </c>
      <c r="DS912" s="221">
        <f t="shared" si="4260"/>
        <v>1</v>
      </c>
      <c r="DT912" s="221">
        <f t="shared" si="4260"/>
        <v>1</v>
      </c>
      <c r="DU912" s="221">
        <f t="shared" si="4260"/>
        <v>1</v>
      </c>
      <c r="DV912" s="221">
        <f t="shared" si="4260"/>
        <v>1</v>
      </c>
      <c r="DW912" s="221">
        <f t="shared" si="4260"/>
        <v>1</v>
      </c>
      <c r="DX912" s="221">
        <f t="shared" si="4260"/>
        <v>1</v>
      </c>
      <c r="DY912" s="221">
        <f t="shared" si="4260"/>
        <v>1</v>
      </c>
      <c r="DZ912" s="221">
        <f t="shared" si="4260"/>
        <v>1</v>
      </c>
      <c r="EA912" s="221">
        <f t="shared" si="4260"/>
        <v>1</v>
      </c>
      <c r="EB912" s="221">
        <f t="shared" si="4260"/>
        <v>1</v>
      </c>
      <c r="EC912" s="221">
        <f t="shared" si="4260"/>
        <v>1</v>
      </c>
      <c r="ED912" s="221">
        <f t="shared" si="4260"/>
        <v>1</v>
      </c>
      <c r="EE912" s="221">
        <f t="shared" si="4260"/>
        <v>1</v>
      </c>
      <c r="EF912" s="221">
        <f t="shared" si="4260"/>
        <v>1</v>
      </c>
      <c r="EG912" s="221">
        <f t="shared" si="4260"/>
        <v>1</v>
      </c>
      <c r="EH912" s="221">
        <f t="shared" si="4260"/>
        <v>1</v>
      </c>
      <c r="EI912" s="221">
        <f t="shared" si="4260"/>
        <v>1</v>
      </c>
      <c r="EJ912" s="221">
        <f t="shared" si="4260"/>
        <v>1</v>
      </c>
      <c r="EK912" s="221">
        <f t="shared" si="4260"/>
        <v>1</v>
      </c>
      <c r="EL912" s="221">
        <f t="shared" si="4260"/>
        <v>1</v>
      </c>
      <c r="EM912" s="221">
        <f t="shared" si="4260"/>
        <v>1</v>
      </c>
      <c r="EN912" s="221">
        <f t="shared" si="4260"/>
        <v>1</v>
      </c>
      <c r="EO912" s="221">
        <f t="shared" si="4260"/>
        <v>1</v>
      </c>
      <c r="EP912" s="221">
        <f t="shared" si="4260"/>
        <v>1</v>
      </c>
      <c r="EQ912" s="221">
        <f t="shared" si="4260"/>
        <v>1</v>
      </c>
      <c r="ER912" s="221">
        <f t="shared" si="4260"/>
        <v>1</v>
      </c>
      <c r="ES912" s="221">
        <f t="shared" si="4260"/>
        <v>1</v>
      </c>
      <c r="ET912" s="221">
        <f t="shared" si="4260"/>
        <v>1</v>
      </c>
      <c r="EU912" s="221">
        <f t="shared" si="4260"/>
        <v>1</v>
      </c>
      <c r="EV912" s="221">
        <f t="shared" si="4260"/>
        <v>1</v>
      </c>
      <c r="EW912" s="221">
        <f t="shared" si="4260"/>
        <v>1</v>
      </c>
      <c r="EX912" s="221">
        <f t="shared" si="4260"/>
        <v>1</v>
      </c>
      <c r="EY912" s="221">
        <f t="shared" si="4260"/>
        <v>1</v>
      </c>
      <c r="EZ912" s="221">
        <f t="shared" si="4260"/>
        <v>1</v>
      </c>
      <c r="FA912" s="221">
        <f t="shared" si="4260"/>
        <v>1</v>
      </c>
      <c r="FB912" s="221">
        <f t="shared" si="4260"/>
        <v>1</v>
      </c>
      <c r="FC912" s="221">
        <f t="shared" si="4260"/>
        <v>1</v>
      </c>
      <c r="FD912" s="221">
        <f t="shared" si="4260"/>
        <v>1</v>
      </c>
      <c r="FE912" s="221">
        <f t="shared" si="4260"/>
        <v>1</v>
      </c>
      <c r="FF912" s="221">
        <f t="shared" si="4260"/>
        <v>1</v>
      </c>
      <c r="FG912" s="221">
        <f t="shared" si="4260"/>
        <v>1</v>
      </c>
      <c r="FH912" s="221">
        <f t="shared" si="4260"/>
        <v>1</v>
      </c>
      <c r="FI912" s="221">
        <f t="shared" si="4260"/>
        <v>1</v>
      </c>
      <c r="FJ912" s="221">
        <f t="shared" si="4260"/>
        <v>1</v>
      </c>
      <c r="FK912" s="221">
        <f t="shared" si="4260"/>
        <v>1</v>
      </c>
      <c r="FL912" s="221">
        <f t="shared" si="4260"/>
        <v>1</v>
      </c>
      <c r="FM912" s="221">
        <f t="shared" si="4260"/>
        <v>1</v>
      </c>
      <c r="FN912" s="221">
        <f t="shared" si="4260"/>
        <v>1</v>
      </c>
      <c r="FO912" s="221">
        <f t="shared" si="4260"/>
        <v>1</v>
      </c>
      <c r="FP912" s="221">
        <f t="shared" si="4260"/>
        <v>1</v>
      </c>
      <c r="FQ912" s="221">
        <f t="shared" si="4260"/>
        <v>1</v>
      </c>
      <c r="FR912" s="221">
        <f t="shared" si="4260"/>
        <v>1</v>
      </c>
      <c r="FS912" s="221">
        <f t="shared" si="4260"/>
        <v>1</v>
      </c>
      <c r="FT912" s="221">
        <f t="shared" si="4260"/>
        <v>1</v>
      </c>
      <c r="FU912" s="221">
        <f t="shared" si="4260"/>
        <v>1</v>
      </c>
      <c r="FV912" s="221">
        <f t="shared" si="4260"/>
        <v>1</v>
      </c>
      <c r="FW912" s="221">
        <f t="shared" si="4260"/>
        <v>1</v>
      </c>
      <c r="FX912" s="221">
        <f t="shared" si="4260"/>
        <v>1</v>
      </c>
      <c r="FY912" s="221">
        <f t="shared" si="4260"/>
        <v>1</v>
      </c>
      <c r="FZ912" s="221">
        <f t="shared" si="4260"/>
        <v>1</v>
      </c>
      <c r="GA912" s="221">
        <f t="shared" si="4260"/>
        <v>1</v>
      </c>
      <c r="GB912" s="221">
        <f t="shared" si="4260"/>
        <v>1</v>
      </c>
      <c r="GC912" s="221">
        <f t="shared" si="4260"/>
        <v>1</v>
      </c>
      <c r="GD912" s="221">
        <f t="shared" ref="GD912:IO912" si="4261">IF(AND(GD$2-$H912&gt;=0,YEARFRAC($H912,GD$2)&lt;=$L912),1,0)</f>
        <v>1</v>
      </c>
      <c r="GE912" s="221">
        <f t="shared" si="4261"/>
        <v>1</v>
      </c>
      <c r="GF912" s="221">
        <f t="shared" si="4261"/>
        <v>1</v>
      </c>
      <c r="GG912" s="221">
        <f t="shared" si="4261"/>
        <v>1</v>
      </c>
      <c r="GH912" s="221">
        <f t="shared" si="4261"/>
        <v>1</v>
      </c>
      <c r="GI912" s="221">
        <f t="shared" si="4261"/>
        <v>1</v>
      </c>
      <c r="GJ912" s="221">
        <f t="shared" si="4261"/>
        <v>1</v>
      </c>
      <c r="GK912" s="221">
        <f t="shared" si="4261"/>
        <v>1</v>
      </c>
      <c r="GL912" s="221">
        <f t="shared" si="4261"/>
        <v>1</v>
      </c>
      <c r="GM912" s="221">
        <f t="shared" si="4261"/>
        <v>1</v>
      </c>
      <c r="GN912" s="221">
        <f t="shared" si="4261"/>
        <v>1</v>
      </c>
      <c r="GO912" s="221">
        <f t="shared" si="4261"/>
        <v>1</v>
      </c>
      <c r="GP912" s="221">
        <f t="shared" si="4261"/>
        <v>1</v>
      </c>
      <c r="GQ912" s="221">
        <f t="shared" si="4261"/>
        <v>1</v>
      </c>
      <c r="GR912" s="221">
        <f t="shared" si="4261"/>
        <v>1</v>
      </c>
      <c r="GS912" s="221">
        <f t="shared" si="4261"/>
        <v>1</v>
      </c>
      <c r="GT912" s="221">
        <f t="shared" si="4261"/>
        <v>1</v>
      </c>
      <c r="GU912" s="221">
        <f t="shared" si="4261"/>
        <v>1</v>
      </c>
      <c r="GV912" s="221">
        <f t="shared" si="4261"/>
        <v>1</v>
      </c>
      <c r="GW912" s="221">
        <f t="shared" si="4261"/>
        <v>1</v>
      </c>
      <c r="GX912" s="221">
        <f t="shared" si="4261"/>
        <v>1</v>
      </c>
      <c r="GY912" s="221">
        <f t="shared" si="4261"/>
        <v>1</v>
      </c>
      <c r="GZ912" s="221">
        <f t="shared" si="4261"/>
        <v>1</v>
      </c>
      <c r="HA912" s="221">
        <f t="shared" si="4261"/>
        <v>1</v>
      </c>
      <c r="HB912" s="221">
        <f t="shared" si="4261"/>
        <v>1</v>
      </c>
      <c r="HC912" s="221">
        <f t="shared" si="4261"/>
        <v>1</v>
      </c>
      <c r="HD912" s="221">
        <f t="shared" si="4261"/>
        <v>1</v>
      </c>
      <c r="HE912" s="221">
        <f t="shared" si="4261"/>
        <v>1</v>
      </c>
      <c r="HF912" s="221">
        <f t="shared" si="4261"/>
        <v>1</v>
      </c>
      <c r="HG912" s="221">
        <f t="shared" si="4261"/>
        <v>1</v>
      </c>
      <c r="HH912" s="221">
        <f t="shared" si="4261"/>
        <v>1</v>
      </c>
      <c r="HI912" s="221">
        <f t="shared" si="4261"/>
        <v>1</v>
      </c>
      <c r="HJ912" s="221">
        <f t="shared" si="4261"/>
        <v>1</v>
      </c>
      <c r="HK912" s="221">
        <f t="shared" si="4261"/>
        <v>1</v>
      </c>
      <c r="HL912" s="221">
        <f t="shared" si="4261"/>
        <v>1</v>
      </c>
      <c r="HM912" s="221">
        <f t="shared" si="4261"/>
        <v>1</v>
      </c>
      <c r="HN912" s="221">
        <f t="shared" si="4261"/>
        <v>1</v>
      </c>
      <c r="HO912" s="221">
        <f t="shared" si="4261"/>
        <v>1</v>
      </c>
      <c r="HP912" s="221">
        <f t="shared" si="4261"/>
        <v>1</v>
      </c>
      <c r="HQ912" s="221">
        <f t="shared" si="4261"/>
        <v>1</v>
      </c>
      <c r="HR912" s="221">
        <f t="shared" si="4261"/>
        <v>1</v>
      </c>
      <c r="HS912" s="221">
        <f t="shared" si="4261"/>
        <v>1</v>
      </c>
      <c r="HT912" s="221">
        <f t="shared" si="4261"/>
        <v>1</v>
      </c>
      <c r="HU912" s="221">
        <f t="shared" si="4261"/>
        <v>1</v>
      </c>
      <c r="HV912" s="221">
        <f t="shared" si="4261"/>
        <v>1</v>
      </c>
      <c r="HW912" s="221">
        <f t="shared" si="4261"/>
        <v>1</v>
      </c>
      <c r="HX912" s="221">
        <f t="shared" si="4261"/>
        <v>1</v>
      </c>
      <c r="HY912" s="221">
        <f t="shared" si="4261"/>
        <v>1</v>
      </c>
      <c r="HZ912" s="221">
        <f t="shared" si="4261"/>
        <v>1</v>
      </c>
      <c r="IA912" s="221">
        <f t="shared" si="4261"/>
        <v>1</v>
      </c>
      <c r="IB912" s="221">
        <f t="shared" si="4261"/>
        <v>1</v>
      </c>
      <c r="IC912" s="221">
        <f t="shared" si="4261"/>
        <v>1</v>
      </c>
      <c r="ID912" s="221">
        <f t="shared" si="4261"/>
        <v>1</v>
      </c>
      <c r="IE912" s="221">
        <f t="shared" si="4261"/>
        <v>1</v>
      </c>
      <c r="IF912" s="221">
        <f t="shared" si="4261"/>
        <v>1</v>
      </c>
      <c r="IG912" s="221">
        <f t="shared" si="4261"/>
        <v>1</v>
      </c>
      <c r="IH912" s="221">
        <f t="shared" si="4261"/>
        <v>1</v>
      </c>
      <c r="II912" s="221">
        <f t="shared" si="4261"/>
        <v>1</v>
      </c>
      <c r="IJ912" s="221">
        <f t="shared" si="4261"/>
        <v>1</v>
      </c>
      <c r="IK912" s="221">
        <f t="shared" si="4261"/>
        <v>1</v>
      </c>
      <c r="IL912" s="221">
        <f t="shared" si="4261"/>
        <v>1</v>
      </c>
      <c r="IM912" s="221">
        <f t="shared" si="4261"/>
        <v>1</v>
      </c>
      <c r="IN912" s="221">
        <f t="shared" si="4261"/>
        <v>1</v>
      </c>
      <c r="IO912" s="221">
        <f t="shared" si="4261"/>
        <v>1</v>
      </c>
      <c r="IP912" s="221">
        <f t="shared" ref="IP912:LA912" si="4262">IF(AND(IP$2-$H912&gt;=0,YEARFRAC($H912,IP$2)&lt;=$L912),1,0)</f>
        <v>1</v>
      </c>
      <c r="IQ912" s="221">
        <f t="shared" si="4262"/>
        <v>1</v>
      </c>
      <c r="IR912" s="221">
        <f t="shared" si="4262"/>
        <v>1</v>
      </c>
      <c r="IS912" s="221">
        <f t="shared" si="4262"/>
        <v>1</v>
      </c>
      <c r="IT912" s="221">
        <f t="shared" si="4262"/>
        <v>1</v>
      </c>
      <c r="IU912" s="221">
        <f t="shared" si="4262"/>
        <v>1</v>
      </c>
      <c r="IV912" s="221">
        <f t="shared" si="4262"/>
        <v>1</v>
      </c>
      <c r="IW912" s="221">
        <f t="shared" si="4262"/>
        <v>1</v>
      </c>
      <c r="IX912" s="221">
        <f t="shared" si="4262"/>
        <v>1</v>
      </c>
      <c r="IY912" s="221">
        <f t="shared" si="4262"/>
        <v>1</v>
      </c>
      <c r="IZ912" s="221">
        <f t="shared" si="4262"/>
        <v>1</v>
      </c>
      <c r="JA912" s="221">
        <f t="shared" si="4262"/>
        <v>1</v>
      </c>
      <c r="JB912" s="221">
        <f t="shared" si="4262"/>
        <v>1</v>
      </c>
      <c r="JC912" s="221">
        <f t="shared" si="4262"/>
        <v>1</v>
      </c>
      <c r="JD912" s="221">
        <f t="shared" si="4262"/>
        <v>1</v>
      </c>
      <c r="JE912" s="221">
        <f t="shared" si="4262"/>
        <v>1</v>
      </c>
      <c r="JF912" s="221">
        <f t="shared" si="4262"/>
        <v>1</v>
      </c>
      <c r="JG912" s="221">
        <f t="shared" si="4262"/>
        <v>1</v>
      </c>
      <c r="JH912" s="221">
        <f t="shared" si="4262"/>
        <v>1</v>
      </c>
      <c r="JI912" s="221">
        <f t="shared" si="4262"/>
        <v>1</v>
      </c>
      <c r="JJ912" s="221">
        <f t="shared" si="4262"/>
        <v>1</v>
      </c>
      <c r="JK912" s="221">
        <f t="shared" si="4262"/>
        <v>1</v>
      </c>
      <c r="JL912" s="221">
        <f t="shared" si="4262"/>
        <v>1</v>
      </c>
      <c r="JM912" s="221">
        <f t="shared" si="4262"/>
        <v>1</v>
      </c>
      <c r="JN912" s="221">
        <f t="shared" si="4262"/>
        <v>1</v>
      </c>
      <c r="JO912" s="221">
        <f t="shared" si="4262"/>
        <v>1</v>
      </c>
      <c r="JP912" s="221">
        <f t="shared" si="4262"/>
        <v>1</v>
      </c>
      <c r="JQ912" s="221">
        <f t="shared" si="4262"/>
        <v>1</v>
      </c>
      <c r="JR912" s="221">
        <f t="shared" si="4262"/>
        <v>1</v>
      </c>
      <c r="JS912" s="221">
        <f t="shared" si="4262"/>
        <v>1</v>
      </c>
      <c r="JT912" s="221">
        <f t="shared" si="4262"/>
        <v>1</v>
      </c>
      <c r="JU912" s="221">
        <f t="shared" si="4262"/>
        <v>1</v>
      </c>
      <c r="JV912" s="221">
        <f t="shared" si="4262"/>
        <v>1</v>
      </c>
      <c r="JW912" s="221">
        <f t="shared" si="4262"/>
        <v>1</v>
      </c>
      <c r="JX912" s="221">
        <f t="shared" si="4262"/>
        <v>1</v>
      </c>
      <c r="JY912" s="221">
        <f t="shared" si="4262"/>
        <v>1</v>
      </c>
      <c r="JZ912" s="221">
        <f t="shared" si="4262"/>
        <v>1</v>
      </c>
      <c r="KA912" s="221">
        <f t="shared" si="4262"/>
        <v>1</v>
      </c>
      <c r="KB912" s="221">
        <f t="shared" si="4262"/>
        <v>1</v>
      </c>
      <c r="KC912" s="221">
        <f t="shared" si="4262"/>
        <v>1</v>
      </c>
      <c r="KD912" s="221">
        <f t="shared" si="4262"/>
        <v>1</v>
      </c>
      <c r="KE912" s="221">
        <f t="shared" si="4262"/>
        <v>1</v>
      </c>
      <c r="KF912" s="221">
        <f t="shared" si="4262"/>
        <v>1</v>
      </c>
      <c r="KG912" s="221">
        <f t="shared" si="4262"/>
        <v>1</v>
      </c>
      <c r="KH912" s="221">
        <f t="shared" si="4262"/>
        <v>1</v>
      </c>
      <c r="KI912" s="221">
        <f t="shared" si="4262"/>
        <v>1</v>
      </c>
      <c r="KJ912" s="221">
        <f t="shared" si="4262"/>
        <v>1</v>
      </c>
      <c r="KK912" s="221">
        <f t="shared" si="4262"/>
        <v>1</v>
      </c>
      <c r="KL912" s="221">
        <f t="shared" si="4262"/>
        <v>1</v>
      </c>
      <c r="KM912" s="221">
        <f t="shared" si="4262"/>
        <v>1</v>
      </c>
      <c r="KN912" s="221">
        <f t="shared" si="4262"/>
        <v>1</v>
      </c>
      <c r="KO912" s="221">
        <f t="shared" si="4262"/>
        <v>1</v>
      </c>
      <c r="KP912" s="221">
        <f t="shared" si="4262"/>
        <v>1</v>
      </c>
      <c r="KQ912" s="221">
        <f t="shared" si="4262"/>
        <v>1</v>
      </c>
      <c r="KR912" s="221">
        <f t="shared" si="4262"/>
        <v>1</v>
      </c>
      <c r="KS912" s="221">
        <f t="shared" si="4262"/>
        <v>1</v>
      </c>
      <c r="KT912" s="221">
        <f t="shared" si="4262"/>
        <v>1</v>
      </c>
      <c r="KU912" s="221">
        <f t="shared" si="4262"/>
        <v>1</v>
      </c>
      <c r="KV912" s="221">
        <f t="shared" si="4262"/>
        <v>1</v>
      </c>
      <c r="KW912" s="221">
        <f t="shared" si="4262"/>
        <v>1</v>
      </c>
      <c r="KX912" s="221">
        <f t="shared" si="4262"/>
        <v>1</v>
      </c>
      <c r="KY912" s="221">
        <f t="shared" si="4262"/>
        <v>1</v>
      </c>
      <c r="KZ912" s="221">
        <f t="shared" si="4262"/>
        <v>1</v>
      </c>
      <c r="LA912" s="221">
        <f t="shared" si="4262"/>
        <v>1</v>
      </c>
      <c r="LB912" s="221">
        <f t="shared" ref="LB912:NM912" si="4263">IF(AND(LB$2-$H912&gt;=0,YEARFRAC($H912,LB$2)&lt;=$L912),1,0)</f>
        <v>1</v>
      </c>
      <c r="LC912" s="221">
        <f t="shared" si="4263"/>
        <v>1</v>
      </c>
      <c r="LD912" s="221">
        <f t="shared" si="4263"/>
        <v>1</v>
      </c>
      <c r="LE912" s="221">
        <f t="shared" si="4263"/>
        <v>1</v>
      </c>
      <c r="LF912" s="221">
        <f t="shared" si="4263"/>
        <v>1</v>
      </c>
      <c r="LG912" s="221">
        <f t="shared" si="4263"/>
        <v>1</v>
      </c>
      <c r="LH912" s="221">
        <f t="shared" si="4263"/>
        <v>1</v>
      </c>
      <c r="LI912" s="221">
        <f t="shared" si="4263"/>
        <v>1</v>
      </c>
      <c r="LJ912" s="221">
        <f t="shared" si="4263"/>
        <v>1</v>
      </c>
      <c r="LK912" s="221">
        <f t="shared" si="4263"/>
        <v>1</v>
      </c>
      <c r="LL912" s="221">
        <f t="shared" si="4263"/>
        <v>1</v>
      </c>
      <c r="LM912" s="221">
        <f t="shared" si="4263"/>
        <v>1</v>
      </c>
      <c r="LN912" s="221">
        <f t="shared" si="4263"/>
        <v>1</v>
      </c>
      <c r="LO912" s="221">
        <f t="shared" si="4263"/>
        <v>1</v>
      </c>
      <c r="LP912" s="221">
        <f t="shared" si="4263"/>
        <v>1</v>
      </c>
      <c r="LQ912" s="221">
        <f t="shared" si="4263"/>
        <v>1</v>
      </c>
      <c r="LR912" s="221">
        <f t="shared" si="4263"/>
        <v>1</v>
      </c>
      <c r="LS912" s="221">
        <f t="shared" si="4263"/>
        <v>1</v>
      </c>
      <c r="LT912" s="221">
        <f t="shared" si="4263"/>
        <v>1</v>
      </c>
      <c r="LU912" s="221">
        <f t="shared" si="4263"/>
        <v>1</v>
      </c>
      <c r="LV912" s="221">
        <f t="shared" si="4263"/>
        <v>1</v>
      </c>
      <c r="LW912" s="221">
        <f t="shared" si="4263"/>
        <v>1</v>
      </c>
      <c r="LX912" s="221">
        <f t="shared" si="4263"/>
        <v>1</v>
      </c>
      <c r="LY912" s="221">
        <f t="shared" si="4263"/>
        <v>1</v>
      </c>
      <c r="LZ912" s="221">
        <f t="shared" si="4263"/>
        <v>0</v>
      </c>
      <c r="MA912" s="221">
        <f t="shared" si="4263"/>
        <v>0</v>
      </c>
      <c r="MB912" s="221">
        <f t="shared" si="4263"/>
        <v>0</v>
      </c>
      <c r="MC912" s="221">
        <f t="shared" si="4263"/>
        <v>0</v>
      </c>
      <c r="MD912" s="221">
        <f t="shared" si="4263"/>
        <v>0</v>
      </c>
      <c r="ME912" s="221">
        <f t="shared" si="4263"/>
        <v>0</v>
      </c>
      <c r="MF912" s="221">
        <f t="shared" si="4263"/>
        <v>0</v>
      </c>
      <c r="MG912" s="221">
        <f t="shared" si="4263"/>
        <v>0</v>
      </c>
      <c r="MH912" s="221">
        <f t="shared" si="4263"/>
        <v>0</v>
      </c>
      <c r="MI912" s="221">
        <f t="shared" si="4263"/>
        <v>0</v>
      </c>
      <c r="MJ912" s="221">
        <f t="shared" si="4263"/>
        <v>0</v>
      </c>
      <c r="MK912" s="221">
        <f t="shared" si="4263"/>
        <v>0</v>
      </c>
      <c r="ML912" s="221">
        <f t="shared" si="4263"/>
        <v>0</v>
      </c>
      <c r="MM912" s="221">
        <f t="shared" si="4263"/>
        <v>0</v>
      </c>
      <c r="MN912" s="221">
        <f t="shared" si="4263"/>
        <v>0</v>
      </c>
      <c r="MO912" s="221">
        <f t="shared" si="4263"/>
        <v>0</v>
      </c>
      <c r="MP912" s="221">
        <f t="shared" si="4263"/>
        <v>0</v>
      </c>
      <c r="MQ912" s="221">
        <f t="shared" si="4263"/>
        <v>0</v>
      </c>
      <c r="MR912" s="221">
        <f t="shared" si="4263"/>
        <v>0</v>
      </c>
      <c r="MS912" s="221">
        <f t="shared" si="4263"/>
        <v>0</v>
      </c>
      <c r="MT912" s="221">
        <f t="shared" si="4263"/>
        <v>0</v>
      </c>
      <c r="MU912" s="221">
        <f t="shared" si="4263"/>
        <v>0</v>
      </c>
      <c r="MV912" s="221">
        <f t="shared" si="4263"/>
        <v>0</v>
      </c>
      <c r="MW912" s="221">
        <f t="shared" si="4263"/>
        <v>0</v>
      </c>
      <c r="MX912" s="221">
        <f t="shared" si="4263"/>
        <v>0</v>
      </c>
      <c r="MY912" s="221">
        <f t="shared" si="4263"/>
        <v>0</v>
      </c>
      <c r="MZ912" s="221">
        <f t="shared" si="4263"/>
        <v>0</v>
      </c>
      <c r="NA912" s="221">
        <f t="shared" si="4263"/>
        <v>0</v>
      </c>
      <c r="NB912" s="221">
        <f t="shared" si="4263"/>
        <v>0</v>
      </c>
      <c r="NC912" s="221">
        <f t="shared" si="4263"/>
        <v>0</v>
      </c>
      <c r="ND912" s="221">
        <f t="shared" si="4263"/>
        <v>0</v>
      </c>
      <c r="NE912" s="221">
        <f t="shared" si="4263"/>
        <v>0</v>
      </c>
      <c r="NF912" s="221">
        <f t="shared" si="4263"/>
        <v>0</v>
      </c>
      <c r="NG912" s="221">
        <f t="shared" si="4263"/>
        <v>0</v>
      </c>
      <c r="NH912" s="221">
        <f t="shared" si="4263"/>
        <v>0</v>
      </c>
      <c r="NI912" s="221">
        <f t="shared" si="4263"/>
        <v>0</v>
      </c>
      <c r="NJ912" s="221">
        <f t="shared" si="4263"/>
        <v>0</v>
      </c>
      <c r="NK912" s="221">
        <f t="shared" si="4263"/>
        <v>0</v>
      </c>
      <c r="NL912" s="221">
        <f t="shared" si="4263"/>
        <v>0</v>
      </c>
      <c r="NM912" s="221">
        <f t="shared" si="4263"/>
        <v>0</v>
      </c>
      <c r="NN912" s="221">
        <f t="shared" ref="NN912:PA912" si="4264">IF(AND(NN$2-$H912&gt;=0,YEARFRAC($H912,NN$2)&lt;=$L912),1,0)</f>
        <v>0</v>
      </c>
      <c r="NO912" s="221">
        <f t="shared" si="4264"/>
        <v>0</v>
      </c>
      <c r="NP912" s="221">
        <f t="shared" si="4264"/>
        <v>0</v>
      </c>
      <c r="NQ912" s="221">
        <f t="shared" si="4264"/>
        <v>0</v>
      </c>
      <c r="NR912" s="221">
        <f t="shared" si="4264"/>
        <v>0</v>
      </c>
      <c r="NS912" s="221">
        <f t="shared" si="4264"/>
        <v>0</v>
      </c>
      <c r="NT912" s="221">
        <f t="shared" si="4264"/>
        <v>0</v>
      </c>
      <c r="NU912" s="221">
        <f t="shared" si="4264"/>
        <v>0</v>
      </c>
      <c r="NV912" s="221">
        <f t="shared" si="4264"/>
        <v>0</v>
      </c>
      <c r="NW912" s="221">
        <f t="shared" si="4264"/>
        <v>0</v>
      </c>
      <c r="NX912" s="221">
        <f t="shared" si="4264"/>
        <v>0</v>
      </c>
      <c r="NY912" s="221">
        <f t="shared" si="4264"/>
        <v>0</v>
      </c>
      <c r="NZ912" s="221">
        <f t="shared" si="4264"/>
        <v>0</v>
      </c>
      <c r="OA912" s="221">
        <f t="shared" si="4264"/>
        <v>0</v>
      </c>
      <c r="OB912" s="221">
        <f t="shared" si="4264"/>
        <v>0</v>
      </c>
      <c r="OC912" s="221">
        <f t="shared" si="4264"/>
        <v>0</v>
      </c>
      <c r="OD912" s="221">
        <f t="shared" si="4264"/>
        <v>0</v>
      </c>
      <c r="OE912" s="221">
        <f t="shared" si="4264"/>
        <v>0</v>
      </c>
      <c r="OF912" s="221">
        <f t="shared" si="4264"/>
        <v>0</v>
      </c>
      <c r="OG912" s="221">
        <f t="shared" si="4264"/>
        <v>0</v>
      </c>
      <c r="OH912" s="221">
        <f t="shared" si="4264"/>
        <v>0</v>
      </c>
      <c r="OI912" s="221">
        <f t="shared" si="4264"/>
        <v>0</v>
      </c>
      <c r="OJ912" s="221">
        <f t="shared" si="4264"/>
        <v>0</v>
      </c>
      <c r="OK912" s="221">
        <f t="shared" si="4264"/>
        <v>0</v>
      </c>
      <c r="OL912" s="221">
        <f t="shared" si="4264"/>
        <v>0</v>
      </c>
      <c r="OM912" s="221">
        <f t="shared" si="4264"/>
        <v>0</v>
      </c>
      <c r="ON912" s="221">
        <f t="shared" si="4264"/>
        <v>0</v>
      </c>
      <c r="OO912" s="221">
        <f t="shared" si="4264"/>
        <v>0</v>
      </c>
      <c r="OP912" s="221">
        <f t="shared" si="4264"/>
        <v>0</v>
      </c>
      <c r="OQ912" s="221">
        <f t="shared" si="4264"/>
        <v>0</v>
      </c>
      <c r="OR912" s="221">
        <f t="shared" si="4264"/>
        <v>0</v>
      </c>
      <c r="OS912" s="221">
        <f t="shared" si="4264"/>
        <v>0</v>
      </c>
      <c r="OT912" s="221">
        <f t="shared" si="4264"/>
        <v>0</v>
      </c>
      <c r="OU912" s="221">
        <f t="shared" si="4264"/>
        <v>0</v>
      </c>
      <c r="OV912" s="221">
        <f t="shared" si="4264"/>
        <v>0</v>
      </c>
      <c r="OW912" s="221">
        <f t="shared" si="4264"/>
        <v>0</v>
      </c>
      <c r="OX912" s="221">
        <f t="shared" si="4264"/>
        <v>0</v>
      </c>
      <c r="OY912" s="221">
        <f t="shared" si="4264"/>
        <v>0</v>
      </c>
      <c r="OZ912" s="221">
        <f t="shared" si="4264"/>
        <v>0</v>
      </c>
      <c r="PA912" s="221">
        <f t="shared" si="4264"/>
        <v>0</v>
      </c>
    </row>
    <row r="913" spans="1:417" ht="15" customHeight="1" x14ac:dyDescent="0.25">
      <c r="A913" s="525">
        <f t="shared" si="4182"/>
        <v>41</v>
      </c>
      <c r="B913" s="525" t="str">
        <f>INDEX('B12 ID ALL Exit Fees'!$S$2:$GA$2,1,MATCH($A913,'B12 ID ALL Exit Fees'!$S$1:$GA$1,0))</f>
        <v>Wyrulec Company</v>
      </c>
      <c r="C913" s="216">
        <f>C912+1</f>
        <v>614</v>
      </c>
      <c r="E913" s="208" t="s">
        <v>142</v>
      </c>
      <c r="H913" s="414">
        <f>INDEX('TS Pat Cap'!$K$7:$K$50,MATCH($B913,'TS Pat Cap'!$C$7:$C$50,0),1)</f>
        <v>11579975</v>
      </c>
      <c r="I913" s="14">
        <f>I891</f>
        <v>6</v>
      </c>
      <c r="P913" s="215" t="s">
        <v>313</v>
      </c>
      <c r="T913" s="215"/>
      <c r="X913" s="412">
        <f>SUM($AA913:$BD913)</f>
        <v>11579975</v>
      </c>
      <c r="Y913" s="213"/>
      <c r="AA913" s="412">
        <f t="shared" ref="AA913:AP915" si="4265">SUMIFS($BF913:$PA913,$BF$3:$PA$3,AA$3)</f>
        <v>0</v>
      </c>
      <c r="AB913" s="412">
        <f t="shared" si="4265"/>
        <v>0</v>
      </c>
      <c r="AC913" s="412">
        <f t="shared" si="4265"/>
        <v>0</v>
      </c>
      <c r="AD913" s="412">
        <f t="shared" si="4265"/>
        <v>385999.16666666663</v>
      </c>
      <c r="AE913" s="412">
        <f t="shared" si="4265"/>
        <v>578998.75</v>
      </c>
      <c r="AF913" s="412">
        <f t="shared" si="4265"/>
        <v>578998.75</v>
      </c>
      <c r="AG913" s="412">
        <f t="shared" si="4265"/>
        <v>578998.75</v>
      </c>
      <c r="AH913" s="412">
        <f t="shared" si="4265"/>
        <v>578998.75</v>
      </c>
      <c r="AI913" s="412">
        <f t="shared" si="4265"/>
        <v>578998.75</v>
      </c>
      <c r="AJ913" s="412">
        <f t="shared" si="4265"/>
        <v>578998.75</v>
      </c>
      <c r="AK913" s="412">
        <f t="shared" si="4265"/>
        <v>578998.75</v>
      </c>
      <c r="AL913" s="412">
        <f t="shared" si="4265"/>
        <v>578998.75</v>
      </c>
      <c r="AM913" s="412">
        <f t="shared" si="4265"/>
        <v>578998.75</v>
      </c>
      <c r="AN913" s="412">
        <f t="shared" si="4265"/>
        <v>578998.75</v>
      </c>
      <c r="AO913" s="412">
        <f t="shared" si="4265"/>
        <v>578998.75</v>
      </c>
      <c r="AP913" s="412">
        <f t="shared" si="4265"/>
        <v>578998.75</v>
      </c>
      <c r="AQ913" s="412">
        <f t="shared" ref="AQ913:BD915" si="4266">SUMIFS($BF913:$PA913,$BF$3:$PA$3,AQ$3)</f>
        <v>578998.75</v>
      </c>
      <c r="AR913" s="412">
        <f t="shared" si="4266"/>
        <v>578998.75</v>
      </c>
      <c r="AS913" s="412">
        <f t="shared" si="4266"/>
        <v>578998.75</v>
      </c>
      <c r="AT913" s="412">
        <f t="shared" si="4266"/>
        <v>578998.75</v>
      </c>
      <c r="AU913" s="412">
        <f t="shared" si="4266"/>
        <v>578998.75</v>
      </c>
      <c r="AV913" s="412">
        <f t="shared" si="4266"/>
        <v>578998.75</v>
      </c>
      <c r="AW913" s="412">
        <f t="shared" si="4266"/>
        <v>578998.75</v>
      </c>
      <c r="AX913" s="412">
        <f t="shared" si="4266"/>
        <v>192999.58333333334</v>
      </c>
      <c r="AY913" s="412">
        <f t="shared" si="4266"/>
        <v>0</v>
      </c>
      <c r="AZ913" s="412">
        <f t="shared" si="4266"/>
        <v>0</v>
      </c>
      <c r="BA913" s="412">
        <f t="shared" si="4266"/>
        <v>0</v>
      </c>
      <c r="BB913" s="412">
        <f t="shared" si="4266"/>
        <v>0</v>
      </c>
      <c r="BC913" s="412">
        <f t="shared" si="4266"/>
        <v>0</v>
      </c>
      <c r="BD913" s="412">
        <f t="shared" si="4266"/>
        <v>0</v>
      </c>
      <c r="BF913" s="416">
        <f>$H913/20/12*BF912</f>
        <v>0</v>
      </c>
      <c r="BG913" s="416">
        <f t="shared" ref="BG913:DR913" si="4267">$H913/20/12*BG912</f>
        <v>0</v>
      </c>
      <c r="BH913" s="416">
        <f t="shared" si="4267"/>
        <v>0</v>
      </c>
      <c r="BI913" s="416">
        <f t="shared" si="4267"/>
        <v>0</v>
      </c>
      <c r="BJ913" s="416">
        <f t="shared" si="4267"/>
        <v>0</v>
      </c>
      <c r="BK913" s="416">
        <f t="shared" si="4267"/>
        <v>0</v>
      </c>
      <c r="BL913" s="416">
        <f t="shared" si="4267"/>
        <v>0</v>
      </c>
      <c r="BM913" s="416">
        <f t="shared" si="4267"/>
        <v>0</v>
      </c>
      <c r="BN913" s="416">
        <f t="shared" si="4267"/>
        <v>0</v>
      </c>
      <c r="BO913" s="416">
        <f t="shared" si="4267"/>
        <v>0</v>
      </c>
      <c r="BP913" s="416">
        <f t="shared" si="4267"/>
        <v>0</v>
      </c>
      <c r="BQ913" s="416">
        <f t="shared" si="4267"/>
        <v>0</v>
      </c>
      <c r="BR913" s="416">
        <f t="shared" si="4267"/>
        <v>0</v>
      </c>
      <c r="BS913" s="416">
        <f t="shared" si="4267"/>
        <v>0</v>
      </c>
      <c r="BT913" s="416">
        <f t="shared" si="4267"/>
        <v>0</v>
      </c>
      <c r="BU913" s="416">
        <f t="shared" si="4267"/>
        <v>0</v>
      </c>
      <c r="BV913" s="416">
        <f t="shared" si="4267"/>
        <v>0</v>
      </c>
      <c r="BW913" s="416">
        <f t="shared" si="4267"/>
        <v>0</v>
      </c>
      <c r="BX913" s="416">
        <f t="shared" si="4267"/>
        <v>0</v>
      </c>
      <c r="BY913" s="416">
        <f t="shared" si="4267"/>
        <v>0</v>
      </c>
      <c r="BZ913" s="416">
        <f t="shared" si="4267"/>
        <v>0</v>
      </c>
      <c r="CA913" s="416">
        <f t="shared" si="4267"/>
        <v>0</v>
      </c>
      <c r="CB913" s="416">
        <f t="shared" si="4267"/>
        <v>0</v>
      </c>
      <c r="CC913" s="416">
        <f t="shared" si="4267"/>
        <v>0</v>
      </c>
      <c r="CD913" s="416">
        <f t="shared" si="4267"/>
        <v>0</v>
      </c>
      <c r="CE913" s="416">
        <f t="shared" si="4267"/>
        <v>0</v>
      </c>
      <c r="CF913" s="416">
        <f t="shared" si="4267"/>
        <v>0</v>
      </c>
      <c r="CG913" s="416">
        <f t="shared" si="4267"/>
        <v>0</v>
      </c>
      <c r="CH913" s="416">
        <f t="shared" si="4267"/>
        <v>0</v>
      </c>
      <c r="CI913" s="416">
        <f t="shared" si="4267"/>
        <v>0</v>
      </c>
      <c r="CJ913" s="416">
        <f t="shared" si="4267"/>
        <v>0</v>
      </c>
      <c r="CK913" s="416">
        <f t="shared" si="4267"/>
        <v>0</v>
      </c>
      <c r="CL913" s="416">
        <f t="shared" si="4267"/>
        <v>0</v>
      </c>
      <c r="CM913" s="416">
        <f t="shared" si="4267"/>
        <v>0</v>
      </c>
      <c r="CN913" s="416">
        <f t="shared" si="4267"/>
        <v>0</v>
      </c>
      <c r="CO913" s="416">
        <f t="shared" si="4267"/>
        <v>0</v>
      </c>
      <c r="CP913" s="416">
        <f t="shared" si="4267"/>
        <v>0</v>
      </c>
      <c r="CQ913" s="416">
        <f t="shared" si="4267"/>
        <v>0</v>
      </c>
      <c r="CR913" s="416">
        <f t="shared" si="4267"/>
        <v>0</v>
      </c>
      <c r="CS913" s="416">
        <f t="shared" si="4267"/>
        <v>0</v>
      </c>
      <c r="CT913" s="416">
        <f t="shared" si="4267"/>
        <v>48249.895833333336</v>
      </c>
      <c r="CU913" s="416">
        <f t="shared" si="4267"/>
        <v>48249.895833333336</v>
      </c>
      <c r="CV913" s="416">
        <f t="shared" si="4267"/>
        <v>48249.895833333336</v>
      </c>
      <c r="CW913" s="416">
        <f t="shared" si="4267"/>
        <v>48249.895833333336</v>
      </c>
      <c r="CX913" s="416">
        <f t="shared" si="4267"/>
        <v>48249.895833333336</v>
      </c>
      <c r="CY913" s="416">
        <f t="shared" si="4267"/>
        <v>48249.895833333336</v>
      </c>
      <c r="CZ913" s="416">
        <f t="shared" si="4267"/>
        <v>48249.895833333336</v>
      </c>
      <c r="DA913" s="416">
        <f t="shared" si="4267"/>
        <v>48249.895833333336</v>
      </c>
      <c r="DB913" s="416">
        <f t="shared" si="4267"/>
        <v>48249.895833333336</v>
      </c>
      <c r="DC913" s="416">
        <f t="shared" si="4267"/>
        <v>48249.895833333336</v>
      </c>
      <c r="DD913" s="416">
        <f t="shared" si="4267"/>
        <v>48249.895833333336</v>
      </c>
      <c r="DE913" s="416">
        <f t="shared" si="4267"/>
        <v>48249.895833333336</v>
      </c>
      <c r="DF913" s="416">
        <f t="shared" si="4267"/>
        <v>48249.895833333336</v>
      </c>
      <c r="DG913" s="416">
        <f t="shared" si="4267"/>
        <v>48249.895833333336</v>
      </c>
      <c r="DH913" s="416">
        <f t="shared" si="4267"/>
        <v>48249.895833333336</v>
      </c>
      <c r="DI913" s="416">
        <f t="shared" si="4267"/>
        <v>48249.895833333336</v>
      </c>
      <c r="DJ913" s="416">
        <f t="shared" si="4267"/>
        <v>48249.895833333336</v>
      </c>
      <c r="DK913" s="416">
        <f t="shared" si="4267"/>
        <v>48249.895833333336</v>
      </c>
      <c r="DL913" s="416">
        <f t="shared" si="4267"/>
        <v>48249.895833333336</v>
      </c>
      <c r="DM913" s="416">
        <f t="shared" si="4267"/>
        <v>48249.895833333336</v>
      </c>
      <c r="DN913" s="416">
        <f t="shared" si="4267"/>
        <v>48249.895833333336</v>
      </c>
      <c r="DO913" s="416">
        <f t="shared" si="4267"/>
        <v>48249.895833333336</v>
      </c>
      <c r="DP913" s="416">
        <f t="shared" si="4267"/>
        <v>48249.895833333336</v>
      </c>
      <c r="DQ913" s="416">
        <f t="shared" si="4267"/>
        <v>48249.895833333336</v>
      </c>
      <c r="DR913" s="416">
        <f t="shared" si="4267"/>
        <v>48249.895833333336</v>
      </c>
      <c r="DS913" s="416">
        <f t="shared" ref="DS913:GD913" si="4268">$H913/20/12*DS912</f>
        <v>48249.895833333336</v>
      </c>
      <c r="DT913" s="416">
        <f t="shared" si="4268"/>
        <v>48249.895833333336</v>
      </c>
      <c r="DU913" s="416">
        <f t="shared" si="4268"/>
        <v>48249.895833333336</v>
      </c>
      <c r="DV913" s="416">
        <f t="shared" si="4268"/>
        <v>48249.895833333336</v>
      </c>
      <c r="DW913" s="416">
        <f t="shared" si="4268"/>
        <v>48249.895833333336</v>
      </c>
      <c r="DX913" s="416">
        <f t="shared" si="4268"/>
        <v>48249.895833333336</v>
      </c>
      <c r="DY913" s="416">
        <f t="shared" si="4268"/>
        <v>48249.895833333336</v>
      </c>
      <c r="DZ913" s="416">
        <f t="shared" si="4268"/>
        <v>48249.895833333336</v>
      </c>
      <c r="EA913" s="416">
        <f t="shared" si="4268"/>
        <v>48249.895833333336</v>
      </c>
      <c r="EB913" s="416">
        <f t="shared" si="4268"/>
        <v>48249.895833333336</v>
      </c>
      <c r="EC913" s="416">
        <f t="shared" si="4268"/>
        <v>48249.895833333336</v>
      </c>
      <c r="ED913" s="416">
        <f t="shared" si="4268"/>
        <v>48249.895833333336</v>
      </c>
      <c r="EE913" s="416">
        <f t="shared" si="4268"/>
        <v>48249.895833333336</v>
      </c>
      <c r="EF913" s="416">
        <f t="shared" si="4268"/>
        <v>48249.895833333336</v>
      </c>
      <c r="EG913" s="416">
        <f t="shared" si="4268"/>
        <v>48249.895833333336</v>
      </c>
      <c r="EH913" s="416">
        <f t="shared" si="4268"/>
        <v>48249.895833333336</v>
      </c>
      <c r="EI913" s="416">
        <f t="shared" si="4268"/>
        <v>48249.895833333336</v>
      </c>
      <c r="EJ913" s="416">
        <f t="shared" si="4268"/>
        <v>48249.895833333336</v>
      </c>
      <c r="EK913" s="416">
        <f t="shared" si="4268"/>
        <v>48249.895833333336</v>
      </c>
      <c r="EL913" s="416">
        <f t="shared" si="4268"/>
        <v>48249.895833333336</v>
      </c>
      <c r="EM913" s="416">
        <f t="shared" si="4268"/>
        <v>48249.895833333336</v>
      </c>
      <c r="EN913" s="416">
        <f t="shared" si="4268"/>
        <v>48249.895833333336</v>
      </c>
      <c r="EO913" s="416">
        <f t="shared" si="4268"/>
        <v>48249.895833333336</v>
      </c>
      <c r="EP913" s="416">
        <f t="shared" si="4268"/>
        <v>48249.895833333336</v>
      </c>
      <c r="EQ913" s="416">
        <f t="shared" si="4268"/>
        <v>48249.895833333336</v>
      </c>
      <c r="ER913" s="416">
        <f t="shared" si="4268"/>
        <v>48249.895833333336</v>
      </c>
      <c r="ES913" s="416">
        <f t="shared" si="4268"/>
        <v>48249.895833333336</v>
      </c>
      <c r="ET913" s="416">
        <f t="shared" si="4268"/>
        <v>48249.895833333336</v>
      </c>
      <c r="EU913" s="416">
        <f t="shared" si="4268"/>
        <v>48249.895833333336</v>
      </c>
      <c r="EV913" s="416">
        <f t="shared" si="4268"/>
        <v>48249.895833333336</v>
      </c>
      <c r="EW913" s="416">
        <f t="shared" si="4268"/>
        <v>48249.895833333336</v>
      </c>
      <c r="EX913" s="416">
        <f t="shared" si="4268"/>
        <v>48249.895833333336</v>
      </c>
      <c r="EY913" s="416">
        <f t="shared" si="4268"/>
        <v>48249.895833333336</v>
      </c>
      <c r="EZ913" s="416">
        <f t="shared" si="4268"/>
        <v>48249.895833333336</v>
      </c>
      <c r="FA913" s="416">
        <f t="shared" si="4268"/>
        <v>48249.895833333336</v>
      </c>
      <c r="FB913" s="416">
        <f t="shared" si="4268"/>
        <v>48249.895833333336</v>
      </c>
      <c r="FC913" s="416">
        <f t="shared" si="4268"/>
        <v>48249.895833333336</v>
      </c>
      <c r="FD913" s="416">
        <f t="shared" si="4268"/>
        <v>48249.895833333336</v>
      </c>
      <c r="FE913" s="416">
        <f t="shared" si="4268"/>
        <v>48249.895833333336</v>
      </c>
      <c r="FF913" s="416">
        <f t="shared" si="4268"/>
        <v>48249.895833333336</v>
      </c>
      <c r="FG913" s="416">
        <f t="shared" si="4268"/>
        <v>48249.895833333336</v>
      </c>
      <c r="FH913" s="416">
        <f t="shared" si="4268"/>
        <v>48249.895833333336</v>
      </c>
      <c r="FI913" s="416">
        <f t="shared" si="4268"/>
        <v>48249.895833333336</v>
      </c>
      <c r="FJ913" s="416">
        <f t="shared" si="4268"/>
        <v>48249.895833333336</v>
      </c>
      <c r="FK913" s="416">
        <f t="shared" si="4268"/>
        <v>48249.895833333336</v>
      </c>
      <c r="FL913" s="416">
        <f t="shared" si="4268"/>
        <v>48249.895833333336</v>
      </c>
      <c r="FM913" s="416">
        <f t="shared" si="4268"/>
        <v>48249.895833333336</v>
      </c>
      <c r="FN913" s="416">
        <f t="shared" si="4268"/>
        <v>48249.895833333336</v>
      </c>
      <c r="FO913" s="416">
        <f t="shared" si="4268"/>
        <v>48249.895833333336</v>
      </c>
      <c r="FP913" s="416">
        <f t="shared" si="4268"/>
        <v>48249.895833333336</v>
      </c>
      <c r="FQ913" s="416">
        <f t="shared" si="4268"/>
        <v>48249.895833333336</v>
      </c>
      <c r="FR913" s="416">
        <f t="shared" si="4268"/>
        <v>48249.895833333336</v>
      </c>
      <c r="FS913" s="416">
        <f t="shared" si="4268"/>
        <v>48249.895833333336</v>
      </c>
      <c r="FT913" s="416">
        <f t="shared" si="4268"/>
        <v>48249.895833333336</v>
      </c>
      <c r="FU913" s="416">
        <f t="shared" si="4268"/>
        <v>48249.895833333336</v>
      </c>
      <c r="FV913" s="416">
        <f t="shared" si="4268"/>
        <v>48249.895833333336</v>
      </c>
      <c r="FW913" s="416">
        <f t="shared" si="4268"/>
        <v>48249.895833333336</v>
      </c>
      <c r="FX913" s="416">
        <f t="shared" si="4268"/>
        <v>48249.895833333336</v>
      </c>
      <c r="FY913" s="416">
        <f t="shared" si="4268"/>
        <v>48249.895833333336</v>
      </c>
      <c r="FZ913" s="416">
        <f t="shared" si="4268"/>
        <v>48249.895833333336</v>
      </c>
      <c r="GA913" s="416">
        <f t="shared" si="4268"/>
        <v>48249.895833333336</v>
      </c>
      <c r="GB913" s="416">
        <f t="shared" si="4268"/>
        <v>48249.895833333336</v>
      </c>
      <c r="GC913" s="416">
        <f t="shared" si="4268"/>
        <v>48249.895833333336</v>
      </c>
      <c r="GD913" s="416">
        <f t="shared" si="4268"/>
        <v>48249.895833333336</v>
      </c>
      <c r="GE913" s="416">
        <f t="shared" ref="GE913:IP913" si="4269">$H913/20/12*GE912</f>
        <v>48249.895833333336</v>
      </c>
      <c r="GF913" s="416">
        <f t="shared" si="4269"/>
        <v>48249.895833333336</v>
      </c>
      <c r="GG913" s="416">
        <f t="shared" si="4269"/>
        <v>48249.895833333336</v>
      </c>
      <c r="GH913" s="416">
        <f t="shared" si="4269"/>
        <v>48249.895833333336</v>
      </c>
      <c r="GI913" s="416">
        <f t="shared" si="4269"/>
        <v>48249.895833333336</v>
      </c>
      <c r="GJ913" s="416">
        <f t="shared" si="4269"/>
        <v>48249.895833333336</v>
      </c>
      <c r="GK913" s="416">
        <f t="shared" si="4269"/>
        <v>48249.895833333336</v>
      </c>
      <c r="GL913" s="416">
        <f t="shared" si="4269"/>
        <v>48249.895833333336</v>
      </c>
      <c r="GM913" s="416">
        <f t="shared" si="4269"/>
        <v>48249.895833333336</v>
      </c>
      <c r="GN913" s="416">
        <f t="shared" si="4269"/>
        <v>48249.895833333336</v>
      </c>
      <c r="GO913" s="416">
        <f t="shared" si="4269"/>
        <v>48249.895833333336</v>
      </c>
      <c r="GP913" s="416">
        <f t="shared" si="4269"/>
        <v>48249.895833333336</v>
      </c>
      <c r="GQ913" s="416">
        <f t="shared" si="4269"/>
        <v>48249.895833333336</v>
      </c>
      <c r="GR913" s="416">
        <f t="shared" si="4269"/>
        <v>48249.895833333336</v>
      </c>
      <c r="GS913" s="416">
        <f t="shared" si="4269"/>
        <v>48249.895833333336</v>
      </c>
      <c r="GT913" s="416">
        <f t="shared" si="4269"/>
        <v>48249.895833333336</v>
      </c>
      <c r="GU913" s="416">
        <f t="shared" si="4269"/>
        <v>48249.895833333336</v>
      </c>
      <c r="GV913" s="416">
        <f t="shared" si="4269"/>
        <v>48249.895833333336</v>
      </c>
      <c r="GW913" s="416">
        <f t="shared" si="4269"/>
        <v>48249.895833333336</v>
      </c>
      <c r="GX913" s="416">
        <f t="shared" si="4269"/>
        <v>48249.895833333336</v>
      </c>
      <c r="GY913" s="416">
        <f t="shared" si="4269"/>
        <v>48249.895833333336</v>
      </c>
      <c r="GZ913" s="416">
        <f t="shared" si="4269"/>
        <v>48249.895833333336</v>
      </c>
      <c r="HA913" s="416">
        <f t="shared" si="4269"/>
        <v>48249.895833333336</v>
      </c>
      <c r="HB913" s="416">
        <f t="shared" si="4269"/>
        <v>48249.895833333336</v>
      </c>
      <c r="HC913" s="416">
        <f t="shared" si="4269"/>
        <v>48249.895833333336</v>
      </c>
      <c r="HD913" s="416">
        <f t="shared" si="4269"/>
        <v>48249.895833333336</v>
      </c>
      <c r="HE913" s="416">
        <f t="shared" si="4269"/>
        <v>48249.895833333336</v>
      </c>
      <c r="HF913" s="416">
        <f t="shared" si="4269"/>
        <v>48249.895833333336</v>
      </c>
      <c r="HG913" s="416">
        <f t="shared" si="4269"/>
        <v>48249.895833333336</v>
      </c>
      <c r="HH913" s="416">
        <f t="shared" si="4269"/>
        <v>48249.895833333336</v>
      </c>
      <c r="HI913" s="416">
        <f t="shared" si="4269"/>
        <v>48249.895833333336</v>
      </c>
      <c r="HJ913" s="416">
        <f t="shared" si="4269"/>
        <v>48249.895833333336</v>
      </c>
      <c r="HK913" s="416">
        <f t="shared" si="4269"/>
        <v>48249.895833333336</v>
      </c>
      <c r="HL913" s="416">
        <f t="shared" si="4269"/>
        <v>48249.895833333336</v>
      </c>
      <c r="HM913" s="416">
        <f t="shared" si="4269"/>
        <v>48249.895833333336</v>
      </c>
      <c r="HN913" s="416">
        <f t="shared" si="4269"/>
        <v>48249.895833333336</v>
      </c>
      <c r="HO913" s="416">
        <f t="shared" si="4269"/>
        <v>48249.895833333336</v>
      </c>
      <c r="HP913" s="416">
        <f t="shared" si="4269"/>
        <v>48249.895833333336</v>
      </c>
      <c r="HQ913" s="416">
        <f t="shared" si="4269"/>
        <v>48249.895833333336</v>
      </c>
      <c r="HR913" s="416">
        <f t="shared" si="4269"/>
        <v>48249.895833333336</v>
      </c>
      <c r="HS913" s="416">
        <f t="shared" si="4269"/>
        <v>48249.895833333336</v>
      </c>
      <c r="HT913" s="416">
        <f t="shared" si="4269"/>
        <v>48249.895833333336</v>
      </c>
      <c r="HU913" s="416">
        <f t="shared" si="4269"/>
        <v>48249.895833333336</v>
      </c>
      <c r="HV913" s="416">
        <f t="shared" si="4269"/>
        <v>48249.895833333336</v>
      </c>
      <c r="HW913" s="416">
        <f t="shared" si="4269"/>
        <v>48249.895833333336</v>
      </c>
      <c r="HX913" s="416">
        <f t="shared" si="4269"/>
        <v>48249.895833333336</v>
      </c>
      <c r="HY913" s="416">
        <f t="shared" si="4269"/>
        <v>48249.895833333336</v>
      </c>
      <c r="HZ913" s="416">
        <f t="shared" si="4269"/>
        <v>48249.895833333336</v>
      </c>
      <c r="IA913" s="416">
        <f t="shared" si="4269"/>
        <v>48249.895833333336</v>
      </c>
      <c r="IB913" s="416">
        <f t="shared" si="4269"/>
        <v>48249.895833333336</v>
      </c>
      <c r="IC913" s="416">
        <f t="shared" si="4269"/>
        <v>48249.895833333336</v>
      </c>
      <c r="ID913" s="416">
        <f t="shared" si="4269"/>
        <v>48249.895833333336</v>
      </c>
      <c r="IE913" s="416">
        <f t="shared" si="4269"/>
        <v>48249.895833333336</v>
      </c>
      <c r="IF913" s="416">
        <f t="shared" si="4269"/>
        <v>48249.895833333336</v>
      </c>
      <c r="IG913" s="416">
        <f t="shared" si="4269"/>
        <v>48249.895833333336</v>
      </c>
      <c r="IH913" s="416">
        <f t="shared" si="4269"/>
        <v>48249.895833333336</v>
      </c>
      <c r="II913" s="416">
        <f t="shared" si="4269"/>
        <v>48249.895833333336</v>
      </c>
      <c r="IJ913" s="416">
        <f t="shared" si="4269"/>
        <v>48249.895833333336</v>
      </c>
      <c r="IK913" s="416">
        <f t="shared" si="4269"/>
        <v>48249.895833333336</v>
      </c>
      <c r="IL913" s="416">
        <f t="shared" si="4269"/>
        <v>48249.895833333336</v>
      </c>
      <c r="IM913" s="416">
        <f t="shared" si="4269"/>
        <v>48249.895833333336</v>
      </c>
      <c r="IN913" s="416">
        <f t="shared" si="4269"/>
        <v>48249.895833333336</v>
      </c>
      <c r="IO913" s="416">
        <f t="shared" si="4269"/>
        <v>48249.895833333336</v>
      </c>
      <c r="IP913" s="416">
        <f t="shared" si="4269"/>
        <v>48249.895833333336</v>
      </c>
      <c r="IQ913" s="416">
        <f t="shared" ref="IQ913:LB913" si="4270">$H913/20/12*IQ912</f>
        <v>48249.895833333336</v>
      </c>
      <c r="IR913" s="416">
        <f t="shared" si="4270"/>
        <v>48249.895833333336</v>
      </c>
      <c r="IS913" s="416">
        <f t="shared" si="4270"/>
        <v>48249.895833333336</v>
      </c>
      <c r="IT913" s="416">
        <f t="shared" si="4270"/>
        <v>48249.895833333336</v>
      </c>
      <c r="IU913" s="416">
        <f t="shared" si="4270"/>
        <v>48249.895833333336</v>
      </c>
      <c r="IV913" s="416">
        <f t="shared" si="4270"/>
        <v>48249.895833333336</v>
      </c>
      <c r="IW913" s="416">
        <f t="shared" si="4270"/>
        <v>48249.895833333336</v>
      </c>
      <c r="IX913" s="416">
        <f t="shared" si="4270"/>
        <v>48249.895833333336</v>
      </c>
      <c r="IY913" s="416">
        <f t="shared" si="4270"/>
        <v>48249.895833333336</v>
      </c>
      <c r="IZ913" s="416">
        <f t="shared" si="4270"/>
        <v>48249.895833333336</v>
      </c>
      <c r="JA913" s="416">
        <f t="shared" si="4270"/>
        <v>48249.895833333336</v>
      </c>
      <c r="JB913" s="416">
        <f t="shared" si="4270"/>
        <v>48249.895833333336</v>
      </c>
      <c r="JC913" s="416">
        <f t="shared" si="4270"/>
        <v>48249.895833333336</v>
      </c>
      <c r="JD913" s="416">
        <f t="shared" si="4270"/>
        <v>48249.895833333336</v>
      </c>
      <c r="JE913" s="416">
        <f t="shared" si="4270"/>
        <v>48249.895833333336</v>
      </c>
      <c r="JF913" s="416">
        <f t="shared" si="4270"/>
        <v>48249.895833333336</v>
      </c>
      <c r="JG913" s="416">
        <f t="shared" si="4270"/>
        <v>48249.895833333336</v>
      </c>
      <c r="JH913" s="416">
        <f t="shared" si="4270"/>
        <v>48249.895833333336</v>
      </c>
      <c r="JI913" s="416">
        <f t="shared" si="4270"/>
        <v>48249.895833333336</v>
      </c>
      <c r="JJ913" s="416">
        <f t="shared" si="4270"/>
        <v>48249.895833333336</v>
      </c>
      <c r="JK913" s="416">
        <f t="shared" si="4270"/>
        <v>48249.895833333336</v>
      </c>
      <c r="JL913" s="416">
        <f t="shared" si="4270"/>
        <v>48249.895833333336</v>
      </c>
      <c r="JM913" s="416">
        <f t="shared" si="4270"/>
        <v>48249.895833333336</v>
      </c>
      <c r="JN913" s="416">
        <f t="shared" si="4270"/>
        <v>48249.895833333336</v>
      </c>
      <c r="JO913" s="416">
        <f t="shared" si="4270"/>
        <v>48249.895833333336</v>
      </c>
      <c r="JP913" s="416">
        <f t="shared" si="4270"/>
        <v>48249.895833333336</v>
      </c>
      <c r="JQ913" s="416">
        <f t="shared" si="4270"/>
        <v>48249.895833333336</v>
      </c>
      <c r="JR913" s="416">
        <f t="shared" si="4270"/>
        <v>48249.895833333336</v>
      </c>
      <c r="JS913" s="416">
        <f t="shared" si="4270"/>
        <v>48249.895833333336</v>
      </c>
      <c r="JT913" s="416">
        <f t="shared" si="4270"/>
        <v>48249.895833333336</v>
      </c>
      <c r="JU913" s="416">
        <f t="shared" si="4270"/>
        <v>48249.895833333336</v>
      </c>
      <c r="JV913" s="416">
        <f t="shared" si="4270"/>
        <v>48249.895833333336</v>
      </c>
      <c r="JW913" s="416">
        <f t="shared" si="4270"/>
        <v>48249.895833333336</v>
      </c>
      <c r="JX913" s="416">
        <f t="shared" si="4270"/>
        <v>48249.895833333336</v>
      </c>
      <c r="JY913" s="416">
        <f t="shared" si="4270"/>
        <v>48249.895833333336</v>
      </c>
      <c r="JZ913" s="416">
        <f t="shared" si="4270"/>
        <v>48249.895833333336</v>
      </c>
      <c r="KA913" s="416">
        <f t="shared" si="4270"/>
        <v>48249.895833333336</v>
      </c>
      <c r="KB913" s="416">
        <f t="shared" si="4270"/>
        <v>48249.895833333336</v>
      </c>
      <c r="KC913" s="416">
        <f t="shared" si="4270"/>
        <v>48249.895833333336</v>
      </c>
      <c r="KD913" s="416">
        <f t="shared" si="4270"/>
        <v>48249.895833333336</v>
      </c>
      <c r="KE913" s="416">
        <f t="shared" si="4270"/>
        <v>48249.895833333336</v>
      </c>
      <c r="KF913" s="416">
        <f t="shared" si="4270"/>
        <v>48249.895833333336</v>
      </c>
      <c r="KG913" s="416">
        <f t="shared" si="4270"/>
        <v>48249.895833333336</v>
      </c>
      <c r="KH913" s="416">
        <f t="shared" si="4270"/>
        <v>48249.895833333336</v>
      </c>
      <c r="KI913" s="416">
        <f t="shared" si="4270"/>
        <v>48249.895833333336</v>
      </c>
      <c r="KJ913" s="416">
        <f t="shared" si="4270"/>
        <v>48249.895833333336</v>
      </c>
      <c r="KK913" s="416">
        <f t="shared" si="4270"/>
        <v>48249.895833333336</v>
      </c>
      <c r="KL913" s="416">
        <f t="shared" si="4270"/>
        <v>48249.895833333336</v>
      </c>
      <c r="KM913" s="416">
        <f t="shared" si="4270"/>
        <v>48249.895833333336</v>
      </c>
      <c r="KN913" s="416">
        <f t="shared" si="4270"/>
        <v>48249.895833333336</v>
      </c>
      <c r="KO913" s="416">
        <f t="shared" si="4270"/>
        <v>48249.895833333336</v>
      </c>
      <c r="KP913" s="416">
        <f t="shared" si="4270"/>
        <v>48249.895833333336</v>
      </c>
      <c r="KQ913" s="416">
        <f t="shared" si="4270"/>
        <v>48249.895833333336</v>
      </c>
      <c r="KR913" s="416">
        <f t="shared" si="4270"/>
        <v>48249.895833333336</v>
      </c>
      <c r="KS913" s="416">
        <f t="shared" si="4270"/>
        <v>48249.895833333336</v>
      </c>
      <c r="KT913" s="416">
        <f t="shared" si="4270"/>
        <v>48249.895833333336</v>
      </c>
      <c r="KU913" s="416">
        <f t="shared" si="4270"/>
        <v>48249.895833333336</v>
      </c>
      <c r="KV913" s="416">
        <f t="shared" si="4270"/>
        <v>48249.895833333336</v>
      </c>
      <c r="KW913" s="416">
        <f t="shared" si="4270"/>
        <v>48249.895833333336</v>
      </c>
      <c r="KX913" s="416">
        <f t="shared" si="4270"/>
        <v>48249.895833333336</v>
      </c>
      <c r="KY913" s="416">
        <f t="shared" si="4270"/>
        <v>48249.895833333336</v>
      </c>
      <c r="KZ913" s="416">
        <f t="shared" si="4270"/>
        <v>48249.895833333336</v>
      </c>
      <c r="LA913" s="416">
        <f t="shared" si="4270"/>
        <v>48249.895833333336</v>
      </c>
      <c r="LB913" s="416">
        <f t="shared" si="4270"/>
        <v>48249.895833333336</v>
      </c>
      <c r="LC913" s="416">
        <f t="shared" ref="LC913:NN913" si="4271">$H913/20/12*LC912</f>
        <v>48249.895833333336</v>
      </c>
      <c r="LD913" s="416">
        <f t="shared" si="4271"/>
        <v>48249.895833333336</v>
      </c>
      <c r="LE913" s="416">
        <f t="shared" si="4271"/>
        <v>48249.895833333336</v>
      </c>
      <c r="LF913" s="416">
        <f t="shared" si="4271"/>
        <v>48249.895833333336</v>
      </c>
      <c r="LG913" s="416">
        <f t="shared" si="4271"/>
        <v>48249.895833333336</v>
      </c>
      <c r="LH913" s="416">
        <f t="shared" si="4271"/>
        <v>48249.895833333336</v>
      </c>
      <c r="LI913" s="416">
        <f t="shared" si="4271"/>
        <v>48249.895833333336</v>
      </c>
      <c r="LJ913" s="416">
        <f t="shared" si="4271"/>
        <v>48249.895833333336</v>
      </c>
      <c r="LK913" s="416">
        <f t="shared" si="4271"/>
        <v>48249.895833333336</v>
      </c>
      <c r="LL913" s="416">
        <f t="shared" si="4271"/>
        <v>48249.895833333336</v>
      </c>
      <c r="LM913" s="416">
        <f t="shared" si="4271"/>
        <v>48249.895833333336</v>
      </c>
      <c r="LN913" s="416">
        <f t="shared" si="4271"/>
        <v>48249.895833333336</v>
      </c>
      <c r="LO913" s="416">
        <f t="shared" si="4271"/>
        <v>48249.895833333336</v>
      </c>
      <c r="LP913" s="416">
        <f t="shared" si="4271"/>
        <v>48249.895833333336</v>
      </c>
      <c r="LQ913" s="416">
        <f t="shared" si="4271"/>
        <v>48249.895833333336</v>
      </c>
      <c r="LR913" s="416">
        <f t="shared" si="4271"/>
        <v>48249.895833333336</v>
      </c>
      <c r="LS913" s="416">
        <f t="shared" si="4271"/>
        <v>48249.895833333336</v>
      </c>
      <c r="LT913" s="416">
        <f t="shared" si="4271"/>
        <v>48249.895833333336</v>
      </c>
      <c r="LU913" s="416">
        <f t="shared" si="4271"/>
        <v>48249.895833333336</v>
      </c>
      <c r="LV913" s="416">
        <f t="shared" si="4271"/>
        <v>48249.895833333336</v>
      </c>
      <c r="LW913" s="416">
        <f t="shared" si="4271"/>
        <v>48249.895833333336</v>
      </c>
      <c r="LX913" s="416">
        <f t="shared" si="4271"/>
        <v>48249.895833333336</v>
      </c>
      <c r="LY913" s="416">
        <f t="shared" si="4271"/>
        <v>48249.895833333336</v>
      </c>
      <c r="LZ913" s="416">
        <f t="shared" si="4271"/>
        <v>0</v>
      </c>
      <c r="MA913" s="416">
        <f t="shared" si="4271"/>
        <v>0</v>
      </c>
      <c r="MB913" s="416">
        <f t="shared" si="4271"/>
        <v>0</v>
      </c>
      <c r="MC913" s="416">
        <f t="shared" si="4271"/>
        <v>0</v>
      </c>
      <c r="MD913" s="416">
        <f t="shared" si="4271"/>
        <v>0</v>
      </c>
      <c r="ME913" s="416">
        <f t="shared" si="4271"/>
        <v>0</v>
      </c>
      <c r="MF913" s="416">
        <f t="shared" si="4271"/>
        <v>0</v>
      </c>
      <c r="MG913" s="416">
        <f t="shared" si="4271"/>
        <v>0</v>
      </c>
      <c r="MH913" s="416">
        <f t="shared" si="4271"/>
        <v>0</v>
      </c>
      <c r="MI913" s="416">
        <f t="shared" si="4271"/>
        <v>0</v>
      </c>
      <c r="MJ913" s="416">
        <f t="shared" si="4271"/>
        <v>0</v>
      </c>
      <c r="MK913" s="416">
        <f t="shared" si="4271"/>
        <v>0</v>
      </c>
      <c r="ML913" s="416">
        <f t="shared" si="4271"/>
        <v>0</v>
      </c>
      <c r="MM913" s="416">
        <f t="shared" si="4271"/>
        <v>0</v>
      </c>
      <c r="MN913" s="416">
        <f t="shared" si="4271"/>
        <v>0</v>
      </c>
      <c r="MO913" s="416">
        <f t="shared" si="4271"/>
        <v>0</v>
      </c>
      <c r="MP913" s="416">
        <f t="shared" si="4271"/>
        <v>0</v>
      </c>
      <c r="MQ913" s="416">
        <f t="shared" si="4271"/>
        <v>0</v>
      </c>
      <c r="MR913" s="416">
        <f t="shared" si="4271"/>
        <v>0</v>
      </c>
      <c r="MS913" s="416">
        <f t="shared" si="4271"/>
        <v>0</v>
      </c>
      <c r="MT913" s="416">
        <f t="shared" si="4271"/>
        <v>0</v>
      </c>
      <c r="MU913" s="416">
        <f t="shared" si="4271"/>
        <v>0</v>
      </c>
      <c r="MV913" s="416">
        <f t="shared" si="4271"/>
        <v>0</v>
      </c>
      <c r="MW913" s="416">
        <f t="shared" si="4271"/>
        <v>0</v>
      </c>
      <c r="MX913" s="416">
        <f t="shared" si="4271"/>
        <v>0</v>
      </c>
      <c r="MY913" s="416">
        <f t="shared" si="4271"/>
        <v>0</v>
      </c>
      <c r="MZ913" s="416">
        <f t="shared" si="4271"/>
        <v>0</v>
      </c>
      <c r="NA913" s="416">
        <f t="shared" si="4271"/>
        <v>0</v>
      </c>
      <c r="NB913" s="416">
        <f t="shared" si="4271"/>
        <v>0</v>
      </c>
      <c r="NC913" s="416">
        <f t="shared" si="4271"/>
        <v>0</v>
      </c>
      <c r="ND913" s="416">
        <f t="shared" si="4271"/>
        <v>0</v>
      </c>
      <c r="NE913" s="416">
        <f t="shared" si="4271"/>
        <v>0</v>
      </c>
      <c r="NF913" s="416">
        <f t="shared" si="4271"/>
        <v>0</v>
      </c>
      <c r="NG913" s="416">
        <f t="shared" si="4271"/>
        <v>0</v>
      </c>
      <c r="NH913" s="416">
        <f t="shared" si="4271"/>
        <v>0</v>
      </c>
      <c r="NI913" s="416">
        <f t="shared" si="4271"/>
        <v>0</v>
      </c>
      <c r="NJ913" s="416">
        <f t="shared" si="4271"/>
        <v>0</v>
      </c>
      <c r="NK913" s="416">
        <f t="shared" si="4271"/>
        <v>0</v>
      </c>
      <c r="NL913" s="416">
        <f t="shared" si="4271"/>
        <v>0</v>
      </c>
      <c r="NM913" s="416">
        <f t="shared" si="4271"/>
        <v>0</v>
      </c>
      <c r="NN913" s="416">
        <f t="shared" si="4271"/>
        <v>0</v>
      </c>
      <c r="NO913" s="416">
        <f t="shared" ref="NO913:PA913" si="4272">$H913/20/12*NO912</f>
        <v>0</v>
      </c>
      <c r="NP913" s="416">
        <f t="shared" si="4272"/>
        <v>0</v>
      </c>
      <c r="NQ913" s="416">
        <f t="shared" si="4272"/>
        <v>0</v>
      </c>
      <c r="NR913" s="416">
        <f t="shared" si="4272"/>
        <v>0</v>
      </c>
      <c r="NS913" s="416">
        <f t="shared" si="4272"/>
        <v>0</v>
      </c>
      <c r="NT913" s="416">
        <f t="shared" si="4272"/>
        <v>0</v>
      </c>
      <c r="NU913" s="416">
        <f t="shared" si="4272"/>
        <v>0</v>
      </c>
      <c r="NV913" s="416">
        <f t="shared" si="4272"/>
        <v>0</v>
      </c>
      <c r="NW913" s="416">
        <f t="shared" si="4272"/>
        <v>0</v>
      </c>
      <c r="NX913" s="416">
        <f t="shared" si="4272"/>
        <v>0</v>
      </c>
      <c r="NY913" s="416">
        <f t="shared" si="4272"/>
        <v>0</v>
      </c>
      <c r="NZ913" s="416">
        <f t="shared" si="4272"/>
        <v>0</v>
      </c>
      <c r="OA913" s="416">
        <f t="shared" si="4272"/>
        <v>0</v>
      </c>
      <c r="OB913" s="416">
        <f t="shared" si="4272"/>
        <v>0</v>
      </c>
      <c r="OC913" s="416">
        <f t="shared" si="4272"/>
        <v>0</v>
      </c>
      <c r="OD913" s="416">
        <f t="shared" si="4272"/>
        <v>0</v>
      </c>
      <c r="OE913" s="416">
        <f t="shared" si="4272"/>
        <v>0</v>
      </c>
      <c r="OF913" s="416">
        <f t="shared" si="4272"/>
        <v>0</v>
      </c>
      <c r="OG913" s="416">
        <f t="shared" si="4272"/>
        <v>0</v>
      </c>
      <c r="OH913" s="416">
        <f t="shared" si="4272"/>
        <v>0</v>
      </c>
      <c r="OI913" s="416">
        <f t="shared" si="4272"/>
        <v>0</v>
      </c>
      <c r="OJ913" s="416">
        <f t="shared" si="4272"/>
        <v>0</v>
      </c>
      <c r="OK913" s="416">
        <f t="shared" si="4272"/>
        <v>0</v>
      </c>
      <c r="OL913" s="416">
        <f t="shared" si="4272"/>
        <v>0</v>
      </c>
      <c r="OM913" s="416">
        <f t="shared" si="4272"/>
        <v>0</v>
      </c>
      <c r="ON913" s="416">
        <f t="shared" si="4272"/>
        <v>0</v>
      </c>
      <c r="OO913" s="416">
        <f t="shared" si="4272"/>
        <v>0</v>
      </c>
      <c r="OP913" s="416">
        <f t="shared" si="4272"/>
        <v>0</v>
      </c>
      <c r="OQ913" s="416">
        <f t="shared" si="4272"/>
        <v>0</v>
      </c>
      <c r="OR913" s="416">
        <f t="shared" si="4272"/>
        <v>0</v>
      </c>
      <c r="OS913" s="416">
        <f t="shared" si="4272"/>
        <v>0</v>
      </c>
      <c r="OT913" s="416">
        <f t="shared" si="4272"/>
        <v>0</v>
      </c>
      <c r="OU913" s="416">
        <f t="shared" si="4272"/>
        <v>0</v>
      </c>
      <c r="OV913" s="416">
        <f t="shared" si="4272"/>
        <v>0</v>
      </c>
      <c r="OW913" s="416">
        <f t="shared" si="4272"/>
        <v>0</v>
      </c>
      <c r="OX913" s="416">
        <f t="shared" si="4272"/>
        <v>0</v>
      </c>
      <c r="OY913" s="416">
        <f t="shared" si="4272"/>
        <v>0</v>
      </c>
      <c r="OZ913" s="416">
        <f t="shared" si="4272"/>
        <v>0</v>
      </c>
      <c r="PA913" s="416">
        <f t="shared" si="4272"/>
        <v>0</v>
      </c>
    </row>
    <row r="914" spans="1:417" ht="15" customHeight="1" thickBot="1" x14ac:dyDescent="0.3">
      <c r="A914" s="525">
        <f t="shared" si="4182"/>
        <v>41</v>
      </c>
      <c r="B914" s="525" t="str">
        <f>INDEX('B12 ID ALL Exit Fees'!$S$2:$GA$2,1,MATCH($A914,'B12 ID ALL Exit Fees'!$S$1:$GA$1,0))</f>
        <v>Wyrulec Company</v>
      </c>
      <c r="C914" s="216">
        <f>C913+1</f>
        <v>615</v>
      </c>
      <c r="E914" s="208" t="s">
        <v>139</v>
      </c>
      <c r="P914" s="215" t="s">
        <v>313</v>
      </c>
      <c r="T914" s="215"/>
      <c r="X914" s="412">
        <f>SUM($AA914:$BD914)</f>
        <v>-3900401.5166061278</v>
      </c>
      <c r="Y914" s="213"/>
      <c r="AA914" s="412">
        <f t="shared" si="4265"/>
        <v>0</v>
      </c>
      <c r="AB914" s="412">
        <f t="shared" si="4265"/>
        <v>0</v>
      </c>
      <c r="AC914" s="412">
        <f t="shared" si="4265"/>
        <v>0</v>
      </c>
      <c r="AD914" s="412">
        <f t="shared" si="4265"/>
        <v>-5625.8555781257619</v>
      </c>
      <c r="AE914" s="412">
        <f t="shared" si="4265"/>
        <v>-29096.020411733425</v>
      </c>
      <c r="AF914" s="412">
        <f t="shared" si="4265"/>
        <v>-52928.41325598726</v>
      </c>
      <c r="AG914" s="412">
        <f t="shared" si="4265"/>
        <v>-75727.927159799903</v>
      </c>
      <c r="AH914" s="412">
        <f t="shared" si="4265"/>
        <v>-97587.846200220476</v>
      </c>
      <c r="AI914" s="412">
        <f t="shared" si="4265"/>
        <v>-118461.3419836557</v>
      </c>
      <c r="AJ914" s="412">
        <f t="shared" si="4265"/>
        <v>-138420.70540696123</v>
      </c>
      <c r="AK914" s="412">
        <f t="shared" si="4265"/>
        <v>-157515.04422785825</v>
      </c>
      <c r="AL914" s="412">
        <f t="shared" si="4265"/>
        <v>-175822.48282133503</v>
      </c>
      <c r="AM914" s="412">
        <f t="shared" si="4265"/>
        <v>-193303.80292960396</v>
      </c>
      <c r="AN914" s="412">
        <f t="shared" si="4265"/>
        <v>-210019.54737318546</v>
      </c>
      <c r="AO914" s="412">
        <f t="shared" si="4265"/>
        <v>-226010.84335192325</v>
      </c>
      <c r="AP914" s="412">
        <f t="shared" si="4265"/>
        <v>-241343.11915926641</v>
      </c>
      <c r="AQ914" s="412">
        <f t="shared" si="4266"/>
        <v>-255983.52994135901</v>
      </c>
      <c r="AR914" s="412">
        <f t="shared" si="4266"/>
        <v>-269982.77963570872</v>
      </c>
      <c r="AS914" s="412">
        <f t="shared" si="4266"/>
        <v>-283375.31181387097</v>
      </c>
      <c r="AT914" s="412">
        <f t="shared" si="4266"/>
        <v>-296215.92194248846</v>
      </c>
      <c r="AU914" s="412">
        <f t="shared" si="4266"/>
        <v>-308477.10282247391</v>
      </c>
      <c r="AV914" s="412">
        <f t="shared" si="4266"/>
        <v>-320201.31843645469</v>
      </c>
      <c r="AW914" s="412">
        <f t="shared" si="4266"/>
        <v>-331417.4148917757</v>
      </c>
      <c r="AX914" s="412">
        <f t="shared" si="4266"/>
        <v>-112885.18726234096</v>
      </c>
      <c r="AY914" s="412">
        <f t="shared" si="4266"/>
        <v>0</v>
      </c>
      <c r="AZ914" s="412">
        <f t="shared" si="4266"/>
        <v>0</v>
      </c>
      <c r="BA914" s="412">
        <f t="shared" si="4266"/>
        <v>0</v>
      </c>
      <c r="BB914" s="412">
        <f t="shared" si="4266"/>
        <v>0</v>
      </c>
      <c r="BC914" s="412">
        <f t="shared" si="4266"/>
        <v>0</v>
      </c>
      <c r="BD914" s="412">
        <f t="shared" si="4266"/>
        <v>0</v>
      </c>
      <c r="BF914" s="416">
        <f t="shared" ref="BF914:DQ914" si="4273">-BF913*(1-BF$14)</f>
        <v>0</v>
      </c>
      <c r="BG914" s="416">
        <f t="shared" si="4273"/>
        <v>0</v>
      </c>
      <c r="BH914" s="416">
        <f t="shared" si="4273"/>
        <v>0</v>
      </c>
      <c r="BI914" s="416">
        <f t="shared" si="4273"/>
        <v>0</v>
      </c>
      <c r="BJ914" s="416">
        <f t="shared" si="4273"/>
        <v>0</v>
      </c>
      <c r="BK914" s="416">
        <f t="shared" si="4273"/>
        <v>0</v>
      </c>
      <c r="BL914" s="416">
        <f t="shared" si="4273"/>
        <v>0</v>
      </c>
      <c r="BM914" s="416">
        <f t="shared" si="4273"/>
        <v>0</v>
      </c>
      <c r="BN914" s="416">
        <f t="shared" si="4273"/>
        <v>0</v>
      </c>
      <c r="BO914" s="416">
        <f t="shared" si="4273"/>
        <v>0</v>
      </c>
      <c r="BP914" s="416">
        <f t="shared" si="4273"/>
        <v>0</v>
      </c>
      <c r="BQ914" s="416">
        <f t="shared" si="4273"/>
        <v>0</v>
      </c>
      <c r="BR914" s="416">
        <f t="shared" si="4273"/>
        <v>0</v>
      </c>
      <c r="BS914" s="416">
        <f t="shared" si="4273"/>
        <v>0</v>
      </c>
      <c r="BT914" s="416">
        <f t="shared" si="4273"/>
        <v>0</v>
      </c>
      <c r="BU914" s="416">
        <f t="shared" si="4273"/>
        <v>0</v>
      </c>
      <c r="BV914" s="416">
        <f t="shared" si="4273"/>
        <v>0</v>
      </c>
      <c r="BW914" s="416">
        <f t="shared" si="4273"/>
        <v>0</v>
      </c>
      <c r="BX914" s="416">
        <f t="shared" si="4273"/>
        <v>0</v>
      </c>
      <c r="BY914" s="416">
        <f t="shared" si="4273"/>
        <v>0</v>
      </c>
      <c r="BZ914" s="416">
        <f t="shared" si="4273"/>
        <v>0</v>
      </c>
      <c r="CA914" s="416">
        <f t="shared" si="4273"/>
        <v>0</v>
      </c>
      <c r="CB914" s="416">
        <f t="shared" si="4273"/>
        <v>0</v>
      </c>
      <c r="CC914" s="416">
        <f t="shared" si="4273"/>
        <v>0</v>
      </c>
      <c r="CD914" s="416">
        <f t="shared" si="4273"/>
        <v>0</v>
      </c>
      <c r="CE914" s="416">
        <f t="shared" si="4273"/>
        <v>0</v>
      </c>
      <c r="CF914" s="416">
        <f t="shared" si="4273"/>
        <v>0</v>
      </c>
      <c r="CG914" s="416">
        <f t="shared" si="4273"/>
        <v>0</v>
      </c>
      <c r="CH914" s="416">
        <f t="shared" si="4273"/>
        <v>0</v>
      </c>
      <c r="CI914" s="416">
        <f t="shared" si="4273"/>
        <v>0</v>
      </c>
      <c r="CJ914" s="416">
        <f t="shared" si="4273"/>
        <v>0</v>
      </c>
      <c r="CK914" s="416">
        <f t="shared" si="4273"/>
        <v>0</v>
      </c>
      <c r="CL914" s="416">
        <f t="shared" si="4273"/>
        <v>0</v>
      </c>
      <c r="CM914" s="416">
        <f t="shared" si="4273"/>
        <v>0</v>
      </c>
      <c r="CN914" s="416">
        <f t="shared" si="4273"/>
        <v>0</v>
      </c>
      <c r="CO914" s="416">
        <f t="shared" si="4273"/>
        <v>0</v>
      </c>
      <c r="CP914" s="416">
        <f t="shared" si="4273"/>
        <v>0</v>
      </c>
      <c r="CQ914" s="416">
        <f t="shared" si="4273"/>
        <v>0</v>
      </c>
      <c r="CR914" s="416">
        <f t="shared" si="4273"/>
        <v>0</v>
      </c>
      <c r="CS914" s="416">
        <f t="shared" si="4273"/>
        <v>0</v>
      </c>
      <c r="CT914" s="416">
        <f t="shared" si="4273"/>
        <v>-81.927529626019506</v>
      </c>
      <c r="CU914" s="416">
        <f t="shared" si="4273"/>
        <v>-262.8437755391115</v>
      </c>
      <c r="CV914" s="416">
        <f t="shared" si="4273"/>
        <v>-437.2770019165207</v>
      </c>
      <c r="CW914" s="416">
        <f t="shared" si="4273"/>
        <v>-616.85857471016561</v>
      </c>
      <c r="CX914" s="416">
        <f t="shared" si="4273"/>
        <v>-795.7656489702573</v>
      </c>
      <c r="CY914" s="416">
        <f t="shared" si="4273"/>
        <v>-968.26170109328905</v>
      </c>
      <c r="CZ914" s="416">
        <f t="shared" si="4273"/>
        <v>-1145.8489244926061</v>
      </c>
      <c r="DA914" s="416">
        <f t="shared" si="4273"/>
        <v>-1317.0724217777927</v>
      </c>
      <c r="DB914" s="416">
        <f t="shared" si="4273"/>
        <v>-1493.3495312498815</v>
      </c>
      <c r="DC914" s="416">
        <f t="shared" si="4273"/>
        <v>-1663.3098617139103</v>
      </c>
      <c r="DD914" s="416">
        <f t="shared" si="4273"/>
        <v>-1827.0175643678342</v>
      </c>
      <c r="DE914" s="416">
        <f t="shared" si="4273"/>
        <v>-2001.3793478656867</v>
      </c>
      <c r="DF914" s="416">
        <f t="shared" si="4273"/>
        <v>-2169.4929868533986</v>
      </c>
      <c r="DG914" s="416">
        <f t="shared" si="4273"/>
        <v>-2342.5684514564387</v>
      </c>
      <c r="DH914" s="416">
        <f t="shared" si="4273"/>
        <v>-2509.4418659754356</v>
      </c>
      <c r="DI914" s="416">
        <f t="shared" si="4273"/>
        <v>-2681.240501241899</v>
      </c>
      <c r="DJ914" s="416">
        <f t="shared" si="4273"/>
        <v>-2852.3938702611108</v>
      </c>
      <c r="DK914" s="416">
        <f t="shared" si="4273"/>
        <v>-3017.4140662789059</v>
      </c>
      <c r="DL914" s="416">
        <f t="shared" si="4273"/>
        <v>-3187.3047858340897</v>
      </c>
      <c r="DM914" s="416">
        <f t="shared" si="4273"/>
        <v>-3351.1075786348292</v>
      </c>
      <c r="DN914" s="416">
        <f t="shared" si="4273"/>
        <v>-3519.7449636677834</v>
      </c>
      <c r="DO914" s="416">
        <f t="shared" si="4273"/>
        <v>-3682.3393343981852</v>
      </c>
      <c r="DP914" s="416">
        <f t="shared" si="4273"/>
        <v>-3838.9520617567464</v>
      </c>
      <c r="DQ914" s="416">
        <f t="shared" si="4273"/>
        <v>-4005.7571296797191</v>
      </c>
      <c r="DR914" s="416">
        <f t="shared" ref="DR914:GC914" si="4274">-DR913*(1-DR$14)</f>
        <v>-4166.5848432278017</v>
      </c>
      <c r="DS914" s="416">
        <f t="shared" si="4274"/>
        <v>-4332.1593404011883</v>
      </c>
      <c r="DT914" s="416">
        <f t="shared" si="4274"/>
        <v>-4491.8005799261446</v>
      </c>
      <c r="DU914" s="416">
        <f t="shared" si="4274"/>
        <v>-4656.1535846374754</v>
      </c>
      <c r="DV914" s="416">
        <f t="shared" si="4274"/>
        <v>-4819.8892884813522</v>
      </c>
      <c r="DW914" s="416">
        <f t="shared" si="4274"/>
        <v>-4977.7576266757187</v>
      </c>
      <c r="DX914" s="416">
        <f t="shared" si="4274"/>
        <v>-5140.2854033845133</v>
      </c>
      <c r="DY914" s="416">
        <f t="shared" si="4274"/>
        <v>-5296.98909975063</v>
      </c>
      <c r="DZ914" s="416">
        <f t="shared" si="4274"/>
        <v>-5458.3178605631801</v>
      </c>
      <c r="EA914" s="416">
        <f t="shared" si="4274"/>
        <v>-5613.8655070112491</v>
      </c>
      <c r="EB914" s="416">
        <f t="shared" si="4274"/>
        <v>-5763.6907502530958</v>
      </c>
      <c r="EC914" s="416">
        <f t="shared" si="4274"/>
        <v>-5923.2666052748555</v>
      </c>
      <c r="ED914" s="416">
        <f t="shared" si="4274"/>
        <v>-6077.1241602052633</v>
      </c>
      <c r="EE914" s="416">
        <f t="shared" si="4274"/>
        <v>-6235.5227765377158</v>
      </c>
      <c r="EF914" s="416">
        <f t="shared" si="4274"/>
        <v>-6388.2452783845556</v>
      </c>
      <c r="EG914" s="416">
        <f t="shared" si="4274"/>
        <v>-6545.4753408687275</v>
      </c>
      <c r="EH914" s="416">
        <f t="shared" si="4274"/>
        <v>-6702.1148558656168</v>
      </c>
      <c r="EI914" s="416">
        <f t="shared" si="4274"/>
        <v>-6853.1412926634621</v>
      </c>
      <c r="EJ914" s="416">
        <f t="shared" si="4274"/>
        <v>-7008.6252312274228</v>
      </c>
      <c r="EK914" s="416">
        <f t="shared" si="4274"/>
        <v>-7158.5375009447798</v>
      </c>
      <c r="EL914" s="416">
        <f t="shared" si="4274"/>
        <v>-7312.8743881078908</v>
      </c>
      <c r="EM914" s="416">
        <f t="shared" si="4274"/>
        <v>-7461.6807102877119</v>
      </c>
      <c r="EN914" s="416">
        <f t="shared" si="4274"/>
        <v>-7609.9461205804673</v>
      </c>
      <c r="EO914" s="416">
        <f t="shared" si="4274"/>
        <v>-7762.5875417375728</v>
      </c>
      <c r="EP914" s="416">
        <f t="shared" si="4274"/>
        <v>-7909.7591538660745</v>
      </c>
      <c r="EQ914" s="416">
        <f t="shared" si="4274"/>
        <v>-8061.2744937212747</v>
      </c>
      <c r="ER914" s="416">
        <f t="shared" si="4274"/>
        <v>-8207.3603769608908</v>
      </c>
      <c r="ES914" s="416">
        <f t="shared" si="4274"/>
        <v>-8357.7579429518937</v>
      </c>
      <c r="ET914" s="416">
        <f t="shared" si="4274"/>
        <v>-8507.5906239375272</v>
      </c>
      <c r="EU914" s="416">
        <f t="shared" si="4274"/>
        <v>-8652.0541453266196</v>
      </c>
      <c r="EV914" s="416">
        <f t="shared" si="4274"/>
        <v>-8800.7814659245269</v>
      </c>
      <c r="EW914" s="416">
        <f t="shared" si="4274"/>
        <v>-8944.1792368180359</v>
      </c>
      <c r="EX914" s="416">
        <f t="shared" si="4274"/>
        <v>-9091.809351601567</v>
      </c>
      <c r="EY914" s="416">
        <f t="shared" si="4274"/>
        <v>-9234.1492343588579</v>
      </c>
      <c r="EZ914" s="416">
        <f t="shared" si="4274"/>
        <v>-9371.2526110032995</v>
      </c>
      <c r="FA914" s="416">
        <f t="shared" si="4274"/>
        <v>-9517.2786616274316</v>
      </c>
      <c r="FB914" s="416">
        <f t="shared" si="4274"/>
        <v>-9658.0719608524923</v>
      </c>
      <c r="FC914" s="416">
        <f t="shared" si="4274"/>
        <v>-9803.0207337367192</v>
      </c>
      <c r="FD914" s="416">
        <f t="shared" si="4274"/>
        <v>-9942.775358790057</v>
      </c>
      <c r="FE914" s="416">
        <f t="shared" si="4274"/>
        <v>-10086.654801333661</v>
      </c>
      <c r="FF914" s="416">
        <f t="shared" si="4274"/>
        <v>-10229.99384058591</v>
      </c>
      <c r="FG914" s="416">
        <f t="shared" si="4274"/>
        <v>-10368.196415796416</v>
      </c>
      <c r="FH914" s="416">
        <f t="shared" si="4274"/>
        <v>-10510.478000193276</v>
      </c>
      <c r="FI914" s="416">
        <f t="shared" si="4274"/>
        <v>-10647.661013776011</v>
      </c>
      <c r="FJ914" s="416">
        <f t="shared" si="4274"/>
        <v>-10788.892944477428</v>
      </c>
      <c r="FK914" s="416">
        <f t="shared" si="4274"/>
        <v>-10925.063918042688</v>
      </c>
      <c r="FL914" s="416">
        <f t="shared" si="4274"/>
        <v>-11056.225331942354</v>
      </c>
      <c r="FM914" s="416">
        <f t="shared" si="4274"/>
        <v>-11195.922717483165</v>
      </c>
      <c r="FN914" s="416">
        <f t="shared" si="4274"/>
        <v>-11330.61413534553</v>
      </c>
      <c r="FO914" s="416">
        <f t="shared" si="4274"/>
        <v>-11469.280931596808</v>
      </c>
      <c r="FP914" s="416">
        <f t="shared" si="4274"/>
        <v>-11602.978690686658</v>
      </c>
      <c r="FQ914" s="416">
        <f t="shared" si="4274"/>
        <v>-11740.622500613052</v>
      </c>
      <c r="FR914" s="416">
        <f t="shared" si="4274"/>
        <v>-11877.749327942051</v>
      </c>
      <c r="FS914" s="416">
        <f t="shared" si="4274"/>
        <v>-12009.962301924405</v>
      </c>
      <c r="FT914" s="416">
        <f t="shared" si="4274"/>
        <v>-12146.077503738681</v>
      </c>
      <c r="FU914" s="416">
        <f t="shared" si="4274"/>
        <v>-12277.315103168425</v>
      </c>
      <c r="FV914" s="416">
        <f t="shared" si="4274"/>
        <v>-12412.426142531209</v>
      </c>
      <c r="FW914" s="416">
        <f t="shared" si="4274"/>
        <v>-12542.69556303739</v>
      </c>
      <c r="FX914" s="416">
        <f t="shared" si="4274"/>
        <v>-12668.172534627778</v>
      </c>
      <c r="FY914" s="416">
        <f t="shared" si="4274"/>
        <v>-12801.815534924823</v>
      </c>
      <c r="FZ914" s="416">
        <f t="shared" si="4274"/>
        <v>-12930.66952261904</v>
      </c>
      <c r="GA914" s="416">
        <f t="shared" si="4274"/>
        <v>-13063.326598632726</v>
      </c>
      <c r="GB914" s="416">
        <f t="shared" si="4274"/>
        <v>-13191.229992018276</v>
      </c>
      <c r="GC914" s="416">
        <f t="shared" si="4274"/>
        <v>-13322.908417206176</v>
      </c>
      <c r="GD914" s="416">
        <f t="shared" ref="GD914:IO914" si="4275">-GD913*(1-GD$14)</f>
        <v>-13454.092265454416</v>
      </c>
      <c r="GE914" s="416">
        <f t="shared" si="4275"/>
        <v>-13580.575223262069</v>
      </c>
      <c r="GF914" s="416">
        <f t="shared" si="4275"/>
        <v>-13710.791289125269</v>
      </c>
      <c r="GG914" s="416">
        <f t="shared" si="4275"/>
        <v>-13836.341144419084</v>
      </c>
      <c r="GH914" s="416">
        <f t="shared" si="4275"/>
        <v>-13965.596567516603</v>
      </c>
      <c r="GI914" s="416">
        <f t="shared" si="4275"/>
        <v>-14090.220204072199</v>
      </c>
      <c r="GJ914" s="416">
        <f t="shared" si="4275"/>
        <v>-14214.390832950199</v>
      </c>
      <c r="GK914" s="416">
        <f t="shared" si="4275"/>
        <v>-14342.226322161647</v>
      </c>
      <c r="GL914" s="416">
        <f t="shared" si="4275"/>
        <v>-14465.480907266168</v>
      </c>
      <c r="GM914" s="416">
        <f t="shared" si="4275"/>
        <v>-14592.373315936105</v>
      </c>
      <c r="GN914" s="416">
        <f t="shared" si="4275"/>
        <v>-14714.71861519535</v>
      </c>
      <c r="GO914" s="416">
        <f t="shared" si="4275"/>
        <v>-14840.674900710284</v>
      </c>
      <c r="GP914" s="416">
        <f t="shared" si="4275"/>
        <v>-14966.158101328205</v>
      </c>
      <c r="GQ914" s="416">
        <f t="shared" si="4275"/>
        <v>-15087.144690616931</v>
      </c>
      <c r="GR914" s="416">
        <f t="shared" si="4275"/>
        <v>-15211.702164228062</v>
      </c>
      <c r="GS914" s="416">
        <f t="shared" si="4275"/>
        <v>-15331.796199353257</v>
      </c>
      <c r="GT914" s="416">
        <f t="shared" si="4275"/>
        <v>-15455.43477532191</v>
      </c>
      <c r="GU914" s="416">
        <f t="shared" si="4275"/>
        <v>-15574.642840921926</v>
      </c>
      <c r="GV914" s="416">
        <f t="shared" si="4275"/>
        <v>-15689.465391007099</v>
      </c>
      <c r="GW914" s="416">
        <f t="shared" si="4275"/>
        <v>-15811.760581117638</v>
      </c>
      <c r="GX914" s="416">
        <f t="shared" si="4275"/>
        <v>-15929.673400244264</v>
      </c>
      <c r="GY914" s="416">
        <f t="shared" si="4275"/>
        <v>-16051.066382252622</v>
      </c>
      <c r="GZ914" s="416">
        <f t="shared" si="4275"/>
        <v>-16168.109323335217</v>
      </c>
      <c r="HA914" s="416">
        <f t="shared" si="4275"/>
        <v>-16288.606753099712</v>
      </c>
      <c r="HB914" s="416">
        <f t="shared" si="4275"/>
        <v>-16408.651601129859</v>
      </c>
      <c r="HC914" s="416">
        <f t="shared" si="4275"/>
        <v>-16524.394717764837</v>
      </c>
      <c r="HD914" s="416">
        <f t="shared" si="4275"/>
        <v>-16643.553959137676</v>
      </c>
      <c r="HE914" s="416">
        <f t="shared" si="4275"/>
        <v>-16758.4432042712</v>
      </c>
      <c r="HF914" s="416">
        <f t="shared" si="4275"/>
        <v>-16876.723372371252</v>
      </c>
      <c r="HG914" s="416">
        <f t="shared" si="4275"/>
        <v>-16990.765045268126</v>
      </c>
      <c r="HH914" s="416">
        <f t="shared" si="4275"/>
        <v>-17100.611267770681</v>
      </c>
      <c r="HI914" s="416">
        <f t="shared" si="4275"/>
        <v>-17217.606271399407</v>
      </c>
      <c r="HJ914" s="416">
        <f t="shared" si="4275"/>
        <v>-17330.408832883</v>
      </c>
      <c r="HK914" s="416">
        <f t="shared" si="4275"/>
        <v>-17446.540729466444</v>
      </c>
      <c r="HL914" s="416">
        <f t="shared" si="4275"/>
        <v>-17558.511112801203</v>
      </c>
      <c r="HM914" s="416">
        <f t="shared" si="4275"/>
        <v>-17673.786269737528</v>
      </c>
      <c r="HN914" s="416">
        <f t="shared" si="4275"/>
        <v>-17788.628459509677</v>
      </c>
      <c r="HO914" s="416">
        <f t="shared" si="4275"/>
        <v>-17899.355351863091</v>
      </c>
      <c r="HP914" s="416">
        <f t="shared" si="4275"/>
        <v>-18013.350316540033</v>
      </c>
      <c r="HQ914" s="416">
        <f t="shared" si="4275"/>
        <v>-18123.260343575021</v>
      </c>
      <c r="HR914" s="416">
        <f t="shared" si="4275"/>
        <v>-18236.414333389035</v>
      </c>
      <c r="HS914" s="416">
        <f t="shared" si="4275"/>
        <v>-18345.513521364752</v>
      </c>
      <c r="HT914" s="416">
        <f t="shared" si="4275"/>
        <v>-18450.599086779646</v>
      </c>
      <c r="HU914" s="416">
        <f t="shared" si="4275"/>
        <v>-18562.523610235668</v>
      </c>
      <c r="HV914" s="416">
        <f t="shared" si="4275"/>
        <v>-18670.437389004677</v>
      </c>
      <c r="HW914" s="416">
        <f t="shared" si="4275"/>
        <v>-18781.536211860337</v>
      </c>
      <c r="HX914" s="416">
        <f t="shared" si="4275"/>
        <v>-18888.653878489084</v>
      </c>
      <c r="HY914" s="416">
        <f t="shared" si="4275"/>
        <v>-18998.933092184045</v>
      </c>
      <c r="HZ914" s="416">
        <f t="shared" si="4275"/>
        <v>-19108.798103203528</v>
      </c>
      <c r="IA914" s="416">
        <f t="shared" si="4275"/>
        <v>-19214.726170864858</v>
      </c>
      <c r="IB914" s="416">
        <f t="shared" si="4275"/>
        <v>-19323.780674921647</v>
      </c>
      <c r="IC914" s="416">
        <f t="shared" si="4275"/>
        <v>-19428.927279625957</v>
      </c>
      <c r="ID914" s="416">
        <f t="shared" si="4275"/>
        <v>-19537.177256071711</v>
      </c>
      <c r="IE914" s="416">
        <f t="shared" si="4275"/>
        <v>-19641.548162904379</v>
      </c>
      <c r="IF914" s="416">
        <f t="shared" si="4275"/>
        <v>-19745.539680855294</v>
      </c>
      <c r="IG914" s="416">
        <f t="shared" si="4275"/>
        <v>-19852.600478494944</v>
      </c>
      <c r="IH914" s="416">
        <f t="shared" si="4275"/>
        <v>-19955.824819993792</v>
      </c>
      <c r="II914" s="416">
        <f t="shared" si="4275"/>
        <v>-20062.095798189439</v>
      </c>
      <c r="IJ914" s="416">
        <f t="shared" si="4275"/>
        <v>-20164.558622925779</v>
      </c>
      <c r="IK914" s="416">
        <f t="shared" si="4275"/>
        <v>-20270.045608411099</v>
      </c>
      <c r="IL914" s="416">
        <f t="shared" si="4275"/>
        <v>-20375.136390567135</v>
      </c>
      <c r="IM914" s="416">
        <f t="shared" si="4275"/>
        <v>-20476.461310844381</v>
      </c>
      <c r="IN914" s="416">
        <f t="shared" si="4275"/>
        <v>-20580.776806948361</v>
      </c>
      <c r="IO914" s="416">
        <f t="shared" si="4275"/>
        <v>-20681.354223060109</v>
      </c>
      <c r="IP914" s="416">
        <f t="shared" ref="IP914:LA914" si="4276">-IP913*(1-IP$14)</f>
        <v>-20784.900152628528</v>
      </c>
      <c r="IQ914" s="416">
        <f t="shared" si="4276"/>
        <v>-20884.735579136024</v>
      </c>
      <c r="IR914" s="416">
        <f t="shared" si="4276"/>
        <v>-20980.898185271191</v>
      </c>
      <c r="IS914" s="416">
        <f t="shared" si="4276"/>
        <v>-21083.319044153894</v>
      </c>
      <c r="IT914" s="416">
        <f t="shared" si="4276"/>
        <v>-21182.069716173904</v>
      </c>
      <c r="IU914" s="416">
        <f t="shared" si="4276"/>
        <v>-21283.73498582506</v>
      </c>
      <c r="IV914" s="416">
        <f t="shared" si="4276"/>
        <v>-21381.757144676954</v>
      </c>
      <c r="IW914" s="416">
        <f t="shared" si="4276"/>
        <v>-21482.672399303756</v>
      </c>
      <c r="IX914" s="416">
        <f t="shared" si="4276"/>
        <v>-21583.208621771519</v>
      </c>
      <c r="IY914" s="416">
        <f t="shared" si="4276"/>
        <v>-21680.142192133535</v>
      </c>
      <c r="IZ914" s="416">
        <f t="shared" si="4276"/>
        <v>-21779.936728894845</v>
      </c>
      <c r="JA914" s="416">
        <f t="shared" si="4276"/>
        <v>-21876.155191389775</v>
      </c>
      <c r="JB914" s="416">
        <f t="shared" si="4276"/>
        <v>-21975.213514081352</v>
      </c>
      <c r="JC914" s="416">
        <f t="shared" si="4276"/>
        <v>-22070.722144273277</v>
      </c>
      <c r="JD914" s="416">
        <f t="shared" si="4276"/>
        <v>-22162.717131513273</v>
      </c>
      <c r="JE914" s="416">
        <f t="shared" si="4276"/>
        <v>-22260.699143281749</v>
      </c>
      <c r="JF914" s="416">
        <f t="shared" si="4276"/>
        <v>-22355.170031473484</v>
      </c>
      <c r="JG914" s="416">
        <f t="shared" si="4276"/>
        <v>-22452.429200709837</v>
      </c>
      <c r="JH914" s="416">
        <f t="shared" si="4276"/>
        <v>-22546.203148975554</v>
      </c>
      <c r="JI914" s="416">
        <f t="shared" si="4276"/>
        <v>-22642.7448083048</v>
      </c>
      <c r="JJ914" s="416">
        <f t="shared" si="4276"/>
        <v>-22738.923862458956</v>
      </c>
      <c r="JK914" s="416">
        <f t="shared" si="4276"/>
        <v>-22831.656400885022</v>
      </c>
      <c r="JL914" s="416">
        <f t="shared" si="4276"/>
        <v>-22927.12591346326</v>
      </c>
      <c r="JM914" s="416">
        <f t="shared" si="4276"/>
        <v>-23019.17433628815</v>
      </c>
      <c r="JN914" s="416">
        <f t="shared" si="4276"/>
        <v>-23113.939541790351</v>
      </c>
      <c r="JO914" s="416">
        <f t="shared" si="4276"/>
        <v>-23205.308895938942</v>
      </c>
      <c r="JP914" s="416">
        <f t="shared" si="4276"/>
        <v>-23293.316885919896</v>
      </c>
      <c r="JQ914" s="416">
        <f t="shared" si="4276"/>
        <v>-23387.052427048224</v>
      </c>
      <c r="JR914" s="416">
        <f t="shared" si="4276"/>
        <v>-23477.429014196179</v>
      </c>
      <c r="JS914" s="416">
        <f t="shared" si="4276"/>
        <v>-23570.473040273155</v>
      </c>
      <c r="JT914" s="416">
        <f t="shared" si="4276"/>
        <v>-23660.18289237536</v>
      </c>
      <c r="JU914" s="416">
        <f t="shared" si="4276"/>
        <v>-23752.540504913824</v>
      </c>
      <c r="JV914" s="416">
        <f t="shared" si="4276"/>
        <v>-23844.551227327371</v>
      </c>
      <c r="JW914" s="416">
        <f t="shared" si="4276"/>
        <v>-23933.264803551036</v>
      </c>
      <c r="JX914" s="416">
        <f t="shared" si="4276"/>
        <v>-24024.596735415467</v>
      </c>
      <c r="JY914" s="416">
        <f t="shared" si="4276"/>
        <v>-24112.655845121109</v>
      </c>
      <c r="JZ914" s="416">
        <f t="shared" si="4276"/>
        <v>-24203.313994076805</v>
      </c>
      <c r="KA914" s="416">
        <f t="shared" si="4276"/>
        <v>-24290.723465459178</v>
      </c>
      <c r="KB914" s="416">
        <f t="shared" si="4276"/>
        <v>-24377.815202880913</v>
      </c>
      <c r="KC914" s="416">
        <f t="shared" si="4276"/>
        <v>-24467.47742783849</v>
      </c>
      <c r="KD914" s="416">
        <f t="shared" si="4276"/>
        <v>-24553.926663530892</v>
      </c>
      <c r="KE914" s="416">
        <f t="shared" si="4276"/>
        <v>-24642.92742350572</v>
      </c>
      <c r="KF914" s="416">
        <f t="shared" si="4276"/>
        <v>-24728.738897395728</v>
      </c>
      <c r="KG914" s="416">
        <f t="shared" si="4276"/>
        <v>-24817.083072212317</v>
      </c>
      <c r="KH914" s="416">
        <f t="shared" si="4276"/>
        <v>-24905.095431155845</v>
      </c>
      <c r="KI914" s="416">
        <f t="shared" si="4276"/>
        <v>-24989.953922741952</v>
      </c>
      <c r="KJ914" s="416">
        <f t="shared" si="4276"/>
        <v>-25077.316988256534</v>
      </c>
      <c r="KK914" s="416">
        <f t="shared" si="4276"/>
        <v>-25161.549453434083</v>
      </c>
      <c r="KL914" s="416">
        <f t="shared" si="4276"/>
        <v>-25248.268015551046</v>
      </c>
      <c r="KM914" s="416">
        <f t="shared" si="4276"/>
        <v>-25331.879072703621</v>
      </c>
      <c r="KN914" s="416">
        <f t="shared" si="4276"/>
        <v>-25412.414183723617</v>
      </c>
      <c r="KO914" s="416">
        <f t="shared" si="4276"/>
        <v>-25498.190511678873</v>
      </c>
      <c r="KP914" s="416">
        <f t="shared" si="4276"/>
        <v>-25580.893099036486</v>
      </c>
      <c r="KQ914" s="416">
        <f t="shared" si="4276"/>
        <v>-25666.036629430459</v>
      </c>
      <c r="KR914" s="416">
        <f t="shared" si="4276"/>
        <v>-25748.129095128203</v>
      </c>
      <c r="KS914" s="416">
        <f t="shared" si="4276"/>
        <v>-25832.6444962973</v>
      </c>
      <c r="KT914" s="416">
        <f t="shared" si="4276"/>
        <v>-25916.842462257075</v>
      </c>
      <c r="KU914" s="416">
        <f t="shared" si="4276"/>
        <v>-25998.023247225567</v>
      </c>
      <c r="KV914" s="416">
        <f t="shared" si="4276"/>
        <v>-26081.600059671389</v>
      </c>
      <c r="KW914" s="416">
        <f t="shared" si="4276"/>
        <v>-26162.181949770227</v>
      </c>
      <c r="KX914" s="416">
        <f t="shared" si="4276"/>
        <v>-26245.142191136885</v>
      </c>
      <c r="KY914" s="416">
        <f t="shared" si="4276"/>
        <v>-26325.129604592199</v>
      </c>
      <c r="KZ914" s="416">
        <f t="shared" si="4276"/>
        <v>-26402.174381230649</v>
      </c>
      <c r="LA914" s="416">
        <f t="shared" si="4276"/>
        <v>-26484.233224193416</v>
      </c>
      <c r="LB914" s="416">
        <f t="shared" ref="LB914:NM914" si="4277">-LB913*(1-LB$14)</f>
        <v>-26563.351540287978</v>
      </c>
      <c r="LC914" s="416">
        <f t="shared" si="4277"/>
        <v>-26644.805010685315</v>
      </c>
      <c r="LD914" s="416">
        <f t="shared" si="4277"/>
        <v>-26723.339647358407</v>
      </c>
      <c r="LE914" s="416">
        <f t="shared" si="4277"/>
        <v>-26804.192211204321</v>
      </c>
      <c r="LF914" s="416">
        <f t="shared" si="4277"/>
        <v>-26884.741097256927</v>
      </c>
      <c r="LG914" s="416">
        <f t="shared" si="4277"/>
        <v>-26962.403564794589</v>
      </c>
      <c r="LH914" s="416">
        <f t="shared" si="4277"/>
        <v>-27042.358217684359</v>
      </c>
      <c r="LI914" s="416">
        <f t="shared" si="4277"/>
        <v>-27119.447746029673</v>
      </c>
      <c r="LJ914" s="416">
        <f t="shared" si="4277"/>
        <v>-27198.812549591927</v>
      </c>
      <c r="LK914" s="416">
        <f t="shared" si="4277"/>
        <v>-27275.333365488274</v>
      </c>
      <c r="LL914" s="416">
        <f t="shared" si="4277"/>
        <v>-27349.039076352637</v>
      </c>
      <c r="LM914" s="416">
        <f t="shared" si="4277"/>
        <v>-27427.541547476158</v>
      </c>
      <c r="LN914" s="416">
        <f t="shared" si="4277"/>
        <v>-27503.230932072678</v>
      </c>
      <c r="LO914" s="416">
        <f t="shared" si="4277"/>
        <v>-27581.154267046815</v>
      </c>
      <c r="LP914" s="416">
        <f t="shared" si="4277"/>
        <v>-27656.285268472486</v>
      </c>
      <c r="LQ914" s="416">
        <f t="shared" si="4277"/>
        <v>-27733.633739757381</v>
      </c>
      <c r="LR914" s="416">
        <f t="shared" si="4277"/>
        <v>-27810.691694428333</v>
      </c>
      <c r="LS914" s="416">
        <f t="shared" si="4277"/>
        <v>-27884.988325908045</v>
      </c>
      <c r="LT914" s="416">
        <f t="shared" si="4277"/>
        <v>-27961.47780105843</v>
      </c>
      <c r="LU914" s="416">
        <f t="shared" si="4277"/>
        <v>-28035.226324122556</v>
      </c>
      <c r="LV914" s="416">
        <f t="shared" si="4277"/>
        <v>-28111.151513595385</v>
      </c>
      <c r="LW914" s="416">
        <f t="shared" si="4277"/>
        <v>-28184.355971803212</v>
      </c>
      <c r="LX914" s="416">
        <f t="shared" si="4277"/>
        <v>-28257.294331359786</v>
      </c>
      <c r="LY914" s="416">
        <f t="shared" si="4277"/>
        <v>-28332.385445582575</v>
      </c>
      <c r="LZ914" s="416">
        <f t="shared" si="4277"/>
        <v>0</v>
      </c>
      <c r="MA914" s="416">
        <f t="shared" si="4277"/>
        <v>0</v>
      </c>
      <c r="MB914" s="416">
        <f t="shared" si="4277"/>
        <v>0</v>
      </c>
      <c r="MC914" s="416">
        <f t="shared" si="4277"/>
        <v>0</v>
      </c>
      <c r="MD914" s="416">
        <f t="shared" si="4277"/>
        <v>0</v>
      </c>
      <c r="ME914" s="416">
        <f t="shared" si="4277"/>
        <v>0</v>
      </c>
      <c r="MF914" s="416">
        <f t="shared" si="4277"/>
        <v>0</v>
      </c>
      <c r="MG914" s="416">
        <f t="shared" si="4277"/>
        <v>0</v>
      </c>
      <c r="MH914" s="416">
        <f t="shared" si="4277"/>
        <v>0</v>
      </c>
      <c r="MI914" s="416">
        <f t="shared" si="4277"/>
        <v>0</v>
      </c>
      <c r="MJ914" s="416">
        <f t="shared" si="4277"/>
        <v>0</v>
      </c>
      <c r="MK914" s="416">
        <f t="shared" si="4277"/>
        <v>0</v>
      </c>
      <c r="ML914" s="416">
        <f t="shared" si="4277"/>
        <v>0</v>
      </c>
      <c r="MM914" s="416">
        <f t="shared" si="4277"/>
        <v>0</v>
      </c>
      <c r="MN914" s="416">
        <f t="shared" si="4277"/>
        <v>0</v>
      </c>
      <c r="MO914" s="416">
        <f t="shared" si="4277"/>
        <v>0</v>
      </c>
      <c r="MP914" s="416">
        <f t="shared" si="4277"/>
        <v>0</v>
      </c>
      <c r="MQ914" s="416">
        <f t="shared" si="4277"/>
        <v>0</v>
      </c>
      <c r="MR914" s="416">
        <f t="shared" si="4277"/>
        <v>0</v>
      </c>
      <c r="MS914" s="416">
        <f t="shared" si="4277"/>
        <v>0</v>
      </c>
      <c r="MT914" s="416">
        <f t="shared" si="4277"/>
        <v>0</v>
      </c>
      <c r="MU914" s="416">
        <f t="shared" si="4277"/>
        <v>0</v>
      </c>
      <c r="MV914" s="416">
        <f t="shared" si="4277"/>
        <v>0</v>
      </c>
      <c r="MW914" s="416">
        <f t="shared" si="4277"/>
        <v>0</v>
      </c>
      <c r="MX914" s="416">
        <f t="shared" si="4277"/>
        <v>0</v>
      </c>
      <c r="MY914" s="416">
        <f t="shared" si="4277"/>
        <v>0</v>
      </c>
      <c r="MZ914" s="416">
        <f t="shared" si="4277"/>
        <v>0</v>
      </c>
      <c r="NA914" s="416">
        <f t="shared" si="4277"/>
        <v>0</v>
      </c>
      <c r="NB914" s="416">
        <f t="shared" si="4277"/>
        <v>0</v>
      </c>
      <c r="NC914" s="416">
        <f t="shared" si="4277"/>
        <v>0</v>
      </c>
      <c r="ND914" s="416">
        <f t="shared" si="4277"/>
        <v>0</v>
      </c>
      <c r="NE914" s="416">
        <f t="shared" si="4277"/>
        <v>0</v>
      </c>
      <c r="NF914" s="416">
        <f t="shared" si="4277"/>
        <v>0</v>
      </c>
      <c r="NG914" s="416">
        <f t="shared" si="4277"/>
        <v>0</v>
      </c>
      <c r="NH914" s="416">
        <f t="shared" si="4277"/>
        <v>0</v>
      </c>
      <c r="NI914" s="416">
        <f t="shared" si="4277"/>
        <v>0</v>
      </c>
      <c r="NJ914" s="416">
        <f t="shared" si="4277"/>
        <v>0</v>
      </c>
      <c r="NK914" s="416">
        <f t="shared" si="4277"/>
        <v>0</v>
      </c>
      <c r="NL914" s="416">
        <f t="shared" si="4277"/>
        <v>0</v>
      </c>
      <c r="NM914" s="416">
        <f t="shared" si="4277"/>
        <v>0</v>
      </c>
      <c r="NN914" s="416">
        <f t="shared" ref="NN914:PA914" si="4278">-NN913*(1-NN$14)</f>
        <v>0</v>
      </c>
      <c r="NO914" s="416">
        <f t="shared" si="4278"/>
        <v>0</v>
      </c>
      <c r="NP914" s="416">
        <f t="shared" si="4278"/>
        <v>0</v>
      </c>
      <c r="NQ914" s="416">
        <f t="shared" si="4278"/>
        <v>0</v>
      </c>
      <c r="NR914" s="416">
        <f t="shared" si="4278"/>
        <v>0</v>
      </c>
      <c r="NS914" s="416">
        <f t="shared" si="4278"/>
        <v>0</v>
      </c>
      <c r="NT914" s="416">
        <f t="shared" si="4278"/>
        <v>0</v>
      </c>
      <c r="NU914" s="416">
        <f t="shared" si="4278"/>
        <v>0</v>
      </c>
      <c r="NV914" s="416">
        <f t="shared" si="4278"/>
        <v>0</v>
      </c>
      <c r="NW914" s="416">
        <f t="shared" si="4278"/>
        <v>0</v>
      </c>
      <c r="NX914" s="416">
        <f t="shared" si="4278"/>
        <v>0</v>
      </c>
      <c r="NY914" s="416">
        <f t="shared" si="4278"/>
        <v>0</v>
      </c>
      <c r="NZ914" s="416">
        <f t="shared" si="4278"/>
        <v>0</v>
      </c>
      <c r="OA914" s="416">
        <f t="shared" si="4278"/>
        <v>0</v>
      </c>
      <c r="OB914" s="416">
        <f t="shared" si="4278"/>
        <v>0</v>
      </c>
      <c r="OC914" s="416">
        <f t="shared" si="4278"/>
        <v>0</v>
      </c>
      <c r="OD914" s="416">
        <f t="shared" si="4278"/>
        <v>0</v>
      </c>
      <c r="OE914" s="416">
        <f t="shared" si="4278"/>
        <v>0</v>
      </c>
      <c r="OF914" s="416">
        <f t="shared" si="4278"/>
        <v>0</v>
      </c>
      <c r="OG914" s="416">
        <f t="shared" si="4278"/>
        <v>0</v>
      </c>
      <c r="OH914" s="416">
        <f t="shared" si="4278"/>
        <v>0</v>
      </c>
      <c r="OI914" s="416">
        <f t="shared" si="4278"/>
        <v>0</v>
      </c>
      <c r="OJ914" s="416">
        <f t="shared" si="4278"/>
        <v>0</v>
      </c>
      <c r="OK914" s="416">
        <f t="shared" si="4278"/>
        <v>0</v>
      </c>
      <c r="OL914" s="416">
        <f t="shared" si="4278"/>
        <v>0</v>
      </c>
      <c r="OM914" s="416">
        <f t="shared" si="4278"/>
        <v>0</v>
      </c>
      <c r="ON914" s="416">
        <f t="shared" si="4278"/>
        <v>0</v>
      </c>
      <c r="OO914" s="416">
        <f t="shared" si="4278"/>
        <v>0</v>
      </c>
      <c r="OP914" s="416">
        <f t="shared" si="4278"/>
        <v>0</v>
      </c>
      <c r="OQ914" s="416">
        <f t="shared" si="4278"/>
        <v>0</v>
      </c>
      <c r="OR914" s="416">
        <f t="shared" si="4278"/>
        <v>0</v>
      </c>
      <c r="OS914" s="416">
        <f t="shared" si="4278"/>
        <v>0</v>
      </c>
      <c r="OT914" s="416">
        <f t="shared" si="4278"/>
        <v>0</v>
      </c>
      <c r="OU914" s="416">
        <f t="shared" si="4278"/>
        <v>0</v>
      </c>
      <c r="OV914" s="416">
        <f t="shared" si="4278"/>
        <v>0</v>
      </c>
      <c r="OW914" s="416">
        <f t="shared" si="4278"/>
        <v>0</v>
      </c>
      <c r="OX914" s="416">
        <f t="shared" si="4278"/>
        <v>0</v>
      </c>
      <c r="OY914" s="416">
        <f t="shared" si="4278"/>
        <v>0</v>
      </c>
      <c r="OZ914" s="416">
        <f t="shared" si="4278"/>
        <v>0</v>
      </c>
      <c r="PA914" s="416">
        <f t="shared" si="4278"/>
        <v>0</v>
      </c>
    </row>
    <row r="915" spans="1:417" ht="15" customHeight="1" thickBot="1" x14ac:dyDescent="0.3">
      <c r="A915" s="525">
        <f t="shared" si="4182"/>
        <v>41</v>
      </c>
      <c r="B915" s="525" t="str">
        <f>INDEX('B12 ID ALL Exit Fees'!$S$2:$GA$2,1,MATCH($A915,'B12 ID ALL Exit Fees'!$S$1:$GA$1,0))</f>
        <v>Wyrulec Company</v>
      </c>
      <c r="C915" s="216">
        <f>C914+1</f>
        <v>616</v>
      </c>
      <c r="E915" s="208" t="s">
        <v>143</v>
      </c>
      <c r="P915" s="215" t="s">
        <v>313</v>
      </c>
      <c r="T915" s="215" t="str">
        <f>"["&amp;$C913&amp;"]+["&amp;$C914&amp;"]"</f>
        <v>[614]+[615]</v>
      </c>
      <c r="W915" s="396"/>
      <c r="X915" s="413">
        <f>SUM($AA915:$BD915)</f>
        <v>7679573.4833938731</v>
      </c>
      <c r="Y915" s="397"/>
      <c r="AA915" s="411">
        <f t="shared" si="4265"/>
        <v>0</v>
      </c>
      <c r="AB915" s="411">
        <f t="shared" si="4265"/>
        <v>0</v>
      </c>
      <c r="AC915" s="411">
        <f t="shared" si="4265"/>
        <v>0</v>
      </c>
      <c r="AD915" s="411">
        <f t="shared" si="4265"/>
        <v>380373.31108854094</v>
      </c>
      <c r="AE915" s="411">
        <f t="shared" si="4265"/>
        <v>549902.72958826658</v>
      </c>
      <c r="AF915" s="411">
        <f t="shared" si="4265"/>
        <v>526070.33674401278</v>
      </c>
      <c r="AG915" s="411">
        <f t="shared" si="4265"/>
        <v>503270.82284020004</v>
      </c>
      <c r="AH915" s="411">
        <f t="shared" si="4265"/>
        <v>481410.90379977948</v>
      </c>
      <c r="AI915" s="411">
        <f t="shared" si="4265"/>
        <v>460537.40801634436</v>
      </c>
      <c r="AJ915" s="411">
        <f t="shared" si="4265"/>
        <v>440578.04459303874</v>
      </c>
      <c r="AK915" s="411">
        <f t="shared" si="4265"/>
        <v>421483.70577214175</v>
      </c>
      <c r="AL915" s="411">
        <f t="shared" si="4265"/>
        <v>403176.26717866503</v>
      </c>
      <c r="AM915" s="411">
        <f t="shared" si="4265"/>
        <v>385694.94707039604</v>
      </c>
      <c r="AN915" s="411">
        <f t="shared" si="4265"/>
        <v>368979.2026268146</v>
      </c>
      <c r="AO915" s="411">
        <f t="shared" si="4265"/>
        <v>352987.90664807678</v>
      </c>
      <c r="AP915" s="411">
        <f t="shared" si="4265"/>
        <v>337655.63084073359</v>
      </c>
      <c r="AQ915" s="411">
        <f t="shared" si="4266"/>
        <v>323015.22005864105</v>
      </c>
      <c r="AR915" s="411">
        <f t="shared" si="4266"/>
        <v>309015.97036429134</v>
      </c>
      <c r="AS915" s="411">
        <f t="shared" si="4266"/>
        <v>295623.43818612915</v>
      </c>
      <c r="AT915" s="411">
        <f t="shared" si="4266"/>
        <v>282782.82805751159</v>
      </c>
      <c r="AU915" s="411">
        <f t="shared" si="4266"/>
        <v>270521.64717752615</v>
      </c>
      <c r="AV915" s="411">
        <f t="shared" si="4266"/>
        <v>258797.43156354528</v>
      </c>
      <c r="AW915" s="411">
        <f t="shared" si="4266"/>
        <v>247581.33510822433</v>
      </c>
      <c r="AX915" s="411">
        <f t="shared" si="4266"/>
        <v>80114.396070992385</v>
      </c>
      <c r="AY915" s="411">
        <f t="shared" si="4266"/>
        <v>0</v>
      </c>
      <c r="AZ915" s="411">
        <f t="shared" si="4266"/>
        <v>0</v>
      </c>
      <c r="BA915" s="411">
        <f t="shared" si="4266"/>
        <v>0</v>
      </c>
      <c r="BB915" s="411">
        <f t="shared" si="4266"/>
        <v>0</v>
      </c>
      <c r="BC915" s="411">
        <f t="shared" si="4266"/>
        <v>0</v>
      </c>
      <c r="BD915" s="411">
        <f t="shared" si="4266"/>
        <v>0</v>
      </c>
      <c r="BF915" s="415">
        <f>SUM(BF913:BF914)</f>
        <v>0</v>
      </c>
      <c r="BG915" s="415">
        <f t="shared" ref="BG915:DR915" si="4279">SUM(BG913:BG914)</f>
        <v>0</v>
      </c>
      <c r="BH915" s="415">
        <f t="shared" si="4279"/>
        <v>0</v>
      </c>
      <c r="BI915" s="415">
        <f t="shared" si="4279"/>
        <v>0</v>
      </c>
      <c r="BJ915" s="415">
        <f t="shared" si="4279"/>
        <v>0</v>
      </c>
      <c r="BK915" s="415">
        <f t="shared" si="4279"/>
        <v>0</v>
      </c>
      <c r="BL915" s="415">
        <f t="shared" si="4279"/>
        <v>0</v>
      </c>
      <c r="BM915" s="415">
        <f t="shared" si="4279"/>
        <v>0</v>
      </c>
      <c r="BN915" s="415">
        <f t="shared" si="4279"/>
        <v>0</v>
      </c>
      <c r="BO915" s="415">
        <f t="shared" si="4279"/>
        <v>0</v>
      </c>
      <c r="BP915" s="415">
        <f t="shared" si="4279"/>
        <v>0</v>
      </c>
      <c r="BQ915" s="415">
        <f t="shared" si="4279"/>
        <v>0</v>
      </c>
      <c r="BR915" s="415">
        <f t="shared" si="4279"/>
        <v>0</v>
      </c>
      <c r="BS915" s="415">
        <f t="shared" si="4279"/>
        <v>0</v>
      </c>
      <c r="BT915" s="415">
        <f t="shared" si="4279"/>
        <v>0</v>
      </c>
      <c r="BU915" s="415">
        <f t="shared" si="4279"/>
        <v>0</v>
      </c>
      <c r="BV915" s="415">
        <f t="shared" si="4279"/>
        <v>0</v>
      </c>
      <c r="BW915" s="415">
        <f t="shared" si="4279"/>
        <v>0</v>
      </c>
      <c r="BX915" s="415">
        <f t="shared" si="4279"/>
        <v>0</v>
      </c>
      <c r="BY915" s="415">
        <f t="shared" si="4279"/>
        <v>0</v>
      </c>
      <c r="BZ915" s="415">
        <f t="shared" si="4279"/>
        <v>0</v>
      </c>
      <c r="CA915" s="415">
        <f t="shared" si="4279"/>
        <v>0</v>
      </c>
      <c r="CB915" s="415">
        <f t="shared" si="4279"/>
        <v>0</v>
      </c>
      <c r="CC915" s="415">
        <f t="shared" si="4279"/>
        <v>0</v>
      </c>
      <c r="CD915" s="415">
        <f t="shared" si="4279"/>
        <v>0</v>
      </c>
      <c r="CE915" s="415">
        <f t="shared" si="4279"/>
        <v>0</v>
      </c>
      <c r="CF915" s="415">
        <f t="shared" si="4279"/>
        <v>0</v>
      </c>
      <c r="CG915" s="415">
        <f t="shared" si="4279"/>
        <v>0</v>
      </c>
      <c r="CH915" s="415">
        <f t="shared" si="4279"/>
        <v>0</v>
      </c>
      <c r="CI915" s="415">
        <f t="shared" si="4279"/>
        <v>0</v>
      </c>
      <c r="CJ915" s="415">
        <f t="shared" si="4279"/>
        <v>0</v>
      </c>
      <c r="CK915" s="415">
        <f t="shared" si="4279"/>
        <v>0</v>
      </c>
      <c r="CL915" s="415">
        <f t="shared" si="4279"/>
        <v>0</v>
      </c>
      <c r="CM915" s="415">
        <f t="shared" si="4279"/>
        <v>0</v>
      </c>
      <c r="CN915" s="415">
        <f t="shared" si="4279"/>
        <v>0</v>
      </c>
      <c r="CO915" s="415">
        <f t="shared" si="4279"/>
        <v>0</v>
      </c>
      <c r="CP915" s="415">
        <f t="shared" si="4279"/>
        <v>0</v>
      </c>
      <c r="CQ915" s="415">
        <f t="shared" si="4279"/>
        <v>0</v>
      </c>
      <c r="CR915" s="415">
        <f t="shared" si="4279"/>
        <v>0</v>
      </c>
      <c r="CS915" s="415">
        <f t="shared" si="4279"/>
        <v>0</v>
      </c>
      <c r="CT915" s="415">
        <f t="shared" si="4279"/>
        <v>48167.968303707319</v>
      </c>
      <c r="CU915" s="415">
        <f t="shared" si="4279"/>
        <v>47987.052057794222</v>
      </c>
      <c r="CV915" s="415">
        <f t="shared" si="4279"/>
        <v>47812.618831416818</v>
      </c>
      <c r="CW915" s="415">
        <f t="shared" si="4279"/>
        <v>47633.037258623168</v>
      </c>
      <c r="CX915" s="415">
        <f t="shared" si="4279"/>
        <v>47454.130184363079</v>
      </c>
      <c r="CY915" s="415">
        <f t="shared" si="4279"/>
        <v>47281.634132240048</v>
      </c>
      <c r="CZ915" s="415">
        <f t="shared" si="4279"/>
        <v>47104.046908840726</v>
      </c>
      <c r="DA915" s="415">
        <f t="shared" si="4279"/>
        <v>46932.823411555546</v>
      </c>
      <c r="DB915" s="415">
        <f t="shared" si="4279"/>
        <v>46756.546302083458</v>
      </c>
      <c r="DC915" s="415">
        <f t="shared" si="4279"/>
        <v>46586.585971619425</v>
      </c>
      <c r="DD915" s="415">
        <f t="shared" si="4279"/>
        <v>46422.878268965498</v>
      </c>
      <c r="DE915" s="415">
        <f t="shared" si="4279"/>
        <v>46248.516485467648</v>
      </c>
      <c r="DF915" s="415">
        <f t="shared" si="4279"/>
        <v>46080.402846479934</v>
      </c>
      <c r="DG915" s="415">
        <f t="shared" si="4279"/>
        <v>45907.327381876894</v>
      </c>
      <c r="DH915" s="415">
        <f t="shared" si="4279"/>
        <v>45740.453967357898</v>
      </c>
      <c r="DI915" s="415">
        <f t="shared" si="4279"/>
        <v>45568.655332091439</v>
      </c>
      <c r="DJ915" s="415">
        <f t="shared" si="4279"/>
        <v>45397.501963072224</v>
      </c>
      <c r="DK915" s="415">
        <f t="shared" si="4279"/>
        <v>45232.481767054429</v>
      </c>
      <c r="DL915" s="415">
        <f t="shared" si="4279"/>
        <v>45062.591047499249</v>
      </c>
      <c r="DM915" s="415">
        <f t="shared" si="4279"/>
        <v>44898.788254698506</v>
      </c>
      <c r="DN915" s="415">
        <f t="shared" si="4279"/>
        <v>44730.150869665551</v>
      </c>
      <c r="DO915" s="415">
        <f t="shared" si="4279"/>
        <v>44567.556498935148</v>
      </c>
      <c r="DP915" s="415">
        <f t="shared" si="4279"/>
        <v>44410.943771576589</v>
      </c>
      <c r="DQ915" s="415">
        <f t="shared" si="4279"/>
        <v>44244.138703653618</v>
      </c>
      <c r="DR915" s="415">
        <f t="shared" si="4279"/>
        <v>44083.310990105536</v>
      </c>
      <c r="DS915" s="415">
        <f t="shared" ref="DS915:GD915" si="4280">SUM(DS913:DS914)</f>
        <v>43917.736492932148</v>
      </c>
      <c r="DT915" s="415">
        <f t="shared" si="4280"/>
        <v>43758.095253407191</v>
      </c>
      <c r="DU915" s="415">
        <f t="shared" si="4280"/>
        <v>43593.74224869586</v>
      </c>
      <c r="DV915" s="415">
        <f t="shared" si="4280"/>
        <v>43430.006544851982</v>
      </c>
      <c r="DW915" s="415">
        <f t="shared" si="4280"/>
        <v>43272.138206657619</v>
      </c>
      <c r="DX915" s="415">
        <f t="shared" si="4280"/>
        <v>43109.610429948822</v>
      </c>
      <c r="DY915" s="415">
        <f t="shared" si="4280"/>
        <v>42952.906733582706</v>
      </c>
      <c r="DZ915" s="415">
        <f t="shared" si="4280"/>
        <v>42791.577972770159</v>
      </c>
      <c r="EA915" s="415">
        <f t="shared" si="4280"/>
        <v>42636.030326322085</v>
      </c>
      <c r="EB915" s="415">
        <f t="shared" si="4280"/>
        <v>42486.20508308024</v>
      </c>
      <c r="EC915" s="415">
        <f t="shared" si="4280"/>
        <v>42326.629228058482</v>
      </c>
      <c r="ED915" s="415">
        <f t="shared" si="4280"/>
        <v>42172.771673128074</v>
      </c>
      <c r="EE915" s="415">
        <f t="shared" si="4280"/>
        <v>42014.373056795623</v>
      </c>
      <c r="EF915" s="415">
        <f t="shared" si="4280"/>
        <v>41861.650554948777</v>
      </c>
      <c r="EG915" s="415">
        <f t="shared" si="4280"/>
        <v>41704.420492464611</v>
      </c>
      <c r="EH915" s="415">
        <f t="shared" si="4280"/>
        <v>41547.780977467715</v>
      </c>
      <c r="EI915" s="415">
        <f t="shared" si="4280"/>
        <v>41396.754540669877</v>
      </c>
      <c r="EJ915" s="415">
        <f t="shared" si="4280"/>
        <v>41241.270602105913</v>
      </c>
      <c r="EK915" s="415">
        <f t="shared" si="4280"/>
        <v>41091.358332388554</v>
      </c>
      <c r="EL915" s="415">
        <f t="shared" si="4280"/>
        <v>40937.021445225444</v>
      </c>
      <c r="EM915" s="415">
        <f t="shared" si="4280"/>
        <v>40788.215123045622</v>
      </c>
      <c r="EN915" s="415">
        <f t="shared" si="4280"/>
        <v>40639.949712752867</v>
      </c>
      <c r="EO915" s="415">
        <f t="shared" si="4280"/>
        <v>40487.308291595764</v>
      </c>
      <c r="EP915" s="415">
        <f t="shared" si="4280"/>
        <v>40340.136679467265</v>
      </c>
      <c r="EQ915" s="415">
        <f t="shared" si="4280"/>
        <v>40188.621339612058</v>
      </c>
      <c r="ER915" s="415">
        <f t="shared" si="4280"/>
        <v>40042.535456372447</v>
      </c>
      <c r="ES915" s="415">
        <f t="shared" si="4280"/>
        <v>39892.13789038144</v>
      </c>
      <c r="ET915" s="415">
        <f t="shared" si="4280"/>
        <v>39742.30520939581</v>
      </c>
      <c r="EU915" s="415">
        <f t="shared" si="4280"/>
        <v>39597.841688006716</v>
      </c>
      <c r="EV915" s="415">
        <f t="shared" si="4280"/>
        <v>39449.114367408809</v>
      </c>
      <c r="EW915" s="415">
        <f t="shared" si="4280"/>
        <v>39305.716596515296</v>
      </c>
      <c r="EX915" s="415">
        <f t="shared" si="4280"/>
        <v>39158.086481731771</v>
      </c>
      <c r="EY915" s="415">
        <f t="shared" si="4280"/>
        <v>39015.746598974481</v>
      </c>
      <c r="EZ915" s="415">
        <f t="shared" si="4280"/>
        <v>38878.643222330036</v>
      </c>
      <c r="FA915" s="415">
        <f t="shared" si="4280"/>
        <v>38732.617171705904</v>
      </c>
      <c r="FB915" s="415">
        <f t="shared" si="4280"/>
        <v>38591.823872480847</v>
      </c>
      <c r="FC915" s="415">
        <f t="shared" si="4280"/>
        <v>38446.875099596618</v>
      </c>
      <c r="FD915" s="415">
        <f t="shared" si="4280"/>
        <v>38307.120474543277</v>
      </c>
      <c r="FE915" s="415">
        <f t="shared" si="4280"/>
        <v>38163.241031999671</v>
      </c>
      <c r="FF915" s="415">
        <f t="shared" si="4280"/>
        <v>38019.901992747429</v>
      </c>
      <c r="FG915" s="415">
        <f t="shared" si="4280"/>
        <v>37881.699417536918</v>
      </c>
      <c r="FH915" s="415">
        <f t="shared" si="4280"/>
        <v>37739.417833140062</v>
      </c>
      <c r="FI915" s="415">
        <f t="shared" si="4280"/>
        <v>37602.234819557329</v>
      </c>
      <c r="FJ915" s="415">
        <f t="shared" si="4280"/>
        <v>37461.00288885591</v>
      </c>
      <c r="FK915" s="415">
        <f t="shared" si="4280"/>
        <v>37324.831915290648</v>
      </c>
      <c r="FL915" s="415">
        <f t="shared" si="4280"/>
        <v>37193.670501390981</v>
      </c>
      <c r="FM915" s="415">
        <f t="shared" si="4280"/>
        <v>37053.973115850167</v>
      </c>
      <c r="FN915" s="415">
        <f t="shared" si="4280"/>
        <v>36919.281697987804</v>
      </c>
      <c r="FO915" s="415">
        <f t="shared" si="4280"/>
        <v>36780.614901736524</v>
      </c>
      <c r="FP915" s="415">
        <f t="shared" si="4280"/>
        <v>36646.917142646678</v>
      </c>
      <c r="FQ915" s="415">
        <f t="shared" si="4280"/>
        <v>36509.273332720288</v>
      </c>
      <c r="FR915" s="415">
        <f t="shared" si="4280"/>
        <v>36372.146505391283</v>
      </c>
      <c r="FS915" s="415">
        <f t="shared" si="4280"/>
        <v>36239.933531408933</v>
      </c>
      <c r="FT915" s="415">
        <f t="shared" si="4280"/>
        <v>36103.818329594651</v>
      </c>
      <c r="FU915" s="415">
        <f t="shared" si="4280"/>
        <v>35972.580730164911</v>
      </c>
      <c r="FV915" s="415">
        <f t="shared" si="4280"/>
        <v>35837.469690802129</v>
      </c>
      <c r="FW915" s="415">
        <f t="shared" si="4280"/>
        <v>35707.200270295943</v>
      </c>
      <c r="FX915" s="415">
        <f t="shared" si="4280"/>
        <v>35581.723298705561</v>
      </c>
      <c r="FY915" s="415">
        <f t="shared" si="4280"/>
        <v>35448.080298408517</v>
      </c>
      <c r="FZ915" s="415">
        <f t="shared" si="4280"/>
        <v>35319.226310714294</v>
      </c>
      <c r="GA915" s="415">
        <f t="shared" si="4280"/>
        <v>35186.569234700612</v>
      </c>
      <c r="GB915" s="415">
        <f t="shared" si="4280"/>
        <v>35058.665841315058</v>
      </c>
      <c r="GC915" s="415">
        <f t="shared" si="4280"/>
        <v>34926.987416127158</v>
      </c>
      <c r="GD915" s="415">
        <f t="shared" si="4280"/>
        <v>34795.803567878917</v>
      </c>
      <c r="GE915" s="415">
        <f t="shared" ref="GE915:IP915" si="4281">SUM(GE913:GE914)</f>
        <v>34669.32061007127</v>
      </c>
      <c r="GF915" s="415">
        <f t="shared" si="4281"/>
        <v>34539.104544208065</v>
      </c>
      <c r="GG915" s="415">
        <f t="shared" si="4281"/>
        <v>34413.55468891425</v>
      </c>
      <c r="GH915" s="415">
        <f t="shared" si="4281"/>
        <v>34284.299265816735</v>
      </c>
      <c r="GI915" s="415">
        <f t="shared" si="4281"/>
        <v>34159.675629261139</v>
      </c>
      <c r="GJ915" s="415">
        <f t="shared" si="4281"/>
        <v>34035.505000383135</v>
      </c>
      <c r="GK915" s="415">
        <f t="shared" si="4281"/>
        <v>33907.669511171691</v>
      </c>
      <c r="GL915" s="415">
        <f t="shared" si="4281"/>
        <v>33784.414926067169</v>
      </c>
      <c r="GM915" s="415">
        <f t="shared" si="4281"/>
        <v>33657.522517397229</v>
      </c>
      <c r="GN915" s="415">
        <f t="shared" si="4281"/>
        <v>33535.177218137986</v>
      </c>
      <c r="GO915" s="415">
        <f t="shared" si="4281"/>
        <v>33409.220932623051</v>
      </c>
      <c r="GP915" s="415">
        <f t="shared" si="4281"/>
        <v>33283.737732005131</v>
      </c>
      <c r="GQ915" s="415">
        <f t="shared" si="4281"/>
        <v>33162.751142716406</v>
      </c>
      <c r="GR915" s="415">
        <f t="shared" si="4281"/>
        <v>33038.193669105276</v>
      </c>
      <c r="GS915" s="415">
        <f t="shared" si="4281"/>
        <v>32918.099633980077</v>
      </c>
      <c r="GT915" s="415">
        <f t="shared" si="4281"/>
        <v>32794.461058011424</v>
      </c>
      <c r="GU915" s="415">
        <f t="shared" si="4281"/>
        <v>32675.25299241141</v>
      </c>
      <c r="GV915" s="415">
        <f t="shared" si="4281"/>
        <v>32560.430442326237</v>
      </c>
      <c r="GW915" s="415">
        <f t="shared" si="4281"/>
        <v>32438.135252215696</v>
      </c>
      <c r="GX915" s="415">
        <f t="shared" si="4281"/>
        <v>32320.222433089071</v>
      </c>
      <c r="GY915" s="415">
        <f t="shared" si="4281"/>
        <v>32198.829451080714</v>
      </c>
      <c r="GZ915" s="415">
        <f t="shared" si="4281"/>
        <v>32081.786509998121</v>
      </c>
      <c r="HA915" s="415">
        <f t="shared" si="4281"/>
        <v>31961.289080233626</v>
      </c>
      <c r="HB915" s="415">
        <f t="shared" si="4281"/>
        <v>31841.244232203477</v>
      </c>
      <c r="HC915" s="415">
        <f t="shared" si="4281"/>
        <v>31725.501115568499</v>
      </c>
      <c r="HD915" s="415">
        <f t="shared" si="4281"/>
        <v>31606.341874195659</v>
      </c>
      <c r="HE915" s="415">
        <f t="shared" si="4281"/>
        <v>31491.452629062136</v>
      </c>
      <c r="HF915" s="415">
        <f t="shared" si="4281"/>
        <v>31373.172460962083</v>
      </c>
      <c r="HG915" s="415">
        <f t="shared" si="4281"/>
        <v>31259.130788065209</v>
      </c>
      <c r="HH915" s="415">
        <f t="shared" si="4281"/>
        <v>31149.284565562655</v>
      </c>
      <c r="HI915" s="415">
        <f t="shared" si="4281"/>
        <v>31032.289561933929</v>
      </c>
      <c r="HJ915" s="415">
        <f t="shared" si="4281"/>
        <v>30919.487000450335</v>
      </c>
      <c r="HK915" s="415">
        <f t="shared" si="4281"/>
        <v>30803.355103866892</v>
      </c>
      <c r="HL915" s="415">
        <f t="shared" si="4281"/>
        <v>30691.384720532133</v>
      </c>
      <c r="HM915" s="415">
        <f t="shared" si="4281"/>
        <v>30576.109563595808</v>
      </c>
      <c r="HN915" s="415">
        <f t="shared" si="4281"/>
        <v>30461.267373823659</v>
      </c>
      <c r="HO915" s="415">
        <f t="shared" si="4281"/>
        <v>30350.540481470245</v>
      </c>
      <c r="HP915" s="415">
        <f t="shared" si="4281"/>
        <v>30236.545516793303</v>
      </c>
      <c r="HQ915" s="415">
        <f t="shared" si="4281"/>
        <v>30126.635489758315</v>
      </c>
      <c r="HR915" s="415">
        <f t="shared" si="4281"/>
        <v>30013.481499944301</v>
      </c>
      <c r="HS915" s="415">
        <f t="shared" si="4281"/>
        <v>29904.382311968584</v>
      </c>
      <c r="HT915" s="415">
        <f t="shared" si="4281"/>
        <v>29799.296746553689</v>
      </c>
      <c r="HU915" s="415">
        <f t="shared" si="4281"/>
        <v>29687.372223097667</v>
      </c>
      <c r="HV915" s="415">
        <f t="shared" si="4281"/>
        <v>29579.458444328659</v>
      </c>
      <c r="HW915" s="415">
        <f t="shared" si="4281"/>
        <v>29468.359621472999</v>
      </c>
      <c r="HX915" s="415">
        <f t="shared" si="4281"/>
        <v>29361.241954844252</v>
      </c>
      <c r="HY915" s="415">
        <f t="shared" si="4281"/>
        <v>29250.962741149291</v>
      </c>
      <c r="HZ915" s="415">
        <f t="shared" si="4281"/>
        <v>29141.097730129808</v>
      </c>
      <c r="IA915" s="415">
        <f t="shared" si="4281"/>
        <v>29035.169662468477</v>
      </c>
      <c r="IB915" s="415">
        <f t="shared" si="4281"/>
        <v>28926.115158411689</v>
      </c>
      <c r="IC915" s="415">
        <f t="shared" si="4281"/>
        <v>28820.968553707378</v>
      </c>
      <c r="ID915" s="415">
        <f t="shared" si="4281"/>
        <v>28712.718577261625</v>
      </c>
      <c r="IE915" s="415">
        <f t="shared" si="4281"/>
        <v>28608.347670428957</v>
      </c>
      <c r="IF915" s="415">
        <f t="shared" si="4281"/>
        <v>28504.356152478042</v>
      </c>
      <c r="IG915" s="415">
        <f t="shared" si="4281"/>
        <v>28397.295354838392</v>
      </c>
      <c r="IH915" s="415">
        <f t="shared" si="4281"/>
        <v>28294.071013339544</v>
      </c>
      <c r="II915" s="415">
        <f t="shared" si="4281"/>
        <v>28187.800035143897</v>
      </c>
      <c r="IJ915" s="415">
        <f t="shared" si="4281"/>
        <v>28085.337210407557</v>
      </c>
      <c r="IK915" s="415">
        <f t="shared" si="4281"/>
        <v>27979.850224922237</v>
      </c>
      <c r="IL915" s="415">
        <f t="shared" si="4281"/>
        <v>27874.759442766201</v>
      </c>
      <c r="IM915" s="415">
        <f t="shared" si="4281"/>
        <v>27773.434522488955</v>
      </c>
      <c r="IN915" s="415">
        <f t="shared" si="4281"/>
        <v>27669.119026384975</v>
      </c>
      <c r="IO915" s="415">
        <f t="shared" si="4281"/>
        <v>27568.541610273227</v>
      </c>
      <c r="IP915" s="415">
        <f t="shared" si="4281"/>
        <v>27464.995680704807</v>
      </c>
      <c r="IQ915" s="415">
        <f t="shared" ref="IQ915:LB915" si="4282">SUM(IQ913:IQ914)</f>
        <v>27365.160254197312</v>
      </c>
      <c r="IR915" s="415">
        <f t="shared" si="4282"/>
        <v>27268.997648062144</v>
      </c>
      <c r="IS915" s="415">
        <f t="shared" si="4282"/>
        <v>27166.576789179442</v>
      </c>
      <c r="IT915" s="415">
        <f t="shared" si="4282"/>
        <v>27067.826117159431</v>
      </c>
      <c r="IU915" s="415">
        <f t="shared" si="4282"/>
        <v>26966.160847508276</v>
      </c>
      <c r="IV915" s="415">
        <f t="shared" si="4282"/>
        <v>26868.138688656381</v>
      </c>
      <c r="IW915" s="415">
        <f t="shared" si="4282"/>
        <v>26767.22343402958</v>
      </c>
      <c r="IX915" s="415">
        <f t="shared" si="4282"/>
        <v>26666.687211561817</v>
      </c>
      <c r="IY915" s="415">
        <f t="shared" si="4282"/>
        <v>26569.753641199801</v>
      </c>
      <c r="IZ915" s="415">
        <f t="shared" si="4282"/>
        <v>26469.959104438491</v>
      </c>
      <c r="JA915" s="415">
        <f t="shared" si="4282"/>
        <v>26373.740641943561</v>
      </c>
      <c r="JB915" s="415">
        <f t="shared" si="4282"/>
        <v>26274.682319251984</v>
      </c>
      <c r="JC915" s="415">
        <f t="shared" si="4282"/>
        <v>26179.173689060059</v>
      </c>
      <c r="JD915" s="415">
        <f t="shared" si="4282"/>
        <v>26087.178701820063</v>
      </c>
      <c r="JE915" s="415">
        <f t="shared" si="4282"/>
        <v>25989.196690051587</v>
      </c>
      <c r="JF915" s="415">
        <f t="shared" si="4282"/>
        <v>25894.725801859851</v>
      </c>
      <c r="JG915" s="415">
        <f t="shared" si="4282"/>
        <v>25797.466632623498</v>
      </c>
      <c r="JH915" s="415">
        <f t="shared" si="4282"/>
        <v>25703.692684357782</v>
      </c>
      <c r="JI915" s="415">
        <f t="shared" si="4282"/>
        <v>25607.151025028536</v>
      </c>
      <c r="JJ915" s="415">
        <f t="shared" si="4282"/>
        <v>25510.97197087438</v>
      </c>
      <c r="JK915" s="415">
        <f t="shared" si="4282"/>
        <v>25418.239432448314</v>
      </c>
      <c r="JL915" s="415">
        <f t="shared" si="4282"/>
        <v>25322.769919870076</v>
      </c>
      <c r="JM915" s="415">
        <f t="shared" si="4282"/>
        <v>25230.721497045186</v>
      </c>
      <c r="JN915" s="415">
        <f t="shared" si="4282"/>
        <v>25135.956291542985</v>
      </c>
      <c r="JO915" s="415">
        <f t="shared" si="4282"/>
        <v>25044.586937394393</v>
      </c>
      <c r="JP915" s="415">
        <f t="shared" si="4282"/>
        <v>24956.57894741344</v>
      </c>
      <c r="JQ915" s="415">
        <f t="shared" si="4282"/>
        <v>24862.843406285112</v>
      </c>
      <c r="JR915" s="415">
        <f t="shared" si="4282"/>
        <v>24772.466819137157</v>
      </c>
      <c r="JS915" s="415">
        <f t="shared" si="4282"/>
        <v>24679.422793060181</v>
      </c>
      <c r="JT915" s="415">
        <f t="shared" si="4282"/>
        <v>24589.712940957976</v>
      </c>
      <c r="JU915" s="415">
        <f t="shared" si="4282"/>
        <v>24497.355328419511</v>
      </c>
      <c r="JV915" s="415">
        <f t="shared" si="4282"/>
        <v>24405.344606005965</v>
      </c>
      <c r="JW915" s="415">
        <f t="shared" si="4282"/>
        <v>24316.6310297823</v>
      </c>
      <c r="JX915" s="415">
        <f t="shared" si="4282"/>
        <v>24225.299097917868</v>
      </c>
      <c r="JY915" s="415">
        <f t="shared" si="4282"/>
        <v>24137.239988212226</v>
      </c>
      <c r="JZ915" s="415">
        <f t="shared" si="4282"/>
        <v>24046.581839256531</v>
      </c>
      <c r="KA915" s="415">
        <f t="shared" si="4282"/>
        <v>23959.172367874158</v>
      </c>
      <c r="KB915" s="415">
        <f t="shared" si="4282"/>
        <v>23872.080630452423</v>
      </c>
      <c r="KC915" s="415">
        <f t="shared" si="4282"/>
        <v>23782.418405494846</v>
      </c>
      <c r="KD915" s="415">
        <f t="shared" si="4282"/>
        <v>23695.969169802444</v>
      </c>
      <c r="KE915" s="415">
        <f t="shared" si="4282"/>
        <v>23606.968409827616</v>
      </c>
      <c r="KF915" s="415">
        <f t="shared" si="4282"/>
        <v>23521.156935937608</v>
      </c>
      <c r="KG915" s="415">
        <f t="shared" si="4282"/>
        <v>23432.812761121018</v>
      </c>
      <c r="KH915" s="415">
        <f t="shared" si="4282"/>
        <v>23344.80040217749</v>
      </c>
      <c r="KI915" s="415">
        <f t="shared" si="4282"/>
        <v>23259.941910591384</v>
      </c>
      <c r="KJ915" s="415">
        <f t="shared" si="4282"/>
        <v>23172.578845076801</v>
      </c>
      <c r="KK915" s="415">
        <f t="shared" si="4282"/>
        <v>23088.346379899252</v>
      </c>
      <c r="KL915" s="415">
        <f t="shared" si="4282"/>
        <v>23001.62781778229</v>
      </c>
      <c r="KM915" s="415">
        <f t="shared" si="4282"/>
        <v>22918.016760629715</v>
      </c>
      <c r="KN915" s="415">
        <f t="shared" si="4282"/>
        <v>22837.481649609719</v>
      </c>
      <c r="KO915" s="415">
        <f t="shared" si="4282"/>
        <v>22751.705321654463</v>
      </c>
      <c r="KP915" s="415">
        <f t="shared" si="4282"/>
        <v>22669.00273429685</v>
      </c>
      <c r="KQ915" s="415">
        <f t="shared" si="4282"/>
        <v>22583.859203902877</v>
      </c>
      <c r="KR915" s="415">
        <f t="shared" si="4282"/>
        <v>22501.766738205133</v>
      </c>
      <c r="KS915" s="415">
        <f t="shared" si="4282"/>
        <v>22417.251337036036</v>
      </c>
      <c r="KT915" s="415">
        <f t="shared" si="4282"/>
        <v>22333.053371076261</v>
      </c>
      <c r="KU915" s="415">
        <f t="shared" si="4282"/>
        <v>22251.872586107769</v>
      </c>
      <c r="KV915" s="415">
        <f t="shared" si="4282"/>
        <v>22168.295773661946</v>
      </c>
      <c r="KW915" s="415">
        <f t="shared" si="4282"/>
        <v>22087.713883563109</v>
      </c>
      <c r="KX915" s="415">
        <f t="shared" si="4282"/>
        <v>22004.753642196451</v>
      </c>
      <c r="KY915" s="415">
        <f t="shared" si="4282"/>
        <v>21924.766228741137</v>
      </c>
      <c r="KZ915" s="415">
        <f t="shared" si="4282"/>
        <v>21847.721452102687</v>
      </c>
      <c r="LA915" s="415">
        <f t="shared" si="4282"/>
        <v>21765.662609139919</v>
      </c>
      <c r="LB915" s="415">
        <f t="shared" si="4282"/>
        <v>21686.544293045357</v>
      </c>
      <c r="LC915" s="415">
        <f t="shared" ref="LC915:NN915" si="4283">SUM(LC913:LC914)</f>
        <v>21605.090822648021</v>
      </c>
      <c r="LD915" s="415">
        <f t="shared" si="4283"/>
        <v>21526.556185974929</v>
      </c>
      <c r="LE915" s="415">
        <f t="shared" si="4283"/>
        <v>21445.703622129015</v>
      </c>
      <c r="LF915" s="415">
        <f t="shared" si="4283"/>
        <v>21365.154736076409</v>
      </c>
      <c r="LG915" s="415">
        <f t="shared" si="4283"/>
        <v>21287.492268538746</v>
      </c>
      <c r="LH915" s="415">
        <f t="shared" si="4283"/>
        <v>21207.537615648976</v>
      </c>
      <c r="LI915" s="415">
        <f t="shared" si="4283"/>
        <v>21130.448087303663</v>
      </c>
      <c r="LJ915" s="415">
        <f t="shared" si="4283"/>
        <v>21051.083283741409</v>
      </c>
      <c r="LK915" s="415">
        <f t="shared" si="4283"/>
        <v>20974.562467845062</v>
      </c>
      <c r="LL915" s="415">
        <f t="shared" si="4283"/>
        <v>20900.856756980698</v>
      </c>
      <c r="LM915" s="415">
        <f t="shared" si="4283"/>
        <v>20822.354285857178</v>
      </c>
      <c r="LN915" s="415">
        <f t="shared" si="4283"/>
        <v>20746.664901260658</v>
      </c>
      <c r="LO915" s="415">
        <f t="shared" si="4283"/>
        <v>20668.741566286521</v>
      </c>
      <c r="LP915" s="415">
        <f t="shared" si="4283"/>
        <v>20593.61056486085</v>
      </c>
      <c r="LQ915" s="415">
        <f t="shared" si="4283"/>
        <v>20516.262093575955</v>
      </c>
      <c r="LR915" s="415">
        <f t="shared" si="4283"/>
        <v>20439.204138905003</v>
      </c>
      <c r="LS915" s="415">
        <f t="shared" si="4283"/>
        <v>20364.907507425291</v>
      </c>
      <c r="LT915" s="415">
        <f t="shared" si="4283"/>
        <v>20288.418032274905</v>
      </c>
      <c r="LU915" s="415">
        <f t="shared" si="4283"/>
        <v>20214.66950921078</v>
      </c>
      <c r="LV915" s="415">
        <f t="shared" si="4283"/>
        <v>20138.744319737951</v>
      </c>
      <c r="LW915" s="415">
        <f t="shared" si="4283"/>
        <v>20065.539861530124</v>
      </c>
      <c r="LX915" s="415">
        <f t="shared" si="4283"/>
        <v>19992.60150197355</v>
      </c>
      <c r="LY915" s="415">
        <f t="shared" si="4283"/>
        <v>19917.510387750761</v>
      </c>
      <c r="LZ915" s="415">
        <f t="shared" si="4283"/>
        <v>0</v>
      </c>
      <c r="MA915" s="415">
        <f t="shared" si="4283"/>
        <v>0</v>
      </c>
      <c r="MB915" s="415">
        <f t="shared" si="4283"/>
        <v>0</v>
      </c>
      <c r="MC915" s="415">
        <f t="shared" si="4283"/>
        <v>0</v>
      </c>
      <c r="MD915" s="415">
        <f t="shared" si="4283"/>
        <v>0</v>
      </c>
      <c r="ME915" s="415">
        <f t="shared" si="4283"/>
        <v>0</v>
      </c>
      <c r="MF915" s="415">
        <f t="shared" si="4283"/>
        <v>0</v>
      </c>
      <c r="MG915" s="415">
        <f t="shared" si="4283"/>
        <v>0</v>
      </c>
      <c r="MH915" s="415">
        <f t="shared" si="4283"/>
        <v>0</v>
      </c>
      <c r="MI915" s="415">
        <f t="shared" si="4283"/>
        <v>0</v>
      </c>
      <c r="MJ915" s="415">
        <f t="shared" si="4283"/>
        <v>0</v>
      </c>
      <c r="MK915" s="415">
        <f t="shared" si="4283"/>
        <v>0</v>
      </c>
      <c r="ML915" s="415">
        <f t="shared" si="4283"/>
        <v>0</v>
      </c>
      <c r="MM915" s="415">
        <f t="shared" si="4283"/>
        <v>0</v>
      </c>
      <c r="MN915" s="415">
        <f t="shared" si="4283"/>
        <v>0</v>
      </c>
      <c r="MO915" s="415">
        <f t="shared" si="4283"/>
        <v>0</v>
      </c>
      <c r="MP915" s="415">
        <f t="shared" si="4283"/>
        <v>0</v>
      </c>
      <c r="MQ915" s="415">
        <f t="shared" si="4283"/>
        <v>0</v>
      </c>
      <c r="MR915" s="415">
        <f t="shared" si="4283"/>
        <v>0</v>
      </c>
      <c r="MS915" s="415">
        <f t="shared" si="4283"/>
        <v>0</v>
      </c>
      <c r="MT915" s="415">
        <f t="shared" si="4283"/>
        <v>0</v>
      </c>
      <c r="MU915" s="415">
        <f t="shared" si="4283"/>
        <v>0</v>
      </c>
      <c r="MV915" s="415">
        <f t="shared" si="4283"/>
        <v>0</v>
      </c>
      <c r="MW915" s="415">
        <f t="shared" si="4283"/>
        <v>0</v>
      </c>
      <c r="MX915" s="415">
        <f t="shared" si="4283"/>
        <v>0</v>
      </c>
      <c r="MY915" s="415">
        <f t="shared" si="4283"/>
        <v>0</v>
      </c>
      <c r="MZ915" s="415">
        <f t="shared" si="4283"/>
        <v>0</v>
      </c>
      <c r="NA915" s="415">
        <f t="shared" si="4283"/>
        <v>0</v>
      </c>
      <c r="NB915" s="415">
        <f t="shared" si="4283"/>
        <v>0</v>
      </c>
      <c r="NC915" s="415">
        <f t="shared" si="4283"/>
        <v>0</v>
      </c>
      <c r="ND915" s="415">
        <f t="shared" si="4283"/>
        <v>0</v>
      </c>
      <c r="NE915" s="415">
        <f t="shared" si="4283"/>
        <v>0</v>
      </c>
      <c r="NF915" s="415">
        <f t="shared" si="4283"/>
        <v>0</v>
      </c>
      <c r="NG915" s="415">
        <f t="shared" si="4283"/>
        <v>0</v>
      </c>
      <c r="NH915" s="415">
        <f t="shared" si="4283"/>
        <v>0</v>
      </c>
      <c r="NI915" s="415">
        <f t="shared" si="4283"/>
        <v>0</v>
      </c>
      <c r="NJ915" s="415">
        <f t="shared" si="4283"/>
        <v>0</v>
      </c>
      <c r="NK915" s="415">
        <f t="shared" si="4283"/>
        <v>0</v>
      </c>
      <c r="NL915" s="415">
        <f t="shared" si="4283"/>
        <v>0</v>
      </c>
      <c r="NM915" s="415">
        <f t="shared" si="4283"/>
        <v>0</v>
      </c>
      <c r="NN915" s="415">
        <f t="shared" si="4283"/>
        <v>0</v>
      </c>
      <c r="NO915" s="415">
        <f t="shared" ref="NO915:PA915" si="4284">SUM(NO913:NO914)</f>
        <v>0</v>
      </c>
      <c r="NP915" s="415">
        <f t="shared" si="4284"/>
        <v>0</v>
      </c>
      <c r="NQ915" s="415">
        <f t="shared" si="4284"/>
        <v>0</v>
      </c>
      <c r="NR915" s="415">
        <f t="shared" si="4284"/>
        <v>0</v>
      </c>
      <c r="NS915" s="415">
        <f t="shared" si="4284"/>
        <v>0</v>
      </c>
      <c r="NT915" s="415">
        <f t="shared" si="4284"/>
        <v>0</v>
      </c>
      <c r="NU915" s="415">
        <f t="shared" si="4284"/>
        <v>0</v>
      </c>
      <c r="NV915" s="415">
        <f t="shared" si="4284"/>
        <v>0</v>
      </c>
      <c r="NW915" s="415">
        <f t="shared" si="4284"/>
        <v>0</v>
      </c>
      <c r="NX915" s="415">
        <f t="shared" si="4284"/>
        <v>0</v>
      </c>
      <c r="NY915" s="415">
        <f t="shared" si="4284"/>
        <v>0</v>
      </c>
      <c r="NZ915" s="415">
        <f t="shared" si="4284"/>
        <v>0</v>
      </c>
      <c r="OA915" s="415">
        <f t="shared" si="4284"/>
        <v>0</v>
      </c>
      <c r="OB915" s="415">
        <f t="shared" si="4284"/>
        <v>0</v>
      </c>
      <c r="OC915" s="415">
        <f t="shared" si="4284"/>
        <v>0</v>
      </c>
      <c r="OD915" s="415">
        <f t="shared" si="4284"/>
        <v>0</v>
      </c>
      <c r="OE915" s="415">
        <f t="shared" si="4284"/>
        <v>0</v>
      </c>
      <c r="OF915" s="415">
        <f t="shared" si="4284"/>
        <v>0</v>
      </c>
      <c r="OG915" s="415">
        <f t="shared" si="4284"/>
        <v>0</v>
      </c>
      <c r="OH915" s="415">
        <f t="shared" si="4284"/>
        <v>0</v>
      </c>
      <c r="OI915" s="415">
        <f t="shared" si="4284"/>
        <v>0</v>
      </c>
      <c r="OJ915" s="415">
        <f t="shared" si="4284"/>
        <v>0</v>
      </c>
      <c r="OK915" s="415">
        <f t="shared" si="4284"/>
        <v>0</v>
      </c>
      <c r="OL915" s="415">
        <f t="shared" si="4284"/>
        <v>0</v>
      </c>
      <c r="OM915" s="415">
        <f t="shared" si="4284"/>
        <v>0</v>
      </c>
      <c r="ON915" s="415">
        <f t="shared" si="4284"/>
        <v>0</v>
      </c>
      <c r="OO915" s="415">
        <f t="shared" si="4284"/>
        <v>0</v>
      </c>
      <c r="OP915" s="415">
        <f t="shared" si="4284"/>
        <v>0</v>
      </c>
      <c r="OQ915" s="415">
        <f t="shared" si="4284"/>
        <v>0</v>
      </c>
      <c r="OR915" s="415">
        <f t="shared" si="4284"/>
        <v>0</v>
      </c>
      <c r="OS915" s="415">
        <f t="shared" si="4284"/>
        <v>0</v>
      </c>
      <c r="OT915" s="415">
        <f t="shared" si="4284"/>
        <v>0</v>
      </c>
      <c r="OU915" s="415">
        <f t="shared" si="4284"/>
        <v>0</v>
      </c>
      <c r="OV915" s="415">
        <f t="shared" si="4284"/>
        <v>0</v>
      </c>
      <c r="OW915" s="415">
        <f t="shared" si="4284"/>
        <v>0</v>
      </c>
      <c r="OX915" s="415">
        <f t="shared" si="4284"/>
        <v>0</v>
      </c>
      <c r="OY915" s="415">
        <f t="shared" si="4284"/>
        <v>0</v>
      </c>
      <c r="OZ915" s="415">
        <f t="shared" si="4284"/>
        <v>0</v>
      </c>
      <c r="PA915" s="415">
        <f t="shared" si="4284"/>
        <v>0</v>
      </c>
    </row>
    <row r="916" spans="1:417" ht="15" customHeight="1" x14ac:dyDescent="0.25">
      <c r="A916" s="525"/>
      <c r="B916" s="525"/>
    </row>
    <row r="917" spans="1:417" ht="15" customHeight="1" x14ac:dyDescent="0.25">
      <c r="A917" s="525"/>
      <c r="B917" s="525"/>
      <c r="C917" s="216"/>
      <c r="E917" s="217"/>
      <c r="H917" s="221"/>
      <c r="L917" s="270"/>
      <c r="P917" s="220"/>
      <c r="T917" s="220"/>
      <c r="X917" s="218"/>
      <c r="AA917" s="221"/>
      <c r="AB917" s="221"/>
      <c r="AC917" s="221"/>
      <c r="AD917" s="221"/>
      <c r="AE917" s="221"/>
      <c r="AF917" s="221"/>
      <c r="AG917" s="221"/>
      <c r="AH917" s="221"/>
      <c r="AI917" s="221"/>
      <c r="AJ917" s="221"/>
      <c r="AK917" s="221"/>
      <c r="AL917" s="221"/>
      <c r="AM917" s="221"/>
      <c r="AN917" s="221"/>
      <c r="AO917" s="221"/>
      <c r="AP917" s="221"/>
      <c r="AQ917" s="221"/>
      <c r="AR917" s="221"/>
      <c r="AS917" s="221"/>
      <c r="AT917" s="221"/>
      <c r="AU917" s="221"/>
      <c r="AV917" s="221"/>
      <c r="AW917" s="221"/>
      <c r="AX917" s="221"/>
      <c r="AY917" s="221"/>
      <c r="AZ917" s="221"/>
      <c r="BA917" s="221"/>
      <c r="BB917" s="221"/>
      <c r="BC917" s="221"/>
      <c r="BD917" s="221"/>
    </row>
    <row r="918" spans="1:417" ht="15" customHeight="1" x14ac:dyDescent="0.25">
      <c r="A918" s="525">
        <f>A896+1</f>
        <v>42</v>
      </c>
      <c r="B918" s="525" t="str">
        <f>INDEX('B12 ID ALL Exit Fees'!$S$3:$GA$3,1,MATCH($A918,'B12 ID ALL Exit Fees'!$S$1:$GA$1,0))</f>
        <v>Y-W</v>
      </c>
      <c r="C918" s="387" t="s">
        <v>643</v>
      </c>
      <c r="D918" s="214" t="str">
        <f>$B918&amp;" PV of OATT Transmission Revenues"</f>
        <v>Y-W PV of OATT Transmission Revenues</v>
      </c>
      <c r="E918" s="214"/>
      <c r="H918" s="275" t="s">
        <v>545</v>
      </c>
      <c r="L918" s="274" t="s">
        <v>551</v>
      </c>
      <c r="P918" s="215"/>
      <c r="T918" s="215"/>
    </row>
    <row r="919" spans="1:417" ht="15" customHeight="1" x14ac:dyDescent="0.25">
      <c r="A919" s="525">
        <f t="shared" ref="A919:A937" si="4285">A897+1</f>
        <v>42</v>
      </c>
      <c r="B919" s="525" t="str">
        <f>INDEX('B12 ID ALL Exit Fees'!$S$2:$GA$2,1,MATCH($A919,'B12 ID ALL Exit Fees'!$S$1:$GA$1,0))</f>
        <v>Y-W Electric Association</v>
      </c>
      <c r="C919" s="216">
        <f>C915+1</f>
        <v>617</v>
      </c>
      <c r="E919" s="217" t="s">
        <v>145</v>
      </c>
      <c r="G919" s="385"/>
      <c r="H919" s="269">
        <f>INDEX('B12 ID ALL Exit Fees'!$S$13:$GA$13,1,MATCH($A919,'B12 ID ALL Exit Fees'!$S$1:$GA$1,0))</f>
        <v>45413</v>
      </c>
      <c r="I919" s="14">
        <f>I897</f>
        <v>2</v>
      </c>
      <c r="L919" s="527">
        <f>INDEX('B12 ID ALL Exit Fees'!$S$16:$GA$16,1,MATCH($A919,'B12 ID ALL Exit Fees'!$S$1:$GA$1,0))</f>
        <v>0</v>
      </c>
      <c r="M919" s="14">
        <f>M897</f>
        <v>2</v>
      </c>
      <c r="P919" s="220" t="s">
        <v>146</v>
      </c>
      <c r="T919" s="220"/>
      <c r="X919" s="218"/>
      <c r="Y919" s="213"/>
      <c r="AA919" s="221">
        <f>_xlfn.MAXIFS($BF919:$PA919,$BF$3:$PA$3,AA$3)</f>
        <v>0</v>
      </c>
      <c r="AB919" s="221">
        <f t="shared" ref="AB919:BD919" si="4286">_xlfn.MAXIFS($BF919:$PA919,$BF$3:$PA$3,AB$3)</f>
        <v>0</v>
      </c>
      <c r="AC919" s="221">
        <f t="shared" si="4286"/>
        <v>0</v>
      </c>
      <c r="AD919" s="221">
        <f t="shared" si="4286"/>
        <v>0</v>
      </c>
      <c r="AE919" s="221">
        <f t="shared" si="4286"/>
        <v>0</v>
      </c>
      <c r="AF919" s="221">
        <f t="shared" si="4286"/>
        <v>0</v>
      </c>
      <c r="AG919" s="221">
        <f t="shared" si="4286"/>
        <v>0</v>
      </c>
      <c r="AH919" s="221">
        <f t="shared" si="4286"/>
        <v>0</v>
      </c>
      <c r="AI919" s="221">
        <f t="shared" si="4286"/>
        <v>0</v>
      </c>
      <c r="AJ919" s="221">
        <f t="shared" si="4286"/>
        <v>0</v>
      </c>
      <c r="AK919" s="221">
        <f t="shared" si="4286"/>
        <v>0</v>
      </c>
      <c r="AL919" s="221">
        <f t="shared" si="4286"/>
        <v>0</v>
      </c>
      <c r="AM919" s="221">
        <f t="shared" si="4286"/>
        <v>0</v>
      </c>
      <c r="AN919" s="221">
        <f t="shared" si="4286"/>
        <v>0</v>
      </c>
      <c r="AO919" s="221">
        <f t="shared" si="4286"/>
        <v>0</v>
      </c>
      <c r="AP919" s="221">
        <f t="shared" si="4286"/>
        <v>0</v>
      </c>
      <c r="AQ919" s="221">
        <f t="shared" si="4286"/>
        <v>0</v>
      </c>
      <c r="AR919" s="221">
        <f t="shared" si="4286"/>
        <v>0</v>
      </c>
      <c r="AS919" s="221">
        <f t="shared" si="4286"/>
        <v>0</v>
      </c>
      <c r="AT919" s="221">
        <f t="shared" si="4286"/>
        <v>0</v>
      </c>
      <c r="AU919" s="221">
        <f t="shared" si="4286"/>
        <v>0</v>
      </c>
      <c r="AV919" s="221">
        <f t="shared" si="4286"/>
        <v>0</v>
      </c>
      <c r="AW919" s="221">
        <f t="shared" si="4286"/>
        <v>0</v>
      </c>
      <c r="AX919" s="221">
        <f t="shared" si="4286"/>
        <v>0</v>
      </c>
      <c r="AY919" s="221">
        <f t="shared" si="4286"/>
        <v>0</v>
      </c>
      <c r="AZ919" s="221">
        <f t="shared" si="4286"/>
        <v>0</v>
      </c>
      <c r="BA919" s="221">
        <f t="shared" si="4286"/>
        <v>0</v>
      </c>
      <c r="BB919" s="221">
        <f t="shared" si="4286"/>
        <v>0</v>
      </c>
      <c r="BC919" s="221">
        <f t="shared" si="4286"/>
        <v>0</v>
      </c>
      <c r="BD919" s="221">
        <f t="shared" si="4286"/>
        <v>0</v>
      </c>
      <c r="BF919" s="221">
        <f>IF(AND(BF$2-$H919&gt;=0,YEARFRAC($H919,BF$2)&lt;=$L919),1,0)</f>
        <v>0</v>
      </c>
      <c r="BG919" s="221">
        <f t="shared" ref="BG919:DR919" si="4287">IF(AND(BG$2-$H919&gt;=0,YEARFRAC($H919,BG$2)&lt;=$L919),1,0)</f>
        <v>0</v>
      </c>
      <c r="BH919" s="221">
        <f t="shared" si="4287"/>
        <v>0</v>
      </c>
      <c r="BI919" s="221">
        <f t="shared" si="4287"/>
        <v>0</v>
      </c>
      <c r="BJ919" s="221">
        <f t="shared" si="4287"/>
        <v>0</v>
      </c>
      <c r="BK919" s="221">
        <f t="shared" si="4287"/>
        <v>0</v>
      </c>
      <c r="BL919" s="221">
        <f t="shared" si="4287"/>
        <v>0</v>
      </c>
      <c r="BM919" s="221">
        <f t="shared" si="4287"/>
        <v>0</v>
      </c>
      <c r="BN919" s="221">
        <f t="shared" si="4287"/>
        <v>0</v>
      </c>
      <c r="BO919" s="221">
        <f t="shared" si="4287"/>
        <v>0</v>
      </c>
      <c r="BP919" s="221">
        <f t="shared" si="4287"/>
        <v>0</v>
      </c>
      <c r="BQ919" s="221">
        <f t="shared" si="4287"/>
        <v>0</v>
      </c>
      <c r="BR919" s="221">
        <f t="shared" si="4287"/>
        <v>0</v>
      </c>
      <c r="BS919" s="221">
        <f t="shared" si="4287"/>
        <v>0</v>
      </c>
      <c r="BT919" s="221">
        <f t="shared" si="4287"/>
        <v>0</v>
      </c>
      <c r="BU919" s="221">
        <f t="shared" si="4287"/>
        <v>0</v>
      </c>
      <c r="BV919" s="221">
        <f t="shared" si="4287"/>
        <v>0</v>
      </c>
      <c r="BW919" s="221">
        <f t="shared" si="4287"/>
        <v>0</v>
      </c>
      <c r="BX919" s="221">
        <f t="shared" si="4287"/>
        <v>0</v>
      </c>
      <c r="BY919" s="221">
        <f t="shared" si="4287"/>
        <v>0</v>
      </c>
      <c r="BZ919" s="221">
        <f t="shared" si="4287"/>
        <v>0</v>
      </c>
      <c r="CA919" s="221">
        <f t="shared" si="4287"/>
        <v>0</v>
      </c>
      <c r="CB919" s="221">
        <f t="shared" si="4287"/>
        <v>0</v>
      </c>
      <c r="CC919" s="221">
        <f t="shared" si="4287"/>
        <v>0</v>
      </c>
      <c r="CD919" s="221">
        <f t="shared" si="4287"/>
        <v>0</v>
      </c>
      <c r="CE919" s="221">
        <f t="shared" si="4287"/>
        <v>0</v>
      </c>
      <c r="CF919" s="221">
        <f t="shared" si="4287"/>
        <v>0</v>
      </c>
      <c r="CG919" s="221">
        <f t="shared" si="4287"/>
        <v>0</v>
      </c>
      <c r="CH919" s="221">
        <f t="shared" si="4287"/>
        <v>0</v>
      </c>
      <c r="CI919" s="221">
        <f t="shared" si="4287"/>
        <v>0</v>
      </c>
      <c r="CJ919" s="221">
        <f t="shared" si="4287"/>
        <v>0</v>
      </c>
      <c r="CK919" s="221">
        <f t="shared" si="4287"/>
        <v>0</v>
      </c>
      <c r="CL919" s="221">
        <f t="shared" si="4287"/>
        <v>0</v>
      </c>
      <c r="CM919" s="221">
        <f t="shared" si="4287"/>
        <v>0</v>
      </c>
      <c r="CN919" s="221">
        <f t="shared" si="4287"/>
        <v>0</v>
      </c>
      <c r="CO919" s="221">
        <f t="shared" si="4287"/>
        <v>0</v>
      </c>
      <c r="CP919" s="221">
        <f t="shared" si="4287"/>
        <v>0</v>
      </c>
      <c r="CQ919" s="221">
        <f t="shared" si="4287"/>
        <v>0</v>
      </c>
      <c r="CR919" s="221">
        <f t="shared" si="4287"/>
        <v>0</v>
      </c>
      <c r="CS919" s="221">
        <f t="shared" si="4287"/>
        <v>0</v>
      </c>
      <c r="CT919" s="221">
        <f t="shared" si="4287"/>
        <v>0</v>
      </c>
      <c r="CU919" s="221">
        <f t="shared" si="4287"/>
        <v>0</v>
      </c>
      <c r="CV919" s="221">
        <f t="shared" si="4287"/>
        <v>0</v>
      </c>
      <c r="CW919" s="221">
        <f t="shared" si="4287"/>
        <v>0</v>
      </c>
      <c r="CX919" s="221">
        <f t="shared" si="4287"/>
        <v>0</v>
      </c>
      <c r="CY919" s="221">
        <f t="shared" si="4287"/>
        <v>0</v>
      </c>
      <c r="CZ919" s="221">
        <f t="shared" si="4287"/>
        <v>0</v>
      </c>
      <c r="DA919" s="221">
        <f t="shared" si="4287"/>
        <v>0</v>
      </c>
      <c r="DB919" s="221">
        <f t="shared" si="4287"/>
        <v>0</v>
      </c>
      <c r="DC919" s="221">
        <f t="shared" si="4287"/>
        <v>0</v>
      </c>
      <c r="DD919" s="221">
        <f t="shared" si="4287"/>
        <v>0</v>
      </c>
      <c r="DE919" s="221">
        <f t="shared" si="4287"/>
        <v>0</v>
      </c>
      <c r="DF919" s="221">
        <f t="shared" si="4287"/>
        <v>0</v>
      </c>
      <c r="DG919" s="221">
        <f t="shared" si="4287"/>
        <v>0</v>
      </c>
      <c r="DH919" s="221">
        <f t="shared" si="4287"/>
        <v>0</v>
      </c>
      <c r="DI919" s="221">
        <f t="shared" si="4287"/>
        <v>0</v>
      </c>
      <c r="DJ919" s="221">
        <f t="shared" si="4287"/>
        <v>0</v>
      </c>
      <c r="DK919" s="221">
        <f t="shared" si="4287"/>
        <v>0</v>
      </c>
      <c r="DL919" s="221">
        <f t="shared" si="4287"/>
        <v>0</v>
      </c>
      <c r="DM919" s="221">
        <f t="shared" si="4287"/>
        <v>0</v>
      </c>
      <c r="DN919" s="221">
        <f t="shared" si="4287"/>
        <v>0</v>
      </c>
      <c r="DO919" s="221">
        <f t="shared" si="4287"/>
        <v>0</v>
      </c>
      <c r="DP919" s="221">
        <f t="shared" si="4287"/>
        <v>0</v>
      </c>
      <c r="DQ919" s="221">
        <f t="shared" si="4287"/>
        <v>0</v>
      </c>
      <c r="DR919" s="221">
        <f t="shared" si="4287"/>
        <v>0</v>
      </c>
      <c r="DS919" s="221">
        <f t="shared" ref="DS919:GD919" si="4288">IF(AND(DS$2-$H919&gt;=0,YEARFRAC($H919,DS$2)&lt;=$L919),1,0)</f>
        <v>0</v>
      </c>
      <c r="DT919" s="221">
        <f t="shared" si="4288"/>
        <v>0</v>
      </c>
      <c r="DU919" s="221">
        <f t="shared" si="4288"/>
        <v>0</v>
      </c>
      <c r="DV919" s="221">
        <f t="shared" si="4288"/>
        <v>0</v>
      </c>
      <c r="DW919" s="221">
        <f t="shared" si="4288"/>
        <v>0</v>
      </c>
      <c r="DX919" s="221">
        <f t="shared" si="4288"/>
        <v>0</v>
      </c>
      <c r="DY919" s="221">
        <f t="shared" si="4288"/>
        <v>0</v>
      </c>
      <c r="DZ919" s="221">
        <f t="shared" si="4288"/>
        <v>0</v>
      </c>
      <c r="EA919" s="221">
        <f t="shared" si="4288"/>
        <v>0</v>
      </c>
      <c r="EB919" s="221">
        <f t="shared" si="4288"/>
        <v>0</v>
      </c>
      <c r="EC919" s="221">
        <f t="shared" si="4288"/>
        <v>0</v>
      </c>
      <c r="ED919" s="221">
        <f t="shared" si="4288"/>
        <v>0</v>
      </c>
      <c r="EE919" s="221">
        <f t="shared" si="4288"/>
        <v>0</v>
      </c>
      <c r="EF919" s="221">
        <f t="shared" si="4288"/>
        <v>0</v>
      </c>
      <c r="EG919" s="221">
        <f t="shared" si="4288"/>
        <v>0</v>
      </c>
      <c r="EH919" s="221">
        <f t="shared" si="4288"/>
        <v>0</v>
      </c>
      <c r="EI919" s="221">
        <f t="shared" si="4288"/>
        <v>0</v>
      </c>
      <c r="EJ919" s="221">
        <f t="shared" si="4288"/>
        <v>0</v>
      </c>
      <c r="EK919" s="221">
        <f t="shared" si="4288"/>
        <v>0</v>
      </c>
      <c r="EL919" s="221">
        <f t="shared" si="4288"/>
        <v>0</v>
      </c>
      <c r="EM919" s="221">
        <f t="shared" si="4288"/>
        <v>0</v>
      </c>
      <c r="EN919" s="221">
        <f t="shared" si="4288"/>
        <v>0</v>
      </c>
      <c r="EO919" s="221">
        <f t="shared" si="4288"/>
        <v>0</v>
      </c>
      <c r="EP919" s="221">
        <f t="shared" si="4288"/>
        <v>0</v>
      </c>
      <c r="EQ919" s="221">
        <f t="shared" si="4288"/>
        <v>0</v>
      </c>
      <c r="ER919" s="221">
        <f t="shared" si="4288"/>
        <v>0</v>
      </c>
      <c r="ES919" s="221">
        <f t="shared" si="4288"/>
        <v>0</v>
      </c>
      <c r="ET919" s="221">
        <f t="shared" si="4288"/>
        <v>0</v>
      </c>
      <c r="EU919" s="221">
        <f t="shared" si="4288"/>
        <v>0</v>
      </c>
      <c r="EV919" s="221">
        <f t="shared" si="4288"/>
        <v>0</v>
      </c>
      <c r="EW919" s="221">
        <f t="shared" si="4288"/>
        <v>0</v>
      </c>
      <c r="EX919" s="221">
        <f t="shared" si="4288"/>
        <v>0</v>
      </c>
      <c r="EY919" s="221">
        <f t="shared" si="4288"/>
        <v>0</v>
      </c>
      <c r="EZ919" s="221">
        <f t="shared" si="4288"/>
        <v>0</v>
      </c>
      <c r="FA919" s="221">
        <f t="shared" si="4288"/>
        <v>0</v>
      </c>
      <c r="FB919" s="221">
        <f t="shared" si="4288"/>
        <v>0</v>
      </c>
      <c r="FC919" s="221">
        <f t="shared" si="4288"/>
        <v>0</v>
      </c>
      <c r="FD919" s="221">
        <f t="shared" si="4288"/>
        <v>0</v>
      </c>
      <c r="FE919" s="221">
        <f t="shared" si="4288"/>
        <v>0</v>
      </c>
      <c r="FF919" s="221">
        <f t="shared" si="4288"/>
        <v>0</v>
      </c>
      <c r="FG919" s="221">
        <f t="shared" si="4288"/>
        <v>0</v>
      </c>
      <c r="FH919" s="221">
        <f t="shared" si="4288"/>
        <v>0</v>
      </c>
      <c r="FI919" s="221">
        <f t="shared" si="4288"/>
        <v>0</v>
      </c>
      <c r="FJ919" s="221">
        <f t="shared" si="4288"/>
        <v>0</v>
      </c>
      <c r="FK919" s="221">
        <f t="shared" si="4288"/>
        <v>0</v>
      </c>
      <c r="FL919" s="221">
        <f t="shared" si="4288"/>
        <v>0</v>
      </c>
      <c r="FM919" s="221">
        <f t="shared" si="4288"/>
        <v>0</v>
      </c>
      <c r="FN919" s="221">
        <f t="shared" si="4288"/>
        <v>0</v>
      </c>
      <c r="FO919" s="221">
        <f t="shared" si="4288"/>
        <v>0</v>
      </c>
      <c r="FP919" s="221">
        <f t="shared" si="4288"/>
        <v>0</v>
      </c>
      <c r="FQ919" s="221">
        <f t="shared" si="4288"/>
        <v>0</v>
      </c>
      <c r="FR919" s="221">
        <f t="shared" si="4288"/>
        <v>0</v>
      </c>
      <c r="FS919" s="221">
        <f t="shared" si="4288"/>
        <v>0</v>
      </c>
      <c r="FT919" s="221">
        <f t="shared" si="4288"/>
        <v>0</v>
      </c>
      <c r="FU919" s="221">
        <f t="shared" si="4288"/>
        <v>0</v>
      </c>
      <c r="FV919" s="221">
        <f t="shared" si="4288"/>
        <v>0</v>
      </c>
      <c r="FW919" s="221">
        <f t="shared" si="4288"/>
        <v>0</v>
      </c>
      <c r="FX919" s="221">
        <f t="shared" si="4288"/>
        <v>0</v>
      </c>
      <c r="FY919" s="221">
        <f t="shared" si="4288"/>
        <v>0</v>
      </c>
      <c r="FZ919" s="221">
        <f t="shared" si="4288"/>
        <v>0</v>
      </c>
      <c r="GA919" s="221">
        <f t="shared" si="4288"/>
        <v>0</v>
      </c>
      <c r="GB919" s="221">
        <f t="shared" si="4288"/>
        <v>0</v>
      </c>
      <c r="GC919" s="221">
        <f t="shared" si="4288"/>
        <v>0</v>
      </c>
      <c r="GD919" s="221">
        <f t="shared" si="4288"/>
        <v>0</v>
      </c>
      <c r="GE919" s="221">
        <f t="shared" ref="GE919:IP919" si="4289">IF(AND(GE$2-$H919&gt;=0,YEARFRAC($H919,GE$2)&lt;=$L919),1,0)</f>
        <v>0</v>
      </c>
      <c r="GF919" s="221">
        <f t="shared" si="4289"/>
        <v>0</v>
      </c>
      <c r="GG919" s="221">
        <f t="shared" si="4289"/>
        <v>0</v>
      </c>
      <c r="GH919" s="221">
        <f t="shared" si="4289"/>
        <v>0</v>
      </c>
      <c r="GI919" s="221">
        <f t="shared" si="4289"/>
        <v>0</v>
      </c>
      <c r="GJ919" s="221">
        <f t="shared" si="4289"/>
        <v>0</v>
      </c>
      <c r="GK919" s="221">
        <f t="shared" si="4289"/>
        <v>0</v>
      </c>
      <c r="GL919" s="221">
        <f t="shared" si="4289"/>
        <v>0</v>
      </c>
      <c r="GM919" s="221">
        <f t="shared" si="4289"/>
        <v>0</v>
      </c>
      <c r="GN919" s="221">
        <f t="shared" si="4289"/>
        <v>0</v>
      </c>
      <c r="GO919" s="221">
        <f t="shared" si="4289"/>
        <v>0</v>
      </c>
      <c r="GP919" s="221">
        <f t="shared" si="4289"/>
        <v>0</v>
      </c>
      <c r="GQ919" s="221">
        <f t="shared" si="4289"/>
        <v>0</v>
      </c>
      <c r="GR919" s="221">
        <f t="shared" si="4289"/>
        <v>0</v>
      </c>
      <c r="GS919" s="221">
        <f t="shared" si="4289"/>
        <v>0</v>
      </c>
      <c r="GT919" s="221">
        <f t="shared" si="4289"/>
        <v>0</v>
      </c>
      <c r="GU919" s="221">
        <f t="shared" si="4289"/>
        <v>0</v>
      </c>
      <c r="GV919" s="221">
        <f t="shared" si="4289"/>
        <v>0</v>
      </c>
      <c r="GW919" s="221">
        <f t="shared" si="4289"/>
        <v>0</v>
      </c>
      <c r="GX919" s="221">
        <f t="shared" si="4289"/>
        <v>0</v>
      </c>
      <c r="GY919" s="221">
        <f t="shared" si="4289"/>
        <v>0</v>
      </c>
      <c r="GZ919" s="221">
        <f t="shared" si="4289"/>
        <v>0</v>
      </c>
      <c r="HA919" s="221">
        <f t="shared" si="4289"/>
        <v>0</v>
      </c>
      <c r="HB919" s="221">
        <f t="shared" si="4289"/>
        <v>0</v>
      </c>
      <c r="HC919" s="221">
        <f t="shared" si="4289"/>
        <v>0</v>
      </c>
      <c r="HD919" s="221">
        <f t="shared" si="4289"/>
        <v>0</v>
      </c>
      <c r="HE919" s="221">
        <f t="shared" si="4289"/>
        <v>0</v>
      </c>
      <c r="HF919" s="221">
        <f t="shared" si="4289"/>
        <v>0</v>
      </c>
      <c r="HG919" s="221">
        <f t="shared" si="4289"/>
        <v>0</v>
      </c>
      <c r="HH919" s="221">
        <f t="shared" si="4289"/>
        <v>0</v>
      </c>
      <c r="HI919" s="221">
        <f t="shared" si="4289"/>
        <v>0</v>
      </c>
      <c r="HJ919" s="221">
        <f t="shared" si="4289"/>
        <v>0</v>
      </c>
      <c r="HK919" s="221">
        <f t="shared" si="4289"/>
        <v>0</v>
      </c>
      <c r="HL919" s="221">
        <f t="shared" si="4289"/>
        <v>0</v>
      </c>
      <c r="HM919" s="221">
        <f t="shared" si="4289"/>
        <v>0</v>
      </c>
      <c r="HN919" s="221">
        <f t="shared" si="4289"/>
        <v>0</v>
      </c>
      <c r="HO919" s="221">
        <f t="shared" si="4289"/>
        <v>0</v>
      </c>
      <c r="HP919" s="221">
        <f t="shared" si="4289"/>
        <v>0</v>
      </c>
      <c r="HQ919" s="221">
        <f t="shared" si="4289"/>
        <v>0</v>
      </c>
      <c r="HR919" s="221">
        <f t="shared" si="4289"/>
        <v>0</v>
      </c>
      <c r="HS919" s="221">
        <f t="shared" si="4289"/>
        <v>0</v>
      </c>
      <c r="HT919" s="221">
        <f t="shared" si="4289"/>
        <v>0</v>
      </c>
      <c r="HU919" s="221">
        <f t="shared" si="4289"/>
        <v>0</v>
      </c>
      <c r="HV919" s="221">
        <f t="shared" si="4289"/>
        <v>0</v>
      </c>
      <c r="HW919" s="221">
        <f t="shared" si="4289"/>
        <v>0</v>
      </c>
      <c r="HX919" s="221">
        <f t="shared" si="4289"/>
        <v>0</v>
      </c>
      <c r="HY919" s="221">
        <f t="shared" si="4289"/>
        <v>0</v>
      </c>
      <c r="HZ919" s="221">
        <f t="shared" si="4289"/>
        <v>0</v>
      </c>
      <c r="IA919" s="221">
        <f t="shared" si="4289"/>
        <v>0</v>
      </c>
      <c r="IB919" s="221">
        <f t="shared" si="4289"/>
        <v>0</v>
      </c>
      <c r="IC919" s="221">
        <f t="shared" si="4289"/>
        <v>0</v>
      </c>
      <c r="ID919" s="221">
        <f t="shared" si="4289"/>
        <v>0</v>
      </c>
      <c r="IE919" s="221">
        <f t="shared" si="4289"/>
        <v>0</v>
      </c>
      <c r="IF919" s="221">
        <f t="shared" si="4289"/>
        <v>0</v>
      </c>
      <c r="IG919" s="221">
        <f t="shared" si="4289"/>
        <v>0</v>
      </c>
      <c r="IH919" s="221">
        <f t="shared" si="4289"/>
        <v>0</v>
      </c>
      <c r="II919" s="221">
        <f t="shared" si="4289"/>
        <v>0</v>
      </c>
      <c r="IJ919" s="221">
        <f t="shared" si="4289"/>
        <v>0</v>
      </c>
      <c r="IK919" s="221">
        <f t="shared" si="4289"/>
        <v>0</v>
      </c>
      <c r="IL919" s="221">
        <f t="shared" si="4289"/>
        <v>0</v>
      </c>
      <c r="IM919" s="221">
        <f t="shared" si="4289"/>
        <v>0</v>
      </c>
      <c r="IN919" s="221">
        <f t="shared" si="4289"/>
        <v>0</v>
      </c>
      <c r="IO919" s="221">
        <f t="shared" si="4289"/>
        <v>0</v>
      </c>
      <c r="IP919" s="221">
        <f t="shared" si="4289"/>
        <v>0</v>
      </c>
      <c r="IQ919" s="221">
        <f t="shared" ref="IQ919:LB919" si="4290">IF(AND(IQ$2-$H919&gt;=0,YEARFRAC($H919,IQ$2)&lt;=$L919),1,0)</f>
        <v>0</v>
      </c>
      <c r="IR919" s="221">
        <f t="shared" si="4290"/>
        <v>0</v>
      </c>
      <c r="IS919" s="221">
        <f t="shared" si="4290"/>
        <v>0</v>
      </c>
      <c r="IT919" s="221">
        <f t="shared" si="4290"/>
        <v>0</v>
      </c>
      <c r="IU919" s="221">
        <f t="shared" si="4290"/>
        <v>0</v>
      </c>
      <c r="IV919" s="221">
        <f t="shared" si="4290"/>
        <v>0</v>
      </c>
      <c r="IW919" s="221">
        <f t="shared" si="4290"/>
        <v>0</v>
      </c>
      <c r="IX919" s="221">
        <f t="shared" si="4290"/>
        <v>0</v>
      </c>
      <c r="IY919" s="221">
        <f t="shared" si="4290"/>
        <v>0</v>
      </c>
      <c r="IZ919" s="221">
        <f t="shared" si="4290"/>
        <v>0</v>
      </c>
      <c r="JA919" s="221">
        <f t="shared" si="4290"/>
        <v>0</v>
      </c>
      <c r="JB919" s="221">
        <f t="shared" si="4290"/>
        <v>0</v>
      </c>
      <c r="JC919" s="221">
        <f t="shared" si="4290"/>
        <v>0</v>
      </c>
      <c r="JD919" s="221">
        <f t="shared" si="4290"/>
        <v>0</v>
      </c>
      <c r="JE919" s="221">
        <f t="shared" si="4290"/>
        <v>0</v>
      </c>
      <c r="JF919" s="221">
        <f t="shared" si="4290"/>
        <v>0</v>
      </c>
      <c r="JG919" s="221">
        <f t="shared" si="4290"/>
        <v>0</v>
      </c>
      <c r="JH919" s="221">
        <f t="shared" si="4290"/>
        <v>0</v>
      </c>
      <c r="JI919" s="221">
        <f t="shared" si="4290"/>
        <v>0</v>
      </c>
      <c r="JJ919" s="221">
        <f t="shared" si="4290"/>
        <v>0</v>
      </c>
      <c r="JK919" s="221">
        <f t="shared" si="4290"/>
        <v>0</v>
      </c>
      <c r="JL919" s="221">
        <f t="shared" si="4290"/>
        <v>0</v>
      </c>
      <c r="JM919" s="221">
        <f t="shared" si="4290"/>
        <v>0</v>
      </c>
      <c r="JN919" s="221">
        <f t="shared" si="4290"/>
        <v>0</v>
      </c>
      <c r="JO919" s="221">
        <f t="shared" si="4290"/>
        <v>0</v>
      </c>
      <c r="JP919" s="221">
        <f t="shared" si="4290"/>
        <v>0</v>
      </c>
      <c r="JQ919" s="221">
        <f t="shared" si="4290"/>
        <v>0</v>
      </c>
      <c r="JR919" s="221">
        <f t="shared" si="4290"/>
        <v>0</v>
      </c>
      <c r="JS919" s="221">
        <f t="shared" si="4290"/>
        <v>0</v>
      </c>
      <c r="JT919" s="221">
        <f t="shared" si="4290"/>
        <v>0</v>
      </c>
      <c r="JU919" s="221">
        <f t="shared" si="4290"/>
        <v>0</v>
      </c>
      <c r="JV919" s="221">
        <f t="shared" si="4290"/>
        <v>0</v>
      </c>
      <c r="JW919" s="221">
        <f t="shared" si="4290"/>
        <v>0</v>
      </c>
      <c r="JX919" s="221">
        <f t="shared" si="4290"/>
        <v>0</v>
      </c>
      <c r="JY919" s="221">
        <f t="shared" si="4290"/>
        <v>0</v>
      </c>
      <c r="JZ919" s="221">
        <f t="shared" si="4290"/>
        <v>0</v>
      </c>
      <c r="KA919" s="221">
        <f t="shared" si="4290"/>
        <v>0</v>
      </c>
      <c r="KB919" s="221">
        <f t="shared" si="4290"/>
        <v>0</v>
      </c>
      <c r="KC919" s="221">
        <f t="shared" si="4290"/>
        <v>0</v>
      </c>
      <c r="KD919" s="221">
        <f t="shared" si="4290"/>
        <v>0</v>
      </c>
      <c r="KE919" s="221">
        <f t="shared" si="4290"/>
        <v>0</v>
      </c>
      <c r="KF919" s="221">
        <f t="shared" si="4290"/>
        <v>0</v>
      </c>
      <c r="KG919" s="221">
        <f t="shared" si="4290"/>
        <v>0</v>
      </c>
      <c r="KH919" s="221">
        <f t="shared" si="4290"/>
        <v>0</v>
      </c>
      <c r="KI919" s="221">
        <f t="shared" si="4290"/>
        <v>0</v>
      </c>
      <c r="KJ919" s="221">
        <f t="shared" si="4290"/>
        <v>0</v>
      </c>
      <c r="KK919" s="221">
        <f t="shared" si="4290"/>
        <v>0</v>
      </c>
      <c r="KL919" s="221">
        <f t="shared" si="4290"/>
        <v>0</v>
      </c>
      <c r="KM919" s="221">
        <f t="shared" si="4290"/>
        <v>0</v>
      </c>
      <c r="KN919" s="221">
        <f t="shared" si="4290"/>
        <v>0</v>
      </c>
      <c r="KO919" s="221">
        <f t="shared" si="4290"/>
        <v>0</v>
      </c>
      <c r="KP919" s="221">
        <f t="shared" si="4290"/>
        <v>0</v>
      </c>
      <c r="KQ919" s="221">
        <f t="shared" si="4290"/>
        <v>0</v>
      </c>
      <c r="KR919" s="221">
        <f t="shared" si="4290"/>
        <v>0</v>
      </c>
      <c r="KS919" s="221">
        <f t="shared" si="4290"/>
        <v>0</v>
      </c>
      <c r="KT919" s="221">
        <f t="shared" si="4290"/>
        <v>0</v>
      </c>
      <c r="KU919" s="221">
        <f t="shared" si="4290"/>
        <v>0</v>
      </c>
      <c r="KV919" s="221">
        <f t="shared" si="4290"/>
        <v>0</v>
      </c>
      <c r="KW919" s="221">
        <f t="shared" si="4290"/>
        <v>0</v>
      </c>
      <c r="KX919" s="221">
        <f t="shared" si="4290"/>
        <v>0</v>
      </c>
      <c r="KY919" s="221">
        <f t="shared" si="4290"/>
        <v>0</v>
      </c>
      <c r="KZ919" s="221">
        <f t="shared" si="4290"/>
        <v>0</v>
      </c>
      <c r="LA919" s="221">
        <f t="shared" si="4290"/>
        <v>0</v>
      </c>
      <c r="LB919" s="221">
        <f t="shared" si="4290"/>
        <v>0</v>
      </c>
      <c r="LC919" s="221">
        <f t="shared" ref="LC919:NN919" si="4291">IF(AND(LC$2-$H919&gt;=0,YEARFRAC($H919,LC$2)&lt;=$L919),1,0)</f>
        <v>0</v>
      </c>
      <c r="LD919" s="221">
        <f t="shared" si="4291"/>
        <v>0</v>
      </c>
      <c r="LE919" s="221">
        <f t="shared" si="4291"/>
        <v>0</v>
      </c>
      <c r="LF919" s="221">
        <f t="shared" si="4291"/>
        <v>0</v>
      </c>
      <c r="LG919" s="221">
        <f t="shared" si="4291"/>
        <v>0</v>
      </c>
      <c r="LH919" s="221">
        <f t="shared" si="4291"/>
        <v>0</v>
      </c>
      <c r="LI919" s="221">
        <f t="shared" si="4291"/>
        <v>0</v>
      </c>
      <c r="LJ919" s="221">
        <f t="shared" si="4291"/>
        <v>0</v>
      </c>
      <c r="LK919" s="221">
        <f t="shared" si="4291"/>
        <v>0</v>
      </c>
      <c r="LL919" s="221">
        <f t="shared" si="4291"/>
        <v>0</v>
      </c>
      <c r="LM919" s="221">
        <f t="shared" si="4291"/>
        <v>0</v>
      </c>
      <c r="LN919" s="221">
        <f t="shared" si="4291"/>
        <v>0</v>
      </c>
      <c r="LO919" s="221">
        <f t="shared" si="4291"/>
        <v>0</v>
      </c>
      <c r="LP919" s="221">
        <f t="shared" si="4291"/>
        <v>0</v>
      </c>
      <c r="LQ919" s="221">
        <f t="shared" si="4291"/>
        <v>0</v>
      </c>
      <c r="LR919" s="221">
        <f t="shared" si="4291"/>
        <v>0</v>
      </c>
      <c r="LS919" s="221">
        <f t="shared" si="4291"/>
        <v>0</v>
      </c>
      <c r="LT919" s="221">
        <f t="shared" si="4291"/>
        <v>0</v>
      </c>
      <c r="LU919" s="221">
        <f t="shared" si="4291"/>
        <v>0</v>
      </c>
      <c r="LV919" s="221">
        <f t="shared" si="4291"/>
        <v>0</v>
      </c>
      <c r="LW919" s="221">
        <f t="shared" si="4291"/>
        <v>0</v>
      </c>
      <c r="LX919" s="221">
        <f t="shared" si="4291"/>
        <v>0</v>
      </c>
      <c r="LY919" s="221">
        <f t="shared" si="4291"/>
        <v>0</v>
      </c>
      <c r="LZ919" s="221">
        <f t="shared" si="4291"/>
        <v>0</v>
      </c>
      <c r="MA919" s="221">
        <f t="shared" si="4291"/>
        <v>0</v>
      </c>
      <c r="MB919" s="221">
        <f t="shared" si="4291"/>
        <v>0</v>
      </c>
      <c r="MC919" s="221">
        <f t="shared" si="4291"/>
        <v>0</v>
      </c>
      <c r="MD919" s="221">
        <f t="shared" si="4291"/>
        <v>0</v>
      </c>
      <c r="ME919" s="221">
        <f t="shared" si="4291"/>
        <v>0</v>
      </c>
      <c r="MF919" s="221">
        <f t="shared" si="4291"/>
        <v>0</v>
      </c>
      <c r="MG919" s="221">
        <f t="shared" si="4291"/>
        <v>0</v>
      </c>
      <c r="MH919" s="221">
        <f t="shared" si="4291"/>
        <v>0</v>
      </c>
      <c r="MI919" s="221">
        <f t="shared" si="4291"/>
        <v>0</v>
      </c>
      <c r="MJ919" s="221">
        <f t="shared" si="4291"/>
        <v>0</v>
      </c>
      <c r="MK919" s="221">
        <f t="shared" si="4291"/>
        <v>0</v>
      </c>
      <c r="ML919" s="221">
        <f t="shared" si="4291"/>
        <v>0</v>
      </c>
      <c r="MM919" s="221">
        <f t="shared" si="4291"/>
        <v>0</v>
      </c>
      <c r="MN919" s="221">
        <f t="shared" si="4291"/>
        <v>0</v>
      </c>
      <c r="MO919" s="221">
        <f t="shared" si="4291"/>
        <v>0</v>
      </c>
      <c r="MP919" s="221">
        <f t="shared" si="4291"/>
        <v>0</v>
      </c>
      <c r="MQ919" s="221">
        <f t="shared" si="4291"/>
        <v>0</v>
      </c>
      <c r="MR919" s="221">
        <f t="shared" si="4291"/>
        <v>0</v>
      </c>
      <c r="MS919" s="221">
        <f t="shared" si="4291"/>
        <v>0</v>
      </c>
      <c r="MT919" s="221">
        <f t="shared" si="4291"/>
        <v>0</v>
      </c>
      <c r="MU919" s="221">
        <f t="shared" si="4291"/>
        <v>0</v>
      </c>
      <c r="MV919" s="221">
        <f t="shared" si="4291"/>
        <v>0</v>
      </c>
      <c r="MW919" s="221">
        <f t="shared" si="4291"/>
        <v>0</v>
      </c>
      <c r="MX919" s="221">
        <f t="shared" si="4291"/>
        <v>0</v>
      </c>
      <c r="MY919" s="221">
        <f t="shared" si="4291"/>
        <v>0</v>
      </c>
      <c r="MZ919" s="221">
        <f t="shared" si="4291"/>
        <v>0</v>
      </c>
      <c r="NA919" s="221">
        <f t="shared" si="4291"/>
        <v>0</v>
      </c>
      <c r="NB919" s="221">
        <f t="shared" si="4291"/>
        <v>0</v>
      </c>
      <c r="NC919" s="221">
        <f t="shared" si="4291"/>
        <v>0</v>
      </c>
      <c r="ND919" s="221">
        <f t="shared" si="4291"/>
        <v>0</v>
      </c>
      <c r="NE919" s="221">
        <f t="shared" si="4291"/>
        <v>0</v>
      </c>
      <c r="NF919" s="221">
        <f t="shared" si="4291"/>
        <v>0</v>
      </c>
      <c r="NG919" s="221">
        <f t="shared" si="4291"/>
        <v>0</v>
      </c>
      <c r="NH919" s="221">
        <f t="shared" si="4291"/>
        <v>0</v>
      </c>
      <c r="NI919" s="221">
        <f t="shared" si="4291"/>
        <v>0</v>
      </c>
      <c r="NJ919" s="221">
        <f t="shared" si="4291"/>
        <v>0</v>
      </c>
      <c r="NK919" s="221">
        <f t="shared" si="4291"/>
        <v>0</v>
      </c>
      <c r="NL919" s="221">
        <f t="shared" si="4291"/>
        <v>0</v>
      </c>
      <c r="NM919" s="221">
        <f t="shared" si="4291"/>
        <v>0</v>
      </c>
      <c r="NN919" s="221">
        <f t="shared" si="4291"/>
        <v>0</v>
      </c>
      <c r="NO919" s="221">
        <f t="shared" ref="NO919:PA919" si="4292">IF(AND(NO$2-$H919&gt;=0,YEARFRAC($H919,NO$2)&lt;=$L919),1,0)</f>
        <v>0</v>
      </c>
      <c r="NP919" s="221">
        <f t="shared" si="4292"/>
        <v>0</v>
      </c>
      <c r="NQ919" s="221">
        <f t="shared" si="4292"/>
        <v>0</v>
      </c>
      <c r="NR919" s="221">
        <f t="shared" si="4292"/>
        <v>0</v>
      </c>
      <c r="NS919" s="221">
        <f t="shared" si="4292"/>
        <v>0</v>
      </c>
      <c r="NT919" s="221">
        <f t="shared" si="4292"/>
        <v>0</v>
      </c>
      <c r="NU919" s="221">
        <f t="shared" si="4292"/>
        <v>0</v>
      </c>
      <c r="NV919" s="221">
        <f t="shared" si="4292"/>
        <v>0</v>
      </c>
      <c r="NW919" s="221">
        <f t="shared" si="4292"/>
        <v>0</v>
      </c>
      <c r="NX919" s="221">
        <f t="shared" si="4292"/>
        <v>0</v>
      </c>
      <c r="NY919" s="221">
        <f t="shared" si="4292"/>
        <v>0</v>
      </c>
      <c r="NZ919" s="221">
        <f t="shared" si="4292"/>
        <v>0</v>
      </c>
      <c r="OA919" s="221">
        <f t="shared" si="4292"/>
        <v>0</v>
      </c>
      <c r="OB919" s="221">
        <f t="shared" si="4292"/>
        <v>0</v>
      </c>
      <c r="OC919" s="221">
        <f t="shared" si="4292"/>
        <v>0</v>
      </c>
      <c r="OD919" s="221">
        <f t="shared" si="4292"/>
        <v>0</v>
      </c>
      <c r="OE919" s="221">
        <f t="shared" si="4292"/>
        <v>0</v>
      </c>
      <c r="OF919" s="221">
        <f t="shared" si="4292"/>
        <v>0</v>
      </c>
      <c r="OG919" s="221">
        <f t="shared" si="4292"/>
        <v>0</v>
      </c>
      <c r="OH919" s="221">
        <f t="shared" si="4292"/>
        <v>0</v>
      </c>
      <c r="OI919" s="221">
        <f t="shared" si="4292"/>
        <v>0</v>
      </c>
      <c r="OJ919" s="221">
        <f t="shared" si="4292"/>
        <v>0</v>
      </c>
      <c r="OK919" s="221">
        <f t="shared" si="4292"/>
        <v>0</v>
      </c>
      <c r="OL919" s="221">
        <f t="shared" si="4292"/>
        <v>0</v>
      </c>
      <c r="OM919" s="221">
        <f t="shared" si="4292"/>
        <v>0</v>
      </c>
      <c r="ON919" s="221">
        <f t="shared" si="4292"/>
        <v>0</v>
      </c>
      <c r="OO919" s="221">
        <f t="shared" si="4292"/>
        <v>0</v>
      </c>
      <c r="OP919" s="221">
        <f t="shared" si="4292"/>
        <v>0</v>
      </c>
      <c r="OQ919" s="221">
        <f t="shared" si="4292"/>
        <v>0</v>
      </c>
      <c r="OR919" s="221">
        <f t="shared" si="4292"/>
        <v>0</v>
      </c>
      <c r="OS919" s="221">
        <f t="shared" si="4292"/>
        <v>0</v>
      </c>
      <c r="OT919" s="221">
        <f t="shared" si="4292"/>
        <v>0</v>
      </c>
      <c r="OU919" s="221">
        <f t="shared" si="4292"/>
        <v>0</v>
      </c>
      <c r="OV919" s="221">
        <f t="shared" si="4292"/>
        <v>0</v>
      </c>
      <c r="OW919" s="221">
        <f t="shared" si="4292"/>
        <v>0</v>
      </c>
      <c r="OX919" s="221">
        <f t="shared" si="4292"/>
        <v>0</v>
      </c>
      <c r="OY919" s="221">
        <f t="shared" si="4292"/>
        <v>0</v>
      </c>
      <c r="OZ919" s="221">
        <f t="shared" si="4292"/>
        <v>0</v>
      </c>
      <c r="PA919" s="221">
        <f t="shared" si="4292"/>
        <v>0</v>
      </c>
    </row>
    <row r="920" spans="1:417" ht="15" customHeight="1" x14ac:dyDescent="0.25">
      <c r="A920" s="525">
        <f t="shared" si="4285"/>
        <v>42</v>
      </c>
      <c r="B920" s="525" t="str">
        <f>INDEX('B12 ID ALL Exit Fees'!$S$2:$GA$2,1,MATCH($A920,'B12 ID ALL Exit Fees'!$S$1:$GA$1,0))</f>
        <v>Y-W Electric Association</v>
      </c>
      <c r="C920" s="216">
        <f t="shared" ref="C920:C925" si="4293">C919+1</f>
        <v>618</v>
      </c>
      <c r="E920" s="208" t="s">
        <v>395</v>
      </c>
      <c r="H920" s="223">
        <f>INDEX('TGT-0141 Exh 3 RSE Calculation'!$C$63:$AR$63,1,MATCH($B920,'TGT-0141 Exh 3 RSE Calculation'!$C$1:$AR$1,0))</f>
        <v>735645.66666666663</v>
      </c>
      <c r="I920" s="14">
        <f>I898</f>
        <v>3</v>
      </c>
      <c r="L920" s="417"/>
      <c r="P920" s="215" t="s">
        <v>140</v>
      </c>
      <c r="T920" s="215"/>
      <c r="X920" s="222">
        <f>SUM($AA920:$BD920)</f>
        <v>0</v>
      </c>
      <c r="Y920" s="213"/>
      <c r="AA920" s="222">
        <f>SUMIFS($BF920:$PA920,$BF$3:$PA$3,AA$3)</f>
        <v>0</v>
      </c>
      <c r="AB920" s="222">
        <f t="shared" ref="AB920:BD920" si="4294">SUMIFS($BF920:$PA920,$BF$3:$PA$3,AB$3)</f>
        <v>0</v>
      </c>
      <c r="AC920" s="222">
        <f t="shared" si="4294"/>
        <v>0</v>
      </c>
      <c r="AD920" s="222">
        <f t="shared" si="4294"/>
        <v>0</v>
      </c>
      <c r="AE920" s="222">
        <f t="shared" si="4294"/>
        <v>0</v>
      </c>
      <c r="AF920" s="222">
        <f t="shared" si="4294"/>
        <v>0</v>
      </c>
      <c r="AG920" s="222">
        <f t="shared" si="4294"/>
        <v>0</v>
      </c>
      <c r="AH920" s="222">
        <f t="shared" si="4294"/>
        <v>0</v>
      </c>
      <c r="AI920" s="222">
        <f t="shared" si="4294"/>
        <v>0</v>
      </c>
      <c r="AJ920" s="222">
        <f t="shared" si="4294"/>
        <v>0</v>
      </c>
      <c r="AK920" s="222">
        <f t="shared" si="4294"/>
        <v>0</v>
      </c>
      <c r="AL920" s="222">
        <f t="shared" si="4294"/>
        <v>0</v>
      </c>
      <c r="AM920" s="222">
        <f t="shared" si="4294"/>
        <v>0</v>
      </c>
      <c r="AN920" s="222">
        <f t="shared" si="4294"/>
        <v>0</v>
      </c>
      <c r="AO920" s="222">
        <f t="shared" si="4294"/>
        <v>0</v>
      </c>
      <c r="AP920" s="222">
        <f t="shared" si="4294"/>
        <v>0</v>
      </c>
      <c r="AQ920" s="222">
        <f t="shared" si="4294"/>
        <v>0</v>
      </c>
      <c r="AR920" s="222">
        <f t="shared" si="4294"/>
        <v>0</v>
      </c>
      <c r="AS920" s="222">
        <f t="shared" si="4294"/>
        <v>0</v>
      </c>
      <c r="AT920" s="222">
        <f t="shared" si="4294"/>
        <v>0</v>
      </c>
      <c r="AU920" s="222">
        <f t="shared" si="4294"/>
        <v>0</v>
      </c>
      <c r="AV920" s="222">
        <f t="shared" si="4294"/>
        <v>0</v>
      </c>
      <c r="AW920" s="222">
        <f t="shared" si="4294"/>
        <v>0</v>
      </c>
      <c r="AX920" s="222">
        <f t="shared" si="4294"/>
        <v>0</v>
      </c>
      <c r="AY920" s="222">
        <f t="shared" si="4294"/>
        <v>0</v>
      </c>
      <c r="AZ920" s="222">
        <f t="shared" si="4294"/>
        <v>0</v>
      </c>
      <c r="BA920" s="222">
        <f t="shared" si="4294"/>
        <v>0</v>
      </c>
      <c r="BB920" s="222">
        <f t="shared" si="4294"/>
        <v>0</v>
      </c>
      <c r="BC920" s="222">
        <f t="shared" si="4294"/>
        <v>0</v>
      </c>
      <c r="BD920" s="222">
        <f t="shared" si="4294"/>
        <v>0</v>
      </c>
      <c r="BF920" s="222">
        <f>$H920/12*BF919</f>
        <v>0</v>
      </c>
      <c r="BG920" s="222">
        <f t="shared" ref="BG920:DR920" si="4295">$H920/12*BG919</f>
        <v>0</v>
      </c>
      <c r="BH920" s="222">
        <f t="shared" si="4295"/>
        <v>0</v>
      </c>
      <c r="BI920" s="222">
        <f t="shared" si="4295"/>
        <v>0</v>
      </c>
      <c r="BJ920" s="222">
        <f t="shared" si="4295"/>
        <v>0</v>
      </c>
      <c r="BK920" s="222">
        <f t="shared" si="4295"/>
        <v>0</v>
      </c>
      <c r="BL920" s="222">
        <f t="shared" si="4295"/>
        <v>0</v>
      </c>
      <c r="BM920" s="222">
        <f t="shared" si="4295"/>
        <v>0</v>
      </c>
      <c r="BN920" s="222">
        <f t="shared" si="4295"/>
        <v>0</v>
      </c>
      <c r="BO920" s="222">
        <f t="shared" si="4295"/>
        <v>0</v>
      </c>
      <c r="BP920" s="222">
        <f t="shared" si="4295"/>
        <v>0</v>
      </c>
      <c r="BQ920" s="222">
        <f t="shared" si="4295"/>
        <v>0</v>
      </c>
      <c r="BR920" s="222">
        <f t="shared" si="4295"/>
        <v>0</v>
      </c>
      <c r="BS920" s="222">
        <f t="shared" si="4295"/>
        <v>0</v>
      </c>
      <c r="BT920" s="222">
        <f t="shared" si="4295"/>
        <v>0</v>
      </c>
      <c r="BU920" s="222">
        <f t="shared" si="4295"/>
        <v>0</v>
      </c>
      <c r="BV920" s="222">
        <f t="shared" si="4295"/>
        <v>0</v>
      </c>
      <c r="BW920" s="222">
        <f t="shared" si="4295"/>
        <v>0</v>
      </c>
      <c r="BX920" s="222">
        <f t="shared" si="4295"/>
        <v>0</v>
      </c>
      <c r="BY920" s="222">
        <f t="shared" si="4295"/>
        <v>0</v>
      </c>
      <c r="BZ920" s="222">
        <f t="shared" si="4295"/>
        <v>0</v>
      </c>
      <c r="CA920" s="222">
        <f t="shared" si="4295"/>
        <v>0</v>
      </c>
      <c r="CB920" s="222">
        <f t="shared" si="4295"/>
        <v>0</v>
      </c>
      <c r="CC920" s="222">
        <f t="shared" si="4295"/>
        <v>0</v>
      </c>
      <c r="CD920" s="222">
        <f t="shared" si="4295"/>
        <v>0</v>
      </c>
      <c r="CE920" s="222">
        <f t="shared" si="4295"/>
        <v>0</v>
      </c>
      <c r="CF920" s="222">
        <f t="shared" si="4295"/>
        <v>0</v>
      </c>
      <c r="CG920" s="222">
        <f t="shared" si="4295"/>
        <v>0</v>
      </c>
      <c r="CH920" s="222">
        <f t="shared" si="4295"/>
        <v>0</v>
      </c>
      <c r="CI920" s="222">
        <f t="shared" si="4295"/>
        <v>0</v>
      </c>
      <c r="CJ920" s="222">
        <f t="shared" si="4295"/>
        <v>0</v>
      </c>
      <c r="CK920" s="222">
        <f t="shared" si="4295"/>
        <v>0</v>
      </c>
      <c r="CL920" s="222">
        <f t="shared" si="4295"/>
        <v>0</v>
      </c>
      <c r="CM920" s="222">
        <f t="shared" si="4295"/>
        <v>0</v>
      </c>
      <c r="CN920" s="222">
        <f t="shared" si="4295"/>
        <v>0</v>
      </c>
      <c r="CO920" s="222">
        <f t="shared" si="4295"/>
        <v>0</v>
      </c>
      <c r="CP920" s="222">
        <f t="shared" si="4295"/>
        <v>0</v>
      </c>
      <c r="CQ920" s="222">
        <f t="shared" si="4295"/>
        <v>0</v>
      </c>
      <c r="CR920" s="222">
        <f t="shared" si="4295"/>
        <v>0</v>
      </c>
      <c r="CS920" s="222">
        <f t="shared" si="4295"/>
        <v>0</v>
      </c>
      <c r="CT920" s="222">
        <f t="shared" si="4295"/>
        <v>0</v>
      </c>
      <c r="CU920" s="222">
        <f t="shared" si="4295"/>
        <v>0</v>
      </c>
      <c r="CV920" s="222">
        <f t="shared" si="4295"/>
        <v>0</v>
      </c>
      <c r="CW920" s="222">
        <f t="shared" si="4295"/>
        <v>0</v>
      </c>
      <c r="CX920" s="222">
        <f t="shared" si="4295"/>
        <v>0</v>
      </c>
      <c r="CY920" s="222">
        <f t="shared" si="4295"/>
        <v>0</v>
      </c>
      <c r="CZ920" s="222">
        <f t="shared" si="4295"/>
        <v>0</v>
      </c>
      <c r="DA920" s="222">
        <f t="shared" si="4295"/>
        <v>0</v>
      </c>
      <c r="DB920" s="222">
        <f t="shared" si="4295"/>
        <v>0</v>
      </c>
      <c r="DC920" s="222">
        <f t="shared" si="4295"/>
        <v>0</v>
      </c>
      <c r="DD920" s="222">
        <f t="shared" si="4295"/>
        <v>0</v>
      </c>
      <c r="DE920" s="222">
        <f t="shared" si="4295"/>
        <v>0</v>
      </c>
      <c r="DF920" s="222">
        <f t="shared" si="4295"/>
        <v>0</v>
      </c>
      <c r="DG920" s="222">
        <f t="shared" si="4295"/>
        <v>0</v>
      </c>
      <c r="DH920" s="222">
        <f t="shared" si="4295"/>
        <v>0</v>
      </c>
      <c r="DI920" s="222">
        <f t="shared" si="4295"/>
        <v>0</v>
      </c>
      <c r="DJ920" s="222">
        <f t="shared" si="4295"/>
        <v>0</v>
      </c>
      <c r="DK920" s="222">
        <f t="shared" si="4295"/>
        <v>0</v>
      </c>
      <c r="DL920" s="222">
        <f t="shared" si="4295"/>
        <v>0</v>
      </c>
      <c r="DM920" s="222">
        <f t="shared" si="4295"/>
        <v>0</v>
      </c>
      <c r="DN920" s="222">
        <f t="shared" si="4295"/>
        <v>0</v>
      </c>
      <c r="DO920" s="222">
        <f t="shared" si="4295"/>
        <v>0</v>
      </c>
      <c r="DP920" s="222">
        <f t="shared" si="4295"/>
        <v>0</v>
      </c>
      <c r="DQ920" s="222">
        <f t="shared" si="4295"/>
        <v>0</v>
      </c>
      <c r="DR920" s="222">
        <f t="shared" si="4295"/>
        <v>0</v>
      </c>
      <c r="DS920" s="222">
        <f t="shared" ref="DS920:GD920" si="4296">$H920/12*DS919</f>
        <v>0</v>
      </c>
      <c r="DT920" s="222">
        <f t="shared" si="4296"/>
        <v>0</v>
      </c>
      <c r="DU920" s="222">
        <f t="shared" si="4296"/>
        <v>0</v>
      </c>
      <c r="DV920" s="222">
        <f t="shared" si="4296"/>
        <v>0</v>
      </c>
      <c r="DW920" s="222">
        <f t="shared" si="4296"/>
        <v>0</v>
      </c>
      <c r="DX920" s="222">
        <f t="shared" si="4296"/>
        <v>0</v>
      </c>
      <c r="DY920" s="222">
        <f t="shared" si="4296"/>
        <v>0</v>
      </c>
      <c r="DZ920" s="222">
        <f t="shared" si="4296"/>
        <v>0</v>
      </c>
      <c r="EA920" s="222">
        <f t="shared" si="4296"/>
        <v>0</v>
      </c>
      <c r="EB920" s="222">
        <f t="shared" si="4296"/>
        <v>0</v>
      </c>
      <c r="EC920" s="222">
        <f t="shared" si="4296"/>
        <v>0</v>
      </c>
      <c r="ED920" s="222">
        <f t="shared" si="4296"/>
        <v>0</v>
      </c>
      <c r="EE920" s="222">
        <f t="shared" si="4296"/>
        <v>0</v>
      </c>
      <c r="EF920" s="222">
        <f t="shared" si="4296"/>
        <v>0</v>
      </c>
      <c r="EG920" s="222">
        <f t="shared" si="4296"/>
        <v>0</v>
      </c>
      <c r="EH920" s="222">
        <f t="shared" si="4296"/>
        <v>0</v>
      </c>
      <c r="EI920" s="222">
        <f t="shared" si="4296"/>
        <v>0</v>
      </c>
      <c r="EJ920" s="222">
        <f t="shared" si="4296"/>
        <v>0</v>
      </c>
      <c r="EK920" s="222">
        <f t="shared" si="4296"/>
        <v>0</v>
      </c>
      <c r="EL920" s="222">
        <f t="shared" si="4296"/>
        <v>0</v>
      </c>
      <c r="EM920" s="222">
        <f t="shared" si="4296"/>
        <v>0</v>
      </c>
      <c r="EN920" s="222">
        <f t="shared" si="4296"/>
        <v>0</v>
      </c>
      <c r="EO920" s="222">
        <f t="shared" si="4296"/>
        <v>0</v>
      </c>
      <c r="EP920" s="222">
        <f t="shared" si="4296"/>
        <v>0</v>
      </c>
      <c r="EQ920" s="222">
        <f t="shared" si="4296"/>
        <v>0</v>
      </c>
      <c r="ER920" s="222">
        <f t="shared" si="4296"/>
        <v>0</v>
      </c>
      <c r="ES920" s="222">
        <f t="shared" si="4296"/>
        <v>0</v>
      </c>
      <c r="ET920" s="222">
        <f t="shared" si="4296"/>
        <v>0</v>
      </c>
      <c r="EU920" s="222">
        <f t="shared" si="4296"/>
        <v>0</v>
      </c>
      <c r="EV920" s="222">
        <f t="shared" si="4296"/>
        <v>0</v>
      </c>
      <c r="EW920" s="222">
        <f t="shared" si="4296"/>
        <v>0</v>
      </c>
      <c r="EX920" s="222">
        <f t="shared" si="4296"/>
        <v>0</v>
      </c>
      <c r="EY920" s="222">
        <f t="shared" si="4296"/>
        <v>0</v>
      </c>
      <c r="EZ920" s="222">
        <f t="shared" si="4296"/>
        <v>0</v>
      </c>
      <c r="FA920" s="222">
        <f t="shared" si="4296"/>
        <v>0</v>
      </c>
      <c r="FB920" s="222">
        <f t="shared" si="4296"/>
        <v>0</v>
      </c>
      <c r="FC920" s="222">
        <f t="shared" si="4296"/>
        <v>0</v>
      </c>
      <c r="FD920" s="222">
        <f t="shared" si="4296"/>
        <v>0</v>
      </c>
      <c r="FE920" s="222">
        <f t="shared" si="4296"/>
        <v>0</v>
      </c>
      <c r="FF920" s="222">
        <f t="shared" si="4296"/>
        <v>0</v>
      </c>
      <c r="FG920" s="222">
        <f t="shared" si="4296"/>
        <v>0</v>
      </c>
      <c r="FH920" s="222">
        <f t="shared" si="4296"/>
        <v>0</v>
      </c>
      <c r="FI920" s="222">
        <f t="shared" si="4296"/>
        <v>0</v>
      </c>
      <c r="FJ920" s="222">
        <f t="shared" si="4296"/>
        <v>0</v>
      </c>
      <c r="FK920" s="222">
        <f t="shared" si="4296"/>
        <v>0</v>
      </c>
      <c r="FL920" s="222">
        <f t="shared" si="4296"/>
        <v>0</v>
      </c>
      <c r="FM920" s="222">
        <f t="shared" si="4296"/>
        <v>0</v>
      </c>
      <c r="FN920" s="222">
        <f t="shared" si="4296"/>
        <v>0</v>
      </c>
      <c r="FO920" s="222">
        <f t="shared" si="4296"/>
        <v>0</v>
      </c>
      <c r="FP920" s="222">
        <f t="shared" si="4296"/>
        <v>0</v>
      </c>
      <c r="FQ920" s="222">
        <f t="shared" si="4296"/>
        <v>0</v>
      </c>
      <c r="FR920" s="222">
        <f t="shared" si="4296"/>
        <v>0</v>
      </c>
      <c r="FS920" s="222">
        <f t="shared" si="4296"/>
        <v>0</v>
      </c>
      <c r="FT920" s="222">
        <f t="shared" si="4296"/>
        <v>0</v>
      </c>
      <c r="FU920" s="222">
        <f t="shared" si="4296"/>
        <v>0</v>
      </c>
      <c r="FV920" s="222">
        <f t="shared" si="4296"/>
        <v>0</v>
      </c>
      <c r="FW920" s="222">
        <f t="shared" si="4296"/>
        <v>0</v>
      </c>
      <c r="FX920" s="222">
        <f t="shared" si="4296"/>
        <v>0</v>
      </c>
      <c r="FY920" s="222">
        <f t="shared" si="4296"/>
        <v>0</v>
      </c>
      <c r="FZ920" s="222">
        <f t="shared" si="4296"/>
        <v>0</v>
      </c>
      <c r="GA920" s="222">
        <f t="shared" si="4296"/>
        <v>0</v>
      </c>
      <c r="GB920" s="222">
        <f t="shared" si="4296"/>
        <v>0</v>
      </c>
      <c r="GC920" s="222">
        <f t="shared" si="4296"/>
        <v>0</v>
      </c>
      <c r="GD920" s="222">
        <f t="shared" si="4296"/>
        <v>0</v>
      </c>
      <c r="GE920" s="222">
        <f t="shared" ref="GE920:IP920" si="4297">$H920/12*GE919</f>
        <v>0</v>
      </c>
      <c r="GF920" s="222">
        <f t="shared" si="4297"/>
        <v>0</v>
      </c>
      <c r="GG920" s="222">
        <f t="shared" si="4297"/>
        <v>0</v>
      </c>
      <c r="GH920" s="222">
        <f t="shared" si="4297"/>
        <v>0</v>
      </c>
      <c r="GI920" s="222">
        <f t="shared" si="4297"/>
        <v>0</v>
      </c>
      <c r="GJ920" s="222">
        <f t="shared" si="4297"/>
        <v>0</v>
      </c>
      <c r="GK920" s="222">
        <f t="shared" si="4297"/>
        <v>0</v>
      </c>
      <c r="GL920" s="222">
        <f t="shared" si="4297"/>
        <v>0</v>
      </c>
      <c r="GM920" s="222">
        <f t="shared" si="4297"/>
        <v>0</v>
      </c>
      <c r="GN920" s="222">
        <f t="shared" si="4297"/>
        <v>0</v>
      </c>
      <c r="GO920" s="222">
        <f t="shared" si="4297"/>
        <v>0</v>
      </c>
      <c r="GP920" s="222">
        <f t="shared" si="4297"/>
        <v>0</v>
      </c>
      <c r="GQ920" s="222">
        <f t="shared" si="4297"/>
        <v>0</v>
      </c>
      <c r="GR920" s="222">
        <f t="shared" si="4297"/>
        <v>0</v>
      </c>
      <c r="GS920" s="222">
        <f t="shared" si="4297"/>
        <v>0</v>
      </c>
      <c r="GT920" s="222">
        <f t="shared" si="4297"/>
        <v>0</v>
      </c>
      <c r="GU920" s="222">
        <f t="shared" si="4297"/>
        <v>0</v>
      </c>
      <c r="GV920" s="222">
        <f t="shared" si="4297"/>
        <v>0</v>
      </c>
      <c r="GW920" s="222">
        <f t="shared" si="4297"/>
        <v>0</v>
      </c>
      <c r="GX920" s="222">
        <f t="shared" si="4297"/>
        <v>0</v>
      </c>
      <c r="GY920" s="222">
        <f t="shared" si="4297"/>
        <v>0</v>
      </c>
      <c r="GZ920" s="222">
        <f t="shared" si="4297"/>
        <v>0</v>
      </c>
      <c r="HA920" s="222">
        <f t="shared" si="4297"/>
        <v>0</v>
      </c>
      <c r="HB920" s="222">
        <f t="shared" si="4297"/>
        <v>0</v>
      </c>
      <c r="HC920" s="222">
        <f t="shared" si="4297"/>
        <v>0</v>
      </c>
      <c r="HD920" s="222">
        <f t="shared" si="4297"/>
        <v>0</v>
      </c>
      <c r="HE920" s="222">
        <f t="shared" si="4297"/>
        <v>0</v>
      </c>
      <c r="HF920" s="222">
        <f t="shared" si="4297"/>
        <v>0</v>
      </c>
      <c r="HG920" s="222">
        <f t="shared" si="4297"/>
        <v>0</v>
      </c>
      <c r="HH920" s="222">
        <f t="shared" si="4297"/>
        <v>0</v>
      </c>
      <c r="HI920" s="222">
        <f t="shared" si="4297"/>
        <v>0</v>
      </c>
      <c r="HJ920" s="222">
        <f t="shared" si="4297"/>
        <v>0</v>
      </c>
      <c r="HK920" s="222">
        <f t="shared" si="4297"/>
        <v>0</v>
      </c>
      <c r="HL920" s="222">
        <f t="shared" si="4297"/>
        <v>0</v>
      </c>
      <c r="HM920" s="222">
        <f t="shared" si="4297"/>
        <v>0</v>
      </c>
      <c r="HN920" s="222">
        <f t="shared" si="4297"/>
        <v>0</v>
      </c>
      <c r="HO920" s="222">
        <f t="shared" si="4297"/>
        <v>0</v>
      </c>
      <c r="HP920" s="222">
        <f t="shared" si="4297"/>
        <v>0</v>
      </c>
      <c r="HQ920" s="222">
        <f t="shared" si="4297"/>
        <v>0</v>
      </c>
      <c r="HR920" s="222">
        <f t="shared" si="4297"/>
        <v>0</v>
      </c>
      <c r="HS920" s="222">
        <f t="shared" si="4297"/>
        <v>0</v>
      </c>
      <c r="HT920" s="222">
        <f t="shared" si="4297"/>
        <v>0</v>
      </c>
      <c r="HU920" s="222">
        <f t="shared" si="4297"/>
        <v>0</v>
      </c>
      <c r="HV920" s="222">
        <f t="shared" si="4297"/>
        <v>0</v>
      </c>
      <c r="HW920" s="222">
        <f t="shared" si="4297"/>
        <v>0</v>
      </c>
      <c r="HX920" s="222">
        <f t="shared" si="4297"/>
        <v>0</v>
      </c>
      <c r="HY920" s="222">
        <f t="shared" si="4297"/>
        <v>0</v>
      </c>
      <c r="HZ920" s="222">
        <f t="shared" si="4297"/>
        <v>0</v>
      </c>
      <c r="IA920" s="222">
        <f t="shared" si="4297"/>
        <v>0</v>
      </c>
      <c r="IB920" s="222">
        <f t="shared" si="4297"/>
        <v>0</v>
      </c>
      <c r="IC920" s="222">
        <f t="shared" si="4297"/>
        <v>0</v>
      </c>
      <c r="ID920" s="222">
        <f t="shared" si="4297"/>
        <v>0</v>
      </c>
      <c r="IE920" s="222">
        <f t="shared" si="4297"/>
        <v>0</v>
      </c>
      <c r="IF920" s="222">
        <f t="shared" si="4297"/>
        <v>0</v>
      </c>
      <c r="IG920" s="222">
        <f t="shared" si="4297"/>
        <v>0</v>
      </c>
      <c r="IH920" s="222">
        <f t="shared" si="4297"/>
        <v>0</v>
      </c>
      <c r="II920" s="222">
        <f t="shared" si="4297"/>
        <v>0</v>
      </c>
      <c r="IJ920" s="222">
        <f t="shared" si="4297"/>
        <v>0</v>
      </c>
      <c r="IK920" s="222">
        <f t="shared" si="4297"/>
        <v>0</v>
      </c>
      <c r="IL920" s="222">
        <f t="shared" si="4297"/>
        <v>0</v>
      </c>
      <c r="IM920" s="222">
        <f t="shared" si="4297"/>
        <v>0</v>
      </c>
      <c r="IN920" s="222">
        <f t="shared" si="4297"/>
        <v>0</v>
      </c>
      <c r="IO920" s="222">
        <f t="shared" si="4297"/>
        <v>0</v>
      </c>
      <c r="IP920" s="222">
        <f t="shared" si="4297"/>
        <v>0</v>
      </c>
      <c r="IQ920" s="222">
        <f t="shared" ref="IQ920:LB920" si="4298">$H920/12*IQ919</f>
        <v>0</v>
      </c>
      <c r="IR920" s="222">
        <f t="shared" si="4298"/>
        <v>0</v>
      </c>
      <c r="IS920" s="222">
        <f t="shared" si="4298"/>
        <v>0</v>
      </c>
      <c r="IT920" s="222">
        <f t="shared" si="4298"/>
        <v>0</v>
      </c>
      <c r="IU920" s="222">
        <f t="shared" si="4298"/>
        <v>0</v>
      </c>
      <c r="IV920" s="222">
        <f t="shared" si="4298"/>
        <v>0</v>
      </c>
      <c r="IW920" s="222">
        <f t="shared" si="4298"/>
        <v>0</v>
      </c>
      <c r="IX920" s="222">
        <f t="shared" si="4298"/>
        <v>0</v>
      </c>
      <c r="IY920" s="222">
        <f t="shared" si="4298"/>
        <v>0</v>
      </c>
      <c r="IZ920" s="222">
        <f t="shared" si="4298"/>
        <v>0</v>
      </c>
      <c r="JA920" s="222">
        <f t="shared" si="4298"/>
        <v>0</v>
      </c>
      <c r="JB920" s="222">
        <f t="shared" si="4298"/>
        <v>0</v>
      </c>
      <c r="JC920" s="222">
        <f t="shared" si="4298"/>
        <v>0</v>
      </c>
      <c r="JD920" s="222">
        <f t="shared" si="4298"/>
        <v>0</v>
      </c>
      <c r="JE920" s="222">
        <f t="shared" si="4298"/>
        <v>0</v>
      </c>
      <c r="JF920" s="222">
        <f t="shared" si="4298"/>
        <v>0</v>
      </c>
      <c r="JG920" s="222">
        <f t="shared" si="4298"/>
        <v>0</v>
      </c>
      <c r="JH920" s="222">
        <f t="shared" si="4298"/>
        <v>0</v>
      </c>
      <c r="JI920" s="222">
        <f t="shared" si="4298"/>
        <v>0</v>
      </c>
      <c r="JJ920" s="222">
        <f t="shared" si="4298"/>
        <v>0</v>
      </c>
      <c r="JK920" s="222">
        <f t="shared" si="4298"/>
        <v>0</v>
      </c>
      <c r="JL920" s="222">
        <f t="shared" si="4298"/>
        <v>0</v>
      </c>
      <c r="JM920" s="222">
        <f t="shared" si="4298"/>
        <v>0</v>
      </c>
      <c r="JN920" s="222">
        <f t="shared" si="4298"/>
        <v>0</v>
      </c>
      <c r="JO920" s="222">
        <f t="shared" si="4298"/>
        <v>0</v>
      </c>
      <c r="JP920" s="222">
        <f t="shared" si="4298"/>
        <v>0</v>
      </c>
      <c r="JQ920" s="222">
        <f t="shared" si="4298"/>
        <v>0</v>
      </c>
      <c r="JR920" s="222">
        <f t="shared" si="4298"/>
        <v>0</v>
      </c>
      <c r="JS920" s="222">
        <f t="shared" si="4298"/>
        <v>0</v>
      </c>
      <c r="JT920" s="222">
        <f t="shared" si="4298"/>
        <v>0</v>
      </c>
      <c r="JU920" s="222">
        <f t="shared" si="4298"/>
        <v>0</v>
      </c>
      <c r="JV920" s="222">
        <f t="shared" si="4298"/>
        <v>0</v>
      </c>
      <c r="JW920" s="222">
        <f t="shared" si="4298"/>
        <v>0</v>
      </c>
      <c r="JX920" s="222">
        <f t="shared" si="4298"/>
        <v>0</v>
      </c>
      <c r="JY920" s="222">
        <f t="shared" si="4298"/>
        <v>0</v>
      </c>
      <c r="JZ920" s="222">
        <f t="shared" si="4298"/>
        <v>0</v>
      </c>
      <c r="KA920" s="222">
        <f t="shared" si="4298"/>
        <v>0</v>
      </c>
      <c r="KB920" s="222">
        <f t="shared" si="4298"/>
        <v>0</v>
      </c>
      <c r="KC920" s="222">
        <f t="shared" si="4298"/>
        <v>0</v>
      </c>
      <c r="KD920" s="222">
        <f t="shared" si="4298"/>
        <v>0</v>
      </c>
      <c r="KE920" s="222">
        <f t="shared" si="4298"/>
        <v>0</v>
      </c>
      <c r="KF920" s="222">
        <f t="shared" si="4298"/>
        <v>0</v>
      </c>
      <c r="KG920" s="222">
        <f t="shared" si="4298"/>
        <v>0</v>
      </c>
      <c r="KH920" s="222">
        <f t="shared" si="4298"/>
        <v>0</v>
      </c>
      <c r="KI920" s="222">
        <f t="shared" si="4298"/>
        <v>0</v>
      </c>
      <c r="KJ920" s="222">
        <f t="shared" si="4298"/>
        <v>0</v>
      </c>
      <c r="KK920" s="222">
        <f t="shared" si="4298"/>
        <v>0</v>
      </c>
      <c r="KL920" s="222">
        <f t="shared" si="4298"/>
        <v>0</v>
      </c>
      <c r="KM920" s="222">
        <f t="shared" si="4298"/>
        <v>0</v>
      </c>
      <c r="KN920" s="222">
        <f t="shared" si="4298"/>
        <v>0</v>
      </c>
      <c r="KO920" s="222">
        <f t="shared" si="4298"/>
        <v>0</v>
      </c>
      <c r="KP920" s="222">
        <f t="shared" si="4298"/>
        <v>0</v>
      </c>
      <c r="KQ920" s="222">
        <f t="shared" si="4298"/>
        <v>0</v>
      </c>
      <c r="KR920" s="222">
        <f t="shared" si="4298"/>
        <v>0</v>
      </c>
      <c r="KS920" s="222">
        <f t="shared" si="4298"/>
        <v>0</v>
      </c>
      <c r="KT920" s="222">
        <f t="shared" si="4298"/>
        <v>0</v>
      </c>
      <c r="KU920" s="222">
        <f t="shared" si="4298"/>
        <v>0</v>
      </c>
      <c r="KV920" s="222">
        <f t="shared" si="4298"/>
        <v>0</v>
      </c>
      <c r="KW920" s="222">
        <f t="shared" si="4298"/>
        <v>0</v>
      </c>
      <c r="KX920" s="222">
        <f t="shared" si="4298"/>
        <v>0</v>
      </c>
      <c r="KY920" s="222">
        <f t="shared" si="4298"/>
        <v>0</v>
      </c>
      <c r="KZ920" s="222">
        <f t="shared" si="4298"/>
        <v>0</v>
      </c>
      <c r="LA920" s="222">
        <f t="shared" si="4298"/>
        <v>0</v>
      </c>
      <c r="LB920" s="222">
        <f t="shared" si="4298"/>
        <v>0</v>
      </c>
      <c r="LC920" s="222">
        <f t="shared" ref="LC920:NN920" si="4299">$H920/12*LC919</f>
        <v>0</v>
      </c>
      <c r="LD920" s="222">
        <f t="shared" si="4299"/>
        <v>0</v>
      </c>
      <c r="LE920" s="222">
        <f t="shared" si="4299"/>
        <v>0</v>
      </c>
      <c r="LF920" s="222">
        <f t="shared" si="4299"/>
        <v>0</v>
      </c>
      <c r="LG920" s="222">
        <f t="shared" si="4299"/>
        <v>0</v>
      </c>
      <c r="LH920" s="222">
        <f t="shared" si="4299"/>
        <v>0</v>
      </c>
      <c r="LI920" s="222">
        <f t="shared" si="4299"/>
        <v>0</v>
      </c>
      <c r="LJ920" s="222">
        <f t="shared" si="4299"/>
        <v>0</v>
      </c>
      <c r="LK920" s="222">
        <f t="shared" si="4299"/>
        <v>0</v>
      </c>
      <c r="LL920" s="222">
        <f t="shared" si="4299"/>
        <v>0</v>
      </c>
      <c r="LM920" s="222">
        <f t="shared" si="4299"/>
        <v>0</v>
      </c>
      <c r="LN920" s="222">
        <f t="shared" si="4299"/>
        <v>0</v>
      </c>
      <c r="LO920" s="222">
        <f t="shared" si="4299"/>
        <v>0</v>
      </c>
      <c r="LP920" s="222">
        <f t="shared" si="4299"/>
        <v>0</v>
      </c>
      <c r="LQ920" s="222">
        <f t="shared" si="4299"/>
        <v>0</v>
      </c>
      <c r="LR920" s="222">
        <f t="shared" si="4299"/>
        <v>0</v>
      </c>
      <c r="LS920" s="222">
        <f t="shared" si="4299"/>
        <v>0</v>
      </c>
      <c r="LT920" s="222">
        <f t="shared" si="4299"/>
        <v>0</v>
      </c>
      <c r="LU920" s="222">
        <f t="shared" si="4299"/>
        <v>0</v>
      </c>
      <c r="LV920" s="222">
        <f t="shared" si="4299"/>
        <v>0</v>
      </c>
      <c r="LW920" s="222">
        <f t="shared" si="4299"/>
        <v>0</v>
      </c>
      <c r="LX920" s="222">
        <f t="shared" si="4299"/>
        <v>0</v>
      </c>
      <c r="LY920" s="222">
        <f t="shared" si="4299"/>
        <v>0</v>
      </c>
      <c r="LZ920" s="222">
        <f t="shared" si="4299"/>
        <v>0</v>
      </c>
      <c r="MA920" s="222">
        <f t="shared" si="4299"/>
        <v>0</v>
      </c>
      <c r="MB920" s="222">
        <f t="shared" si="4299"/>
        <v>0</v>
      </c>
      <c r="MC920" s="222">
        <f t="shared" si="4299"/>
        <v>0</v>
      </c>
      <c r="MD920" s="222">
        <f t="shared" si="4299"/>
        <v>0</v>
      </c>
      <c r="ME920" s="222">
        <f t="shared" si="4299"/>
        <v>0</v>
      </c>
      <c r="MF920" s="222">
        <f t="shared" si="4299"/>
        <v>0</v>
      </c>
      <c r="MG920" s="222">
        <f t="shared" si="4299"/>
        <v>0</v>
      </c>
      <c r="MH920" s="222">
        <f t="shared" si="4299"/>
        <v>0</v>
      </c>
      <c r="MI920" s="222">
        <f t="shared" si="4299"/>
        <v>0</v>
      </c>
      <c r="MJ920" s="222">
        <f t="shared" si="4299"/>
        <v>0</v>
      </c>
      <c r="MK920" s="222">
        <f t="shared" si="4299"/>
        <v>0</v>
      </c>
      <c r="ML920" s="222">
        <f t="shared" si="4299"/>
        <v>0</v>
      </c>
      <c r="MM920" s="222">
        <f t="shared" si="4299"/>
        <v>0</v>
      </c>
      <c r="MN920" s="222">
        <f t="shared" si="4299"/>
        <v>0</v>
      </c>
      <c r="MO920" s="222">
        <f t="shared" si="4299"/>
        <v>0</v>
      </c>
      <c r="MP920" s="222">
        <f t="shared" si="4299"/>
        <v>0</v>
      </c>
      <c r="MQ920" s="222">
        <f t="shared" si="4299"/>
        <v>0</v>
      </c>
      <c r="MR920" s="222">
        <f t="shared" si="4299"/>
        <v>0</v>
      </c>
      <c r="MS920" s="222">
        <f t="shared" si="4299"/>
        <v>0</v>
      </c>
      <c r="MT920" s="222">
        <f t="shared" si="4299"/>
        <v>0</v>
      </c>
      <c r="MU920" s="222">
        <f t="shared" si="4299"/>
        <v>0</v>
      </c>
      <c r="MV920" s="222">
        <f t="shared" si="4299"/>
        <v>0</v>
      </c>
      <c r="MW920" s="222">
        <f t="shared" si="4299"/>
        <v>0</v>
      </c>
      <c r="MX920" s="222">
        <f t="shared" si="4299"/>
        <v>0</v>
      </c>
      <c r="MY920" s="222">
        <f t="shared" si="4299"/>
        <v>0</v>
      </c>
      <c r="MZ920" s="222">
        <f t="shared" si="4299"/>
        <v>0</v>
      </c>
      <c r="NA920" s="222">
        <f t="shared" si="4299"/>
        <v>0</v>
      </c>
      <c r="NB920" s="222">
        <f t="shared" si="4299"/>
        <v>0</v>
      </c>
      <c r="NC920" s="222">
        <f t="shared" si="4299"/>
        <v>0</v>
      </c>
      <c r="ND920" s="222">
        <f t="shared" si="4299"/>
        <v>0</v>
      </c>
      <c r="NE920" s="222">
        <f t="shared" si="4299"/>
        <v>0</v>
      </c>
      <c r="NF920" s="222">
        <f t="shared" si="4299"/>
        <v>0</v>
      </c>
      <c r="NG920" s="222">
        <f t="shared" si="4299"/>
        <v>0</v>
      </c>
      <c r="NH920" s="222">
        <f t="shared" si="4299"/>
        <v>0</v>
      </c>
      <c r="NI920" s="222">
        <f t="shared" si="4299"/>
        <v>0</v>
      </c>
      <c r="NJ920" s="222">
        <f t="shared" si="4299"/>
        <v>0</v>
      </c>
      <c r="NK920" s="222">
        <f t="shared" si="4299"/>
        <v>0</v>
      </c>
      <c r="NL920" s="222">
        <f t="shared" si="4299"/>
        <v>0</v>
      </c>
      <c r="NM920" s="222">
        <f t="shared" si="4299"/>
        <v>0</v>
      </c>
      <c r="NN920" s="222">
        <f t="shared" si="4299"/>
        <v>0</v>
      </c>
      <c r="NO920" s="222">
        <f t="shared" ref="NO920:PA920" si="4300">$H920/12*NO919</f>
        <v>0</v>
      </c>
      <c r="NP920" s="222">
        <f t="shared" si="4300"/>
        <v>0</v>
      </c>
      <c r="NQ920" s="222">
        <f t="shared" si="4300"/>
        <v>0</v>
      </c>
      <c r="NR920" s="222">
        <f t="shared" si="4300"/>
        <v>0</v>
      </c>
      <c r="NS920" s="222">
        <f t="shared" si="4300"/>
        <v>0</v>
      </c>
      <c r="NT920" s="222">
        <f t="shared" si="4300"/>
        <v>0</v>
      </c>
      <c r="NU920" s="222">
        <f t="shared" si="4300"/>
        <v>0</v>
      </c>
      <c r="NV920" s="222">
        <f t="shared" si="4300"/>
        <v>0</v>
      </c>
      <c r="NW920" s="222">
        <f t="shared" si="4300"/>
        <v>0</v>
      </c>
      <c r="NX920" s="222">
        <f t="shared" si="4300"/>
        <v>0</v>
      </c>
      <c r="NY920" s="222">
        <f t="shared" si="4300"/>
        <v>0</v>
      </c>
      <c r="NZ920" s="222">
        <f t="shared" si="4300"/>
        <v>0</v>
      </c>
      <c r="OA920" s="222">
        <f t="shared" si="4300"/>
        <v>0</v>
      </c>
      <c r="OB920" s="222">
        <f t="shared" si="4300"/>
        <v>0</v>
      </c>
      <c r="OC920" s="222">
        <f t="shared" si="4300"/>
        <v>0</v>
      </c>
      <c r="OD920" s="222">
        <f t="shared" si="4300"/>
        <v>0</v>
      </c>
      <c r="OE920" s="222">
        <f t="shared" si="4300"/>
        <v>0</v>
      </c>
      <c r="OF920" s="222">
        <f t="shared" si="4300"/>
        <v>0</v>
      </c>
      <c r="OG920" s="222">
        <f t="shared" si="4300"/>
        <v>0</v>
      </c>
      <c r="OH920" s="222">
        <f t="shared" si="4300"/>
        <v>0</v>
      </c>
      <c r="OI920" s="222">
        <f t="shared" si="4300"/>
        <v>0</v>
      </c>
      <c r="OJ920" s="222">
        <f t="shared" si="4300"/>
        <v>0</v>
      </c>
      <c r="OK920" s="222">
        <f t="shared" si="4300"/>
        <v>0</v>
      </c>
      <c r="OL920" s="222">
        <f t="shared" si="4300"/>
        <v>0</v>
      </c>
      <c r="OM920" s="222">
        <f t="shared" si="4300"/>
        <v>0</v>
      </c>
      <c r="ON920" s="222">
        <f t="shared" si="4300"/>
        <v>0</v>
      </c>
      <c r="OO920" s="222">
        <f t="shared" si="4300"/>
        <v>0</v>
      </c>
      <c r="OP920" s="222">
        <f t="shared" si="4300"/>
        <v>0</v>
      </c>
      <c r="OQ920" s="222">
        <f t="shared" si="4300"/>
        <v>0</v>
      </c>
      <c r="OR920" s="222">
        <f t="shared" si="4300"/>
        <v>0</v>
      </c>
      <c r="OS920" s="222">
        <f t="shared" si="4300"/>
        <v>0</v>
      </c>
      <c r="OT920" s="222">
        <f t="shared" si="4300"/>
        <v>0</v>
      </c>
      <c r="OU920" s="222">
        <f t="shared" si="4300"/>
        <v>0</v>
      </c>
      <c r="OV920" s="222">
        <f t="shared" si="4300"/>
        <v>0</v>
      </c>
      <c r="OW920" s="222">
        <f t="shared" si="4300"/>
        <v>0</v>
      </c>
      <c r="OX920" s="222">
        <f t="shared" si="4300"/>
        <v>0</v>
      </c>
      <c r="OY920" s="222">
        <f t="shared" si="4300"/>
        <v>0</v>
      </c>
      <c r="OZ920" s="222">
        <f t="shared" si="4300"/>
        <v>0</v>
      </c>
      <c r="PA920" s="222">
        <f t="shared" si="4300"/>
        <v>0</v>
      </c>
    </row>
    <row r="921" spans="1:417" ht="15" customHeight="1" x14ac:dyDescent="0.25">
      <c r="A921" s="525">
        <f t="shared" si="4285"/>
        <v>42</v>
      </c>
      <c r="B921" s="525" t="str">
        <f>INDEX('B12 ID ALL Exit Fees'!$S$2:$GA$2,1,MATCH($A921,'B12 ID ALL Exit Fees'!$S$1:$GA$1,0))</f>
        <v>Y-W Electric Association</v>
      </c>
      <c r="C921" s="216">
        <f t="shared" si="4293"/>
        <v>619</v>
      </c>
      <c r="E921" s="208" t="s">
        <v>628</v>
      </c>
      <c r="H921" s="226">
        <f>'B8 OATT Rate'!$O$11*(1-INDEX('TS Mem Bill'!$N$7:$N$50, MATCH($B921, 'TS Mem Bill'!$C$7:$C$50,0)))+'B8 OATT Rate'!$O$12*INDEX('TS Mem Bill'!$N$7:$N$50, MATCH($B921, 'TS Mem Bill'!$C$7:$C$50,0))</f>
        <v>5.2</v>
      </c>
      <c r="I921" s="14">
        <f>I899</f>
        <v>4</v>
      </c>
      <c r="L921" s="417"/>
      <c r="P921" s="215" t="s">
        <v>141</v>
      </c>
      <c r="T921" s="215"/>
      <c r="X921" s="224">
        <f>IF(X920=0,0,X923/X920/X922)</f>
        <v>0</v>
      </c>
      <c r="Y921" s="213"/>
      <c r="AA921" s="225">
        <f>IF(AA920+AA922=0,0,AA923/AA920/AA922)</f>
        <v>0</v>
      </c>
      <c r="AB921" s="225">
        <f t="shared" ref="AB921:BD921" si="4301">IF(AB920+AB922=0,0,AB923/AB920/AB922)</f>
        <v>0</v>
      </c>
      <c r="AC921" s="225">
        <f t="shared" si="4301"/>
        <v>0</v>
      </c>
      <c r="AD921" s="225">
        <f t="shared" si="4301"/>
        <v>0</v>
      </c>
      <c r="AE921" s="225">
        <f t="shared" si="4301"/>
        <v>0</v>
      </c>
      <c r="AF921" s="225">
        <f t="shared" si="4301"/>
        <v>0</v>
      </c>
      <c r="AG921" s="225">
        <f t="shared" si="4301"/>
        <v>0</v>
      </c>
      <c r="AH921" s="225">
        <f t="shared" si="4301"/>
        <v>0</v>
      </c>
      <c r="AI921" s="225">
        <f t="shared" si="4301"/>
        <v>0</v>
      </c>
      <c r="AJ921" s="225">
        <f t="shared" si="4301"/>
        <v>0</v>
      </c>
      <c r="AK921" s="225">
        <f t="shared" si="4301"/>
        <v>0</v>
      </c>
      <c r="AL921" s="225">
        <f t="shared" si="4301"/>
        <v>0</v>
      </c>
      <c r="AM921" s="225">
        <f t="shared" si="4301"/>
        <v>0</v>
      </c>
      <c r="AN921" s="225">
        <f t="shared" si="4301"/>
        <v>0</v>
      </c>
      <c r="AO921" s="225">
        <f t="shared" si="4301"/>
        <v>0</v>
      </c>
      <c r="AP921" s="225">
        <f t="shared" si="4301"/>
        <v>0</v>
      </c>
      <c r="AQ921" s="225">
        <f t="shared" si="4301"/>
        <v>0</v>
      </c>
      <c r="AR921" s="225">
        <f t="shared" si="4301"/>
        <v>0</v>
      </c>
      <c r="AS921" s="225">
        <f t="shared" si="4301"/>
        <v>0</v>
      </c>
      <c r="AT921" s="225">
        <f t="shared" si="4301"/>
        <v>0</v>
      </c>
      <c r="AU921" s="225">
        <f t="shared" si="4301"/>
        <v>0</v>
      </c>
      <c r="AV921" s="225">
        <f t="shared" si="4301"/>
        <v>0</v>
      </c>
      <c r="AW921" s="225">
        <f t="shared" si="4301"/>
        <v>0</v>
      </c>
      <c r="AX921" s="225">
        <f t="shared" si="4301"/>
        <v>0</v>
      </c>
      <c r="AY921" s="225">
        <f t="shared" si="4301"/>
        <v>0</v>
      </c>
      <c r="AZ921" s="225">
        <f t="shared" si="4301"/>
        <v>0</v>
      </c>
      <c r="BA921" s="225">
        <f t="shared" si="4301"/>
        <v>0</v>
      </c>
      <c r="BB921" s="225">
        <f t="shared" si="4301"/>
        <v>0</v>
      </c>
      <c r="BC921" s="225">
        <f t="shared" si="4301"/>
        <v>0</v>
      </c>
      <c r="BD921" s="225">
        <f t="shared" si="4301"/>
        <v>0</v>
      </c>
      <c r="BF921" s="225">
        <f t="shared" ref="BF921:DQ921" si="4302">$H921*BF919</f>
        <v>0</v>
      </c>
      <c r="BG921" s="225">
        <f t="shared" si="4302"/>
        <v>0</v>
      </c>
      <c r="BH921" s="225">
        <f t="shared" si="4302"/>
        <v>0</v>
      </c>
      <c r="BI921" s="225">
        <f t="shared" si="4302"/>
        <v>0</v>
      </c>
      <c r="BJ921" s="225">
        <f t="shared" si="4302"/>
        <v>0</v>
      </c>
      <c r="BK921" s="225">
        <f t="shared" si="4302"/>
        <v>0</v>
      </c>
      <c r="BL921" s="225">
        <f t="shared" si="4302"/>
        <v>0</v>
      </c>
      <c r="BM921" s="225">
        <f t="shared" si="4302"/>
        <v>0</v>
      </c>
      <c r="BN921" s="225">
        <f t="shared" si="4302"/>
        <v>0</v>
      </c>
      <c r="BO921" s="225">
        <f t="shared" si="4302"/>
        <v>0</v>
      </c>
      <c r="BP921" s="225">
        <f t="shared" si="4302"/>
        <v>0</v>
      </c>
      <c r="BQ921" s="225">
        <f t="shared" si="4302"/>
        <v>0</v>
      </c>
      <c r="BR921" s="225">
        <f t="shared" si="4302"/>
        <v>0</v>
      </c>
      <c r="BS921" s="225">
        <f t="shared" si="4302"/>
        <v>0</v>
      </c>
      <c r="BT921" s="225">
        <f t="shared" si="4302"/>
        <v>0</v>
      </c>
      <c r="BU921" s="225">
        <f t="shared" si="4302"/>
        <v>0</v>
      </c>
      <c r="BV921" s="225">
        <f t="shared" si="4302"/>
        <v>0</v>
      </c>
      <c r="BW921" s="225">
        <f t="shared" si="4302"/>
        <v>0</v>
      </c>
      <c r="BX921" s="225">
        <f t="shared" si="4302"/>
        <v>0</v>
      </c>
      <c r="BY921" s="225">
        <f t="shared" si="4302"/>
        <v>0</v>
      </c>
      <c r="BZ921" s="225">
        <f t="shared" si="4302"/>
        <v>0</v>
      </c>
      <c r="CA921" s="225">
        <f t="shared" si="4302"/>
        <v>0</v>
      </c>
      <c r="CB921" s="225">
        <f t="shared" si="4302"/>
        <v>0</v>
      </c>
      <c r="CC921" s="225">
        <f t="shared" si="4302"/>
        <v>0</v>
      </c>
      <c r="CD921" s="225">
        <f t="shared" si="4302"/>
        <v>0</v>
      </c>
      <c r="CE921" s="225">
        <f t="shared" si="4302"/>
        <v>0</v>
      </c>
      <c r="CF921" s="225">
        <f t="shared" si="4302"/>
        <v>0</v>
      </c>
      <c r="CG921" s="225">
        <f t="shared" si="4302"/>
        <v>0</v>
      </c>
      <c r="CH921" s="225">
        <f t="shared" si="4302"/>
        <v>0</v>
      </c>
      <c r="CI921" s="225">
        <f t="shared" si="4302"/>
        <v>0</v>
      </c>
      <c r="CJ921" s="225">
        <f t="shared" si="4302"/>
        <v>0</v>
      </c>
      <c r="CK921" s="225">
        <f t="shared" si="4302"/>
        <v>0</v>
      </c>
      <c r="CL921" s="225">
        <f t="shared" si="4302"/>
        <v>0</v>
      </c>
      <c r="CM921" s="225">
        <f t="shared" si="4302"/>
        <v>0</v>
      </c>
      <c r="CN921" s="225">
        <f t="shared" si="4302"/>
        <v>0</v>
      </c>
      <c r="CO921" s="225">
        <f t="shared" si="4302"/>
        <v>0</v>
      </c>
      <c r="CP921" s="225">
        <f t="shared" si="4302"/>
        <v>0</v>
      </c>
      <c r="CQ921" s="225">
        <f t="shared" si="4302"/>
        <v>0</v>
      </c>
      <c r="CR921" s="225">
        <f t="shared" si="4302"/>
        <v>0</v>
      </c>
      <c r="CS921" s="225">
        <f t="shared" si="4302"/>
        <v>0</v>
      </c>
      <c r="CT921" s="225">
        <f t="shared" si="4302"/>
        <v>0</v>
      </c>
      <c r="CU921" s="225">
        <f t="shared" si="4302"/>
        <v>0</v>
      </c>
      <c r="CV921" s="225">
        <f t="shared" si="4302"/>
        <v>0</v>
      </c>
      <c r="CW921" s="225">
        <f t="shared" si="4302"/>
        <v>0</v>
      </c>
      <c r="CX921" s="225">
        <f t="shared" si="4302"/>
        <v>0</v>
      </c>
      <c r="CY921" s="225">
        <f t="shared" si="4302"/>
        <v>0</v>
      </c>
      <c r="CZ921" s="225">
        <f t="shared" si="4302"/>
        <v>0</v>
      </c>
      <c r="DA921" s="225">
        <f t="shared" si="4302"/>
        <v>0</v>
      </c>
      <c r="DB921" s="225">
        <f t="shared" si="4302"/>
        <v>0</v>
      </c>
      <c r="DC921" s="225">
        <f t="shared" si="4302"/>
        <v>0</v>
      </c>
      <c r="DD921" s="225">
        <f t="shared" si="4302"/>
        <v>0</v>
      </c>
      <c r="DE921" s="225">
        <f t="shared" si="4302"/>
        <v>0</v>
      </c>
      <c r="DF921" s="225">
        <f t="shared" si="4302"/>
        <v>0</v>
      </c>
      <c r="DG921" s="225">
        <f t="shared" si="4302"/>
        <v>0</v>
      </c>
      <c r="DH921" s="225">
        <f t="shared" si="4302"/>
        <v>0</v>
      </c>
      <c r="DI921" s="225">
        <f t="shared" si="4302"/>
        <v>0</v>
      </c>
      <c r="DJ921" s="225">
        <f t="shared" si="4302"/>
        <v>0</v>
      </c>
      <c r="DK921" s="225">
        <f t="shared" si="4302"/>
        <v>0</v>
      </c>
      <c r="DL921" s="225">
        <f t="shared" si="4302"/>
        <v>0</v>
      </c>
      <c r="DM921" s="225">
        <f t="shared" si="4302"/>
        <v>0</v>
      </c>
      <c r="DN921" s="225">
        <f t="shared" si="4302"/>
        <v>0</v>
      </c>
      <c r="DO921" s="225">
        <f t="shared" si="4302"/>
        <v>0</v>
      </c>
      <c r="DP921" s="225">
        <f t="shared" si="4302"/>
        <v>0</v>
      </c>
      <c r="DQ921" s="225">
        <f t="shared" si="4302"/>
        <v>0</v>
      </c>
      <c r="DR921" s="225">
        <f t="shared" ref="DR921:GC921" si="4303">$H921*DR919</f>
        <v>0</v>
      </c>
      <c r="DS921" s="225">
        <f t="shared" si="4303"/>
        <v>0</v>
      </c>
      <c r="DT921" s="225">
        <f t="shared" si="4303"/>
        <v>0</v>
      </c>
      <c r="DU921" s="225">
        <f t="shared" si="4303"/>
        <v>0</v>
      </c>
      <c r="DV921" s="225">
        <f t="shared" si="4303"/>
        <v>0</v>
      </c>
      <c r="DW921" s="225">
        <f t="shared" si="4303"/>
        <v>0</v>
      </c>
      <c r="DX921" s="225">
        <f t="shared" si="4303"/>
        <v>0</v>
      </c>
      <c r="DY921" s="225">
        <f t="shared" si="4303"/>
        <v>0</v>
      </c>
      <c r="DZ921" s="225">
        <f t="shared" si="4303"/>
        <v>0</v>
      </c>
      <c r="EA921" s="225">
        <f t="shared" si="4303"/>
        <v>0</v>
      </c>
      <c r="EB921" s="225">
        <f t="shared" si="4303"/>
        <v>0</v>
      </c>
      <c r="EC921" s="225">
        <f t="shared" si="4303"/>
        <v>0</v>
      </c>
      <c r="ED921" s="225">
        <f t="shared" si="4303"/>
        <v>0</v>
      </c>
      <c r="EE921" s="225">
        <f t="shared" si="4303"/>
        <v>0</v>
      </c>
      <c r="EF921" s="225">
        <f t="shared" si="4303"/>
        <v>0</v>
      </c>
      <c r="EG921" s="225">
        <f t="shared" si="4303"/>
        <v>0</v>
      </c>
      <c r="EH921" s="225">
        <f t="shared" si="4303"/>
        <v>0</v>
      </c>
      <c r="EI921" s="225">
        <f t="shared" si="4303"/>
        <v>0</v>
      </c>
      <c r="EJ921" s="225">
        <f t="shared" si="4303"/>
        <v>0</v>
      </c>
      <c r="EK921" s="225">
        <f t="shared" si="4303"/>
        <v>0</v>
      </c>
      <c r="EL921" s="225">
        <f t="shared" si="4303"/>
        <v>0</v>
      </c>
      <c r="EM921" s="225">
        <f t="shared" si="4303"/>
        <v>0</v>
      </c>
      <c r="EN921" s="225">
        <f t="shared" si="4303"/>
        <v>0</v>
      </c>
      <c r="EO921" s="225">
        <f t="shared" si="4303"/>
        <v>0</v>
      </c>
      <c r="EP921" s="225">
        <f t="shared" si="4303"/>
        <v>0</v>
      </c>
      <c r="EQ921" s="225">
        <f t="shared" si="4303"/>
        <v>0</v>
      </c>
      <c r="ER921" s="225">
        <f t="shared" si="4303"/>
        <v>0</v>
      </c>
      <c r="ES921" s="225">
        <f t="shared" si="4303"/>
        <v>0</v>
      </c>
      <c r="ET921" s="225">
        <f t="shared" si="4303"/>
        <v>0</v>
      </c>
      <c r="EU921" s="225">
        <f t="shared" si="4303"/>
        <v>0</v>
      </c>
      <c r="EV921" s="225">
        <f t="shared" si="4303"/>
        <v>0</v>
      </c>
      <c r="EW921" s="225">
        <f t="shared" si="4303"/>
        <v>0</v>
      </c>
      <c r="EX921" s="225">
        <f t="shared" si="4303"/>
        <v>0</v>
      </c>
      <c r="EY921" s="225">
        <f t="shared" si="4303"/>
        <v>0</v>
      </c>
      <c r="EZ921" s="225">
        <f t="shared" si="4303"/>
        <v>0</v>
      </c>
      <c r="FA921" s="225">
        <f t="shared" si="4303"/>
        <v>0</v>
      </c>
      <c r="FB921" s="225">
        <f t="shared" si="4303"/>
        <v>0</v>
      </c>
      <c r="FC921" s="225">
        <f t="shared" si="4303"/>
        <v>0</v>
      </c>
      <c r="FD921" s="225">
        <f t="shared" si="4303"/>
        <v>0</v>
      </c>
      <c r="FE921" s="225">
        <f t="shared" si="4303"/>
        <v>0</v>
      </c>
      <c r="FF921" s="225">
        <f t="shared" si="4303"/>
        <v>0</v>
      </c>
      <c r="FG921" s="225">
        <f t="shared" si="4303"/>
        <v>0</v>
      </c>
      <c r="FH921" s="225">
        <f t="shared" si="4303"/>
        <v>0</v>
      </c>
      <c r="FI921" s="225">
        <f t="shared" si="4303"/>
        <v>0</v>
      </c>
      <c r="FJ921" s="225">
        <f t="shared" si="4303"/>
        <v>0</v>
      </c>
      <c r="FK921" s="225">
        <f t="shared" si="4303"/>
        <v>0</v>
      </c>
      <c r="FL921" s="225">
        <f t="shared" si="4303"/>
        <v>0</v>
      </c>
      <c r="FM921" s="225">
        <f t="shared" si="4303"/>
        <v>0</v>
      </c>
      <c r="FN921" s="225">
        <f t="shared" si="4303"/>
        <v>0</v>
      </c>
      <c r="FO921" s="225">
        <f t="shared" si="4303"/>
        <v>0</v>
      </c>
      <c r="FP921" s="225">
        <f t="shared" si="4303"/>
        <v>0</v>
      </c>
      <c r="FQ921" s="225">
        <f t="shared" si="4303"/>
        <v>0</v>
      </c>
      <c r="FR921" s="225">
        <f t="shared" si="4303"/>
        <v>0</v>
      </c>
      <c r="FS921" s="225">
        <f t="shared" si="4303"/>
        <v>0</v>
      </c>
      <c r="FT921" s="225">
        <f t="shared" si="4303"/>
        <v>0</v>
      </c>
      <c r="FU921" s="225">
        <f t="shared" si="4303"/>
        <v>0</v>
      </c>
      <c r="FV921" s="225">
        <f t="shared" si="4303"/>
        <v>0</v>
      </c>
      <c r="FW921" s="225">
        <f t="shared" si="4303"/>
        <v>0</v>
      </c>
      <c r="FX921" s="225">
        <f t="shared" si="4303"/>
        <v>0</v>
      </c>
      <c r="FY921" s="225">
        <f t="shared" si="4303"/>
        <v>0</v>
      </c>
      <c r="FZ921" s="225">
        <f t="shared" si="4303"/>
        <v>0</v>
      </c>
      <c r="GA921" s="225">
        <f t="shared" si="4303"/>
        <v>0</v>
      </c>
      <c r="GB921" s="225">
        <f t="shared" si="4303"/>
        <v>0</v>
      </c>
      <c r="GC921" s="225">
        <f t="shared" si="4303"/>
        <v>0</v>
      </c>
      <c r="GD921" s="225">
        <f t="shared" ref="GD921:IO921" si="4304">$H921*GD919</f>
        <v>0</v>
      </c>
      <c r="GE921" s="225">
        <f t="shared" si="4304"/>
        <v>0</v>
      </c>
      <c r="GF921" s="225">
        <f t="shared" si="4304"/>
        <v>0</v>
      </c>
      <c r="GG921" s="225">
        <f t="shared" si="4304"/>
        <v>0</v>
      </c>
      <c r="GH921" s="225">
        <f t="shared" si="4304"/>
        <v>0</v>
      </c>
      <c r="GI921" s="225">
        <f t="shared" si="4304"/>
        <v>0</v>
      </c>
      <c r="GJ921" s="225">
        <f t="shared" si="4304"/>
        <v>0</v>
      </c>
      <c r="GK921" s="225">
        <f t="shared" si="4304"/>
        <v>0</v>
      </c>
      <c r="GL921" s="225">
        <f t="shared" si="4304"/>
        <v>0</v>
      </c>
      <c r="GM921" s="225">
        <f t="shared" si="4304"/>
        <v>0</v>
      </c>
      <c r="GN921" s="225">
        <f t="shared" si="4304"/>
        <v>0</v>
      </c>
      <c r="GO921" s="225">
        <f t="shared" si="4304"/>
        <v>0</v>
      </c>
      <c r="GP921" s="225">
        <f t="shared" si="4304"/>
        <v>0</v>
      </c>
      <c r="GQ921" s="225">
        <f t="shared" si="4304"/>
        <v>0</v>
      </c>
      <c r="GR921" s="225">
        <f t="shared" si="4304"/>
        <v>0</v>
      </c>
      <c r="GS921" s="225">
        <f t="shared" si="4304"/>
        <v>0</v>
      </c>
      <c r="GT921" s="225">
        <f t="shared" si="4304"/>
        <v>0</v>
      </c>
      <c r="GU921" s="225">
        <f t="shared" si="4304"/>
        <v>0</v>
      </c>
      <c r="GV921" s="225">
        <f t="shared" si="4304"/>
        <v>0</v>
      </c>
      <c r="GW921" s="225">
        <f t="shared" si="4304"/>
        <v>0</v>
      </c>
      <c r="GX921" s="225">
        <f t="shared" si="4304"/>
        <v>0</v>
      </c>
      <c r="GY921" s="225">
        <f t="shared" si="4304"/>
        <v>0</v>
      </c>
      <c r="GZ921" s="225">
        <f t="shared" si="4304"/>
        <v>0</v>
      </c>
      <c r="HA921" s="225">
        <f t="shared" si="4304"/>
        <v>0</v>
      </c>
      <c r="HB921" s="225">
        <f t="shared" si="4304"/>
        <v>0</v>
      </c>
      <c r="HC921" s="225">
        <f t="shared" si="4304"/>
        <v>0</v>
      </c>
      <c r="HD921" s="225">
        <f t="shared" si="4304"/>
        <v>0</v>
      </c>
      <c r="HE921" s="225">
        <f t="shared" si="4304"/>
        <v>0</v>
      </c>
      <c r="HF921" s="225">
        <f t="shared" si="4304"/>
        <v>0</v>
      </c>
      <c r="HG921" s="225">
        <f t="shared" si="4304"/>
        <v>0</v>
      </c>
      <c r="HH921" s="225">
        <f t="shared" si="4304"/>
        <v>0</v>
      </c>
      <c r="HI921" s="225">
        <f t="shared" si="4304"/>
        <v>0</v>
      </c>
      <c r="HJ921" s="225">
        <f t="shared" si="4304"/>
        <v>0</v>
      </c>
      <c r="HK921" s="225">
        <f t="shared" si="4304"/>
        <v>0</v>
      </c>
      <c r="HL921" s="225">
        <f t="shared" si="4304"/>
        <v>0</v>
      </c>
      <c r="HM921" s="225">
        <f t="shared" si="4304"/>
        <v>0</v>
      </c>
      <c r="HN921" s="225">
        <f t="shared" si="4304"/>
        <v>0</v>
      </c>
      <c r="HO921" s="225">
        <f t="shared" si="4304"/>
        <v>0</v>
      </c>
      <c r="HP921" s="225">
        <f t="shared" si="4304"/>
        <v>0</v>
      </c>
      <c r="HQ921" s="225">
        <f t="shared" si="4304"/>
        <v>0</v>
      </c>
      <c r="HR921" s="225">
        <f t="shared" si="4304"/>
        <v>0</v>
      </c>
      <c r="HS921" s="225">
        <f t="shared" si="4304"/>
        <v>0</v>
      </c>
      <c r="HT921" s="225">
        <f t="shared" si="4304"/>
        <v>0</v>
      </c>
      <c r="HU921" s="225">
        <f t="shared" si="4304"/>
        <v>0</v>
      </c>
      <c r="HV921" s="225">
        <f t="shared" si="4304"/>
        <v>0</v>
      </c>
      <c r="HW921" s="225">
        <f t="shared" si="4304"/>
        <v>0</v>
      </c>
      <c r="HX921" s="225">
        <f t="shared" si="4304"/>
        <v>0</v>
      </c>
      <c r="HY921" s="225">
        <f t="shared" si="4304"/>
        <v>0</v>
      </c>
      <c r="HZ921" s="225">
        <f t="shared" si="4304"/>
        <v>0</v>
      </c>
      <c r="IA921" s="225">
        <f t="shared" si="4304"/>
        <v>0</v>
      </c>
      <c r="IB921" s="225">
        <f t="shared" si="4304"/>
        <v>0</v>
      </c>
      <c r="IC921" s="225">
        <f t="shared" si="4304"/>
        <v>0</v>
      </c>
      <c r="ID921" s="225">
        <f t="shared" si="4304"/>
        <v>0</v>
      </c>
      <c r="IE921" s="225">
        <f t="shared" si="4304"/>
        <v>0</v>
      </c>
      <c r="IF921" s="225">
        <f t="shared" si="4304"/>
        <v>0</v>
      </c>
      <c r="IG921" s="225">
        <f t="shared" si="4304"/>
        <v>0</v>
      </c>
      <c r="IH921" s="225">
        <f t="shared" si="4304"/>
        <v>0</v>
      </c>
      <c r="II921" s="225">
        <f t="shared" si="4304"/>
        <v>0</v>
      </c>
      <c r="IJ921" s="225">
        <f t="shared" si="4304"/>
        <v>0</v>
      </c>
      <c r="IK921" s="225">
        <f t="shared" si="4304"/>
        <v>0</v>
      </c>
      <c r="IL921" s="225">
        <f t="shared" si="4304"/>
        <v>0</v>
      </c>
      <c r="IM921" s="225">
        <f t="shared" si="4304"/>
        <v>0</v>
      </c>
      <c r="IN921" s="225">
        <f t="shared" si="4304"/>
        <v>0</v>
      </c>
      <c r="IO921" s="225">
        <f t="shared" si="4304"/>
        <v>0</v>
      </c>
      <c r="IP921" s="225">
        <f t="shared" ref="IP921:LA921" si="4305">$H921*IP919</f>
        <v>0</v>
      </c>
      <c r="IQ921" s="225">
        <f t="shared" si="4305"/>
        <v>0</v>
      </c>
      <c r="IR921" s="225">
        <f t="shared" si="4305"/>
        <v>0</v>
      </c>
      <c r="IS921" s="225">
        <f t="shared" si="4305"/>
        <v>0</v>
      </c>
      <c r="IT921" s="225">
        <f t="shared" si="4305"/>
        <v>0</v>
      </c>
      <c r="IU921" s="225">
        <f t="shared" si="4305"/>
        <v>0</v>
      </c>
      <c r="IV921" s="225">
        <f t="shared" si="4305"/>
        <v>0</v>
      </c>
      <c r="IW921" s="225">
        <f t="shared" si="4305"/>
        <v>0</v>
      </c>
      <c r="IX921" s="225">
        <f t="shared" si="4305"/>
        <v>0</v>
      </c>
      <c r="IY921" s="225">
        <f t="shared" si="4305"/>
        <v>0</v>
      </c>
      <c r="IZ921" s="225">
        <f t="shared" si="4305"/>
        <v>0</v>
      </c>
      <c r="JA921" s="225">
        <f t="shared" si="4305"/>
        <v>0</v>
      </c>
      <c r="JB921" s="225">
        <f t="shared" si="4305"/>
        <v>0</v>
      </c>
      <c r="JC921" s="225">
        <f t="shared" si="4305"/>
        <v>0</v>
      </c>
      <c r="JD921" s="225">
        <f t="shared" si="4305"/>
        <v>0</v>
      </c>
      <c r="JE921" s="225">
        <f t="shared" si="4305"/>
        <v>0</v>
      </c>
      <c r="JF921" s="225">
        <f t="shared" si="4305"/>
        <v>0</v>
      </c>
      <c r="JG921" s="225">
        <f t="shared" si="4305"/>
        <v>0</v>
      </c>
      <c r="JH921" s="225">
        <f t="shared" si="4305"/>
        <v>0</v>
      </c>
      <c r="JI921" s="225">
        <f t="shared" si="4305"/>
        <v>0</v>
      </c>
      <c r="JJ921" s="225">
        <f t="shared" si="4305"/>
        <v>0</v>
      </c>
      <c r="JK921" s="225">
        <f t="shared" si="4305"/>
        <v>0</v>
      </c>
      <c r="JL921" s="225">
        <f t="shared" si="4305"/>
        <v>0</v>
      </c>
      <c r="JM921" s="225">
        <f t="shared" si="4305"/>
        <v>0</v>
      </c>
      <c r="JN921" s="225">
        <f t="shared" si="4305"/>
        <v>0</v>
      </c>
      <c r="JO921" s="225">
        <f t="shared" si="4305"/>
        <v>0</v>
      </c>
      <c r="JP921" s="225">
        <f t="shared" si="4305"/>
        <v>0</v>
      </c>
      <c r="JQ921" s="225">
        <f t="shared" si="4305"/>
        <v>0</v>
      </c>
      <c r="JR921" s="225">
        <f t="shared" si="4305"/>
        <v>0</v>
      </c>
      <c r="JS921" s="225">
        <f t="shared" si="4305"/>
        <v>0</v>
      </c>
      <c r="JT921" s="225">
        <f t="shared" si="4305"/>
        <v>0</v>
      </c>
      <c r="JU921" s="225">
        <f t="shared" si="4305"/>
        <v>0</v>
      </c>
      <c r="JV921" s="225">
        <f t="shared" si="4305"/>
        <v>0</v>
      </c>
      <c r="JW921" s="225">
        <f t="shared" si="4305"/>
        <v>0</v>
      </c>
      <c r="JX921" s="225">
        <f t="shared" si="4305"/>
        <v>0</v>
      </c>
      <c r="JY921" s="225">
        <f t="shared" si="4305"/>
        <v>0</v>
      </c>
      <c r="JZ921" s="225">
        <f t="shared" si="4305"/>
        <v>0</v>
      </c>
      <c r="KA921" s="225">
        <f t="shared" si="4305"/>
        <v>0</v>
      </c>
      <c r="KB921" s="225">
        <f t="shared" si="4305"/>
        <v>0</v>
      </c>
      <c r="KC921" s="225">
        <f t="shared" si="4305"/>
        <v>0</v>
      </c>
      <c r="KD921" s="225">
        <f t="shared" si="4305"/>
        <v>0</v>
      </c>
      <c r="KE921" s="225">
        <f t="shared" si="4305"/>
        <v>0</v>
      </c>
      <c r="KF921" s="225">
        <f t="shared" si="4305"/>
        <v>0</v>
      </c>
      <c r="KG921" s="225">
        <f t="shared" si="4305"/>
        <v>0</v>
      </c>
      <c r="KH921" s="225">
        <f t="shared" si="4305"/>
        <v>0</v>
      </c>
      <c r="KI921" s="225">
        <f t="shared" si="4305"/>
        <v>0</v>
      </c>
      <c r="KJ921" s="225">
        <f t="shared" si="4305"/>
        <v>0</v>
      </c>
      <c r="KK921" s="225">
        <f t="shared" si="4305"/>
        <v>0</v>
      </c>
      <c r="KL921" s="225">
        <f t="shared" si="4305"/>
        <v>0</v>
      </c>
      <c r="KM921" s="225">
        <f t="shared" si="4305"/>
        <v>0</v>
      </c>
      <c r="KN921" s="225">
        <f t="shared" si="4305"/>
        <v>0</v>
      </c>
      <c r="KO921" s="225">
        <f t="shared" si="4305"/>
        <v>0</v>
      </c>
      <c r="KP921" s="225">
        <f t="shared" si="4305"/>
        <v>0</v>
      </c>
      <c r="KQ921" s="225">
        <f t="shared" si="4305"/>
        <v>0</v>
      </c>
      <c r="KR921" s="225">
        <f t="shared" si="4305"/>
        <v>0</v>
      </c>
      <c r="KS921" s="225">
        <f t="shared" si="4305"/>
        <v>0</v>
      </c>
      <c r="KT921" s="225">
        <f t="shared" si="4305"/>
        <v>0</v>
      </c>
      <c r="KU921" s="225">
        <f t="shared" si="4305"/>
        <v>0</v>
      </c>
      <c r="KV921" s="225">
        <f t="shared" si="4305"/>
        <v>0</v>
      </c>
      <c r="KW921" s="225">
        <f t="shared" si="4305"/>
        <v>0</v>
      </c>
      <c r="KX921" s="225">
        <f t="shared" si="4305"/>
        <v>0</v>
      </c>
      <c r="KY921" s="225">
        <f t="shared" si="4305"/>
        <v>0</v>
      </c>
      <c r="KZ921" s="225">
        <f t="shared" si="4305"/>
        <v>0</v>
      </c>
      <c r="LA921" s="225">
        <f t="shared" si="4305"/>
        <v>0</v>
      </c>
      <c r="LB921" s="225">
        <f t="shared" ref="LB921:NM921" si="4306">$H921*LB919</f>
        <v>0</v>
      </c>
      <c r="LC921" s="225">
        <f t="shared" si="4306"/>
        <v>0</v>
      </c>
      <c r="LD921" s="225">
        <f t="shared" si="4306"/>
        <v>0</v>
      </c>
      <c r="LE921" s="225">
        <f t="shared" si="4306"/>
        <v>0</v>
      </c>
      <c r="LF921" s="225">
        <f t="shared" si="4306"/>
        <v>0</v>
      </c>
      <c r="LG921" s="225">
        <f t="shared" si="4306"/>
        <v>0</v>
      </c>
      <c r="LH921" s="225">
        <f t="shared" si="4306"/>
        <v>0</v>
      </c>
      <c r="LI921" s="225">
        <f t="shared" si="4306"/>
        <v>0</v>
      </c>
      <c r="LJ921" s="225">
        <f t="shared" si="4306"/>
        <v>0</v>
      </c>
      <c r="LK921" s="225">
        <f t="shared" si="4306"/>
        <v>0</v>
      </c>
      <c r="LL921" s="225">
        <f t="shared" si="4306"/>
        <v>0</v>
      </c>
      <c r="LM921" s="225">
        <f t="shared" si="4306"/>
        <v>0</v>
      </c>
      <c r="LN921" s="225">
        <f t="shared" si="4306"/>
        <v>0</v>
      </c>
      <c r="LO921" s="225">
        <f t="shared" si="4306"/>
        <v>0</v>
      </c>
      <c r="LP921" s="225">
        <f t="shared" si="4306"/>
        <v>0</v>
      </c>
      <c r="LQ921" s="225">
        <f t="shared" si="4306"/>
        <v>0</v>
      </c>
      <c r="LR921" s="225">
        <f t="shared" si="4306"/>
        <v>0</v>
      </c>
      <c r="LS921" s="225">
        <f t="shared" si="4306"/>
        <v>0</v>
      </c>
      <c r="LT921" s="225">
        <f t="shared" si="4306"/>
        <v>0</v>
      </c>
      <c r="LU921" s="225">
        <f t="shared" si="4306"/>
        <v>0</v>
      </c>
      <c r="LV921" s="225">
        <f t="shared" si="4306"/>
        <v>0</v>
      </c>
      <c r="LW921" s="225">
        <f t="shared" si="4306"/>
        <v>0</v>
      </c>
      <c r="LX921" s="225">
        <f t="shared" si="4306"/>
        <v>0</v>
      </c>
      <c r="LY921" s="225">
        <f t="shared" si="4306"/>
        <v>0</v>
      </c>
      <c r="LZ921" s="225">
        <f t="shared" si="4306"/>
        <v>0</v>
      </c>
      <c r="MA921" s="225">
        <f t="shared" si="4306"/>
        <v>0</v>
      </c>
      <c r="MB921" s="225">
        <f t="shared" si="4306"/>
        <v>0</v>
      </c>
      <c r="MC921" s="225">
        <f t="shared" si="4306"/>
        <v>0</v>
      </c>
      <c r="MD921" s="225">
        <f t="shared" si="4306"/>
        <v>0</v>
      </c>
      <c r="ME921" s="225">
        <f t="shared" si="4306"/>
        <v>0</v>
      </c>
      <c r="MF921" s="225">
        <f t="shared" si="4306"/>
        <v>0</v>
      </c>
      <c r="MG921" s="225">
        <f t="shared" si="4306"/>
        <v>0</v>
      </c>
      <c r="MH921" s="225">
        <f t="shared" si="4306"/>
        <v>0</v>
      </c>
      <c r="MI921" s="225">
        <f t="shared" si="4306"/>
        <v>0</v>
      </c>
      <c r="MJ921" s="225">
        <f t="shared" si="4306"/>
        <v>0</v>
      </c>
      <c r="MK921" s="225">
        <f t="shared" si="4306"/>
        <v>0</v>
      </c>
      <c r="ML921" s="225">
        <f t="shared" si="4306"/>
        <v>0</v>
      </c>
      <c r="MM921" s="225">
        <f t="shared" si="4306"/>
        <v>0</v>
      </c>
      <c r="MN921" s="225">
        <f t="shared" si="4306"/>
        <v>0</v>
      </c>
      <c r="MO921" s="225">
        <f t="shared" si="4306"/>
        <v>0</v>
      </c>
      <c r="MP921" s="225">
        <f t="shared" si="4306"/>
        <v>0</v>
      </c>
      <c r="MQ921" s="225">
        <f t="shared" si="4306"/>
        <v>0</v>
      </c>
      <c r="MR921" s="225">
        <f t="shared" si="4306"/>
        <v>0</v>
      </c>
      <c r="MS921" s="225">
        <f t="shared" si="4306"/>
        <v>0</v>
      </c>
      <c r="MT921" s="225">
        <f t="shared" si="4306"/>
        <v>0</v>
      </c>
      <c r="MU921" s="225">
        <f t="shared" si="4306"/>
        <v>0</v>
      </c>
      <c r="MV921" s="225">
        <f t="shared" si="4306"/>
        <v>0</v>
      </c>
      <c r="MW921" s="225">
        <f t="shared" si="4306"/>
        <v>0</v>
      </c>
      <c r="MX921" s="225">
        <f t="shared" si="4306"/>
        <v>0</v>
      </c>
      <c r="MY921" s="225">
        <f t="shared" si="4306"/>
        <v>0</v>
      </c>
      <c r="MZ921" s="225">
        <f t="shared" si="4306"/>
        <v>0</v>
      </c>
      <c r="NA921" s="225">
        <f t="shared" si="4306"/>
        <v>0</v>
      </c>
      <c r="NB921" s="225">
        <f t="shared" si="4306"/>
        <v>0</v>
      </c>
      <c r="NC921" s="225">
        <f t="shared" si="4306"/>
        <v>0</v>
      </c>
      <c r="ND921" s="225">
        <f t="shared" si="4306"/>
        <v>0</v>
      </c>
      <c r="NE921" s="225">
        <f t="shared" si="4306"/>
        <v>0</v>
      </c>
      <c r="NF921" s="225">
        <f t="shared" si="4306"/>
        <v>0</v>
      </c>
      <c r="NG921" s="225">
        <f t="shared" si="4306"/>
        <v>0</v>
      </c>
      <c r="NH921" s="225">
        <f t="shared" si="4306"/>
        <v>0</v>
      </c>
      <c r="NI921" s="225">
        <f t="shared" si="4306"/>
        <v>0</v>
      </c>
      <c r="NJ921" s="225">
        <f t="shared" si="4306"/>
        <v>0</v>
      </c>
      <c r="NK921" s="225">
        <f t="shared" si="4306"/>
        <v>0</v>
      </c>
      <c r="NL921" s="225">
        <f t="shared" si="4306"/>
        <v>0</v>
      </c>
      <c r="NM921" s="225">
        <f t="shared" si="4306"/>
        <v>0</v>
      </c>
      <c r="NN921" s="225">
        <f t="shared" ref="NN921:PA921" si="4307">$H921*NN919</f>
        <v>0</v>
      </c>
      <c r="NO921" s="225">
        <f t="shared" si="4307"/>
        <v>0</v>
      </c>
      <c r="NP921" s="225">
        <f t="shared" si="4307"/>
        <v>0</v>
      </c>
      <c r="NQ921" s="225">
        <f t="shared" si="4307"/>
        <v>0</v>
      </c>
      <c r="NR921" s="225">
        <f t="shared" si="4307"/>
        <v>0</v>
      </c>
      <c r="NS921" s="225">
        <f t="shared" si="4307"/>
        <v>0</v>
      </c>
      <c r="NT921" s="225">
        <f t="shared" si="4307"/>
        <v>0</v>
      </c>
      <c r="NU921" s="225">
        <f t="shared" si="4307"/>
        <v>0</v>
      </c>
      <c r="NV921" s="225">
        <f t="shared" si="4307"/>
        <v>0</v>
      </c>
      <c r="NW921" s="225">
        <f t="shared" si="4307"/>
        <v>0</v>
      </c>
      <c r="NX921" s="225">
        <f t="shared" si="4307"/>
        <v>0</v>
      </c>
      <c r="NY921" s="225">
        <f t="shared" si="4307"/>
        <v>0</v>
      </c>
      <c r="NZ921" s="225">
        <f t="shared" si="4307"/>
        <v>0</v>
      </c>
      <c r="OA921" s="225">
        <f t="shared" si="4307"/>
        <v>0</v>
      </c>
      <c r="OB921" s="225">
        <f t="shared" si="4307"/>
        <v>0</v>
      </c>
      <c r="OC921" s="225">
        <f t="shared" si="4307"/>
        <v>0</v>
      </c>
      <c r="OD921" s="225">
        <f t="shared" si="4307"/>
        <v>0</v>
      </c>
      <c r="OE921" s="225">
        <f t="shared" si="4307"/>
        <v>0</v>
      </c>
      <c r="OF921" s="225">
        <f t="shared" si="4307"/>
        <v>0</v>
      </c>
      <c r="OG921" s="225">
        <f t="shared" si="4307"/>
        <v>0</v>
      </c>
      <c r="OH921" s="225">
        <f t="shared" si="4307"/>
        <v>0</v>
      </c>
      <c r="OI921" s="225">
        <f t="shared" si="4307"/>
        <v>0</v>
      </c>
      <c r="OJ921" s="225">
        <f t="shared" si="4307"/>
        <v>0</v>
      </c>
      <c r="OK921" s="225">
        <f t="shared" si="4307"/>
        <v>0</v>
      </c>
      <c r="OL921" s="225">
        <f t="shared" si="4307"/>
        <v>0</v>
      </c>
      <c r="OM921" s="225">
        <f t="shared" si="4307"/>
        <v>0</v>
      </c>
      <c r="ON921" s="225">
        <f t="shared" si="4307"/>
        <v>0</v>
      </c>
      <c r="OO921" s="225">
        <f t="shared" si="4307"/>
        <v>0</v>
      </c>
      <c r="OP921" s="225">
        <f t="shared" si="4307"/>
        <v>0</v>
      </c>
      <c r="OQ921" s="225">
        <f t="shared" si="4307"/>
        <v>0</v>
      </c>
      <c r="OR921" s="225">
        <f t="shared" si="4307"/>
        <v>0</v>
      </c>
      <c r="OS921" s="225">
        <f t="shared" si="4307"/>
        <v>0</v>
      </c>
      <c r="OT921" s="225">
        <f t="shared" si="4307"/>
        <v>0</v>
      </c>
      <c r="OU921" s="225">
        <f t="shared" si="4307"/>
        <v>0</v>
      </c>
      <c r="OV921" s="225">
        <f t="shared" si="4307"/>
        <v>0</v>
      </c>
      <c r="OW921" s="225">
        <f t="shared" si="4307"/>
        <v>0</v>
      </c>
      <c r="OX921" s="225">
        <f t="shared" si="4307"/>
        <v>0</v>
      </c>
      <c r="OY921" s="225">
        <f t="shared" si="4307"/>
        <v>0</v>
      </c>
      <c r="OZ921" s="225">
        <f t="shared" si="4307"/>
        <v>0</v>
      </c>
      <c r="PA921" s="225">
        <f t="shared" si="4307"/>
        <v>0</v>
      </c>
    </row>
    <row r="922" spans="1:417" ht="15" customHeight="1" x14ac:dyDescent="0.25">
      <c r="A922" s="525">
        <f t="shared" si="4285"/>
        <v>42</v>
      </c>
      <c r="B922" s="525" t="str">
        <f>INDEX('B12 ID ALL Exit Fees'!$S$2:$GA$2,1,MATCH($A922,'B12 ID ALL Exit Fees'!$S$1:$GA$1,0))</f>
        <v>Y-W Electric Association</v>
      </c>
      <c r="C922" s="216">
        <f t="shared" si="4293"/>
        <v>620</v>
      </c>
      <c r="E922" s="208" t="s">
        <v>386</v>
      </c>
      <c r="H922" s="229">
        <f>INDEX('B12 ID ALL Exit Fees'!$S$17:$GA$17,1,MATCH($A922,'B12 ID ALL Exit Fees'!$S$1:$GA$1,0))</f>
        <v>1</v>
      </c>
      <c r="I922" s="14">
        <f>I900</f>
        <v>2</v>
      </c>
      <c r="L922" s="417"/>
      <c r="P922" s="215" t="s">
        <v>104</v>
      </c>
      <c r="T922" s="215"/>
      <c r="X922" s="227">
        <f>$H922</f>
        <v>1</v>
      </c>
      <c r="Y922" s="213"/>
      <c r="AA922" s="227">
        <f t="shared" ref="AA922:BD922" si="4308">$H922*AA919</f>
        <v>0</v>
      </c>
      <c r="AB922" s="227">
        <f t="shared" si="4308"/>
        <v>0</v>
      </c>
      <c r="AC922" s="227">
        <f t="shared" si="4308"/>
        <v>0</v>
      </c>
      <c r="AD922" s="227">
        <f t="shared" si="4308"/>
        <v>0</v>
      </c>
      <c r="AE922" s="227">
        <f t="shared" si="4308"/>
        <v>0</v>
      </c>
      <c r="AF922" s="227">
        <f t="shared" si="4308"/>
        <v>0</v>
      </c>
      <c r="AG922" s="227">
        <f t="shared" si="4308"/>
        <v>0</v>
      </c>
      <c r="AH922" s="227">
        <f t="shared" si="4308"/>
        <v>0</v>
      </c>
      <c r="AI922" s="227">
        <f t="shared" si="4308"/>
        <v>0</v>
      </c>
      <c r="AJ922" s="227">
        <f t="shared" si="4308"/>
        <v>0</v>
      </c>
      <c r="AK922" s="227">
        <f t="shared" si="4308"/>
        <v>0</v>
      </c>
      <c r="AL922" s="227">
        <f t="shared" si="4308"/>
        <v>0</v>
      </c>
      <c r="AM922" s="227">
        <f t="shared" si="4308"/>
        <v>0</v>
      </c>
      <c r="AN922" s="227">
        <f t="shared" si="4308"/>
        <v>0</v>
      </c>
      <c r="AO922" s="227">
        <f t="shared" si="4308"/>
        <v>0</v>
      </c>
      <c r="AP922" s="227">
        <f t="shared" si="4308"/>
        <v>0</v>
      </c>
      <c r="AQ922" s="227">
        <f t="shared" si="4308"/>
        <v>0</v>
      </c>
      <c r="AR922" s="227">
        <f t="shared" si="4308"/>
        <v>0</v>
      </c>
      <c r="AS922" s="227">
        <f t="shared" si="4308"/>
        <v>0</v>
      </c>
      <c r="AT922" s="227">
        <f t="shared" si="4308"/>
        <v>0</v>
      </c>
      <c r="AU922" s="227">
        <f t="shared" si="4308"/>
        <v>0</v>
      </c>
      <c r="AV922" s="227">
        <f t="shared" si="4308"/>
        <v>0</v>
      </c>
      <c r="AW922" s="227">
        <f t="shared" si="4308"/>
        <v>0</v>
      </c>
      <c r="AX922" s="227">
        <f t="shared" si="4308"/>
        <v>0</v>
      </c>
      <c r="AY922" s="227">
        <f t="shared" si="4308"/>
        <v>0</v>
      </c>
      <c r="AZ922" s="227">
        <f t="shared" si="4308"/>
        <v>0</v>
      </c>
      <c r="BA922" s="227">
        <f t="shared" si="4308"/>
        <v>0</v>
      </c>
      <c r="BB922" s="227">
        <f t="shared" si="4308"/>
        <v>0</v>
      </c>
      <c r="BC922" s="227">
        <f t="shared" si="4308"/>
        <v>0</v>
      </c>
      <c r="BD922" s="227">
        <f t="shared" si="4308"/>
        <v>0</v>
      </c>
      <c r="BF922" s="227">
        <f t="shared" ref="BF922:DQ922" si="4309">$H922*BF919</f>
        <v>0</v>
      </c>
      <c r="BG922" s="227">
        <f t="shared" si="4309"/>
        <v>0</v>
      </c>
      <c r="BH922" s="227">
        <f t="shared" si="4309"/>
        <v>0</v>
      </c>
      <c r="BI922" s="227">
        <f t="shared" si="4309"/>
        <v>0</v>
      </c>
      <c r="BJ922" s="227">
        <f t="shared" si="4309"/>
        <v>0</v>
      </c>
      <c r="BK922" s="227">
        <f t="shared" si="4309"/>
        <v>0</v>
      </c>
      <c r="BL922" s="227">
        <f t="shared" si="4309"/>
        <v>0</v>
      </c>
      <c r="BM922" s="227">
        <f t="shared" si="4309"/>
        <v>0</v>
      </c>
      <c r="BN922" s="227">
        <f t="shared" si="4309"/>
        <v>0</v>
      </c>
      <c r="BO922" s="227">
        <f t="shared" si="4309"/>
        <v>0</v>
      </c>
      <c r="BP922" s="227">
        <f t="shared" si="4309"/>
        <v>0</v>
      </c>
      <c r="BQ922" s="227">
        <f t="shared" si="4309"/>
        <v>0</v>
      </c>
      <c r="BR922" s="227">
        <f t="shared" si="4309"/>
        <v>0</v>
      </c>
      <c r="BS922" s="227">
        <f t="shared" si="4309"/>
        <v>0</v>
      </c>
      <c r="BT922" s="227">
        <f t="shared" si="4309"/>
        <v>0</v>
      </c>
      <c r="BU922" s="227">
        <f t="shared" si="4309"/>
        <v>0</v>
      </c>
      <c r="BV922" s="227">
        <f t="shared" si="4309"/>
        <v>0</v>
      </c>
      <c r="BW922" s="227">
        <f t="shared" si="4309"/>
        <v>0</v>
      </c>
      <c r="BX922" s="227">
        <f t="shared" si="4309"/>
        <v>0</v>
      </c>
      <c r="BY922" s="227">
        <f t="shared" si="4309"/>
        <v>0</v>
      </c>
      <c r="BZ922" s="227">
        <f t="shared" si="4309"/>
        <v>0</v>
      </c>
      <c r="CA922" s="227">
        <f t="shared" si="4309"/>
        <v>0</v>
      </c>
      <c r="CB922" s="227">
        <f t="shared" si="4309"/>
        <v>0</v>
      </c>
      <c r="CC922" s="227">
        <f t="shared" si="4309"/>
        <v>0</v>
      </c>
      <c r="CD922" s="227">
        <f t="shared" si="4309"/>
        <v>0</v>
      </c>
      <c r="CE922" s="227">
        <f t="shared" si="4309"/>
        <v>0</v>
      </c>
      <c r="CF922" s="227">
        <f t="shared" si="4309"/>
        <v>0</v>
      </c>
      <c r="CG922" s="227">
        <f t="shared" si="4309"/>
        <v>0</v>
      </c>
      <c r="CH922" s="227">
        <f t="shared" si="4309"/>
        <v>0</v>
      </c>
      <c r="CI922" s="227">
        <f t="shared" si="4309"/>
        <v>0</v>
      </c>
      <c r="CJ922" s="227">
        <f t="shared" si="4309"/>
        <v>0</v>
      </c>
      <c r="CK922" s="227">
        <f t="shared" si="4309"/>
        <v>0</v>
      </c>
      <c r="CL922" s="227">
        <f t="shared" si="4309"/>
        <v>0</v>
      </c>
      <c r="CM922" s="227">
        <f t="shared" si="4309"/>
        <v>0</v>
      </c>
      <c r="CN922" s="227">
        <f t="shared" si="4309"/>
        <v>0</v>
      </c>
      <c r="CO922" s="227">
        <f t="shared" si="4309"/>
        <v>0</v>
      </c>
      <c r="CP922" s="227">
        <f t="shared" si="4309"/>
        <v>0</v>
      </c>
      <c r="CQ922" s="227">
        <f t="shared" si="4309"/>
        <v>0</v>
      </c>
      <c r="CR922" s="227">
        <f t="shared" si="4309"/>
        <v>0</v>
      </c>
      <c r="CS922" s="227">
        <f t="shared" si="4309"/>
        <v>0</v>
      </c>
      <c r="CT922" s="227">
        <f t="shared" si="4309"/>
        <v>0</v>
      </c>
      <c r="CU922" s="227">
        <f t="shared" si="4309"/>
        <v>0</v>
      </c>
      <c r="CV922" s="227">
        <f t="shared" si="4309"/>
        <v>0</v>
      </c>
      <c r="CW922" s="227">
        <f t="shared" si="4309"/>
        <v>0</v>
      </c>
      <c r="CX922" s="227">
        <f t="shared" si="4309"/>
        <v>0</v>
      </c>
      <c r="CY922" s="227">
        <f t="shared" si="4309"/>
        <v>0</v>
      </c>
      <c r="CZ922" s="227">
        <f t="shared" si="4309"/>
        <v>0</v>
      </c>
      <c r="DA922" s="227">
        <f t="shared" si="4309"/>
        <v>0</v>
      </c>
      <c r="DB922" s="227">
        <f t="shared" si="4309"/>
        <v>0</v>
      </c>
      <c r="DC922" s="227">
        <f t="shared" si="4309"/>
        <v>0</v>
      </c>
      <c r="DD922" s="227">
        <f t="shared" si="4309"/>
        <v>0</v>
      </c>
      <c r="DE922" s="227">
        <f t="shared" si="4309"/>
        <v>0</v>
      </c>
      <c r="DF922" s="227">
        <f t="shared" si="4309"/>
        <v>0</v>
      </c>
      <c r="DG922" s="227">
        <f t="shared" si="4309"/>
        <v>0</v>
      </c>
      <c r="DH922" s="227">
        <f t="shared" si="4309"/>
        <v>0</v>
      </c>
      <c r="DI922" s="227">
        <f t="shared" si="4309"/>
        <v>0</v>
      </c>
      <c r="DJ922" s="227">
        <f t="shared" si="4309"/>
        <v>0</v>
      </c>
      <c r="DK922" s="227">
        <f t="shared" si="4309"/>
        <v>0</v>
      </c>
      <c r="DL922" s="227">
        <f t="shared" si="4309"/>
        <v>0</v>
      </c>
      <c r="DM922" s="227">
        <f t="shared" si="4309"/>
        <v>0</v>
      </c>
      <c r="DN922" s="227">
        <f t="shared" si="4309"/>
        <v>0</v>
      </c>
      <c r="DO922" s="227">
        <f t="shared" si="4309"/>
        <v>0</v>
      </c>
      <c r="DP922" s="227">
        <f t="shared" si="4309"/>
        <v>0</v>
      </c>
      <c r="DQ922" s="227">
        <f t="shared" si="4309"/>
        <v>0</v>
      </c>
      <c r="DR922" s="227">
        <f t="shared" ref="DR922:GC922" si="4310">$H922*DR919</f>
        <v>0</v>
      </c>
      <c r="DS922" s="227">
        <f t="shared" si="4310"/>
        <v>0</v>
      </c>
      <c r="DT922" s="227">
        <f t="shared" si="4310"/>
        <v>0</v>
      </c>
      <c r="DU922" s="227">
        <f t="shared" si="4310"/>
        <v>0</v>
      </c>
      <c r="DV922" s="227">
        <f t="shared" si="4310"/>
        <v>0</v>
      </c>
      <c r="DW922" s="227">
        <f t="shared" si="4310"/>
        <v>0</v>
      </c>
      <c r="DX922" s="227">
        <f t="shared" si="4310"/>
        <v>0</v>
      </c>
      <c r="DY922" s="227">
        <f t="shared" si="4310"/>
        <v>0</v>
      </c>
      <c r="DZ922" s="227">
        <f t="shared" si="4310"/>
        <v>0</v>
      </c>
      <c r="EA922" s="227">
        <f t="shared" si="4310"/>
        <v>0</v>
      </c>
      <c r="EB922" s="227">
        <f t="shared" si="4310"/>
        <v>0</v>
      </c>
      <c r="EC922" s="227">
        <f t="shared" si="4310"/>
        <v>0</v>
      </c>
      <c r="ED922" s="227">
        <f t="shared" si="4310"/>
        <v>0</v>
      </c>
      <c r="EE922" s="227">
        <f t="shared" si="4310"/>
        <v>0</v>
      </c>
      <c r="EF922" s="227">
        <f t="shared" si="4310"/>
        <v>0</v>
      </c>
      <c r="EG922" s="227">
        <f t="shared" si="4310"/>
        <v>0</v>
      </c>
      <c r="EH922" s="227">
        <f t="shared" si="4310"/>
        <v>0</v>
      </c>
      <c r="EI922" s="227">
        <f t="shared" si="4310"/>
        <v>0</v>
      </c>
      <c r="EJ922" s="227">
        <f t="shared" si="4310"/>
        <v>0</v>
      </c>
      <c r="EK922" s="227">
        <f t="shared" si="4310"/>
        <v>0</v>
      </c>
      <c r="EL922" s="227">
        <f t="shared" si="4310"/>
        <v>0</v>
      </c>
      <c r="EM922" s="227">
        <f t="shared" si="4310"/>
        <v>0</v>
      </c>
      <c r="EN922" s="227">
        <f t="shared" si="4310"/>
        <v>0</v>
      </c>
      <c r="EO922" s="227">
        <f t="shared" si="4310"/>
        <v>0</v>
      </c>
      <c r="EP922" s="227">
        <f t="shared" si="4310"/>
        <v>0</v>
      </c>
      <c r="EQ922" s="227">
        <f t="shared" si="4310"/>
        <v>0</v>
      </c>
      <c r="ER922" s="227">
        <f t="shared" si="4310"/>
        <v>0</v>
      </c>
      <c r="ES922" s="227">
        <f t="shared" si="4310"/>
        <v>0</v>
      </c>
      <c r="ET922" s="227">
        <f t="shared" si="4310"/>
        <v>0</v>
      </c>
      <c r="EU922" s="227">
        <f t="shared" si="4310"/>
        <v>0</v>
      </c>
      <c r="EV922" s="227">
        <f t="shared" si="4310"/>
        <v>0</v>
      </c>
      <c r="EW922" s="227">
        <f t="shared" si="4310"/>
        <v>0</v>
      </c>
      <c r="EX922" s="227">
        <f t="shared" si="4310"/>
        <v>0</v>
      </c>
      <c r="EY922" s="227">
        <f t="shared" si="4310"/>
        <v>0</v>
      </c>
      <c r="EZ922" s="227">
        <f t="shared" si="4310"/>
        <v>0</v>
      </c>
      <c r="FA922" s="227">
        <f t="shared" si="4310"/>
        <v>0</v>
      </c>
      <c r="FB922" s="227">
        <f t="shared" si="4310"/>
        <v>0</v>
      </c>
      <c r="FC922" s="227">
        <f t="shared" si="4310"/>
        <v>0</v>
      </c>
      <c r="FD922" s="227">
        <f t="shared" si="4310"/>
        <v>0</v>
      </c>
      <c r="FE922" s="227">
        <f t="shared" si="4310"/>
        <v>0</v>
      </c>
      <c r="FF922" s="227">
        <f t="shared" si="4310"/>
        <v>0</v>
      </c>
      <c r="FG922" s="227">
        <f t="shared" si="4310"/>
        <v>0</v>
      </c>
      <c r="FH922" s="227">
        <f t="shared" si="4310"/>
        <v>0</v>
      </c>
      <c r="FI922" s="227">
        <f t="shared" si="4310"/>
        <v>0</v>
      </c>
      <c r="FJ922" s="227">
        <f t="shared" si="4310"/>
        <v>0</v>
      </c>
      <c r="FK922" s="227">
        <f t="shared" si="4310"/>
        <v>0</v>
      </c>
      <c r="FL922" s="227">
        <f t="shared" si="4310"/>
        <v>0</v>
      </c>
      <c r="FM922" s="227">
        <f t="shared" si="4310"/>
        <v>0</v>
      </c>
      <c r="FN922" s="227">
        <f t="shared" si="4310"/>
        <v>0</v>
      </c>
      <c r="FO922" s="227">
        <f t="shared" si="4310"/>
        <v>0</v>
      </c>
      <c r="FP922" s="227">
        <f t="shared" si="4310"/>
        <v>0</v>
      </c>
      <c r="FQ922" s="227">
        <f t="shared" si="4310"/>
        <v>0</v>
      </c>
      <c r="FR922" s="227">
        <f t="shared" si="4310"/>
        <v>0</v>
      </c>
      <c r="FS922" s="227">
        <f t="shared" si="4310"/>
        <v>0</v>
      </c>
      <c r="FT922" s="227">
        <f t="shared" si="4310"/>
        <v>0</v>
      </c>
      <c r="FU922" s="227">
        <f t="shared" si="4310"/>
        <v>0</v>
      </c>
      <c r="FV922" s="227">
        <f t="shared" si="4310"/>
        <v>0</v>
      </c>
      <c r="FW922" s="227">
        <f t="shared" si="4310"/>
        <v>0</v>
      </c>
      <c r="FX922" s="227">
        <f t="shared" si="4310"/>
        <v>0</v>
      </c>
      <c r="FY922" s="227">
        <f t="shared" si="4310"/>
        <v>0</v>
      </c>
      <c r="FZ922" s="227">
        <f t="shared" si="4310"/>
        <v>0</v>
      </c>
      <c r="GA922" s="227">
        <f t="shared" si="4310"/>
        <v>0</v>
      </c>
      <c r="GB922" s="227">
        <f t="shared" si="4310"/>
        <v>0</v>
      </c>
      <c r="GC922" s="227">
        <f t="shared" si="4310"/>
        <v>0</v>
      </c>
      <c r="GD922" s="227">
        <f t="shared" ref="GD922:IO922" si="4311">$H922*GD919</f>
        <v>0</v>
      </c>
      <c r="GE922" s="227">
        <f t="shared" si="4311"/>
        <v>0</v>
      </c>
      <c r="GF922" s="227">
        <f t="shared" si="4311"/>
        <v>0</v>
      </c>
      <c r="GG922" s="227">
        <f t="shared" si="4311"/>
        <v>0</v>
      </c>
      <c r="GH922" s="227">
        <f t="shared" si="4311"/>
        <v>0</v>
      </c>
      <c r="GI922" s="227">
        <f t="shared" si="4311"/>
        <v>0</v>
      </c>
      <c r="GJ922" s="227">
        <f t="shared" si="4311"/>
        <v>0</v>
      </c>
      <c r="GK922" s="227">
        <f t="shared" si="4311"/>
        <v>0</v>
      </c>
      <c r="GL922" s="227">
        <f t="shared" si="4311"/>
        <v>0</v>
      </c>
      <c r="GM922" s="227">
        <f t="shared" si="4311"/>
        <v>0</v>
      </c>
      <c r="GN922" s="227">
        <f t="shared" si="4311"/>
        <v>0</v>
      </c>
      <c r="GO922" s="227">
        <f t="shared" si="4311"/>
        <v>0</v>
      </c>
      <c r="GP922" s="227">
        <f t="shared" si="4311"/>
        <v>0</v>
      </c>
      <c r="GQ922" s="227">
        <f t="shared" si="4311"/>
        <v>0</v>
      </c>
      <c r="GR922" s="227">
        <f t="shared" si="4311"/>
        <v>0</v>
      </c>
      <c r="GS922" s="227">
        <f t="shared" si="4311"/>
        <v>0</v>
      </c>
      <c r="GT922" s="227">
        <f t="shared" si="4311"/>
        <v>0</v>
      </c>
      <c r="GU922" s="227">
        <f t="shared" si="4311"/>
        <v>0</v>
      </c>
      <c r="GV922" s="227">
        <f t="shared" si="4311"/>
        <v>0</v>
      </c>
      <c r="GW922" s="227">
        <f t="shared" si="4311"/>
        <v>0</v>
      </c>
      <c r="GX922" s="227">
        <f t="shared" si="4311"/>
        <v>0</v>
      </c>
      <c r="GY922" s="227">
        <f t="shared" si="4311"/>
        <v>0</v>
      </c>
      <c r="GZ922" s="227">
        <f t="shared" si="4311"/>
        <v>0</v>
      </c>
      <c r="HA922" s="227">
        <f t="shared" si="4311"/>
        <v>0</v>
      </c>
      <c r="HB922" s="227">
        <f t="shared" si="4311"/>
        <v>0</v>
      </c>
      <c r="HC922" s="227">
        <f t="shared" si="4311"/>
        <v>0</v>
      </c>
      <c r="HD922" s="227">
        <f t="shared" si="4311"/>
        <v>0</v>
      </c>
      <c r="HE922" s="227">
        <f t="shared" si="4311"/>
        <v>0</v>
      </c>
      <c r="HF922" s="227">
        <f t="shared" si="4311"/>
        <v>0</v>
      </c>
      <c r="HG922" s="227">
        <f t="shared" si="4311"/>
        <v>0</v>
      </c>
      <c r="HH922" s="227">
        <f t="shared" si="4311"/>
        <v>0</v>
      </c>
      <c r="HI922" s="227">
        <f t="shared" si="4311"/>
        <v>0</v>
      </c>
      <c r="HJ922" s="227">
        <f t="shared" si="4311"/>
        <v>0</v>
      </c>
      <c r="HK922" s="227">
        <f t="shared" si="4311"/>
        <v>0</v>
      </c>
      <c r="HL922" s="227">
        <f t="shared" si="4311"/>
        <v>0</v>
      </c>
      <c r="HM922" s="227">
        <f t="shared" si="4311"/>
        <v>0</v>
      </c>
      <c r="HN922" s="227">
        <f t="shared" si="4311"/>
        <v>0</v>
      </c>
      <c r="HO922" s="227">
        <f t="shared" si="4311"/>
        <v>0</v>
      </c>
      <c r="HP922" s="227">
        <f t="shared" si="4311"/>
        <v>0</v>
      </c>
      <c r="HQ922" s="227">
        <f t="shared" si="4311"/>
        <v>0</v>
      </c>
      <c r="HR922" s="227">
        <f t="shared" si="4311"/>
        <v>0</v>
      </c>
      <c r="HS922" s="227">
        <f t="shared" si="4311"/>
        <v>0</v>
      </c>
      <c r="HT922" s="227">
        <f t="shared" si="4311"/>
        <v>0</v>
      </c>
      <c r="HU922" s="227">
        <f t="shared" si="4311"/>
        <v>0</v>
      </c>
      <c r="HV922" s="227">
        <f t="shared" si="4311"/>
        <v>0</v>
      </c>
      <c r="HW922" s="227">
        <f t="shared" si="4311"/>
        <v>0</v>
      </c>
      <c r="HX922" s="227">
        <f t="shared" si="4311"/>
        <v>0</v>
      </c>
      <c r="HY922" s="227">
        <f t="shared" si="4311"/>
        <v>0</v>
      </c>
      <c r="HZ922" s="227">
        <f t="shared" si="4311"/>
        <v>0</v>
      </c>
      <c r="IA922" s="227">
        <f t="shared" si="4311"/>
        <v>0</v>
      </c>
      <c r="IB922" s="227">
        <f t="shared" si="4311"/>
        <v>0</v>
      </c>
      <c r="IC922" s="227">
        <f t="shared" si="4311"/>
        <v>0</v>
      </c>
      <c r="ID922" s="227">
        <f t="shared" si="4311"/>
        <v>0</v>
      </c>
      <c r="IE922" s="227">
        <f t="shared" si="4311"/>
        <v>0</v>
      </c>
      <c r="IF922" s="227">
        <f t="shared" si="4311"/>
        <v>0</v>
      </c>
      <c r="IG922" s="227">
        <f t="shared" si="4311"/>
        <v>0</v>
      </c>
      <c r="IH922" s="227">
        <f t="shared" si="4311"/>
        <v>0</v>
      </c>
      <c r="II922" s="227">
        <f t="shared" si="4311"/>
        <v>0</v>
      </c>
      <c r="IJ922" s="227">
        <f t="shared" si="4311"/>
        <v>0</v>
      </c>
      <c r="IK922" s="227">
        <f t="shared" si="4311"/>
        <v>0</v>
      </c>
      <c r="IL922" s="227">
        <f t="shared" si="4311"/>
        <v>0</v>
      </c>
      <c r="IM922" s="227">
        <f t="shared" si="4311"/>
        <v>0</v>
      </c>
      <c r="IN922" s="227">
        <f t="shared" si="4311"/>
        <v>0</v>
      </c>
      <c r="IO922" s="227">
        <f t="shared" si="4311"/>
        <v>0</v>
      </c>
      <c r="IP922" s="227">
        <f t="shared" ref="IP922:LA922" si="4312">$H922*IP919</f>
        <v>0</v>
      </c>
      <c r="IQ922" s="227">
        <f t="shared" si="4312"/>
        <v>0</v>
      </c>
      <c r="IR922" s="227">
        <f t="shared" si="4312"/>
        <v>0</v>
      </c>
      <c r="IS922" s="227">
        <f t="shared" si="4312"/>
        <v>0</v>
      </c>
      <c r="IT922" s="227">
        <f t="shared" si="4312"/>
        <v>0</v>
      </c>
      <c r="IU922" s="227">
        <f t="shared" si="4312"/>
        <v>0</v>
      </c>
      <c r="IV922" s="227">
        <f t="shared" si="4312"/>
        <v>0</v>
      </c>
      <c r="IW922" s="227">
        <f t="shared" si="4312"/>
        <v>0</v>
      </c>
      <c r="IX922" s="227">
        <f t="shared" si="4312"/>
        <v>0</v>
      </c>
      <c r="IY922" s="227">
        <f t="shared" si="4312"/>
        <v>0</v>
      </c>
      <c r="IZ922" s="227">
        <f t="shared" si="4312"/>
        <v>0</v>
      </c>
      <c r="JA922" s="227">
        <f t="shared" si="4312"/>
        <v>0</v>
      </c>
      <c r="JB922" s="227">
        <f t="shared" si="4312"/>
        <v>0</v>
      </c>
      <c r="JC922" s="227">
        <f t="shared" si="4312"/>
        <v>0</v>
      </c>
      <c r="JD922" s="227">
        <f t="shared" si="4312"/>
        <v>0</v>
      </c>
      <c r="JE922" s="227">
        <f t="shared" si="4312"/>
        <v>0</v>
      </c>
      <c r="JF922" s="227">
        <f t="shared" si="4312"/>
        <v>0</v>
      </c>
      <c r="JG922" s="227">
        <f t="shared" si="4312"/>
        <v>0</v>
      </c>
      <c r="JH922" s="227">
        <f t="shared" si="4312"/>
        <v>0</v>
      </c>
      <c r="JI922" s="227">
        <f t="shared" si="4312"/>
        <v>0</v>
      </c>
      <c r="JJ922" s="227">
        <f t="shared" si="4312"/>
        <v>0</v>
      </c>
      <c r="JK922" s="227">
        <f t="shared" si="4312"/>
        <v>0</v>
      </c>
      <c r="JL922" s="227">
        <f t="shared" si="4312"/>
        <v>0</v>
      </c>
      <c r="JM922" s="227">
        <f t="shared" si="4312"/>
        <v>0</v>
      </c>
      <c r="JN922" s="227">
        <f t="shared" si="4312"/>
        <v>0</v>
      </c>
      <c r="JO922" s="227">
        <f t="shared" si="4312"/>
        <v>0</v>
      </c>
      <c r="JP922" s="227">
        <f t="shared" si="4312"/>
        <v>0</v>
      </c>
      <c r="JQ922" s="227">
        <f t="shared" si="4312"/>
        <v>0</v>
      </c>
      <c r="JR922" s="227">
        <f t="shared" si="4312"/>
        <v>0</v>
      </c>
      <c r="JS922" s="227">
        <f t="shared" si="4312"/>
        <v>0</v>
      </c>
      <c r="JT922" s="227">
        <f t="shared" si="4312"/>
        <v>0</v>
      </c>
      <c r="JU922" s="227">
        <f t="shared" si="4312"/>
        <v>0</v>
      </c>
      <c r="JV922" s="227">
        <f t="shared" si="4312"/>
        <v>0</v>
      </c>
      <c r="JW922" s="227">
        <f t="shared" si="4312"/>
        <v>0</v>
      </c>
      <c r="JX922" s="227">
        <f t="shared" si="4312"/>
        <v>0</v>
      </c>
      <c r="JY922" s="227">
        <f t="shared" si="4312"/>
        <v>0</v>
      </c>
      <c r="JZ922" s="227">
        <f t="shared" si="4312"/>
        <v>0</v>
      </c>
      <c r="KA922" s="227">
        <f t="shared" si="4312"/>
        <v>0</v>
      </c>
      <c r="KB922" s="227">
        <f t="shared" si="4312"/>
        <v>0</v>
      </c>
      <c r="KC922" s="227">
        <f t="shared" si="4312"/>
        <v>0</v>
      </c>
      <c r="KD922" s="227">
        <f t="shared" si="4312"/>
        <v>0</v>
      </c>
      <c r="KE922" s="227">
        <f t="shared" si="4312"/>
        <v>0</v>
      </c>
      <c r="KF922" s="227">
        <f t="shared" si="4312"/>
        <v>0</v>
      </c>
      <c r="KG922" s="227">
        <f t="shared" si="4312"/>
        <v>0</v>
      </c>
      <c r="KH922" s="227">
        <f t="shared" si="4312"/>
        <v>0</v>
      </c>
      <c r="KI922" s="227">
        <f t="shared" si="4312"/>
        <v>0</v>
      </c>
      <c r="KJ922" s="227">
        <f t="shared" si="4312"/>
        <v>0</v>
      </c>
      <c r="KK922" s="227">
        <f t="shared" si="4312"/>
        <v>0</v>
      </c>
      <c r="KL922" s="227">
        <f t="shared" si="4312"/>
        <v>0</v>
      </c>
      <c r="KM922" s="227">
        <f t="shared" si="4312"/>
        <v>0</v>
      </c>
      <c r="KN922" s="227">
        <f t="shared" si="4312"/>
        <v>0</v>
      </c>
      <c r="KO922" s="227">
        <f t="shared" si="4312"/>
        <v>0</v>
      </c>
      <c r="KP922" s="227">
        <f t="shared" si="4312"/>
        <v>0</v>
      </c>
      <c r="KQ922" s="227">
        <f t="shared" si="4312"/>
        <v>0</v>
      </c>
      <c r="KR922" s="227">
        <f t="shared" si="4312"/>
        <v>0</v>
      </c>
      <c r="KS922" s="227">
        <f t="shared" si="4312"/>
        <v>0</v>
      </c>
      <c r="KT922" s="227">
        <f t="shared" si="4312"/>
        <v>0</v>
      </c>
      <c r="KU922" s="227">
        <f t="shared" si="4312"/>
        <v>0</v>
      </c>
      <c r="KV922" s="227">
        <f t="shared" si="4312"/>
        <v>0</v>
      </c>
      <c r="KW922" s="227">
        <f t="shared" si="4312"/>
        <v>0</v>
      </c>
      <c r="KX922" s="227">
        <f t="shared" si="4312"/>
        <v>0</v>
      </c>
      <c r="KY922" s="227">
        <f t="shared" si="4312"/>
        <v>0</v>
      </c>
      <c r="KZ922" s="227">
        <f t="shared" si="4312"/>
        <v>0</v>
      </c>
      <c r="LA922" s="227">
        <f t="shared" si="4312"/>
        <v>0</v>
      </c>
      <c r="LB922" s="227">
        <f t="shared" ref="LB922:NM922" si="4313">$H922*LB919</f>
        <v>0</v>
      </c>
      <c r="LC922" s="227">
        <f t="shared" si="4313"/>
        <v>0</v>
      </c>
      <c r="LD922" s="227">
        <f t="shared" si="4313"/>
        <v>0</v>
      </c>
      <c r="LE922" s="227">
        <f t="shared" si="4313"/>
        <v>0</v>
      </c>
      <c r="LF922" s="227">
        <f t="shared" si="4313"/>
        <v>0</v>
      </c>
      <c r="LG922" s="227">
        <f t="shared" si="4313"/>
        <v>0</v>
      </c>
      <c r="LH922" s="227">
        <f t="shared" si="4313"/>
        <v>0</v>
      </c>
      <c r="LI922" s="227">
        <f t="shared" si="4313"/>
        <v>0</v>
      </c>
      <c r="LJ922" s="227">
        <f t="shared" si="4313"/>
        <v>0</v>
      </c>
      <c r="LK922" s="227">
        <f t="shared" si="4313"/>
        <v>0</v>
      </c>
      <c r="LL922" s="227">
        <f t="shared" si="4313"/>
        <v>0</v>
      </c>
      <c r="LM922" s="227">
        <f t="shared" si="4313"/>
        <v>0</v>
      </c>
      <c r="LN922" s="227">
        <f t="shared" si="4313"/>
        <v>0</v>
      </c>
      <c r="LO922" s="227">
        <f t="shared" si="4313"/>
        <v>0</v>
      </c>
      <c r="LP922" s="227">
        <f t="shared" si="4313"/>
        <v>0</v>
      </c>
      <c r="LQ922" s="227">
        <f t="shared" si="4313"/>
        <v>0</v>
      </c>
      <c r="LR922" s="227">
        <f t="shared" si="4313"/>
        <v>0</v>
      </c>
      <c r="LS922" s="227">
        <f t="shared" si="4313"/>
        <v>0</v>
      </c>
      <c r="LT922" s="227">
        <f t="shared" si="4313"/>
        <v>0</v>
      </c>
      <c r="LU922" s="227">
        <f t="shared" si="4313"/>
        <v>0</v>
      </c>
      <c r="LV922" s="227">
        <f t="shared" si="4313"/>
        <v>0</v>
      </c>
      <c r="LW922" s="227">
        <f t="shared" si="4313"/>
        <v>0</v>
      </c>
      <c r="LX922" s="227">
        <f t="shared" si="4313"/>
        <v>0</v>
      </c>
      <c r="LY922" s="227">
        <f t="shared" si="4313"/>
        <v>0</v>
      </c>
      <c r="LZ922" s="227">
        <f t="shared" si="4313"/>
        <v>0</v>
      </c>
      <c r="MA922" s="227">
        <f t="shared" si="4313"/>
        <v>0</v>
      </c>
      <c r="MB922" s="227">
        <f t="shared" si="4313"/>
        <v>0</v>
      </c>
      <c r="MC922" s="227">
        <f t="shared" si="4313"/>
        <v>0</v>
      </c>
      <c r="MD922" s="227">
        <f t="shared" si="4313"/>
        <v>0</v>
      </c>
      <c r="ME922" s="227">
        <f t="shared" si="4313"/>
        <v>0</v>
      </c>
      <c r="MF922" s="227">
        <f t="shared" si="4313"/>
        <v>0</v>
      </c>
      <c r="MG922" s="227">
        <f t="shared" si="4313"/>
        <v>0</v>
      </c>
      <c r="MH922" s="227">
        <f t="shared" si="4313"/>
        <v>0</v>
      </c>
      <c r="MI922" s="227">
        <f t="shared" si="4313"/>
        <v>0</v>
      </c>
      <c r="MJ922" s="227">
        <f t="shared" si="4313"/>
        <v>0</v>
      </c>
      <c r="MK922" s="227">
        <f t="shared" si="4313"/>
        <v>0</v>
      </c>
      <c r="ML922" s="227">
        <f t="shared" si="4313"/>
        <v>0</v>
      </c>
      <c r="MM922" s="227">
        <f t="shared" si="4313"/>
        <v>0</v>
      </c>
      <c r="MN922" s="227">
        <f t="shared" si="4313"/>
        <v>0</v>
      </c>
      <c r="MO922" s="227">
        <f t="shared" si="4313"/>
        <v>0</v>
      </c>
      <c r="MP922" s="227">
        <f t="shared" si="4313"/>
        <v>0</v>
      </c>
      <c r="MQ922" s="227">
        <f t="shared" si="4313"/>
        <v>0</v>
      </c>
      <c r="MR922" s="227">
        <f t="shared" si="4313"/>
        <v>0</v>
      </c>
      <c r="MS922" s="227">
        <f t="shared" si="4313"/>
        <v>0</v>
      </c>
      <c r="MT922" s="227">
        <f t="shared" si="4313"/>
        <v>0</v>
      </c>
      <c r="MU922" s="227">
        <f t="shared" si="4313"/>
        <v>0</v>
      </c>
      <c r="MV922" s="227">
        <f t="shared" si="4313"/>
        <v>0</v>
      </c>
      <c r="MW922" s="227">
        <f t="shared" si="4313"/>
        <v>0</v>
      </c>
      <c r="MX922" s="227">
        <f t="shared" si="4313"/>
        <v>0</v>
      </c>
      <c r="MY922" s="227">
        <f t="shared" si="4313"/>
        <v>0</v>
      </c>
      <c r="MZ922" s="227">
        <f t="shared" si="4313"/>
        <v>0</v>
      </c>
      <c r="NA922" s="227">
        <f t="shared" si="4313"/>
        <v>0</v>
      </c>
      <c r="NB922" s="227">
        <f t="shared" si="4313"/>
        <v>0</v>
      </c>
      <c r="NC922" s="227">
        <f t="shared" si="4313"/>
        <v>0</v>
      </c>
      <c r="ND922" s="227">
        <f t="shared" si="4313"/>
        <v>0</v>
      </c>
      <c r="NE922" s="227">
        <f t="shared" si="4313"/>
        <v>0</v>
      </c>
      <c r="NF922" s="227">
        <f t="shared" si="4313"/>
        <v>0</v>
      </c>
      <c r="NG922" s="227">
        <f t="shared" si="4313"/>
        <v>0</v>
      </c>
      <c r="NH922" s="227">
        <f t="shared" si="4313"/>
        <v>0</v>
      </c>
      <c r="NI922" s="227">
        <f t="shared" si="4313"/>
        <v>0</v>
      </c>
      <c r="NJ922" s="227">
        <f t="shared" si="4313"/>
        <v>0</v>
      </c>
      <c r="NK922" s="227">
        <f t="shared" si="4313"/>
        <v>0</v>
      </c>
      <c r="NL922" s="227">
        <f t="shared" si="4313"/>
        <v>0</v>
      </c>
      <c r="NM922" s="227">
        <f t="shared" si="4313"/>
        <v>0</v>
      </c>
      <c r="NN922" s="227">
        <f t="shared" ref="NN922:PA922" si="4314">$H922*NN919</f>
        <v>0</v>
      </c>
      <c r="NO922" s="227">
        <f t="shared" si="4314"/>
        <v>0</v>
      </c>
      <c r="NP922" s="227">
        <f t="shared" si="4314"/>
        <v>0</v>
      </c>
      <c r="NQ922" s="227">
        <f t="shared" si="4314"/>
        <v>0</v>
      </c>
      <c r="NR922" s="227">
        <f t="shared" si="4314"/>
        <v>0</v>
      </c>
      <c r="NS922" s="227">
        <f t="shared" si="4314"/>
        <v>0</v>
      </c>
      <c r="NT922" s="227">
        <f t="shared" si="4314"/>
        <v>0</v>
      </c>
      <c r="NU922" s="227">
        <f t="shared" si="4314"/>
        <v>0</v>
      </c>
      <c r="NV922" s="227">
        <f t="shared" si="4314"/>
        <v>0</v>
      </c>
      <c r="NW922" s="227">
        <f t="shared" si="4314"/>
        <v>0</v>
      </c>
      <c r="NX922" s="227">
        <f t="shared" si="4314"/>
        <v>0</v>
      </c>
      <c r="NY922" s="227">
        <f t="shared" si="4314"/>
        <v>0</v>
      </c>
      <c r="NZ922" s="227">
        <f t="shared" si="4314"/>
        <v>0</v>
      </c>
      <c r="OA922" s="227">
        <f t="shared" si="4314"/>
        <v>0</v>
      </c>
      <c r="OB922" s="227">
        <f t="shared" si="4314"/>
        <v>0</v>
      </c>
      <c r="OC922" s="227">
        <f t="shared" si="4314"/>
        <v>0</v>
      </c>
      <c r="OD922" s="227">
        <f t="shared" si="4314"/>
        <v>0</v>
      </c>
      <c r="OE922" s="227">
        <f t="shared" si="4314"/>
        <v>0</v>
      </c>
      <c r="OF922" s="227">
        <f t="shared" si="4314"/>
        <v>0</v>
      </c>
      <c r="OG922" s="227">
        <f t="shared" si="4314"/>
        <v>0</v>
      </c>
      <c r="OH922" s="227">
        <f t="shared" si="4314"/>
        <v>0</v>
      </c>
      <c r="OI922" s="227">
        <f t="shared" si="4314"/>
        <v>0</v>
      </c>
      <c r="OJ922" s="227">
        <f t="shared" si="4314"/>
        <v>0</v>
      </c>
      <c r="OK922" s="227">
        <f t="shared" si="4314"/>
        <v>0</v>
      </c>
      <c r="OL922" s="227">
        <f t="shared" si="4314"/>
        <v>0</v>
      </c>
      <c r="OM922" s="227">
        <f t="shared" si="4314"/>
        <v>0</v>
      </c>
      <c r="ON922" s="227">
        <f t="shared" si="4314"/>
        <v>0</v>
      </c>
      <c r="OO922" s="227">
        <f t="shared" si="4314"/>
        <v>0</v>
      </c>
      <c r="OP922" s="227">
        <f t="shared" si="4314"/>
        <v>0</v>
      </c>
      <c r="OQ922" s="227">
        <f t="shared" si="4314"/>
        <v>0</v>
      </c>
      <c r="OR922" s="227">
        <f t="shared" si="4314"/>
        <v>0</v>
      </c>
      <c r="OS922" s="227">
        <f t="shared" si="4314"/>
        <v>0</v>
      </c>
      <c r="OT922" s="227">
        <f t="shared" si="4314"/>
        <v>0</v>
      </c>
      <c r="OU922" s="227">
        <f t="shared" si="4314"/>
        <v>0</v>
      </c>
      <c r="OV922" s="227">
        <f t="shared" si="4314"/>
        <v>0</v>
      </c>
      <c r="OW922" s="227">
        <f t="shared" si="4314"/>
        <v>0</v>
      </c>
      <c r="OX922" s="227">
        <f t="shared" si="4314"/>
        <v>0</v>
      </c>
      <c r="OY922" s="227">
        <f t="shared" si="4314"/>
        <v>0</v>
      </c>
      <c r="OZ922" s="227">
        <f t="shared" si="4314"/>
        <v>0</v>
      </c>
      <c r="PA922" s="227">
        <f t="shared" si="4314"/>
        <v>0</v>
      </c>
    </row>
    <row r="923" spans="1:417" ht="15" customHeight="1" x14ac:dyDescent="0.25">
      <c r="A923" s="525">
        <f t="shared" si="4285"/>
        <v>42</v>
      </c>
      <c r="B923" s="525" t="str">
        <f>INDEX('B12 ID ALL Exit Fees'!$S$2:$GA$2,1,MATCH($A923,'B12 ID ALL Exit Fees'!$S$1:$GA$1,0))</f>
        <v>Y-W Electric Association</v>
      </c>
      <c r="C923" s="216">
        <f t="shared" si="4293"/>
        <v>621</v>
      </c>
      <c r="E923" s="208" t="s">
        <v>393</v>
      </c>
      <c r="L923" s="417"/>
      <c r="P923" s="215" t="s">
        <v>313</v>
      </c>
      <c r="T923" s="215" t="str">
        <f>"["&amp;$C920&amp;"]*["&amp;$C921&amp;"]*["&amp;$C922&amp;"]"</f>
        <v>[618]*[619]*[620]</v>
      </c>
      <c r="W923" s="228"/>
      <c r="X923" s="411">
        <f>SUM($AA923:$BD923)</f>
        <v>0</v>
      </c>
      <c r="Y923" s="228"/>
      <c r="AA923" s="411">
        <f t="shared" ref="AA923:BD925" si="4315">SUMIFS($BF923:$PA923,$BF$3:$PA$3,AA$3)</f>
        <v>0</v>
      </c>
      <c r="AB923" s="411">
        <f t="shared" si="4315"/>
        <v>0</v>
      </c>
      <c r="AC923" s="411">
        <f t="shared" si="4315"/>
        <v>0</v>
      </c>
      <c r="AD923" s="411">
        <f t="shared" si="4315"/>
        <v>0</v>
      </c>
      <c r="AE923" s="411">
        <f t="shared" si="4315"/>
        <v>0</v>
      </c>
      <c r="AF923" s="411">
        <f t="shared" si="4315"/>
        <v>0</v>
      </c>
      <c r="AG923" s="411">
        <f t="shared" si="4315"/>
        <v>0</v>
      </c>
      <c r="AH923" s="411">
        <f t="shared" si="4315"/>
        <v>0</v>
      </c>
      <c r="AI923" s="411">
        <f t="shared" si="4315"/>
        <v>0</v>
      </c>
      <c r="AJ923" s="411">
        <f t="shared" si="4315"/>
        <v>0</v>
      </c>
      <c r="AK923" s="411">
        <f t="shared" si="4315"/>
        <v>0</v>
      </c>
      <c r="AL923" s="411">
        <f t="shared" si="4315"/>
        <v>0</v>
      </c>
      <c r="AM923" s="411">
        <f t="shared" si="4315"/>
        <v>0</v>
      </c>
      <c r="AN923" s="411">
        <f t="shared" si="4315"/>
        <v>0</v>
      </c>
      <c r="AO923" s="411">
        <f t="shared" si="4315"/>
        <v>0</v>
      </c>
      <c r="AP923" s="411">
        <f t="shared" si="4315"/>
        <v>0</v>
      </c>
      <c r="AQ923" s="411">
        <f t="shared" si="4315"/>
        <v>0</v>
      </c>
      <c r="AR923" s="411">
        <f t="shared" si="4315"/>
        <v>0</v>
      </c>
      <c r="AS923" s="411">
        <f t="shared" si="4315"/>
        <v>0</v>
      </c>
      <c r="AT923" s="411">
        <f t="shared" si="4315"/>
        <v>0</v>
      </c>
      <c r="AU923" s="411">
        <f t="shared" si="4315"/>
        <v>0</v>
      </c>
      <c r="AV923" s="411">
        <f t="shared" si="4315"/>
        <v>0</v>
      </c>
      <c r="AW923" s="411">
        <f t="shared" si="4315"/>
        <v>0</v>
      </c>
      <c r="AX923" s="411">
        <f t="shared" si="4315"/>
        <v>0</v>
      </c>
      <c r="AY923" s="411">
        <f t="shared" si="4315"/>
        <v>0</v>
      </c>
      <c r="AZ923" s="411">
        <f t="shared" si="4315"/>
        <v>0</v>
      </c>
      <c r="BA923" s="411">
        <f t="shared" si="4315"/>
        <v>0</v>
      </c>
      <c r="BB923" s="411">
        <f t="shared" si="4315"/>
        <v>0</v>
      </c>
      <c r="BC923" s="411">
        <f t="shared" si="4315"/>
        <v>0</v>
      </c>
      <c r="BD923" s="411">
        <f t="shared" si="4315"/>
        <v>0</v>
      </c>
      <c r="BF923" s="415">
        <f>BF920*BF921*BF922</f>
        <v>0</v>
      </c>
      <c r="BG923" s="415">
        <f t="shared" ref="BG923:DR923" si="4316">BG920*BG921*BG922</f>
        <v>0</v>
      </c>
      <c r="BH923" s="415">
        <f t="shared" si="4316"/>
        <v>0</v>
      </c>
      <c r="BI923" s="415">
        <f t="shared" si="4316"/>
        <v>0</v>
      </c>
      <c r="BJ923" s="415">
        <f t="shared" si="4316"/>
        <v>0</v>
      </c>
      <c r="BK923" s="415">
        <f t="shared" si="4316"/>
        <v>0</v>
      </c>
      <c r="BL923" s="415">
        <f t="shared" si="4316"/>
        <v>0</v>
      </c>
      <c r="BM923" s="415">
        <f t="shared" si="4316"/>
        <v>0</v>
      </c>
      <c r="BN923" s="415">
        <f t="shared" si="4316"/>
        <v>0</v>
      </c>
      <c r="BO923" s="415">
        <f t="shared" si="4316"/>
        <v>0</v>
      </c>
      <c r="BP923" s="415">
        <f t="shared" si="4316"/>
        <v>0</v>
      </c>
      <c r="BQ923" s="415">
        <f t="shared" si="4316"/>
        <v>0</v>
      </c>
      <c r="BR923" s="415">
        <f t="shared" si="4316"/>
        <v>0</v>
      </c>
      <c r="BS923" s="415">
        <f t="shared" si="4316"/>
        <v>0</v>
      </c>
      <c r="BT923" s="415">
        <f t="shared" si="4316"/>
        <v>0</v>
      </c>
      <c r="BU923" s="415">
        <f t="shared" si="4316"/>
        <v>0</v>
      </c>
      <c r="BV923" s="415">
        <f t="shared" si="4316"/>
        <v>0</v>
      </c>
      <c r="BW923" s="415">
        <f t="shared" si="4316"/>
        <v>0</v>
      </c>
      <c r="BX923" s="415">
        <f t="shared" si="4316"/>
        <v>0</v>
      </c>
      <c r="BY923" s="415">
        <f t="shared" si="4316"/>
        <v>0</v>
      </c>
      <c r="BZ923" s="415">
        <f t="shared" si="4316"/>
        <v>0</v>
      </c>
      <c r="CA923" s="415">
        <f t="shared" si="4316"/>
        <v>0</v>
      </c>
      <c r="CB923" s="415">
        <f t="shared" si="4316"/>
        <v>0</v>
      </c>
      <c r="CC923" s="415">
        <f t="shared" si="4316"/>
        <v>0</v>
      </c>
      <c r="CD923" s="415">
        <f t="shared" si="4316"/>
        <v>0</v>
      </c>
      <c r="CE923" s="415">
        <f t="shared" si="4316"/>
        <v>0</v>
      </c>
      <c r="CF923" s="415">
        <f t="shared" si="4316"/>
        <v>0</v>
      </c>
      <c r="CG923" s="415">
        <f t="shared" si="4316"/>
        <v>0</v>
      </c>
      <c r="CH923" s="415">
        <f t="shared" si="4316"/>
        <v>0</v>
      </c>
      <c r="CI923" s="415">
        <f t="shared" si="4316"/>
        <v>0</v>
      </c>
      <c r="CJ923" s="415">
        <f t="shared" si="4316"/>
        <v>0</v>
      </c>
      <c r="CK923" s="415">
        <f t="shared" si="4316"/>
        <v>0</v>
      </c>
      <c r="CL923" s="415">
        <f t="shared" si="4316"/>
        <v>0</v>
      </c>
      <c r="CM923" s="415">
        <f t="shared" si="4316"/>
        <v>0</v>
      </c>
      <c r="CN923" s="415">
        <f t="shared" si="4316"/>
        <v>0</v>
      </c>
      <c r="CO923" s="415">
        <f t="shared" si="4316"/>
        <v>0</v>
      </c>
      <c r="CP923" s="415">
        <f t="shared" si="4316"/>
        <v>0</v>
      </c>
      <c r="CQ923" s="415">
        <f t="shared" si="4316"/>
        <v>0</v>
      </c>
      <c r="CR923" s="415">
        <f t="shared" si="4316"/>
        <v>0</v>
      </c>
      <c r="CS923" s="415">
        <f t="shared" si="4316"/>
        <v>0</v>
      </c>
      <c r="CT923" s="415">
        <f t="shared" si="4316"/>
        <v>0</v>
      </c>
      <c r="CU923" s="415">
        <f t="shared" si="4316"/>
        <v>0</v>
      </c>
      <c r="CV923" s="415">
        <f t="shared" si="4316"/>
        <v>0</v>
      </c>
      <c r="CW923" s="415">
        <f t="shared" si="4316"/>
        <v>0</v>
      </c>
      <c r="CX923" s="415">
        <f t="shared" si="4316"/>
        <v>0</v>
      </c>
      <c r="CY923" s="415">
        <f t="shared" si="4316"/>
        <v>0</v>
      </c>
      <c r="CZ923" s="415">
        <f t="shared" si="4316"/>
        <v>0</v>
      </c>
      <c r="DA923" s="415">
        <f t="shared" si="4316"/>
        <v>0</v>
      </c>
      <c r="DB923" s="415">
        <f t="shared" si="4316"/>
        <v>0</v>
      </c>
      <c r="DC923" s="415">
        <f t="shared" si="4316"/>
        <v>0</v>
      </c>
      <c r="DD923" s="415">
        <f t="shared" si="4316"/>
        <v>0</v>
      </c>
      <c r="DE923" s="415">
        <f t="shared" si="4316"/>
        <v>0</v>
      </c>
      <c r="DF923" s="415">
        <f t="shared" si="4316"/>
        <v>0</v>
      </c>
      <c r="DG923" s="415">
        <f t="shared" si="4316"/>
        <v>0</v>
      </c>
      <c r="DH923" s="415">
        <f t="shared" si="4316"/>
        <v>0</v>
      </c>
      <c r="DI923" s="415">
        <f t="shared" si="4316"/>
        <v>0</v>
      </c>
      <c r="DJ923" s="415">
        <f t="shared" si="4316"/>
        <v>0</v>
      </c>
      <c r="DK923" s="415">
        <f t="shared" si="4316"/>
        <v>0</v>
      </c>
      <c r="DL923" s="415">
        <f t="shared" si="4316"/>
        <v>0</v>
      </c>
      <c r="DM923" s="415">
        <f t="shared" si="4316"/>
        <v>0</v>
      </c>
      <c r="DN923" s="415">
        <f t="shared" si="4316"/>
        <v>0</v>
      </c>
      <c r="DO923" s="415">
        <f t="shared" si="4316"/>
        <v>0</v>
      </c>
      <c r="DP923" s="415">
        <f t="shared" si="4316"/>
        <v>0</v>
      </c>
      <c r="DQ923" s="415">
        <f t="shared" si="4316"/>
        <v>0</v>
      </c>
      <c r="DR923" s="415">
        <f t="shared" si="4316"/>
        <v>0</v>
      </c>
      <c r="DS923" s="415">
        <f t="shared" ref="DS923:GD923" si="4317">DS920*DS921*DS922</f>
        <v>0</v>
      </c>
      <c r="DT923" s="415">
        <f t="shared" si="4317"/>
        <v>0</v>
      </c>
      <c r="DU923" s="415">
        <f t="shared" si="4317"/>
        <v>0</v>
      </c>
      <c r="DV923" s="415">
        <f t="shared" si="4317"/>
        <v>0</v>
      </c>
      <c r="DW923" s="415">
        <f t="shared" si="4317"/>
        <v>0</v>
      </c>
      <c r="DX923" s="415">
        <f t="shared" si="4317"/>
        <v>0</v>
      </c>
      <c r="DY923" s="415">
        <f t="shared" si="4317"/>
        <v>0</v>
      </c>
      <c r="DZ923" s="415">
        <f t="shared" si="4317"/>
        <v>0</v>
      </c>
      <c r="EA923" s="415">
        <f t="shared" si="4317"/>
        <v>0</v>
      </c>
      <c r="EB923" s="415">
        <f t="shared" si="4317"/>
        <v>0</v>
      </c>
      <c r="EC923" s="415">
        <f t="shared" si="4317"/>
        <v>0</v>
      </c>
      <c r="ED923" s="415">
        <f t="shared" si="4317"/>
        <v>0</v>
      </c>
      <c r="EE923" s="415">
        <f t="shared" si="4317"/>
        <v>0</v>
      </c>
      <c r="EF923" s="415">
        <f t="shared" si="4317"/>
        <v>0</v>
      </c>
      <c r="EG923" s="415">
        <f t="shared" si="4317"/>
        <v>0</v>
      </c>
      <c r="EH923" s="415">
        <f t="shared" si="4317"/>
        <v>0</v>
      </c>
      <c r="EI923" s="415">
        <f t="shared" si="4317"/>
        <v>0</v>
      </c>
      <c r="EJ923" s="415">
        <f t="shared" si="4317"/>
        <v>0</v>
      </c>
      <c r="EK923" s="415">
        <f t="shared" si="4317"/>
        <v>0</v>
      </c>
      <c r="EL923" s="415">
        <f t="shared" si="4317"/>
        <v>0</v>
      </c>
      <c r="EM923" s="415">
        <f t="shared" si="4317"/>
        <v>0</v>
      </c>
      <c r="EN923" s="415">
        <f t="shared" si="4317"/>
        <v>0</v>
      </c>
      <c r="EO923" s="415">
        <f t="shared" si="4317"/>
        <v>0</v>
      </c>
      <c r="EP923" s="415">
        <f t="shared" si="4317"/>
        <v>0</v>
      </c>
      <c r="EQ923" s="415">
        <f t="shared" si="4317"/>
        <v>0</v>
      </c>
      <c r="ER923" s="415">
        <f t="shared" si="4317"/>
        <v>0</v>
      </c>
      <c r="ES923" s="415">
        <f t="shared" si="4317"/>
        <v>0</v>
      </c>
      <c r="ET923" s="415">
        <f t="shared" si="4317"/>
        <v>0</v>
      </c>
      <c r="EU923" s="415">
        <f t="shared" si="4317"/>
        <v>0</v>
      </c>
      <c r="EV923" s="415">
        <f t="shared" si="4317"/>
        <v>0</v>
      </c>
      <c r="EW923" s="415">
        <f t="shared" si="4317"/>
        <v>0</v>
      </c>
      <c r="EX923" s="415">
        <f t="shared" si="4317"/>
        <v>0</v>
      </c>
      <c r="EY923" s="415">
        <f t="shared" si="4317"/>
        <v>0</v>
      </c>
      <c r="EZ923" s="415">
        <f t="shared" si="4317"/>
        <v>0</v>
      </c>
      <c r="FA923" s="415">
        <f t="shared" si="4317"/>
        <v>0</v>
      </c>
      <c r="FB923" s="415">
        <f t="shared" si="4317"/>
        <v>0</v>
      </c>
      <c r="FC923" s="415">
        <f t="shared" si="4317"/>
        <v>0</v>
      </c>
      <c r="FD923" s="415">
        <f t="shared" si="4317"/>
        <v>0</v>
      </c>
      <c r="FE923" s="415">
        <f t="shared" si="4317"/>
        <v>0</v>
      </c>
      <c r="FF923" s="415">
        <f t="shared" si="4317"/>
        <v>0</v>
      </c>
      <c r="FG923" s="415">
        <f t="shared" si="4317"/>
        <v>0</v>
      </c>
      <c r="FH923" s="415">
        <f t="shared" si="4317"/>
        <v>0</v>
      </c>
      <c r="FI923" s="415">
        <f t="shared" si="4317"/>
        <v>0</v>
      </c>
      <c r="FJ923" s="415">
        <f t="shared" si="4317"/>
        <v>0</v>
      </c>
      <c r="FK923" s="415">
        <f t="shared" si="4317"/>
        <v>0</v>
      </c>
      <c r="FL923" s="415">
        <f t="shared" si="4317"/>
        <v>0</v>
      </c>
      <c r="FM923" s="415">
        <f t="shared" si="4317"/>
        <v>0</v>
      </c>
      <c r="FN923" s="415">
        <f t="shared" si="4317"/>
        <v>0</v>
      </c>
      <c r="FO923" s="415">
        <f t="shared" si="4317"/>
        <v>0</v>
      </c>
      <c r="FP923" s="415">
        <f t="shared" si="4317"/>
        <v>0</v>
      </c>
      <c r="FQ923" s="415">
        <f t="shared" si="4317"/>
        <v>0</v>
      </c>
      <c r="FR923" s="415">
        <f t="shared" si="4317"/>
        <v>0</v>
      </c>
      <c r="FS923" s="415">
        <f t="shared" si="4317"/>
        <v>0</v>
      </c>
      <c r="FT923" s="415">
        <f t="shared" si="4317"/>
        <v>0</v>
      </c>
      <c r="FU923" s="415">
        <f t="shared" si="4317"/>
        <v>0</v>
      </c>
      <c r="FV923" s="415">
        <f t="shared" si="4317"/>
        <v>0</v>
      </c>
      <c r="FW923" s="415">
        <f t="shared" si="4317"/>
        <v>0</v>
      </c>
      <c r="FX923" s="415">
        <f t="shared" si="4317"/>
        <v>0</v>
      </c>
      <c r="FY923" s="415">
        <f t="shared" si="4317"/>
        <v>0</v>
      </c>
      <c r="FZ923" s="415">
        <f t="shared" si="4317"/>
        <v>0</v>
      </c>
      <c r="GA923" s="415">
        <f t="shared" si="4317"/>
        <v>0</v>
      </c>
      <c r="GB923" s="415">
        <f t="shared" si="4317"/>
        <v>0</v>
      </c>
      <c r="GC923" s="415">
        <f t="shared" si="4317"/>
        <v>0</v>
      </c>
      <c r="GD923" s="415">
        <f t="shared" si="4317"/>
        <v>0</v>
      </c>
      <c r="GE923" s="415">
        <f t="shared" ref="GE923:IP923" si="4318">GE920*GE921*GE922</f>
        <v>0</v>
      </c>
      <c r="GF923" s="415">
        <f t="shared" si="4318"/>
        <v>0</v>
      </c>
      <c r="GG923" s="415">
        <f t="shared" si="4318"/>
        <v>0</v>
      </c>
      <c r="GH923" s="415">
        <f t="shared" si="4318"/>
        <v>0</v>
      </c>
      <c r="GI923" s="415">
        <f t="shared" si="4318"/>
        <v>0</v>
      </c>
      <c r="GJ923" s="415">
        <f t="shared" si="4318"/>
        <v>0</v>
      </c>
      <c r="GK923" s="415">
        <f t="shared" si="4318"/>
        <v>0</v>
      </c>
      <c r="GL923" s="415">
        <f t="shared" si="4318"/>
        <v>0</v>
      </c>
      <c r="GM923" s="415">
        <f t="shared" si="4318"/>
        <v>0</v>
      </c>
      <c r="GN923" s="415">
        <f t="shared" si="4318"/>
        <v>0</v>
      </c>
      <c r="GO923" s="415">
        <f t="shared" si="4318"/>
        <v>0</v>
      </c>
      <c r="GP923" s="415">
        <f t="shared" si="4318"/>
        <v>0</v>
      </c>
      <c r="GQ923" s="415">
        <f t="shared" si="4318"/>
        <v>0</v>
      </c>
      <c r="GR923" s="415">
        <f t="shared" si="4318"/>
        <v>0</v>
      </c>
      <c r="GS923" s="415">
        <f t="shared" si="4318"/>
        <v>0</v>
      </c>
      <c r="GT923" s="415">
        <f t="shared" si="4318"/>
        <v>0</v>
      </c>
      <c r="GU923" s="415">
        <f t="shared" si="4318"/>
        <v>0</v>
      </c>
      <c r="GV923" s="415">
        <f t="shared" si="4318"/>
        <v>0</v>
      </c>
      <c r="GW923" s="415">
        <f t="shared" si="4318"/>
        <v>0</v>
      </c>
      <c r="GX923" s="415">
        <f t="shared" si="4318"/>
        <v>0</v>
      </c>
      <c r="GY923" s="415">
        <f t="shared" si="4318"/>
        <v>0</v>
      </c>
      <c r="GZ923" s="415">
        <f t="shared" si="4318"/>
        <v>0</v>
      </c>
      <c r="HA923" s="415">
        <f t="shared" si="4318"/>
        <v>0</v>
      </c>
      <c r="HB923" s="415">
        <f t="shared" si="4318"/>
        <v>0</v>
      </c>
      <c r="HC923" s="415">
        <f t="shared" si="4318"/>
        <v>0</v>
      </c>
      <c r="HD923" s="415">
        <f t="shared" si="4318"/>
        <v>0</v>
      </c>
      <c r="HE923" s="415">
        <f t="shared" si="4318"/>
        <v>0</v>
      </c>
      <c r="HF923" s="415">
        <f t="shared" si="4318"/>
        <v>0</v>
      </c>
      <c r="HG923" s="415">
        <f t="shared" si="4318"/>
        <v>0</v>
      </c>
      <c r="HH923" s="415">
        <f t="shared" si="4318"/>
        <v>0</v>
      </c>
      <c r="HI923" s="415">
        <f t="shared" si="4318"/>
        <v>0</v>
      </c>
      <c r="HJ923" s="415">
        <f t="shared" si="4318"/>
        <v>0</v>
      </c>
      <c r="HK923" s="415">
        <f t="shared" si="4318"/>
        <v>0</v>
      </c>
      <c r="HL923" s="415">
        <f t="shared" si="4318"/>
        <v>0</v>
      </c>
      <c r="HM923" s="415">
        <f t="shared" si="4318"/>
        <v>0</v>
      </c>
      <c r="HN923" s="415">
        <f t="shared" si="4318"/>
        <v>0</v>
      </c>
      <c r="HO923" s="415">
        <f t="shared" si="4318"/>
        <v>0</v>
      </c>
      <c r="HP923" s="415">
        <f t="shared" si="4318"/>
        <v>0</v>
      </c>
      <c r="HQ923" s="415">
        <f t="shared" si="4318"/>
        <v>0</v>
      </c>
      <c r="HR923" s="415">
        <f t="shared" si="4318"/>
        <v>0</v>
      </c>
      <c r="HS923" s="415">
        <f t="shared" si="4318"/>
        <v>0</v>
      </c>
      <c r="HT923" s="415">
        <f t="shared" si="4318"/>
        <v>0</v>
      </c>
      <c r="HU923" s="415">
        <f t="shared" si="4318"/>
        <v>0</v>
      </c>
      <c r="HV923" s="415">
        <f t="shared" si="4318"/>
        <v>0</v>
      </c>
      <c r="HW923" s="415">
        <f t="shared" si="4318"/>
        <v>0</v>
      </c>
      <c r="HX923" s="415">
        <f t="shared" si="4318"/>
        <v>0</v>
      </c>
      <c r="HY923" s="415">
        <f t="shared" si="4318"/>
        <v>0</v>
      </c>
      <c r="HZ923" s="415">
        <f t="shared" si="4318"/>
        <v>0</v>
      </c>
      <c r="IA923" s="415">
        <f t="shared" si="4318"/>
        <v>0</v>
      </c>
      <c r="IB923" s="415">
        <f t="shared" si="4318"/>
        <v>0</v>
      </c>
      <c r="IC923" s="415">
        <f t="shared" si="4318"/>
        <v>0</v>
      </c>
      <c r="ID923" s="415">
        <f t="shared" si="4318"/>
        <v>0</v>
      </c>
      <c r="IE923" s="415">
        <f t="shared" si="4318"/>
        <v>0</v>
      </c>
      <c r="IF923" s="415">
        <f t="shared" si="4318"/>
        <v>0</v>
      </c>
      <c r="IG923" s="415">
        <f t="shared" si="4318"/>
        <v>0</v>
      </c>
      <c r="IH923" s="415">
        <f t="shared" si="4318"/>
        <v>0</v>
      </c>
      <c r="II923" s="415">
        <f t="shared" si="4318"/>
        <v>0</v>
      </c>
      <c r="IJ923" s="415">
        <f t="shared" si="4318"/>
        <v>0</v>
      </c>
      <c r="IK923" s="415">
        <f t="shared" si="4318"/>
        <v>0</v>
      </c>
      <c r="IL923" s="415">
        <f t="shared" si="4318"/>
        <v>0</v>
      </c>
      <c r="IM923" s="415">
        <f t="shared" si="4318"/>
        <v>0</v>
      </c>
      <c r="IN923" s="415">
        <f t="shared" si="4318"/>
        <v>0</v>
      </c>
      <c r="IO923" s="415">
        <f t="shared" si="4318"/>
        <v>0</v>
      </c>
      <c r="IP923" s="415">
        <f t="shared" si="4318"/>
        <v>0</v>
      </c>
      <c r="IQ923" s="415">
        <f t="shared" ref="IQ923:LB923" si="4319">IQ920*IQ921*IQ922</f>
        <v>0</v>
      </c>
      <c r="IR923" s="415">
        <f t="shared" si="4319"/>
        <v>0</v>
      </c>
      <c r="IS923" s="415">
        <f t="shared" si="4319"/>
        <v>0</v>
      </c>
      <c r="IT923" s="415">
        <f t="shared" si="4319"/>
        <v>0</v>
      </c>
      <c r="IU923" s="415">
        <f t="shared" si="4319"/>
        <v>0</v>
      </c>
      <c r="IV923" s="415">
        <f t="shared" si="4319"/>
        <v>0</v>
      </c>
      <c r="IW923" s="415">
        <f t="shared" si="4319"/>
        <v>0</v>
      </c>
      <c r="IX923" s="415">
        <f t="shared" si="4319"/>
        <v>0</v>
      </c>
      <c r="IY923" s="415">
        <f t="shared" si="4319"/>
        <v>0</v>
      </c>
      <c r="IZ923" s="415">
        <f t="shared" si="4319"/>
        <v>0</v>
      </c>
      <c r="JA923" s="415">
        <f t="shared" si="4319"/>
        <v>0</v>
      </c>
      <c r="JB923" s="415">
        <f t="shared" si="4319"/>
        <v>0</v>
      </c>
      <c r="JC923" s="415">
        <f t="shared" si="4319"/>
        <v>0</v>
      </c>
      <c r="JD923" s="415">
        <f t="shared" si="4319"/>
        <v>0</v>
      </c>
      <c r="JE923" s="415">
        <f t="shared" si="4319"/>
        <v>0</v>
      </c>
      <c r="JF923" s="415">
        <f t="shared" si="4319"/>
        <v>0</v>
      </c>
      <c r="JG923" s="415">
        <f t="shared" si="4319"/>
        <v>0</v>
      </c>
      <c r="JH923" s="415">
        <f t="shared" si="4319"/>
        <v>0</v>
      </c>
      <c r="JI923" s="415">
        <f t="shared" si="4319"/>
        <v>0</v>
      </c>
      <c r="JJ923" s="415">
        <f t="shared" si="4319"/>
        <v>0</v>
      </c>
      <c r="JK923" s="415">
        <f t="shared" si="4319"/>
        <v>0</v>
      </c>
      <c r="JL923" s="415">
        <f t="shared" si="4319"/>
        <v>0</v>
      </c>
      <c r="JM923" s="415">
        <f t="shared" si="4319"/>
        <v>0</v>
      </c>
      <c r="JN923" s="415">
        <f t="shared" si="4319"/>
        <v>0</v>
      </c>
      <c r="JO923" s="415">
        <f t="shared" si="4319"/>
        <v>0</v>
      </c>
      <c r="JP923" s="415">
        <f t="shared" si="4319"/>
        <v>0</v>
      </c>
      <c r="JQ923" s="415">
        <f t="shared" si="4319"/>
        <v>0</v>
      </c>
      <c r="JR923" s="415">
        <f t="shared" si="4319"/>
        <v>0</v>
      </c>
      <c r="JS923" s="415">
        <f t="shared" si="4319"/>
        <v>0</v>
      </c>
      <c r="JT923" s="415">
        <f t="shared" si="4319"/>
        <v>0</v>
      </c>
      <c r="JU923" s="415">
        <f t="shared" si="4319"/>
        <v>0</v>
      </c>
      <c r="JV923" s="415">
        <f t="shared" si="4319"/>
        <v>0</v>
      </c>
      <c r="JW923" s="415">
        <f t="shared" si="4319"/>
        <v>0</v>
      </c>
      <c r="JX923" s="415">
        <f t="shared" si="4319"/>
        <v>0</v>
      </c>
      <c r="JY923" s="415">
        <f t="shared" si="4319"/>
        <v>0</v>
      </c>
      <c r="JZ923" s="415">
        <f t="shared" si="4319"/>
        <v>0</v>
      </c>
      <c r="KA923" s="415">
        <f t="shared" si="4319"/>
        <v>0</v>
      </c>
      <c r="KB923" s="415">
        <f t="shared" si="4319"/>
        <v>0</v>
      </c>
      <c r="KC923" s="415">
        <f t="shared" si="4319"/>
        <v>0</v>
      </c>
      <c r="KD923" s="415">
        <f t="shared" si="4319"/>
        <v>0</v>
      </c>
      <c r="KE923" s="415">
        <f t="shared" si="4319"/>
        <v>0</v>
      </c>
      <c r="KF923" s="415">
        <f t="shared" si="4319"/>
        <v>0</v>
      </c>
      <c r="KG923" s="415">
        <f t="shared" si="4319"/>
        <v>0</v>
      </c>
      <c r="KH923" s="415">
        <f t="shared" si="4319"/>
        <v>0</v>
      </c>
      <c r="KI923" s="415">
        <f t="shared" si="4319"/>
        <v>0</v>
      </c>
      <c r="KJ923" s="415">
        <f t="shared" si="4319"/>
        <v>0</v>
      </c>
      <c r="KK923" s="415">
        <f t="shared" si="4319"/>
        <v>0</v>
      </c>
      <c r="KL923" s="415">
        <f t="shared" si="4319"/>
        <v>0</v>
      </c>
      <c r="KM923" s="415">
        <f t="shared" si="4319"/>
        <v>0</v>
      </c>
      <c r="KN923" s="415">
        <f t="shared" si="4319"/>
        <v>0</v>
      </c>
      <c r="KO923" s="415">
        <f t="shared" si="4319"/>
        <v>0</v>
      </c>
      <c r="KP923" s="415">
        <f t="shared" si="4319"/>
        <v>0</v>
      </c>
      <c r="KQ923" s="415">
        <f t="shared" si="4319"/>
        <v>0</v>
      </c>
      <c r="KR923" s="415">
        <f t="shared" si="4319"/>
        <v>0</v>
      </c>
      <c r="KS923" s="415">
        <f t="shared" si="4319"/>
        <v>0</v>
      </c>
      <c r="KT923" s="415">
        <f t="shared" si="4319"/>
        <v>0</v>
      </c>
      <c r="KU923" s="415">
        <f t="shared" si="4319"/>
        <v>0</v>
      </c>
      <c r="KV923" s="415">
        <f t="shared" si="4319"/>
        <v>0</v>
      </c>
      <c r="KW923" s="415">
        <f t="shared" si="4319"/>
        <v>0</v>
      </c>
      <c r="KX923" s="415">
        <f t="shared" si="4319"/>
        <v>0</v>
      </c>
      <c r="KY923" s="415">
        <f t="shared" si="4319"/>
        <v>0</v>
      </c>
      <c r="KZ923" s="415">
        <f t="shared" si="4319"/>
        <v>0</v>
      </c>
      <c r="LA923" s="415">
        <f t="shared" si="4319"/>
        <v>0</v>
      </c>
      <c r="LB923" s="415">
        <f t="shared" si="4319"/>
        <v>0</v>
      </c>
      <c r="LC923" s="415">
        <f t="shared" ref="LC923:NN923" si="4320">LC920*LC921*LC922</f>
        <v>0</v>
      </c>
      <c r="LD923" s="415">
        <f t="shared" si="4320"/>
        <v>0</v>
      </c>
      <c r="LE923" s="415">
        <f t="shared" si="4320"/>
        <v>0</v>
      </c>
      <c r="LF923" s="415">
        <f t="shared" si="4320"/>
        <v>0</v>
      </c>
      <c r="LG923" s="415">
        <f t="shared" si="4320"/>
        <v>0</v>
      </c>
      <c r="LH923" s="415">
        <f t="shared" si="4320"/>
        <v>0</v>
      </c>
      <c r="LI923" s="415">
        <f t="shared" si="4320"/>
        <v>0</v>
      </c>
      <c r="LJ923" s="415">
        <f t="shared" si="4320"/>
        <v>0</v>
      </c>
      <c r="LK923" s="415">
        <f t="shared" si="4320"/>
        <v>0</v>
      </c>
      <c r="LL923" s="415">
        <f t="shared" si="4320"/>
        <v>0</v>
      </c>
      <c r="LM923" s="415">
        <f t="shared" si="4320"/>
        <v>0</v>
      </c>
      <c r="LN923" s="415">
        <f t="shared" si="4320"/>
        <v>0</v>
      </c>
      <c r="LO923" s="415">
        <f t="shared" si="4320"/>
        <v>0</v>
      </c>
      <c r="LP923" s="415">
        <f t="shared" si="4320"/>
        <v>0</v>
      </c>
      <c r="LQ923" s="415">
        <f t="shared" si="4320"/>
        <v>0</v>
      </c>
      <c r="LR923" s="415">
        <f t="shared" si="4320"/>
        <v>0</v>
      </c>
      <c r="LS923" s="415">
        <f t="shared" si="4320"/>
        <v>0</v>
      </c>
      <c r="LT923" s="415">
        <f t="shared" si="4320"/>
        <v>0</v>
      </c>
      <c r="LU923" s="415">
        <f t="shared" si="4320"/>
        <v>0</v>
      </c>
      <c r="LV923" s="415">
        <f t="shared" si="4320"/>
        <v>0</v>
      </c>
      <c r="LW923" s="415">
        <f t="shared" si="4320"/>
        <v>0</v>
      </c>
      <c r="LX923" s="415">
        <f t="shared" si="4320"/>
        <v>0</v>
      </c>
      <c r="LY923" s="415">
        <f t="shared" si="4320"/>
        <v>0</v>
      </c>
      <c r="LZ923" s="415">
        <f t="shared" si="4320"/>
        <v>0</v>
      </c>
      <c r="MA923" s="415">
        <f t="shared" si="4320"/>
        <v>0</v>
      </c>
      <c r="MB923" s="415">
        <f t="shared" si="4320"/>
        <v>0</v>
      </c>
      <c r="MC923" s="415">
        <f t="shared" si="4320"/>
        <v>0</v>
      </c>
      <c r="MD923" s="415">
        <f t="shared" si="4320"/>
        <v>0</v>
      </c>
      <c r="ME923" s="415">
        <f t="shared" si="4320"/>
        <v>0</v>
      </c>
      <c r="MF923" s="415">
        <f t="shared" si="4320"/>
        <v>0</v>
      </c>
      <c r="MG923" s="415">
        <f t="shared" si="4320"/>
        <v>0</v>
      </c>
      <c r="MH923" s="415">
        <f t="shared" si="4320"/>
        <v>0</v>
      </c>
      <c r="MI923" s="415">
        <f t="shared" si="4320"/>
        <v>0</v>
      </c>
      <c r="MJ923" s="415">
        <f t="shared" si="4320"/>
        <v>0</v>
      </c>
      <c r="MK923" s="415">
        <f t="shared" si="4320"/>
        <v>0</v>
      </c>
      <c r="ML923" s="415">
        <f t="shared" si="4320"/>
        <v>0</v>
      </c>
      <c r="MM923" s="415">
        <f t="shared" si="4320"/>
        <v>0</v>
      </c>
      <c r="MN923" s="415">
        <f t="shared" si="4320"/>
        <v>0</v>
      </c>
      <c r="MO923" s="415">
        <f t="shared" si="4320"/>
        <v>0</v>
      </c>
      <c r="MP923" s="415">
        <f t="shared" si="4320"/>
        <v>0</v>
      </c>
      <c r="MQ923" s="415">
        <f t="shared" si="4320"/>
        <v>0</v>
      </c>
      <c r="MR923" s="415">
        <f t="shared" si="4320"/>
        <v>0</v>
      </c>
      <c r="MS923" s="415">
        <f t="shared" si="4320"/>
        <v>0</v>
      </c>
      <c r="MT923" s="415">
        <f t="shared" si="4320"/>
        <v>0</v>
      </c>
      <c r="MU923" s="415">
        <f t="shared" si="4320"/>
        <v>0</v>
      </c>
      <c r="MV923" s="415">
        <f t="shared" si="4320"/>
        <v>0</v>
      </c>
      <c r="MW923" s="415">
        <f t="shared" si="4320"/>
        <v>0</v>
      </c>
      <c r="MX923" s="415">
        <f t="shared" si="4320"/>
        <v>0</v>
      </c>
      <c r="MY923" s="415">
        <f t="shared" si="4320"/>
        <v>0</v>
      </c>
      <c r="MZ923" s="415">
        <f t="shared" si="4320"/>
        <v>0</v>
      </c>
      <c r="NA923" s="415">
        <f t="shared" si="4320"/>
        <v>0</v>
      </c>
      <c r="NB923" s="415">
        <f t="shared" si="4320"/>
        <v>0</v>
      </c>
      <c r="NC923" s="415">
        <f t="shared" si="4320"/>
        <v>0</v>
      </c>
      <c r="ND923" s="415">
        <f t="shared" si="4320"/>
        <v>0</v>
      </c>
      <c r="NE923" s="415">
        <f t="shared" si="4320"/>
        <v>0</v>
      </c>
      <c r="NF923" s="415">
        <f t="shared" si="4320"/>
        <v>0</v>
      </c>
      <c r="NG923" s="415">
        <f t="shared" si="4320"/>
        <v>0</v>
      </c>
      <c r="NH923" s="415">
        <f t="shared" si="4320"/>
        <v>0</v>
      </c>
      <c r="NI923" s="415">
        <f t="shared" si="4320"/>
        <v>0</v>
      </c>
      <c r="NJ923" s="415">
        <f t="shared" si="4320"/>
        <v>0</v>
      </c>
      <c r="NK923" s="415">
        <f t="shared" si="4320"/>
        <v>0</v>
      </c>
      <c r="NL923" s="415">
        <f t="shared" si="4320"/>
        <v>0</v>
      </c>
      <c r="NM923" s="415">
        <f t="shared" si="4320"/>
        <v>0</v>
      </c>
      <c r="NN923" s="415">
        <f t="shared" si="4320"/>
        <v>0</v>
      </c>
      <c r="NO923" s="415">
        <f t="shared" ref="NO923:PA923" si="4321">NO920*NO921*NO922</f>
        <v>0</v>
      </c>
      <c r="NP923" s="415">
        <f t="shared" si="4321"/>
        <v>0</v>
      </c>
      <c r="NQ923" s="415">
        <f t="shared" si="4321"/>
        <v>0</v>
      </c>
      <c r="NR923" s="415">
        <f t="shared" si="4321"/>
        <v>0</v>
      </c>
      <c r="NS923" s="415">
        <f t="shared" si="4321"/>
        <v>0</v>
      </c>
      <c r="NT923" s="415">
        <f t="shared" si="4321"/>
        <v>0</v>
      </c>
      <c r="NU923" s="415">
        <f t="shared" si="4321"/>
        <v>0</v>
      </c>
      <c r="NV923" s="415">
        <f t="shared" si="4321"/>
        <v>0</v>
      </c>
      <c r="NW923" s="415">
        <f t="shared" si="4321"/>
        <v>0</v>
      </c>
      <c r="NX923" s="415">
        <f t="shared" si="4321"/>
        <v>0</v>
      </c>
      <c r="NY923" s="415">
        <f t="shared" si="4321"/>
        <v>0</v>
      </c>
      <c r="NZ923" s="415">
        <f t="shared" si="4321"/>
        <v>0</v>
      </c>
      <c r="OA923" s="415">
        <f t="shared" si="4321"/>
        <v>0</v>
      </c>
      <c r="OB923" s="415">
        <f t="shared" si="4321"/>
        <v>0</v>
      </c>
      <c r="OC923" s="415">
        <f t="shared" si="4321"/>
        <v>0</v>
      </c>
      <c r="OD923" s="415">
        <f t="shared" si="4321"/>
        <v>0</v>
      </c>
      <c r="OE923" s="415">
        <f t="shared" si="4321"/>
        <v>0</v>
      </c>
      <c r="OF923" s="415">
        <f t="shared" si="4321"/>
        <v>0</v>
      </c>
      <c r="OG923" s="415">
        <f t="shared" si="4321"/>
        <v>0</v>
      </c>
      <c r="OH923" s="415">
        <f t="shared" si="4321"/>
        <v>0</v>
      </c>
      <c r="OI923" s="415">
        <f t="shared" si="4321"/>
        <v>0</v>
      </c>
      <c r="OJ923" s="415">
        <f t="shared" si="4321"/>
        <v>0</v>
      </c>
      <c r="OK923" s="415">
        <f t="shared" si="4321"/>
        <v>0</v>
      </c>
      <c r="OL923" s="415">
        <f t="shared" si="4321"/>
        <v>0</v>
      </c>
      <c r="OM923" s="415">
        <f t="shared" si="4321"/>
        <v>0</v>
      </c>
      <c r="ON923" s="415">
        <f t="shared" si="4321"/>
        <v>0</v>
      </c>
      <c r="OO923" s="415">
        <f t="shared" si="4321"/>
        <v>0</v>
      </c>
      <c r="OP923" s="415">
        <f t="shared" si="4321"/>
        <v>0</v>
      </c>
      <c r="OQ923" s="415">
        <f t="shared" si="4321"/>
        <v>0</v>
      </c>
      <c r="OR923" s="415">
        <f t="shared" si="4321"/>
        <v>0</v>
      </c>
      <c r="OS923" s="415">
        <f t="shared" si="4321"/>
        <v>0</v>
      </c>
      <c r="OT923" s="415">
        <f t="shared" si="4321"/>
        <v>0</v>
      </c>
      <c r="OU923" s="415">
        <f t="shared" si="4321"/>
        <v>0</v>
      </c>
      <c r="OV923" s="415">
        <f t="shared" si="4321"/>
        <v>0</v>
      </c>
      <c r="OW923" s="415">
        <f t="shared" si="4321"/>
        <v>0</v>
      </c>
      <c r="OX923" s="415">
        <f t="shared" si="4321"/>
        <v>0</v>
      </c>
      <c r="OY923" s="415">
        <f t="shared" si="4321"/>
        <v>0</v>
      </c>
      <c r="OZ923" s="415">
        <f t="shared" si="4321"/>
        <v>0</v>
      </c>
      <c r="PA923" s="415">
        <f t="shared" si="4321"/>
        <v>0</v>
      </c>
    </row>
    <row r="924" spans="1:417" ht="15" customHeight="1" thickBot="1" x14ac:dyDescent="0.3">
      <c r="A924" s="525">
        <f t="shared" si="4285"/>
        <v>42</v>
      </c>
      <c r="B924" s="525" t="str">
        <f>INDEX('B12 ID ALL Exit Fees'!$S$2:$GA$2,1,MATCH($A924,'B12 ID ALL Exit Fees'!$S$1:$GA$1,0))</f>
        <v>Y-W Electric Association</v>
      </c>
      <c r="C924" s="216">
        <f t="shared" si="4293"/>
        <v>622</v>
      </c>
      <c r="E924" s="208" t="s">
        <v>139</v>
      </c>
      <c r="L924" s="417"/>
      <c r="P924" s="215" t="s">
        <v>313</v>
      </c>
      <c r="T924" s="215"/>
      <c r="X924" s="412">
        <f>SUM($AA924:$BD924)</f>
        <v>0</v>
      </c>
      <c r="Y924" s="213"/>
      <c r="AA924" s="412">
        <f t="shared" si="4315"/>
        <v>0</v>
      </c>
      <c r="AB924" s="412">
        <f t="shared" si="4315"/>
        <v>0</v>
      </c>
      <c r="AC924" s="412">
        <f t="shared" si="4315"/>
        <v>0</v>
      </c>
      <c r="AD924" s="412">
        <f t="shared" si="4315"/>
        <v>0</v>
      </c>
      <c r="AE924" s="412">
        <f t="shared" si="4315"/>
        <v>0</v>
      </c>
      <c r="AF924" s="412">
        <f t="shared" si="4315"/>
        <v>0</v>
      </c>
      <c r="AG924" s="412">
        <f t="shared" si="4315"/>
        <v>0</v>
      </c>
      <c r="AH924" s="412">
        <f t="shared" si="4315"/>
        <v>0</v>
      </c>
      <c r="AI924" s="412">
        <f t="shared" si="4315"/>
        <v>0</v>
      </c>
      <c r="AJ924" s="412">
        <f t="shared" si="4315"/>
        <v>0</v>
      </c>
      <c r="AK924" s="412">
        <f t="shared" si="4315"/>
        <v>0</v>
      </c>
      <c r="AL924" s="412">
        <f t="shared" si="4315"/>
        <v>0</v>
      </c>
      <c r="AM924" s="412">
        <f t="shared" si="4315"/>
        <v>0</v>
      </c>
      <c r="AN924" s="412">
        <f t="shared" si="4315"/>
        <v>0</v>
      </c>
      <c r="AO924" s="412">
        <f t="shared" si="4315"/>
        <v>0</v>
      </c>
      <c r="AP924" s="412">
        <f t="shared" si="4315"/>
        <v>0</v>
      </c>
      <c r="AQ924" s="412">
        <f t="shared" si="4315"/>
        <v>0</v>
      </c>
      <c r="AR924" s="412">
        <f t="shared" si="4315"/>
        <v>0</v>
      </c>
      <c r="AS924" s="412">
        <f t="shared" si="4315"/>
        <v>0</v>
      </c>
      <c r="AT924" s="412">
        <f t="shared" si="4315"/>
        <v>0</v>
      </c>
      <c r="AU924" s="412">
        <f t="shared" si="4315"/>
        <v>0</v>
      </c>
      <c r="AV924" s="412">
        <f t="shared" si="4315"/>
        <v>0</v>
      </c>
      <c r="AW924" s="412">
        <f t="shared" si="4315"/>
        <v>0</v>
      </c>
      <c r="AX924" s="412">
        <f t="shared" si="4315"/>
        <v>0</v>
      </c>
      <c r="AY924" s="412">
        <f t="shared" si="4315"/>
        <v>0</v>
      </c>
      <c r="AZ924" s="412">
        <f t="shared" si="4315"/>
        <v>0</v>
      </c>
      <c r="BA924" s="412">
        <f t="shared" si="4315"/>
        <v>0</v>
      </c>
      <c r="BB924" s="412">
        <f t="shared" si="4315"/>
        <v>0</v>
      </c>
      <c r="BC924" s="412">
        <f t="shared" si="4315"/>
        <v>0</v>
      </c>
      <c r="BD924" s="412">
        <f t="shared" si="4315"/>
        <v>0</v>
      </c>
      <c r="BF924" s="416">
        <f>-BF923*(1-BF$14)</f>
        <v>0</v>
      </c>
      <c r="BG924" s="416">
        <f t="shared" ref="BG924:DR924" si="4322">-BG923*(1-BG$14)</f>
        <v>0</v>
      </c>
      <c r="BH924" s="416">
        <f t="shared" si="4322"/>
        <v>0</v>
      </c>
      <c r="BI924" s="416">
        <f t="shared" si="4322"/>
        <v>0</v>
      </c>
      <c r="BJ924" s="416">
        <f t="shared" si="4322"/>
        <v>0</v>
      </c>
      <c r="BK924" s="416">
        <f t="shared" si="4322"/>
        <v>0</v>
      </c>
      <c r="BL924" s="416">
        <f t="shared" si="4322"/>
        <v>0</v>
      </c>
      <c r="BM924" s="416">
        <f t="shared" si="4322"/>
        <v>0</v>
      </c>
      <c r="BN924" s="416">
        <f t="shared" si="4322"/>
        <v>0</v>
      </c>
      <c r="BO924" s="416">
        <f t="shared" si="4322"/>
        <v>0</v>
      </c>
      <c r="BP924" s="416">
        <f t="shared" si="4322"/>
        <v>0</v>
      </c>
      <c r="BQ924" s="416">
        <f t="shared" si="4322"/>
        <v>0</v>
      </c>
      <c r="BR924" s="416">
        <f t="shared" si="4322"/>
        <v>0</v>
      </c>
      <c r="BS924" s="416">
        <f t="shared" si="4322"/>
        <v>0</v>
      </c>
      <c r="BT924" s="416">
        <f t="shared" si="4322"/>
        <v>0</v>
      </c>
      <c r="BU924" s="416">
        <f t="shared" si="4322"/>
        <v>0</v>
      </c>
      <c r="BV924" s="416">
        <f t="shared" si="4322"/>
        <v>0</v>
      </c>
      <c r="BW924" s="416">
        <f t="shared" si="4322"/>
        <v>0</v>
      </c>
      <c r="BX924" s="416">
        <f t="shared" si="4322"/>
        <v>0</v>
      </c>
      <c r="BY924" s="416">
        <f t="shared" si="4322"/>
        <v>0</v>
      </c>
      <c r="BZ924" s="416">
        <f t="shared" si="4322"/>
        <v>0</v>
      </c>
      <c r="CA924" s="416">
        <f t="shared" si="4322"/>
        <v>0</v>
      </c>
      <c r="CB924" s="416">
        <f t="shared" si="4322"/>
        <v>0</v>
      </c>
      <c r="CC924" s="416">
        <f t="shared" si="4322"/>
        <v>0</v>
      </c>
      <c r="CD924" s="416">
        <f t="shared" si="4322"/>
        <v>0</v>
      </c>
      <c r="CE924" s="416">
        <f t="shared" si="4322"/>
        <v>0</v>
      </c>
      <c r="CF924" s="416">
        <f t="shared" si="4322"/>
        <v>0</v>
      </c>
      <c r="CG924" s="416">
        <f t="shared" si="4322"/>
        <v>0</v>
      </c>
      <c r="CH924" s="416">
        <f t="shared" si="4322"/>
        <v>0</v>
      </c>
      <c r="CI924" s="416">
        <f t="shared" si="4322"/>
        <v>0</v>
      </c>
      <c r="CJ924" s="416">
        <f t="shared" si="4322"/>
        <v>0</v>
      </c>
      <c r="CK924" s="416">
        <f t="shared" si="4322"/>
        <v>0</v>
      </c>
      <c r="CL924" s="416">
        <f t="shared" si="4322"/>
        <v>0</v>
      </c>
      <c r="CM924" s="416">
        <f t="shared" si="4322"/>
        <v>0</v>
      </c>
      <c r="CN924" s="416">
        <f t="shared" si="4322"/>
        <v>0</v>
      </c>
      <c r="CO924" s="416">
        <f t="shared" si="4322"/>
        <v>0</v>
      </c>
      <c r="CP924" s="416">
        <f t="shared" si="4322"/>
        <v>0</v>
      </c>
      <c r="CQ924" s="416">
        <f t="shared" si="4322"/>
        <v>0</v>
      </c>
      <c r="CR924" s="416">
        <f t="shared" si="4322"/>
        <v>0</v>
      </c>
      <c r="CS924" s="416">
        <f t="shared" si="4322"/>
        <v>0</v>
      </c>
      <c r="CT924" s="416">
        <f t="shared" si="4322"/>
        <v>0</v>
      </c>
      <c r="CU924" s="416">
        <f t="shared" si="4322"/>
        <v>0</v>
      </c>
      <c r="CV924" s="416">
        <f t="shared" si="4322"/>
        <v>0</v>
      </c>
      <c r="CW924" s="416">
        <f t="shared" si="4322"/>
        <v>0</v>
      </c>
      <c r="CX924" s="416">
        <f t="shared" si="4322"/>
        <v>0</v>
      </c>
      <c r="CY924" s="416">
        <f t="shared" si="4322"/>
        <v>0</v>
      </c>
      <c r="CZ924" s="416">
        <f t="shared" si="4322"/>
        <v>0</v>
      </c>
      <c r="DA924" s="416">
        <f t="shared" si="4322"/>
        <v>0</v>
      </c>
      <c r="DB924" s="416">
        <f t="shared" si="4322"/>
        <v>0</v>
      </c>
      <c r="DC924" s="416">
        <f t="shared" si="4322"/>
        <v>0</v>
      </c>
      <c r="DD924" s="416">
        <f t="shared" si="4322"/>
        <v>0</v>
      </c>
      <c r="DE924" s="416">
        <f t="shared" si="4322"/>
        <v>0</v>
      </c>
      <c r="DF924" s="416">
        <f t="shared" si="4322"/>
        <v>0</v>
      </c>
      <c r="DG924" s="416">
        <f t="shared" si="4322"/>
        <v>0</v>
      </c>
      <c r="DH924" s="416">
        <f t="shared" si="4322"/>
        <v>0</v>
      </c>
      <c r="DI924" s="416">
        <f t="shared" si="4322"/>
        <v>0</v>
      </c>
      <c r="DJ924" s="416">
        <f t="shared" si="4322"/>
        <v>0</v>
      </c>
      <c r="DK924" s="416">
        <f t="shared" si="4322"/>
        <v>0</v>
      </c>
      <c r="DL924" s="416">
        <f t="shared" si="4322"/>
        <v>0</v>
      </c>
      <c r="DM924" s="416">
        <f t="shared" si="4322"/>
        <v>0</v>
      </c>
      <c r="DN924" s="416">
        <f t="shared" si="4322"/>
        <v>0</v>
      </c>
      <c r="DO924" s="416">
        <f t="shared" si="4322"/>
        <v>0</v>
      </c>
      <c r="DP924" s="416">
        <f t="shared" si="4322"/>
        <v>0</v>
      </c>
      <c r="DQ924" s="416">
        <f t="shared" si="4322"/>
        <v>0</v>
      </c>
      <c r="DR924" s="416">
        <f t="shared" si="4322"/>
        <v>0</v>
      </c>
      <c r="DS924" s="416">
        <f t="shared" ref="DS924:GD924" si="4323">-DS923*(1-DS$14)</f>
        <v>0</v>
      </c>
      <c r="DT924" s="416">
        <f t="shared" si="4323"/>
        <v>0</v>
      </c>
      <c r="DU924" s="416">
        <f t="shared" si="4323"/>
        <v>0</v>
      </c>
      <c r="DV924" s="416">
        <f t="shared" si="4323"/>
        <v>0</v>
      </c>
      <c r="DW924" s="416">
        <f t="shared" si="4323"/>
        <v>0</v>
      </c>
      <c r="DX924" s="416">
        <f t="shared" si="4323"/>
        <v>0</v>
      </c>
      <c r="DY924" s="416">
        <f t="shared" si="4323"/>
        <v>0</v>
      </c>
      <c r="DZ924" s="416">
        <f t="shared" si="4323"/>
        <v>0</v>
      </c>
      <c r="EA924" s="416">
        <f t="shared" si="4323"/>
        <v>0</v>
      </c>
      <c r="EB924" s="416">
        <f t="shared" si="4323"/>
        <v>0</v>
      </c>
      <c r="EC924" s="416">
        <f t="shared" si="4323"/>
        <v>0</v>
      </c>
      <c r="ED924" s="416">
        <f t="shared" si="4323"/>
        <v>0</v>
      </c>
      <c r="EE924" s="416">
        <f t="shared" si="4323"/>
        <v>0</v>
      </c>
      <c r="EF924" s="416">
        <f t="shared" si="4323"/>
        <v>0</v>
      </c>
      <c r="EG924" s="416">
        <f t="shared" si="4323"/>
        <v>0</v>
      </c>
      <c r="EH924" s="416">
        <f t="shared" si="4323"/>
        <v>0</v>
      </c>
      <c r="EI924" s="416">
        <f t="shared" si="4323"/>
        <v>0</v>
      </c>
      <c r="EJ924" s="416">
        <f t="shared" si="4323"/>
        <v>0</v>
      </c>
      <c r="EK924" s="416">
        <f t="shared" si="4323"/>
        <v>0</v>
      </c>
      <c r="EL924" s="416">
        <f t="shared" si="4323"/>
        <v>0</v>
      </c>
      <c r="EM924" s="416">
        <f t="shared" si="4323"/>
        <v>0</v>
      </c>
      <c r="EN924" s="416">
        <f t="shared" si="4323"/>
        <v>0</v>
      </c>
      <c r="EO924" s="416">
        <f t="shared" si="4323"/>
        <v>0</v>
      </c>
      <c r="EP924" s="416">
        <f t="shared" si="4323"/>
        <v>0</v>
      </c>
      <c r="EQ924" s="416">
        <f t="shared" si="4323"/>
        <v>0</v>
      </c>
      <c r="ER924" s="416">
        <f t="shared" si="4323"/>
        <v>0</v>
      </c>
      <c r="ES924" s="416">
        <f t="shared" si="4323"/>
        <v>0</v>
      </c>
      <c r="ET924" s="416">
        <f t="shared" si="4323"/>
        <v>0</v>
      </c>
      <c r="EU924" s="416">
        <f t="shared" si="4323"/>
        <v>0</v>
      </c>
      <c r="EV924" s="416">
        <f t="shared" si="4323"/>
        <v>0</v>
      </c>
      <c r="EW924" s="416">
        <f t="shared" si="4323"/>
        <v>0</v>
      </c>
      <c r="EX924" s="416">
        <f t="shared" si="4323"/>
        <v>0</v>
      </c>
      <c r="EY924" s="416">
        <f t="shared" si="4323"/>
        <v>0</v>
      </c>
      <c r="EZ924" s="416">
        <f t="shared" si="4323"/>
        <v>0</v>
      </c>
      <c r="FA924" s="416">
        <f t="shared" si="4323"/>
        <v>0</v>
      </c>
      <c r="FB924" s="416">
        <f t="shared" si="4323"/>
        <v>0</v>
      </c>
      <c r="FC924" s="416">
        <f t="shared" si="4323"/>
        <v>0</v>
      </c>
      <c r="FD924" s="416">
        <f t="shared" si="4323"/>
        <v>0</v>
      </c>
      <c r="FE924" s="416">
        <f t="shared" si="4323"/>
        <v>0</v>
      </c>
      <c r="FF924" s="416">
        <f t="shared" si="4323"/>
        <v>0</v>
      </c>
      <c r="FG924" s="416">
        <f t="shared" si="4323"/>
        <v>0</v>
      </c>
      <c r="FH924" s="416">
        <f t="shared" si="4323"/>
        <v>0</v>
      </c>
      <c r="FI924" s="416">
        <f t="shared" si="4323"/>
        <v>0</v>
      </c>
      <c r="FJ924" s="416">
        <f t="shared" si="4323"/>
        <v>0</v>
      </c>
      <c r="FK924" s="416">
        <f t="shared" si="4323"/>
        <v>0</v>
      </c>
      <c r="FL924" s="416">
        <f t="shared" si="4323"/>
        <v>0</v>
      </c>
      <c r="FM924" s="416">
        <f t="shared" si="4323"/>
        <v>0</v>
      </c>
      <c r="FN924" s="416">
        <f t="shared" si="4323"/>
        <v>0</v>
      </c>
      <c r="FO924" s="416">
        <f t="shared" si="4323"/>
        <v>0</v>
      </c>
      <c r="FP924" s="416">
        <f t="shared" si="4323"/>
        <v>0</v>
      </c>
      <c r="FQ924" s="416">
        <f t="shared" si="4323"/>
        <v>0</v>
      </c>
      <c r="FR924" s="416">
        <f t="shared" si="4323"/>
        <v>0</v>
      </c>
      <c r="FS924" s="416">
        <f t="shared" si="4323"/>
        <v>0</v>
      </c>
      <c r="FT924" s="416">
        <f t="shared" si="4323"/>
        <v>0</v>
      </c>
      <c r="FU924" s="416">
        <f t="shared" si="4323"/>
        <v>0</v>
      </c>
      <c r="FV924" s="416">
        <f t="shared" si="4323"/>
        <v>0</v>
      </c>
      <c r="FW924" s="416">
        <f t="shared" si="4323"/>
        <v>0</v>
      </c>
      <c r="FX924" s="416">
        <f t="shared" si="4323"/>
        <v>0</v>
      </c>
      <c r="FY924" s="416">
        <f t="shared" si="4323"/>
        <v>0</v>
      </c>
      <c r="FZ924" s="416">
        <f t="shared" si="4323"/>
        <v>0</v>
      </c>
      <c r="GA924" s="416">
        <f t="shared" si="4323"/>
        <v>0</v>
      </c>
      <c r="GB924" s="416">
        <f t="shared" si="4323"/>
        <v>0</v>
      </c>
      <c r="GC924" s="416">
        <f t="shared" si="4323"/>
        <v>0</v>
      </c>
      <c r="GD924" s="416">
        <f t="shared" si="4323"/>
        <v>0</v>
      </c>
      <c r="GE924" s="416">
        <f t="shared" ref="GE924:IP924" si="4324">-GE923*(1-GE$14)</f>
        <v>0</v>
      </c>
      <c r="GF924" s="416">
        <f t="shared" si="4324"/>
        <v>0</v>
      </c>
      <c r="GG924" s="416">
        <f t="shared" si="4324"/>
        <v>0</v>
      </c>
      <c r="GH924" s="416">
        <f t="shared" si="4324"/>
        <v>0</v>
      </c>
      <c r="GI924" s="416">
        <f t="shared" si="4324"/>
        <v>0</v>
      </c>
      <c r="GJ924" s="416">
        <f t="shared" si="4324"/>
        <v>0</v>
      </c>
      <c r="GK924" s="416">
        <f t="shared" si="4324"/>
        <v>0</v>
      </c>
      <c r="GL924" s="416">
        <f t="shared" si="4324"/>
        <v>0</v>
      </c>
      <c r="GM924" s="416">
        <f t="shared" si="4324"/>
        <v>0</v>
      </c>
      <c r="GN924" s="416">
        <f t="shared" si="4324"/>
        <v>0</v>
      </c>
      <c r="GO924" s="416">
        <f t="shared" si="4324"/>
        <v>0</v>
      </c>
      <c r="GP924" s="416">
        <f t="shared" si="4324"/>
        <v>0</v>
      </c>
      <c r="GQ924" s="416">
        <f t="shared" si="4324"/>
        <v>0</v>
      </c>
      <c r="GR924" s="416">
        <f t="shared" si="4324"/>
        <v>0</v>
      </c>
      <c r="GS924" s="416">
        <f t="shared" si="4324"/>
        <v>0</v>
      </c>
      <c r="GT924" s="416">
        <f t="shared" si="4324"/>
        <v>0</v>
      </c>
      <c r="GU924" s="416">
        <f t="shared" si="4324"/>
        <v>0</v>
      </c>
      <c r="GV924" s="416">
        <f t="shared" si="4324"/>
        <v>0</v>
      </c>
      <c r="GW924" s="416">
        <f t="shared" si="4324"/>
        <v>0</v>
      </c>
      <c r="GX924" s="416">
        <f t="shared" si="4324"/>
        <v>0</v>
      </c>
      <c r="GY924" s="416">
        <f t="shared" si="4324"/>
        <v>0</v>
      </c>
      <c r="GZ924" s="416">
        <f t="shared" si="4324"/>
        <v>0</v>
      </c>
      <c r="HA924" s="416">
        <f t="shared" si="4324"/>
        <v>0</v>
      </c>
      <c r="HB924" s="416">
        <f t="shared" si="4324"/>
        <v>0</v>
      </c>
      <c r="HC924" s="416">
        <f t="shared" si="4324"/>
        <v>0</v>
      </c>
      <c r="HD924" s="416">
        <f t="shared" si="4324"/>
        <v>0</v>
      </c>
      <c r="HE924" s="416">
        <f t="shared" si="4324"/>
        <v>0</v>
      </c>
      <c r="HF924" s="416">
        <f t="shared" si="4324"/>
        <v>0</v>
      </c>
      <c r="HG924" s="416">
        <f t="shared" si="4324"/>
        <v>0</v>
      </c>
      <c r="HH924" s="416">
        <f t="shared" si="4324"/>
        <v>0</v>
      </c>
      <c r="HI924" s="416">
        <f t="shared" si="4324"/>
        <v>0</v>
      </c>
      <c r="HJ924" s="416">
        <f t="shared" si="4324"/>
        <v>0</v>
      </c>
      <c r="HK924" s="416">
        <f t="shared" si="4324"/>
        <v>0</v>
      </c>
      <c r="HL924" s="416">
        <f t="shared" si="4324"/>
        <v>0</v>
      </c>
      <c r="HM924" s="416">
        <f t="shared" si="4324"/>
        <v>0</v>
      </c>
      <c r="HN924" s="416">
        <f t="shared" si="4324"/>
        <v>0</v>
      </c>
      <c r="HO924" s="416">
        <f t="shared" si="4324"/>
        <v>0</v>
      </c>
      <c r="HP924" s="416">
        <f t="shared" si="4324"/>
        <v>0</v>
      </c>
      <c r="HQ924" s="416">
        <f t="shared" si="4324"/>
        <v>0</v>
      </c>
      <c r="HR924" s="416">
        <f t="shared" si="4324"/>
        <v>0</v>
      </c>
      <c r="HS924" s="416">
        <f t="shared" si="4324"/>
        <v>0</v>
      </c>
      <c r="HT924" s="416">
        <f t="shared" si="4324"/>
        <v>0</v>
      </c>
      <c r="HU924" s="416">
        <f t="shared" si="4324"/>
        <v>0</v>
      </c>
      <c r="HV924" s="416">
        <f t="shared" si="4324"/>
        <v>0</v>
      </c>
      <c r="HW924" s="416">
        <f t="shared" si="4324"/>
        <v>0</v>
      </c>
      <c r="HX924" s="416">
        <f t="shared" si="4324"/>
        <v>0</v>
      </c>
      <c r="HY924" s="416">
        <f t="shared" si="4324"/>
        <v>0</v>
      </c>
      <c r="HZ924" s="416">
        <f t="shared" si="4324"/>
        <v>0</v>
      </c>
      <c r="IA924" s="416">
        <f t="shared" si="4324"/>
        <v>0</v>
      </c>
      <c r="IB924" s="416">
        <f t="shared" si="4324"/>
        <v>0</v>
      </c>
      <c r="IC924" s="416">
        <f t="shared" si="4324"/>
        <v>0</v>
      </c>
      <c r="ID924" s="416">
        <f t="shared" si="4324"/>
        <v>0</v>
      </c>
      <c r="IE924" s="416">
        <f t="shared" si="4324"/>
        <v>0</v>
      </c>
      <c r="IF924" s="416">
        <f t="shared" si="4324"/>
        <v>0</v>
      </c>
      <c r="IG924" s="416">
        <f t="shared" si="4324"/>
        <v>0</v>
      </c>
      <c r="IH924" s="416">
        <f t="shared" si="4324"/>
        <v>0</v>
      </c>
      <c r="II924" s="416">
        <f t="shared" si="4324"/>
        <v>0</v>
      </c>
      <c r="IJ924" s="416">
        <f t="shared" si="4324"/>
        <v>0</v>
      </c>
      <c r="IK924" s="416">
        <f t="shared" si="4324"/>
        <v>0</v>
      </c>
      <c r="IL924" s="416">
        <f t="shared" si="4324"/>
        <v>0</v>
      </c>
      <c r="IM924" s="416">
        <f t="shared" si="4324"/>
        <v>0</v>
      </c>
      <c r="IN924" s="416">
        <f t="shared" si="4324"/>
        <v>0</v>
      </c>
      <c r="IO924" s="416">
        <f t="shared" si="4324"/>
        <v>0</v>
      </c>
      <c r="IP924" s="416">
        <f t="shared" si="4324"/>
        <v>0</v>
      </c>
      <c r="IQ924" s="416">
        <f t="shared" ref="IQ924:LB924" si="4325">-IQ923*(1-IQ$14)</f>
        <v>0</v>
      </c>
      <c r="IR924" s="416">
        <f t="shared" si="4325"/>
        <v>0</v>
      </c>
      <c r="IS924" s="416">
        <f t="shared" si="4325"/>
        <v>0</v>
      </c>
      <c r="IT924" s="416">
        <f t="shared" si="4325"/>
        <v>0</v>
      </c>
      <c r="IU924" s="416">
        <f t="shared" si="4325"/>
        <v>0</v>
      </c>
      <c r="IV924" s="416">
        <f t="shared" si="4325"/>
        <v>0</v>
      </c>
      <c r="IW924" s="416">
        <f t="shared" si="4325"/>
        <v>0</v>
      </c>
      <c r="IX924" s="416">
        <f t="shared" si="4325"/>
        <v>0</v>
      </c>
      <c r="IY924" s="416">
        <f t="shared" si="4325"/>
        <v>0</v>
      </c>
      <c r="IZ924" s="416">
        <f t="shared" si="4325"/>
        <v>0</v>
      </c>
      <c r="JA924" s="416">
        <f t="shared" si="4325"/>
        <v>0</v>
      </c>
      <c r="JB924" s="416">
        <f t="shared" si="4325"/>
        <v>0</v>
      </c>
      <c r="JC924" s="416">
        <f t="shared" si="4325"/>
        <v>0</v>
      </c>
      <c r="JD924" s="416">
        <f t="shared" si="4325"/>
        <v>0</v>
      </c>
      <c r="JE924" s="416">
        <f t="shared" si="4325"/>
        <v>0</v>
      </c>
      <c r="JF924" s="416">
        <f t="shared" si="4325"/>
        <v>0</v>
      </c>
      <c r="JG924" s="416">
        <f t="shared" si="4325"/>
        <v>0</v>
      </c>
      <c r="JH924" s="416">
        <f t="shared" si="4325"/>
        <v>0</v>
      </c>
      <c r="JI924" s="416">
        <f t="shared" si="4325"/>
        <v>0</v>
      </c>
      <c r="JJ924" s="416">
        <f t="shared" si="4325"/>
        <v>0</v>
      </c>
      <c r="JK924" s="416">
        <f t="shared" si="4325"/>
        <v>0</v>
      </c>
      <c r="JL924" s="416">
        <f t="shared" si="4325"/>
        <v>0</v>
      </c>
      <c r="JM924" s="416">
        <f t="shared" si="4325"/>
        <v>0</v>
      </c>
      <c r="JN924" s="416">
        <f t="shared" si="4325"/>
        <v>0</v>
      </c>
      <c r="JO924" s="416">
        <f t="shared" si="4325"/>
        <v>0</v>
      </c>
      <c r="JP924" s="416">
        <f t="shared" si="4325"/>
        <v>0</v>
      </c>
      <c r="JQ924" s="416">
        <f t="shared" si="4325"/>
        <v>0</v>
      </c>
      <c r="JR924" s="416">
        <f t="shared" si="4325"/>
        <v>0</v>
      </c>
      <c r="JS924" s="416">
        <f t="shared" si="4325"/>
        <v>0</v>
      </c>
      <c r="JT924" s="416">
        <f t="shared" si="4325"/>
        <v>0</v>
      </c>
      <c r="JU924" s="416">
        <f t="shared" si="4325"/>
        <v>0</v>
      </c>
      <c r="JV924" s="416">
        <f t="shared" si="4325"/>
        <v>0</v>
      </c>
      <c r="JW924" s="416">
        <f t="shared" si="4325"/>
        <v>0</v>
      </c>
      <c r="JX924" s="416">
        <f t="shared" si="4325"/>
        <v>0</v>
      </c>
      <c r="JY924" s="416">
        <f t="shared" si="4325"/>
        <v>0</v>
      </c>
      <c r="JZ924" s="416">
        <f t="shared" si="4325"/>
        <v>0</v>
      </c>
      <c r="KA924" s="416">
        <f t="shared" si="4325"/>
        <v>0</v>
      </c>
      <c r="KB924" s="416">
        <f t="shared" si="4325"/>
        <v>0</v>
      </c>
      <c r="KC924" s="416">
        <f t="shared" si="4325"/>
        <v>0</v>
      </c>
      <c r="KD924" s="416">
        <f t="shared" si="4325"/>
        <v>0</v>
      </c>
      <c r="KE924" s="416">
        <f t="shared" si="4325"/>
        <v>0</v>
      </c>
      <c r="KF924" s="416">
        <f t="shared" si="4325"/>
        <v>0</v>
      </c>
      <c r="KG924" s="416">
        <f t="shared" si="4325"/>
        <v>0</v>
      </c>
      <c r="KH924" s="416">
        <f t="shared" si="4325"/>
        <v>0</v>
      </c>
      <c r="KI924" s="416">
        <f t="shared" si="4325"/>
        <v>0</v>
      </c>
      <c r="KJ924" s="416">
        <f t="shared" si="4325"/>
        <v>0</v>
      </c>
      <c r="KK924" s="416">
        <f t="shared" si="4325"/>
        <v>0</v>
      </c>
      <c r="KL924" s="416">
        <f t="shared" si="4325"/>
        <v>0</v>
      </c>
      <c r="KM924" s="416">
        <f t="shared" si="4325"/>
        <v>0</v>
      </c>
      <c r="KN924" s="416">
        <f t="shared" si="4325"/>
        <v>0</v>
      </c>
      <c r="KO924" s="416">
        <f t="shared" si="4325"/>
        <v>0</v>
      </c>
      <c r="KP924" s="416">
        <f t="shared" si="4325"/>
        <v>0</v>
      </c>
      <c r="KQ924" s="416">
        <f t="shared" si="4325"/>
        <v>0</v>
      </c>
      <c r="KR924" s="416">
        <f t="shared" si="4325"/>
        <v>0</v>
      </c>
      <c r="KS924" s="416">
        <f t="shared" si="4325"/>
        <v>0</v>
      </c>
      <c r="KT924" s="416">
        <f t="shared" si="4325"/>
        <v>0</v>
      </c>
      <c r="KU924" s="416">
        <f t="shared" si="4325"/>
        <v>0</v>
      </c>
      <c r="KV924" s="416">
        <f t="shared" si="4325"/>
        <v>0</v>
      </c>
      <c r="KW924" s="416">
        <f t="shared" si="4325"/>
        <v>0</v>
      </c>
      <c r="KX924" s="416">
        <f t="shared" si="4325"/>
        <v>0</v>
      </c>
      <c r="KY924" s="416">
        <f t="shared" si="4325"/>
        <v>0</v>
      </c>
      <c r="KZ924" s="416">
        <f t="shared" si="4325"/>
        <v>0</v>
      </c>
      <c r="LA924" s="416">
        <f t="shared" si="4325"/>
        <v>0</v>
      </c>
      <c r="LB924" s="416">
        <f t="shared" si="4325"/>
        <v>0</v>
      </c>
      <c r="LC924" s="416">
        <f t="shared" ref="LC924:NN924" si="4326">-LC923*(1-LC$14)</f>
        <v>0</v>
      </c>
      <c r="LD924" s="416">
        <f t="shared" si="4326"/>
        <v>0</v>
      </c>
      <c r="LE924" s="416">
        <f t="shared" si="4326"/>
        <v>0</v>
      </c>
      <c r="LF924" s="416">
        <f t="shared" si="4326"/>
        <v>0</v>
      </c>
      <c r="LG924" s="416">
        <f t="shared" si="4326"/>
        <v>0</v>
      </c>
      <c r="LH924" s="416">
        <f t="shared" si="4326"/>
        <v>0</v>
      </c>
      <c r="LI924" s="416">
        <f t="shared" si="4326"/>
        <v>0</v>
      </c>
      <c r="LJ924" s="416">
        <f t="shared" si="4326"/>
        <v>0</v>
      </c>
      <c r="LK924" s="416">
        <f t="shared" si="4326"/>
        <v>0</v>
      </c>
      <c r="LL924" s="416">
        <f t="shared" si="4326"/>
        <v>0</v>
      </c>
      <c r="LM924" s="416">
        <f t="shared" si="4326"/>
        <v>0</v>
      </c>
      <c r="LN924" s="416">
        <f t="shared" si="4326"/>
        <v>0</v>
      </c>
      <c r="LO924" s="416">
        <f t="shared" si="4326"/>
        <v>0</v>
      </c>
      <c r="LP924" s="416">
        <f t="shared" si="4326"/>
        <v>0</v>
      </c>
      <c r="LQ924" s="416">
        <f t="shared" si="4326"/>
        <v>0</v>
      </c>
      <c r="LR924" s="416">
        <f t="shared" si="4326"/>
        <v>0</v>
      </c>
      <c r="LS924" s="416">
        <f t="shared" si="4326"/>
        <v>0</v>
      </c>
      <c r="LT924" s="416">
        <f t="shared" si="4326"/>
        <v>0</v>
      </c>
      <c r="LU924" s="416">
        <f t="shared" si="4326"/>
        <v>0</v>
      </c>
      <c r="LV924" s="416">
        <f t="shared" si="4326"/>
        <v>0</v>
      </c>
      <c r="LW924" s="416">
        <f t="shared" si="4326"/>
        <v>0</v>
      </c>
      <c r="LX924" s="416">
        <f t="shared" si="4326"/>
        <v>0</v>
      </c>
      <c r="LY924" s="416">
        <f t="shared" si="4326"/>
        <v>0</v>
      </c>
      <c r="LZ924" s="416">
        <f t="shared" si="4326"/>
        <v>0</v>
      </c>
      <c r="MA924" s="416">
        <f t="shared" si="4326"/>
        <v>0</v>
      </c>
      <c r="MB924" s="416">
        <f t="shared" si="4326"/>
        <v>0</v>
      </c>
      <c r="MC924" s="416">
        <f t="shared" si="4326"/>
        <v>0</v>
      </c>
      <c r="MD924" s="416">
        <f t="shared" si="4326"/>
        <v>0</v>
      </c>
      <c r="ME924" s="416">
        <f t="shared" si="4326"/>
        <v>0</v>
      </c>
      <c r="MF924" s="416">
        <f t="shared" si="4326"/>
        <v>0</v>
      </c>
      <c r="MG924" s="416">
        <f t="shared" si="4326"/>
        <v>0</v>
      </c>
      <c r="MH924" s="416">
        <f t="shared" si="4326"/>
        <v>0</v>
      </c>
      <c r="MI924" s="416">
        <f t="shared" si="4326"/>
        <v>0</v>
      </c>
      <c r="MJ924" s="416">
        <f t="shared" si="4326"/>
        <v>0</v>
      </c>
      <c r="MK924" s="416">
        <f t="shared" si="4326"/>
        <v>0</v>
      </c>
      <c r="ML924" s="416">
        <f t="shared" si="4326"/>
        <v>0</v>
      </c>
      <c r="MM924" s="416">
        <f t="shared" si="4326"/>
        <v>0</v>
      </c>
      <c r="MN924" s="416">
        <f t="shared" si="4326"/>
        <v>0</v>
      </c>
      <c r="MO924" s="416">
        <f t="shared" si="4326"/>
        <v>0</v>
      </c>
      <c r="MP924" s="416">
        <f t="shared" si="4326"/>
        <v>0</v>
      </c>
      <c r="MQ924" s="416">
        <f t="shared" si="4326"/>
        <v>0</v>
      </c>
      <c r="MR924" s="416">
        <f t="shared" si="4326"/>
        <v>0</v>
      </c>
      <c r="MS924" s="416">
        <f t="shared" si="4326"/>
        <v>0</v>
      </c>
      <c r="MT924" s="416">
        <f t="shared" si="4326"/>
        <v>0</v>
      </c>
      <c r="MU924" s="416">
        <f t="shared" si="4326"/>
        <v>0</v>
      </c>
      <c r="MV924" s="416">
        <f t="shared" si="4326"/>
        <v>0</v>
      </c>
      <c r="MW924" s="416">
        <f t="shared" si="4326"/>
        <v>0</v>
      </c>
      <c r="MX924" s="416">
        <f t="shared" si="4326"/>
        <v>0</v>
      </c>
      <c r="MY924" s="416">
        <f t="shared" si="4326"/>
        <v>0</v>
      </c>
      <c r="MZ924" s="416">
        <f t="shared" si="4326"/>
        <v>0</v>
      </c>
      <c r="NA924" s="416">
        <f t="shared" si="4326"/>
        <v>0</v>
      </c>
      <c r="NB924" s="416">
        <f t="shared" si="4326"/>
        <v>0</v>
      </c>
      <c r="NC924" s="416">
        <f t="shared" si="4326"/>
        <v>0</v>
      </c>
      <c r="ND924" s="416">
        <f t="shared" si="4326"/>
        <v>0</v>
      </c>
      <c r="NE924" s="416">
        <f t="shared" si="4326"/>
        <v>0</v>
      </c>
      <c r="NF924" s="416">
        <f t="shared" si="4326"/>
        <v>0</v>
      </c>
      <c r="NG924" s="416">
        <f t="shared" si="4326"/>
        <v>0</v>
      </c>
      <c r="NH924" s="416">
        <f t="shared" si="4326"/>
        <v>0</v>
      </c>
      <c r="NI924" s="416">
        <f t="shared" si="4326"/>
        <v>0</v>
      </c>
      <c r="NJ924" s="416">
        <f t="shared" si="4326"/>
        <v>0</v>
      </c>
      <c r="NK924" s="416">
        <f t="shared" si="4326"/>
        <v>0</v>
      </c>
      <c r="NL924" s="416">
        <f t="shared" si="4326"/>
        <v>0</v>
      </c>
      <c r="NM924" s="416">
        <f t="shared" si="4326"/>
        <v>0</v>
      </c>
      <c r="NN924" s="416">
        <f t="shared" si="4326"/>
        <v>0</v>
      </c>
      <c r="NO924" s="416">
        <f t="shared" ref="NO924:PA924" si="4327">-NO923*(1-NO$14)</f>
        <v>0</v>
      </c>
      <c r="NP924" s="416">
        <f t="shared" si="4327"/>
        <v>0</v>
      </c>
      <c r="NQ924" s="416">
        <f t="shared" si="4327"/>
        <v>0</v>
      </c>
      <c r="NR924" s="416">
        <f t="shared" si="4327"/>
        <v>0</v>
      </c>
      <c r="NS924" s="416">
        <f t="shared" si="4327"/>
        <v>0</v>
      </c>
      <c r="NT924" s="416">
        <f t="shared" si="4327"/>
        <v>0</v>
      </c>
      <c r="NU924" s="416">
        <f t="shared" si="4327"/>
        <v>0</v>
      </c>
      <c r="NV924" s="416">
        <f t="shared" si="4327"/>
        <v>0</v>
      </c>
      <c r="NW924" s="416">
        <f t="shared" si="4327"/>
        <v>0</v>
      </c>
      <c r="NX924" s="416">
        <f t="shared" si="4327"/>
        <v>0</v>
      </c>
      <c r="NY924" s="416">
        <f t="shared" si="4327"/>
        <v>0</v>
      </c>
      <c r="NZ924" s="416">
        <f t="shared" si="4327"/>
        <v>0</v>
      </c>
      <c r="OA924" s="416">
        <f t="shared" si="4327"/>
        <v>0</v>
      </c>
      <c r="OB924" s="416">
        <f t="shared" si="4327"/>
        <v>0</v>
      </c>
      <c r="OC924" s="416">
        <f t="shared" si="4327"/>
        <v>0</v>
      </c>
      <c r="OD924" s="416">
        <f t="shared" si="4327"/>
        <v>0</v>
      </c>
      <c r="OE924" s="416">
        <f t="shared" si="4327"/>
        <v>0</v>
      </c>
      <c r="OF924" s="416">
        <f t="shared" si="4327"/>
        <v>0</v>
      </c>
      <c r="OG924" s="416">
        <f t="shared" si="4327"/>
        <v>0</v>
      </c>
      <c r="OH924" s="416">
        <f t="shared" si="4327"/>
        <v>0</v>
      </c>
      <c r="OI924" s="416">
        <f t="shared" si="4327"/>
        <v>0</v>
      </c>
      <c r="OJ924" s="416">
        <f t="shared" si="4327"/>
        <v>0</v>
      </c>
      <c r="OK924" s="416">
        <f t="shared" si="4327"/>
        <v>0</v>
      </c>
      <c r="OL924" s="416">
        <f t="shared" si="4327"/>
        <v>0</v>
      </c>
      <c r="OM924" s="416">
        <f t="shared" si="4327"/>
        <v>0</v>
      </c>
      <c r="ON924" s="416">
        <f t="shared" si="4327"/>
        <v>0</v>
      </c>
      <c r="OO924" s="416">
        <f t="shared" si="4327"/>
        <v>0</v>
      </c>
      <c r="OP924" s="416">
        <f t="shared" si="4327"/>
        <v>0</v>
      </c>
      <c r="OQ924" s="416">
        <f t="shared" si="4327"/>
        <v>0</v>
      </c>
      <c r="OR924" s="416">
        <f t="shared" si="4327"/>
        <v>0</v>
      </c>
      <c r="OS924" s="416">
        <f t="shared" si="4327"/>
        <v>0</v>
      </c>
      <c r="OT924" s="416">
        <f t="shared" si="4327"/>
        <v>0</v>
      </c>
      <c r="OU924" s="416">
        <f t="shared" si="4327"/>
        <v>0</v>
      </c>
      <c r="OV924" s="416">
        <f t="shared" si="4327"/>
        <v>0</v>
      </c>
      <c r="OW924" s="416">
        <f t="shared" si="4327"/>
        <v>0</v>
      </c>
      <c r="OX924" s="416">
        <f t="shared" si="4327"/>
        <v>0</v>
      </c>
      <c r="OY924" s="416">
        <f t="shared" si="4327"/>
        <v>0</v>
      </c>
      <c r="OZ924" s="416">
        <f t="shared" si="4327"/>
        <v>0</v>
      </c>
      <c r="PA924" s="416">
        <f t="shared" si="4327"/>
        <v>0</v>
      </c>
    </row>
    <row r="925" spans="1:417" ht="15" customHeight="1" thickBot="1" x14ac:dyDescent="0.3">
      <c r="A925" s="525">
        <f t="shared" si="4285"/>
        <v>42</v>
      </c>
      <c r="B925" s="525" t="str">
        <f>INDEX('B12 ID ALL Exit Fees'!$S$2:$GA$2,1,MATCH($A925,'B12 ID ALL Exit Fees'!$S$1:$GA$1,0))</f>
        <v>Y-W Electric Association</v>
      </c>
      <c r="C925" s="216">
        <f t="shared" si="4293"/>
        <v>623</v>
      </c>
      <c r="E925" s="208" t="s">
        <v>394</v>
      </c>
      <c r="L925" s="417"/>
      <c r="P925" s="215" t="s">
        <v>313</v>
      </c>
      <c r="T925" s="215" t="str">
        <f>"["&amp;$C923&amp;"]+["&amp;$C924&amp;"]"</f>
        <v>[621]+[622]</v>
      </c>
      <c r="W925" s="396"/>
      <c r="X925" s="413">
        <f>SUM($AA925:$BD925)</f>
        <v>0</v>
      </c>
      <c r="Y925" s="397"/>
      <c r="AA925" s="411">
        <f t="shared" si="4315"/>
        <v>0</v>
      </c>
      <c r="AB925" s="411">
        <f t="shared" si="4315"/>
        <v>0</v>
      </c>
      <c r="AC925" s="411">
        <f t="shared" si="4315"/>
        <v>0</v>
      </c>
      <c r="AD925" s="411">
        <f t="shared" si="4315"/>
        <v>0</v>
      </c>
      <c r="AE925" s="411">
        <f t="shared" si="4315"/>
        <v>0</v>
      </c>
      <c r="AF925" s="411">
        <f t="shared" si="4315"/>
        <v>0</v>
      </c>
      <c r="AG925" s="411">
        <f t="shared" si="4315"/>
        <v>0</v>
      </c>
      <c r="AH925" s="411">
        <f t="shared" si="4315"/>
        <v>0</v>
      </c>
      <c r="AI925" s="411">
        <f t="shared" si="4315"/>
        <v>0</v>
      </c>
      <c r="AJ925" s="411">
        <f t="shared" si="4315"/>
        <v>0</v>
      </c>
      <c r="AK925" s="411">
        <f t="shared" si="4315"/>
        <v>0</v>
      </c>
      <c r="AL925" s="411">
        <f t="shared" si="4315"/>
        <v>0</v>
      </c>
      <c r="AM925" s="411">
        <f t="shared" si="4315"/>
        <v>0</v>
      </c>
      <c r="AN925" s="411">
        <f t="shared" si="4315"/>
        <v>0</v>
      </c>
      <c r="AO925" s="411">
        <f t="shared" si="4315"/>
        <v>0</v>
      </c>
      <c r="AP925" s="411">
        <f t="shared" si="4315"/>
        <v>0</v>
      </c>
      <c r="AQ925" s="411">
        <f t="shared" si="4315"/>
        <v>0</v>
      </c>
      <c r="AR925" s="411">
        <f t="shared" si="4315"/>
        <v>0</v>
      </c>
      <c r="AS925" s="411">
        <f t="shared" si="4315"/>
        <v>0</v>
      </c>
      <c r="AT925" s="411">
        <f t="shared" si="4315"/>
        <v>0</v>
      </c>
      <c r="AU925" s="411">
        <f t="shared" si="4315"/>
        <v>0</v>
      </c>
      <c r="AV925" s="411">
        <f t="shared" si="4315"/>
        <v>0</v>
      </c>
      <c r="AW925" s="411">
        <f t="shared" si="4315"/>
        <v>0</v>
      </c>
      <c r="AX925" s="411">
        <f t="shared" si="4315"/>
        <v>0</v>
      </c>
      <c r="AY925" s="411">
        <f t="shared" si="4315"/>
        <v>0</v>
      </c>
      <c r="AZ925" s="411">
        <f t="shared" si="4315"/>
        <v>0</v>
      </c>
      <c r="BA925" s="411">
        <f t="shared" si="4315"/>
        <v>0</v>
      </c>
      <c r="BB925" s="411">
        <f t="shared" si="4315"/>
        <v>0</v>
      </c>
      <c r="BC925" s="411">
        <f t="shared" si="4315"/>
        <v>0</v>
      </c>
      <c r="BD925" s="411">
        <f t="shared" si="4315"/>
        <v>0</v>
      </c>
      <c r="BF925" s="415">
        <f t="shared" ref="BF925:DQ925" si="4328">SUM(BF923:BF924)</f>
        <v>0</v>
      </c>
      <c r="BG925" s="415">
        <f t="shared" si="4328"/>
        <v>0</v>
      </c>
      <c r="BH925" s="415">
        <f t="shared" si="4328"/>
        <v>0</v>
      </c>
      <c r="BI925" s="415">
        <f t="shared" si="4328"/>
        <v>0</v>
      </c>
      <c r="BJ925" s="415">
        <f t="shared" si="4328"/>
        <v>0</v>
      </c>
      <c r="BK925" s="415">
        <f t="shared" si="4328"/>
        <v>0</v>
      </c>
      <c r="BL925" s="415">
        <f t="shared" si="4328"/>
        <v>0</v>
      </c>
      <c r="BM925" s="415">
        <f t="shared" si="4328"/>
        <v>0</v>
      </c>
      <c r="BN925" s="415">
        <f t="shared" si="4328"/>
        <v>0</v>
      </c>
      <c r="BO925" s="415">
        <f t="shared" si="4328"/>
        <v>0</v>
      </c>
      <c r="BP925" s="415">
        <f t="shared" si="4328"/>
        <v>0</v>
      </c>
      <c r="BQ925" s="415">
        <f t="shared" si="4328"/>
        <v>0</v>
      </c>
      <c r="BR925" s="415">
        <f t="shared" si="4328"/>
        <v>0</v>
      </c>
      <c r="BS925" s="415">
        <f t="shared" si="4328"/>
        <v>0</v>
      </c>
      <c r="BT925" s="415">
        <f t="shared" si="4328"/>
        <v>0</v>
      </c>
      <c r="BU925" s="415">
        <f t="shared" si="4328"/>
        <v>0</v>
      </c>
      <c r="BV925" s="415">
        <f t="shared" si="4328"/>
        <v>0</v>
      </c>
      <c r="BW925" s="415">
        <f t="shared" si="4328"/>
        <v>0</v>
      </c>
      <c r="BX925" s="415">
        <f t="shared" si="4328"/>
        <v>0</v>
      </c>
      <c r="BY925" s="415">
        <f t="shared" si="4328"/>
        <v>0</v>
      </c>
      <c r="BZ925" s="415">
        <f t="shared" si="4328"/>
        <v>0</v>
      </c>
      <c r="CA925" s="415">
        <f t="shared" si="4328"/>
        <v>0</v>
      </c>
      <c r="CB925" s="415">
        <f t="shared" si="4328"/>
        <v>0</v>
      </c>
      <c r="CC925" s="415">
        <f t="shared" si="4328"/>
        <v>0</v>
      </c>
      <c r="CD925" s="415">
        <f t="shared" si="4328"/>
        <v>0</v>
      </c>
      <c r="CE925" s="415">
        <f t="shared" si="4328"/>
        <v>0</v>
      </c>
      <c r="CF925" s="415">
        <f t="shared" si="4328"/>
        <v>0</v>
      </c>
      <c r="CG925" s="415">
        <f t="shared" si="4328"/>
        <v>0</v>
      </c>
      <c r="CH925" s="415">
        <f t="shared" si="4328"/>
        <v>0</v>
      </c>
      <c r="CI925" s="415">
        <f t="shared" si="4328"/>
        <v>0</v>
      </c>
      <c r="CJ925" s="415">
        <f t="shared" si="4328"/>
        <v>0</v>
      </c>
      <c r="CK925" s="415">
        <f t="shared" si="4328"/>
        <v>0</v>
      </c>
      <c r="CL925" s="415">
        <f t="shared" si="4328"/>
        <v>0</v>
      </c>
      <c r="CM925" s="415">
        <f t="shared" si="4328"/>
        <v>0</v>
      </c>
      <c r="CN925" s="415">
        <f t="shared" si="4328"/>
        <v>0</v>
      </c>
      <c r="CO925" s="415">
        <f t="shared" si="4328"/>
        <v>0</v>
      </c>
      <c r="CP925" s="415">
        <f t="shared" si="4328"/>
        <v>0</v>
      </c>
      <c r="CQ925" s="415">
        <f t="shared" si="4328"/>
        <v>0</v>
      </c>
      <c r="CR925" s="415">
        <f t="shared" si="4328"/>
        <v>0</v>
      </c>
      <c r="CS925" s="415">
        <f t="shared" si="4328"/>
        <v>0</v>
      </c>
      <c r="CT925" s="415">
        <f t="shared" si="4328"/>
        <v>0</v>
      </c>
      <c r="CU925" s="415">
        <f t="shared" si="4328"/>
        <v>0</v>
      </c>
      <c r="CV925" s="415">
        <f t="shared" si="4328"/>
        <v>0</v>
      </c>
      <c r="CW925" s="415">
        <f t="shared" si="4328"/>
        <v>0</v>
      </c>
      <c r="CX925" s="415">
        <f t="shared" si="4328"/>
        <v>0</v>
      </c>
      <c r="CY925" s="415">
        <f t="shared" si="4328"/>
        <v>0</v>
      </c>
      <c r="CZ925" s="415">
        <f t="shared" si="4328"/>
        <v>0</v>
      </c>
      <c r="DA925" s="415">
        <f t="shared" si="4328"/>
        <v>0</v>
      </c>
      <c r="DB925" s="415">
        <f t="shared" si="4328"/>
        <v>0</v>
      </c>
      <c r="DC925" s="415">
        <f t="shared" si="4328"/>
        <v>0</v>
      </c>
      <c r="DD925" s="415">
        <f t="shared" si="4328"/>
        <v>0</v>
      </c>
      <c r="DE925" s="415">
        <f t="shared" si="4328"/>
        <v>0</v>
      </c>
      <c r="DF925" s="415">
        <f t="shared" si="4328"/>
        <v>0</v>
      </c>
      <c r="DG925" s="415">
        <f t="shared" si="4328"/>
        <v>0</v>
      </c>
      <c r="DH925" s="415">
        <f t="shared" si="4328"/>
        <v>0</v>
      </c>
      <c r="DI925" s="415">
        <f t="shared" si="4328"/>
        <v>0</v>
      </c>
      <c r="DJ925" s="415">
        <f t="shared" si="4328"/>
        <v>0</v>
      </c>
      <c r="DK925" s="415">
        <f t="shared" si="4328"/>
        <v>0</v>
      </c>
      <c r="DL925" s="415">
        <f t="shared" si="4328"/>
        <v>0</v>
      </c>
      <c r="DM925" s="415">
        <f t="shared" si="4328"/>
        <v>0</v>
      </c>
      <c r="DN925" s="415">
        <f t="shared" si="4328"/>
        <v>0</v>
      </c>
      <c r="DO925" s="415">
        <f t="shared" si="4328"/>
        <v>0</v>
      </c>
      <c r="DP925" s="415">
        <f t="shared" si="4328"/>
        <v>0</v>
      </c>
      <c r="DQ925" s="415">
        <f t="shared" si="4328"/>
        <v>0</v>
      </c>
      <c r="DR925" s="415">
        <f t="shared" ref="DR925:GC925" si="4329">SUM(DR923:DR924)</f>
        <v>0</v>
      </c>
      <c r="DS925" s="415">
        <f t="shared" si="4329"/>
        <v>0</v>
      </c>
      <c r="DT925" s="415">
        <f t="shared" si="4329"/>
        <v>0</v>
      </c>
      <c r="DU925" s="415">
        <f t="shared" si="4329"/>
        <v>0</v>
      </c>
      <c r="DV925" s="415">
        <f t="shared" si="4329"/>
        <v>0</v>
      </c>
      <c r="DW925" s="415">
        <f t="shared" si="4329"/>
        <v>0</v>
      </c>
      <c r="DX925" s="415">
        <f t="shared" si="4329"/>
        <v>0</v>
      </c>
      <c r="DY925" s="415">
        <f t="shared" si="4329"/>
        <v>0</v>
      </c>
      <c r="DZ925" s="415">
        <f t="shared" si="4329"/>
        <v>0</v>
      </c>
      <c r="EA925" s="415">
        <f t="shared" si="4329"/>
        <v>0</v>
      </c>
      <c r="EB925" s="415">
        <f t="shared" si="4329"/>
        <v>0</v>
      </c>
      <c r="EC925" s="415">
        <f t="shared" si="4329"/>
        <v>0</v>
      </c>
      <c r="ED925" s="415">
        <f t="shared" si="4329"/>
        <v>0</v>
      </c>
      <c r="EE925" s="415">
        <f t="shared" si="4329"/>
        <v>0</v>
      </c>
      <c r="EF925" s="415">
        <f t="shared" si="4329"/>
        <v>0</v>
      </c>
      <c r="EG925" s="415">
        <f t="shared" si="4329"/>
        <v>0</v>
      </c>
      <c r="EH925" s="415">
        <f t="shared" si="4329"/>
        <v>0</v>
      </c>
      <c r="EI925" s="415">
        <f t="shared" si="4329"/>
        <v>0</v>
      </c>
      <c r="EJ925" s="415">
        <f t="shared" si="4329"/>
        <v>0</v>
      </c>
      <c r="EK925" s="415">
        <f t="shared" si="4329"/>
        <v>0</v>
      </c>
      <c r="EL925" s="415">
        <f t="shared" si="4329"/>
        <v>0</v>
      </c>
      <c r="EM925" s="415">
        <f t="shared" si="4329"/>
        <v>0</v>
      </c>
      <c r="EN925" s="415">
        <f t="shared" si="4329"/>
        <v>0</v>
      </c>
      <c r="EO925" s="415">
        <f t="shared" si="4329"/>
        <v>0</v>
      </c>
      <c r="EP925" s="415">
        <f t="shared" si="4329"/>
        <v>0</v>
      </c>
      <c r="EQ925" s="415">
        <f t="shared" si="4329"/>
        <v>0</v>
      </c>
      <c r="ER925" s="415">
        <f t="shared" si="4329"/>
        <v>0</v>
      </c>
      <c r="ES925" s="415">
        <f t="shared" si="4329"/>
        <v>0</v>
      </c>
      <c r="ET925" s="415">
        <f t="shared" si="4329"/>
        <v>0</v>
      </c>
      <c r="EU925" s="415">
        <f t="shared" si="4329"/>
        <v>0</v>
      </c>
      <c r="EV925" s="415">
        <f t="shared" si="4329"/>
        <v>0</v>
      </c>
      <c r="EW925" s="415">
        <f t="shared" si="4329"/>
        <v>0</v>
      </c>
      <c r="EX925" s="415">
        <f t="shared" si="4329"/>
        <v>0</v>
      </c>
      <c r="EY925" s="415">
        <f t="shared" si="4329"/>
        <v>0</v>
      </c>
      <c r="EZ925" s="415">
        <f t="shared" si="4329"/>
        <v>0</v>
      </c>
      <c r="FA925" s="415">
        <f t="shared" si="4329"/>
        <v>0</v>
      </c>
      <c r="FB925" s="415">
        <f t="shared" si="4329"/>
        <v>0</v>
      </c>
      <c r="FC925" s="415">
        <f t="shared" si="4329"/>
        <v>0</v>
      </c>
      <c r="FD925" s="415">
        <f t="shared" si="4329"/>
        <v>0</v>
      </c>
      <c r="FE925" s="415">
        <f t="shared" si="4329"/>
        <v>0</v>
      </c>
      <c r="FF925" s="415">
        <f t="shared" si="4329"/>
        <v>0</v>
      </c>
      <c r="FG925" s="415">
        <f t="shared" si="4329"/>
        <v>0</v>
      </c>
      <c r="FH925" s="415">
        <f t="shared" si="4329"/>
        <v>0</v>
      </c>
      <c r="FI925" s="415">
        <f t="shared" si="4329"/>
        <v>0</v>
      </c>
      <c r="FJ925" s="415">
        <f t="shared" si="4329"/>
        <v>0</v>
      </c>
      <c r="FK925" s="415">
        <f t="shared" si="4329"/>
        <v>0</v>
      </c>
      <c r="FL925" s="415">
        <f t="shared" si="4329"/>
        <v>0</v>
      </c>
      <c r="FM925" s="415">
        <f t="shared" si="4329"/>
        <v>0</v>
      </c>
      <c r="FN925" s="415">
        <f t="shared" si="4329"/>
        <v>0</v>
      </c>
      <c r="FO925" s="415">
        <f t="shared" si="4329"/>
        <v>0</v>
      </c>
      <c r="FP925" s="415">
        <f t="shared" si="4329"/>
        <v>0</v>
      </c>
      <c r="FQ925" s="415">
        <f t="shared" si="4329"/>
        <v>0</v>
      </c>
      <c r="FR925" s="415">
        <f t="shared" si="4329"/>
        <v>0</v>
      </c>
      <c r="FS925" s="415">
        <f t="shared" si="4329"/>
        <v>0</v>
      </c>
      <c r="FT925" s="415">
        <f t="shared" si="4329"/>
        <v>0</v>
      </c>
      <c r="FU925" s="415">
        <f t="shared" si="4329"/>
        <v>0</v>
      </c>
      <c r="FV925" s="415">
        <f t="shared" si="4329"/>
        <v>0</v>
      </c>
      <c r="FW925" s="415">
        <f t="shared" si="4329"/>
        <v>0</v>
      </c>
      <c r="FX925" s="415">
        <f t="shared" si="4329"/>
        <v>0</v>
      </c>
      <c r="FY925" s="415">
        <f t="shared" si="4329"/>
        <v>0</v>
      </c>
      <c r="FZ925" s="415">
        <f t="shared" si="4329"/>
        <v>0</v>
      </c>
      <c r="GA925" s="415">
        <f t="shared" si="4329"/>
        <v>0</v>
      </c>
      <c r="GB925" s="415">
        <f t="shared" si="4329"/>
        <v>0</v>
      </c>
      <c r="GC925" s="415">
        <f t="shared" si="4329"/>
        <v>0</v>
      </c>
      <c r="GD925" s="415">
        <f t="shared" ref="GD925:IO925" si="4330">SUM(GD923:GD924)</f>
        <v>0</v>
      </c>
      <c r="GE925" s="415">
        <f t="shared" si="4330"/>
        <v>0</v>
      </c>
      <c r="GF925" s="415">
        <f t="shared" si="4330"/>
        <v>0</v>
      </c>
      <c r="GG925" s="415">
        <f t="shared" si="4330"/>
        <v>0</v>
      </c>
      <c r="GH925" s="415">
        <f t="shared" si="4330"/>
        <v>0</v>
      </c>
      <c r="GI925" s="415">
        <f t="shared" si="4330"/>
        <v>0</v>
      </c>
      <c r="GJ925" s="415">
        <f t="shared" si="4330"/>
        <v>0</v>
      </c>
      <c r="GK925" s="415">
        <f t="shared" si="4330"/>
        <v>0</v>
      </c>
      <c r="GL925" s="415">
        <f t="shared" si="4330"/>
        <v>0</v>
      </c>
      <c r="GM925" s="415">
        <f t="shared" si="4330"/>
        <v>0</v>
      </c>
      <c r="GN925" s="415">
        <f t="shared" si="4330"/>
        <v>0</v>
      </c>
      <c r="GO925" s="415">
        <f t="shared" si="4330"/>
        <v>0</v>
      </c>
      <c r="GP925" s="415">
        <f t="shared" si="4330"/>
        <v>0</v>
      </c>
      <c r="GQ925" s="415">
        <f t="shared" si="4330"/>
        <v>0</v>
      </c>
      <c r="GR925" s="415">
        <f t="shared" si="4330"/>
        <v>0</v>
      </c>
      <c r="GS925" s="415">
        <f t="shared" si="4330"/>
        <v>0</v>
      </c>
      <c r="GT925" s="415">
        <f t="shared" si="4330"/>
        <v>0</v>
      </c>
      <c r="GU925" s="415">
        <f t="shared" si="4330"/>
        <v>0</v>
      </c>
      <c r="GV925" s="415">
        <f t="shared" si="4330"/>
        <v>0</v>
      </c>
      <c r="GW925" s="415">
        <f t="shared" si="4330"/>
        <v>0</v>
      </c>
      <c r="GX925" s="415">
        <f t="shared" si="4330"/>
        <v>0</v>
      </c>
      <c r="GY925" s="415">
        <f t="shared" si="4330"/>
        <v>0</v>
      </c>
      <c r="GZ925" s="415">
        <f t="shared" si="4330"/>
        <v>0</v>
      </c>
      <c r="HA925" s="415">
        <f t="shared" si="4330"/>
        <v>0</v>
      </c>
      <c r="HB925" s="415">
        <f t="shared" si="4330"/>
        <v>0</v>
      </c>
      <c r="HC925" s="415">
        <f t="shared" si="4330"/>
        <v>0</v>
      </c>
      <c r="HD925" s="415">
        <f t="shared" si="4330"/>
        <v>0</v>
      </c>
      <c r="HE925" s="415">
        <f t="shared" si="4330"/>
        <v>0</v>
      </c>
      <c r="HF925" s="415">
        <f t="shared" si="4330"/>
        <v>0</v>
      </c>
      <c r="HG925" s="415">
        <f t="shared" si="4330"/>
        <v>0</v>
      </c>
      <c r="HH925" s="415">
        <f t="shared" si="4330"/>
        <v>0</v>
      </c>
      <c r="HI925" s="415">
        <f t="shared" si="4330"/>
        <v>0</v>
      </c>
      <c r="HJ925" s="415">
        <f t="shared" si="4330"/>
        <v>0</v>
      </c>
      <c r="HK925" s="415">
        <f t="shared" si="4330"/>
        <v>0</v>
      </c>
      <c r="HL925" s="415">
        <f t="shared" si="4330"/>
        <v>0</v>
      </c>
      <c r="HM925" s="415">
        <f t="shared" si="4330"/>
        <v>0</v>
      </c>
      <c r="HN925" s="415">
        <f t="shared" si="4330"/>
        <v>0</v>
      </c>
      <c r="HO925" s="415">
        <f t="shared" si="4330"/>
        <v>0</v>
      </c>
      <c r="HP925" s="415">
        <f t="shared" si="4330"/>
        <v>0</v>
      </c>
      <c r="HQ925" s="415">
        <f t="shared" si="4330"/>
        <v>0</v>
      </c>
      <c r="HR925" s="415">
        <f t="shared" si="4330"/>
        <v>0</v>
      </c>
      <c r="HS925" s="415">
        <f t="shared" si="4330"/>
        <v>0</v>
      </c>
      <c r="HT925" s="415">
        <f t="shared" si="4330"/>
        <v>0</v>
      </c>
      <c r="HU925" s="415">
        <f t="shared" si="4330"/>
        <v>0</v>
      </c>
      <c r="HV925" s="415">
        <f t="shared" si="4330"/>
        <v>0</v>
      </c>
      <c r="HW925" s="415">
        <f t="shared" si="4330"/>
        <v>0</v>
      </c>
      <c r="HX925" s="415">
        <f t="shared" si="4330"/>
        <v>0</v>
      </c>
      <c r="HY925" s="415">
        <f t="shared" si="4330"/>
        <v>0</v>
      </c>
      <c r="HZ925" s="415">
        <f t="shared" si="4330"/>
        <v>0</v>
      </c>
      <c r="IA925" s="415">
        <f t="shared" si="4330"/>
        <v>0</v>
      </c>
      <c r="IB925" s="415">
        <f t="shared" si="4330"/>
        <v>0</v>
      </c>
      <c r="IC925" s="415">
        <f t="shared" si="4330"/>
        <v>0</v>
      </c>
      <c r="ID925" s="415">
        <f t="shared" si="4330"/>
        <v>0</v>
      </c>
      <c r="IE925" s="415">
        <f t="shared" si="4330"/>
        <v>0</v>
      </c>
      <c r="IF925" s="415">
        <f t="shared" si="4330"/>
        <v>0</v>
      </c>
      <c r="IG925" s="415">
        <f t="shared" si="4330"/>
        <v>0</v>
      </c>
      <c r="IH925" s="415">
        <f t="shared" si="4330"/>
        <v>0</v>
      </c>
      <c r="II925" s="415">
        <f t="shared" si="4330"/>
        <v>0</v>
      </c>
      <c r="IJ925" s="415">
        <f t="shared" si="4330"/>
        <v>0</v>
      </c>
      <c r="IK925" s="415">
        <f t="shared" si="4330"/>
        <v>0</v>
      </c>
      <c r="IL925" s="415">
        <f t="shared" si="4330"/>
        <v>0</v>
      </c>
      <c r="IM925" s="415">
        <f t="shared" si="4330"/>
        <v>0</v>
      </c>
      <c r="IN925" s="415">
        <f t="shared" si="4330"/>
        <v>0</v>
      </c>
      <c r="IO925" s="415">
        <f t="shared" si="4330"/>
        <v>0</v>
      </c>
      <c r="IP925" s="415">
        <f t="shared" ref="IP925:LA925" si="4331">SUM(IP923:IP924)</f>
        <v>0</v>
      </c>
      <c r="IQ925" s="415">
        <f t="shared" si="4331"/>
        <v>0</v>
      </c>
      <c r="IR925" s="415">
        <f t="shared" si="4331"/>
        <v>0</v>
      </c>
      <c r="IS925" s="415">
        <f t="shared" si="4331"/>
        <v>0</v>
      </c>
      <c r="IT925" s="415">
        <f t="shared" si="4331"/>
        <v>0</v>
      </c>
      <c r="IU925" s="415">
        <f t="shared" si="4331"/>
        <v>0</v>
      </c>
      <c r="IV925" s="415">
        <f t="shared" si="4331"/>
        <v>0</v>
      </c>
      <c r="IW925" s="415">
        <f t="shared" si="4331"/>
        <v>0</v>
      </c>
      <c r="IX925" s="415">
        <f t="shared" si="4331"/>
        <v>0</v>
      </c>
      <c r="IY925" s="415">
        <f t="shared" si="4331"/>
        <v>0</v>
      </c>
      <c r="IZ925" s="415">
        <f t="shared" si="4331"/>
        <v>0</v>
      </c>
      <c r="JA925" s="415">
        <f t="shared" si="4331"/>
        <v>0</v>
      </c>
      <c r="JB925" s="415">
        <f t="shared" si="4331"/>
        <v>0</v>
      </c>
      <c r="JC925" s="415">
        <f t="shared" si="4331"/>
        <v>0</v>
      </c>
      <c r="JD925" s="415">
        <f t="shared" si="4331"/>
        <v>0</v>
      </c>
      <c r="JE925" s="415">
        <f t="shared" si="4331"/>
        <v>0</v>
      </c>
      <c r="JF925" s="415">
        <f t="shared" si="4331"/>
        <v>0</v>
      </c>
      <c r="JG925" s="415">
        <f t="shared" si="4331"/>
        <v>0</v>
      </c>
      <c r="JH925" s="415">
        <f t="shared" si="4331"/>
        <v>0</v>
      </c>
      <c r="JI925" s="415">
        <f t="shared" si="4331"/>
        <v>0</v>
      </c>
      <c r="JJ925" s="415">
        <f t="shared" si="4331"/>
        <v>0</v>
      </c>
      <c r="JK925" s="415">
        <f t="shared" si="4331"/>
        <v>0</v>
      </c>
      <c r="JL925" s="415">
        <f t="shared" si="4331"/>
        <v>0</v>
      </c>
      <c r="JM925" s="415">
        <f t="shared" si="4331"/>
        <v>0</v>
      </c>
      <c r="JN925" s="415">
        <f t="shared" si="4331"/>
        <v>0</v>
      </c>
      <c r="JO925" s="415">
        <f t="shared" si="4331"/>
        <v>0</v>
      </c>
      <c r="JP925" s="415">
        <f t="shared" si="4331"/>
        <v>0</v>
      </c>
      <c r="JQ925" s="415">
        <f t="shared" si="4331"/>
        <v>0</v>
      </c>
      <c r="JR925" s="415">
        <f t="shared" si="4331"/>
        <v>0</v>
      </c>
      <c r="JS925" s="415">
        <f t="shared" si="4331"/>
        <v>0</v>
      </c>
      <c r="JT925" s="415">
        <f t="shared" si="4331"/>
        <v>0</v>
      </c>
      <c r="JU925" s="415">
        <f t="shared" si="4331"/>
        <v>0</v>
      </c>
      <c r="JV925" s="415">
        <f t="shared" si="4331"/>
        <v>0</v>
      </c>
      <c r="JW925" s="415">
        <f t="shared" si="4331"/>
        <v>0</v>
      </c>
      <c r="JX925" s="415">
        <f t="shared" si="4331"/>
        <v>0</v>
      </c>
      <c r="JY925" s="415">
        <f t="shared" si="4331"/>
        <v>0</v>
      </c>
      <c r="JZ925" s="415">
        <f t="shared" si="4331"/>
        <v>0</v>
      </c>
      <c r="KA925" s="415">
        <f t="shared" si="4331"/>
        <v>0</v>
      </c>
      <c r="KB925" s="415">
        <f t="shared" si="4331"/>
        <v>0</v>
      </c>
      <c r="KC925" s="415">
        <f t="shared" si="4331"/>
        <v>0</v>
      </c>
      <c r="KD925" s="415">
        <f t="shared" si="4331"/>
        <v>0</v>
      </c>
      <c r="KE925" s="415">
        <f t="shared" si="4331"/>
        <v>0</v>
      </c>
      <c r="KF925" s="415">
        <f t="shared" si="4331"/>
        <v>0</v>
      </c>
      <c r="KG925" s="415">
        <f t="shared" si="4331"/>
        <v>0</v>
      </c>
      <c r="KH925" s="415">
        <f t="shared" si="4331"/>
        <v>0</v>
      </c>
      <c r="KI925" s="415">
        <f t="shared" si="4331"/>
        <v>0</v>
      </c>
      <c r="KJ925" s="415">
        <f t="shared" si="4331"/>
        <v>0</v>
      </c>
      <c r="KK925" s="415">
        <f t="shared" si="4331"/>
        <v>0</v>
      </c>
      <c r="KL925" s="415">
        <f t="shared" si="4331"/>
        <v>0</v>
      </c>
      <c r="KM925" s="415">
        <f t="shared" si="4331"/>
        <v>0</v>
      </c>
      <c r="KN925" s="415">
        <f t="shared" si="4331"/>
        <v>0</v>
      </c>
      <c r="KO925" s="415">
        <f t="shared" si="4331"/>
        <v>0</v>
      </c>
      <c r="KP925" s="415">
        <f t="shared" si="4331"/>
        <v>0</v>
      </c>
      <c r="KQ925" s="415">
        <f t="shared" si="4331"/>
        <v>0</v>
      </c>
      <c r="KR925" s="415">
        <f t="shared" si="4331"/>
        <v>0</v>
      </c>
      <c r="KS925" s="415">
        <f t="shared" si="4331"/>
        <v>0</v>
      </c>
      <c r="KT925" s="415">
        <f t="shared" si="4331"/>
        <v>0</v>
      </c>
      <c r="KU925" s="415">
        <f t="shared" si="4331"/>
        <v>0</v>
      </c>
      <c r="KV925" s="415">
        <f t="shared" si="4331"/>
        <v>0</v>
      </c>
      <c r="KW925" s="415">
        <f t="shared" si="4331"/>
        <v>0</v>
      </c>
      <c r="KX925" s="415">
        <f t="shared" si="4331"/>
        <v>0</v>
      </c>
      <c r="KY925" s="415">
        <f t="shared" si="4331"/>
        <v>0</v>
      </c>
      <c r="KZ925" s="415">
        <f t="shared" si="4331"/>
        <v>0</v>
      </c>
      <c r="LA925" s="415">
        <f t="shared" si="4331"/>
        <v>0</v>
      </c>
      <c r="LB925" s="415">
        <f t="shared" ref="LB925:NM925" si="4332">SUM(LB923:LB924)</f>
        <v>0</v>
      </c>
      <c r="LC925" s="415">
        <f t="shared" si="4332"/>
        <v>0</v>
      </c>
      <c r="LD925" s="415">
        <f t="shared" si="4332"/>
        <v>0</v>
      </c>
      <c r="LE925" s="415">
        <f t="shared" si="4332"/>
        <v>0</v>
      </c>
      <c r="LF925" s="415">
        <f t="shared" si="4332"/>
        <v>0</v>
      </c>
      <c r="LG925" s="415">
        <f t="shared" si="4332"/>
        <v>0</v>
      </c>
      <c r="LH925" s="415">
        <f t="shared" si="4332"/>
        <v>0</v>
      </c>
      <c r="LI925" s="415">
        <f t="shared" si="4332"/>
        <v>0</v>
      </c>
      <c r="LJ925" s="415">
        <f t="shared" si="4332"/>
        <v>0</v>
      </c>
      <c r="LK925" s="415">
        <f t="shared" si="4332"/>
        <v>0</v>
      </c>
      <c r="LL925" s="415">
        <f t="shared" si="4332"/>
        <v>0</v>
      </c>
      <c r="LM925" s="415">
        <f t="shared" si="4332"/>
        <v>0</v>
      </c>
      <c r="LN925" s="415">
        <f t="shared" si="4332"/>
        <v>0</v>
      </c>
      <c r="LO925" s="415">
        <f t="shared" si="4332"/>
        <v>0</v>
      </c>
      <c r="LP925" s="415">
        <f t="shared" si="4332"/>
        <v>0</v>
      </c>
      <c r="LQ925" s="415">
        <f t="shared" si="4332"/>
        <v>0</v>
      </c>
      <c r="LR925" s="415">
        <f t="shared" si="4332"/>
        <v>0</v>
      </c>
      <c r="LS925" s="415">
        <f t="shared" si="4332"/>
        <v>0</v>
      </c>
      <c r="LT925" s="415">
        <f t="shared" si="4332"/>
        <v>0</v>
      </c>
      <c r="LU925" s="415">
        <f t="shared" si="4332"/>
        <v>0</v>
      </c>
      <c r="LV925" s="415">
        <f t="shared" si="4332"/>
        <v>0</v>
      </c>
      <c r="LW925" s="415">
        <f t="shared" si="4332"/>
        <v>0</v>
      </c>
      <c r="LX925" s="415">
        <f t="shared" si="4332"/>
        <v>0</v>
      </c>
      <c r="LY925" s="415">
        <f t="shared" si="4332"/>
        <v>0</v>
      </c>
      <c r="LZ925" s="415">
        <f t="shared" si="4332"/>
        <v>0</v>
      </c>
      <c r="MA925" s="415">
        <f t="shared" si="4332"/>
        <v>0</v>
      </c>
      <c r="MB925" s="415">
        <f t="shared" si="4332"/>
        <v>0</v>
      </c>
      <c r="MC925" s="415">
        <f t="shared" si="4332"/>
        <v>0</v>
      </c>
      <c r="MD925" s="415">
        <f t="shared" si="4332"/>
        <v>0</v>
      </c>
      <c r="ME925" s="415">
        <f t="shared" si="4332"/>
        <v>0</v>
      </c>
      <c r="MF925" s="415">
        <f t="shared" si="4332"/>
        <v>0</v>
      </c>
      <c r="MG925" s="415">
        <f t="shared" si="4332"/>
        <v>0</v>
      </c>
      <c r="MH925" s="415">
        <f t="shared" si="4332"/>
        <v>0</v>
      </c>
      <c r="MI925" s="415">
        <f t="shared" si="4332"/>
        <v>0</v>
      </c>
      <c r="MJ925" s="415">
        <f t="shared" si="4332"/>
        <v>0</v>
      </c>
      <c r="MK925" s="415">
        <f t="shared" si="4332"/>
        <v>0</v>
      </c>
      <c r="ML925" s="415">
        <f t="shared" si="4332"/>
        <v>0</v>
      </c>
      <c r="MM925" s="415">
        <f t="shared" si="4332"/>
        <v>0</v>
      </c>
      <c r="MN925" s="415">
        <f t="shared" si="4332"/>
        <v>0</v>
      </c>
      <c r="MO925" s="415">
        <f t="shared" si="4332"/>
        <v>0</v>
      </c>
      <c r="MP925" s="415">
        <f t="shared" si="4332"/>
        <v>0</v>
      </c>
      <c r="MQ925" s="415">
        <f t="shared" si="4332"/>
        <v>0</v>
      </c>
      <c r="MR925" s="415">
        <f t="shared" si="4332"/>
        <v>0</v>
      </c>
      <c r="MS925" s="415">
        <f t="shared" si="4332"/>
        <v>0</v>
      </c>
      <c r="MT925" s="415">
        <f t="shared" si="4332"/>
        <v>0</v>
      </c>
      <c r="MU925" s="415">
        <f t="shared" si="4332"/>
        <v>0</v>
      </c>
      <c r="MV925" s="415">
        <f t="shared" si="4332"/>
        <v>0</v>
      </c>
      <c r="MW925" s="415">
        <f t="shared" si="4332"/>
        <v>0</v>
      </c>
      <c r="MX925" s="415">
        <f t="shared" si="4332"/>
        <v>0</v>
      </c>
      <c r="MY925" s="415">
        <f t="shared" si="4332"/>
        <v>0</v>
      </c>
      <c r="MZ925" s="415">
        <f t="shared" si="4332"/>
        <v>0</v>
      </c>
      <c r="NA925" s="415">
        <f t="shared" si="4332"/>
        <v>0</v>
      </c>
      <c r="NB925" s="415">
        <f t="shared" si="4332"/>
        <v>0</v>
      </c>
      <c r="NC925" s="415">
        <f t="shared" si="4332"/>
        <v>0</v>
      </c>
      <c r="ND925" s="415">
        <f t="shared" si="4332"/>
        <v>0</v>
      </c>
      <c r="NE925" s="415">
        <f t="shared" si="4332"/>
        <v>0</v>
      </c>
      <c r="NF925" s="415">
        <f t="shared" si="4332"/>
        <v>0</v>
      </c>
      <c r="NG925" s="415">
        <f t="shared" si="4332"/>
        <v>0</v>
      </c>
      <c r="NH925" s="415">
        <f t="shared" si="4332"/>
        <v>0</v>
      </c>
      <c r="NI925" s="415">
        <f t="shared" si="4332"/>
        <v>0</v>
      </c>
      <c r="NJ925" s="415">
        <f t="shared" si="4332"/>
        <v>0</v>
      </c>
      <c r="NK925" s="415">
        <f t="shared" si="4332"/>
        <v>0</v>
      </c>
      <c r="NL925" s="415">
        <f t="shared" si="4332"/>
        <v>0</v>
      </c>
      <c r="NM925" s="415">
        <f t="shared" si="4332"/>
        <v>0</v>
      </c>
      <c r="NN925" s="415">
        <f t="shared" ref="NN925:PA925" si="4333">SUM(NN923:NN924)</f>
        <v>0</v>
      </c>
      <c r="NO925" s="415">
        <f t="shared" si="4333"/>
        <v>0</v>
      </c>
      <c r="NP925" s="415">
        <f t="shared" si="4333"/>
        <v>0</v>
      </c>
      <c r="NQ925" s="415">
        <f t="shared" si="4333"/>
        <v>0</v>
      </c>
      <c r="NR925" s="415">
        <f t="shared" si="4333"/>
        <v>0</v>
      </c>
      <c r="NS925" s="415">
        <f t="shared" si="4333"/>
        <v>0</v>
      </c>
      <c r="NT925" s="415">
        <f t="shared" si="4333"/>
        <v>0</v>
      </c>
      <c r="NU925" s="415">
        <f t="shared" si="4333"/>
        <v>0</v>
      </c>
      <c r="NV925" s="415">
        <f t="shared" si="4333"/>
        <v>0</v>
      </c>
      <c r="NW925" s="415">
        <f t="shared" si="4333"/>
        <v>0</v>
      </c>
      <c r="NX925" s="415">
        <f t="shared" si="4333"/>
        <v>0</v>
      </c>
      <c r="NY925" s="415">
        <f t="shared" si="4333"/>
        <v>0</v>
      </c>
      <c r="NZ925" s="415">
        <f t="shared" si="4333"/>
        <v>0</v>
      </c>
      <c r="OA925" s="415">
        <f t="shared" si="4333"/>
        <v>0</v>
      </c>
      <c r="OB925" s="415">
        <f t="shared" si="4333"/>
        <v>0</v>
      </c>
      <c r="OC925" s="415">
        <f t="shared" si="4333"/>
        <v>0</v>
      </c>
      <c r="OD925" s="415">
        <f t="shared" si="4333"/>
        <v>0</v>
      </c>
      <c r="OE925" s="415">
        <f t="shared" si="4333"/>
        <v>0</v>
      </c>
      <c r="OF925" s="415">
        <f t="shared" si="4333"/>
        <v>0</v>
      </c>
      <c r="OG925" s="415">
        <f t="shared" si="4333"/>
        <v>0</v>
      </c>
      <c r="OH925" s="415">
        <f t="shared" si="4333"/>
        <v>0</v>
      </c>
      <c r="OI925" s="415">
        <f t="shared" si="4333"/>
        <v>0</v>
      </c>
      <c r="OJ925" s="415">
        <f t="shared" si="4333"/>
        <v>0</v>
      </c>
      <c r="OK925" s="415">
        <f t="shared" si="4333"/>
        <v>0</v>
      </c>
      <c r="OL925" s="415">
        <f t="shared" si="4333"/>
        <v>0</v>
      </c>
      <c r="OM925" s="415">
        <f t="shared" si="4333"/>
        <v>0</v>
      </c>
      <c r="ON925" s="415">
        <f t="shared" si="4333"/>
        <v>0</v>
      </c>
      <c r="OO925" s="415">
        <f t="shared" si="4333"/>
        <v>0</v>
      </c>
      <c r="OP925" s="415">
        <f t="shared" si="4333"/>
        <v>0</v>
      </c>
      <c r="OQ925" s="415">
        <f t="shared" si="4333"/>
        <v>0</v>
      </c>
      <c r="OR925" s="415">
        <f t="shared" si="4333"/>
        <v>0</v>
      </c>
      <c r="OS925" s="415">
        <f t="shared" si="4333"/>
        <v>0</v>
      </c>
      <c r="OT925" s="415">
        <f t="shared" si="4333"/>
        <v>0</v>
      </c>
      <c r="OU925" s="415">
        <f t="shared" si="4333"/>
        <v>0</v>
      </c>
      <c r="OV925" s="415">
        <f t="shared" si="4333"/>
        <v>0</v>
      </c>
      <c r="OW925" s="415">
        <f t="shared" si="4333"/>
        <v>0</v>
      </c>
      <c r="OX925" s="415">
        <f t="shared" si="4333"/>
        <v>0</v>
      </c>
      <c r="OY925" s="415">
        <f t="shared" si="4333"/>
        <v>0</v>
      </c>
      <c r="OZ925" s="415">
        <f t="shared" si="4333"/>
        <v>0</v>
      </c>
      <c r="PA925" s="415">
        <f t="shared" si="4333"/>
        <v>0</v>
      </c>
    </row>
    <row r="926" spans="1:417" ht="15" customHeight="1" x14ac:dyDescent="0.25">
      <c r="A926" s="525"/>
      <c r="B926" s="525"/>
      <c r="C926" s="216"/>
      <c r="L926" s="417"/>
      <c r="P926" s="215"/>
      <c r="T926" s="215"/>
      <c r="X926" s="271"/>
      <c r="Y926" s="213"/>
      <c r="AA926" s="272"/>
      <c r="AB926" s="272"/>
      <c r="AC926" s="272"/>
      <c r="AD926" s="272"/>
      <c r="AE926" s="272"/>
      <c r="AF926" s="272"/>
      <c r="AG926" s="272"/>
      <c r="AH926" s="272"/>
      <c r="AI926" s="272"/>
      <c r="AJ926" s="272"/>
      <c r="AK926" s="272"/>
      <c r="AL926" s="272"/>
      <c r="AM926" s="272"/>
      <c r="AN926" s="272"/>
      <c r="AO926" s="272"/>
      <c r="AP926" s="272"/>
      <c r="AQ926" s="272"/>
      <c r="AR926" s="272"/>
      <c r="AS926" s="272"/>
      <c r="AT926" s="272"/>
      <c r="AU926" s="272"/>
      <c r="AV926" s="272"/>
      <c r="AW926" s="272"/>
      <c r="AX926" s="272"/>
      <c r="AY926" s="272"/>
      <c r="AZ926" s="272"/>
      <c r="BA926" s="272"/>
      <c r="BB926" s="272"/>
      <c r="BC926" s="272"/>
      <c r="BD926" s="272"/>
      <c r="BF926" s="272"/>
      <c r="BG926" s="272"/>
      <c r="BH926" s="272"/>
      <c r="BI926" s="272"/>
      <c r="BJ926" s="272"/>
      <c r="BK926" s="272"/>
      <c r="BL926" s="272"/>
      <c r="BM926" s="272"/>
      <c r="BN926" s="272"/>
      <c r="BO926" s="272"/>
      <c r="BP926" s="272"/>
      <c r="BQ926" s="272"/>
      <c r="BR926" s="272"/>
      <c r="BS926" s="272"/>
      <c r="BT926" s="272"/>
      <c r="BU926" s="272"/>
      <c r="BV926" s="272"/>
      <c r="BW926" s="272"/>
      <c r="BX926" s="272"/>
      <c r="BY926" s="272"/>
      <c r="BZ926" s="272"/>
      <c r="CA926" s="272"/>
      <c r="CB926" s="272"/>
      <c r="CC926" s="272"/>
      <c r="CD926" s="272"/>
      <c r="CE926" s="272"/>
      <c r="CF926" s="272"/>
      <c r="CG926" s="272"/>
      <c r="CH926" s="272"/>
      <c r="CI926" s="272"/>
      <c r="CJ926" s="272"/>
      <c r="CK926" s="272"/>
      <c r="CL926" s="272"/>
      <c r="CM926" s="272"/>
      <c r="CN926" s="272"/>
      <c r="CO926" s="272"/>
      <c r="CP926" s="272"/>
      <c r="CQ926" s="272"/>
      <c r="CR926" s="272"/>
      <c r="CS926" s="272"/>
      <c r="CT926" s="272"/>
      <c r="CU926" s="272"/>
      <c r="CV926" s="272"/>
      <c r="CW926" s="272"/>
      <c r="CX926" s="272"/>
      <c r="CY926" s="272"/>
      <c r="CZ926" s="272"/>
      <c r="DA926" s="272"/>
      <c r="DB926" s="272"/>
      <c r="DC926" s="272"/>
      <c r="DD926" s="272"/>
      <c r="DE926" s="272"/>
      <c r="DF926" s="272"/>
      <c r="DG926" s="272"/>
      <c r="DH926" s="272"/>
      <c r="DI926" s="272"/>
      <c r="DJ926" s="272"/>
      <c r="DK926" s="272"/>
      <c r="DL926" s="272"/>
      <c r="DM926" s="272"/>
      <c r="DN926" s="272"/>
      <c r="DO926" s="272"/>
      <c r="DP926" s="272"/>
      <c r="DQ926" s="272"/>
      <c r="DR926" s="272"/>
      <c r="DS926" s="272"/>
      <c r="DT926" s="272"/>
      <c r="DU926" s="272"/>
      <c r="DV926" s="272"/>
      <c r="DW926" s="272"/>
      <c r="DX926" s="272"/>
      <c r="DY926" s="272"/>
      <c r="DZ926" s="272"/>
      <c r="EA926" s="272"/>
      <c r="EB926" s="272"/>
      <c r="EC926" s="272"/>
      <c r="ED926" s="272"/>
      <c r="EE926" s="272"/>
      <c r="EF926" s="272"/>
      <c r="EG926" s="272"/>
      <c r="EH926" s="272"/>
      <c r="EI926" s="272"/>
      <c r="EJ926" s="272"/>
      <c r="EK926" s="272"/>
      <c r="EL926" s="272"/>
      <c r="EM926" s="272"/>
      <c r="EN926" s="272"/>
      <c r="EO926" s="272"/>
      <c r="EP926" s="272"/>
      <c r="EQ926" s="272"/>
      <c r="ER926" s="272"/>
      <c r="ES926" s="272"/>
      <c r="ET926" s="272"/>
      <c r="EU926" s="272"/>
      <c r="EV926" s="272"/>
      <c r="EW926" s="272"/>
      <c r="EX926" s="272"/>
      <c r="EY926" s="272"/>
      <c r="EZ926" s="272"/>
      <c r="FA926" s="272"/>
      <c r="FB926" s="272"/>
      <c r="FC926" s="272"/>
      <c r="FD926" s="272"/>
      <c r="FE926" s="272"/>
      <c r="FF926" s="272"/>
      <c r="FG926" s="272"/>
      <c r="FH926" s="272"/>
      <c r="FI926" s="272"/>
      <c r="FJ926" s="272"/>
      <c r="FK926" s="272"/>
      <c r="FL926" s="272"/>
      <c r="FM926" s="272"/>
      <c r="FN926" s="272"/>
      <c r="FO926" s="272"/>
      <c r="FP926" s="272"/>
      <c r="FQ926" s="272"/>
      <c r="FR926" s="272"/>
      <c r="FS926" s="272"/>
      <c r="FT926" s="272"/>
      <c r="FU926" s="272"/>
      <c r="FV926" s="272"/>
      <c r="FW926" s="272"/>
      <c r="FX926" s="272"/>
      <c r="FY926" s="272"/>
      <c r="FZ926" s="272"/>
      <c r="GA926" s="272"/>
      <c r="GB926" s="272"/>
      <c r="GC926" s="272"/>
      <c r="GD926" s="272"/>
      <c r="GE926" s="272"/>
      <c r="GF926" s="272"/>
      <c r="GG926" s="272"/>
      <c r="GH926" s="272"/>
      <c r="GI926" s="272"/>
      <c r="GJ926" s="272"/>
      <c r="GK926" s="272"/>
      <c r="GL926" s="272"/>
      <c r="GM926" s="272"/>
      <c r="GN926" s="272"/>
      <c r="GO926" s="272"/>
      <c r="GP926" s="272"/>
      <c r="GQ926" s="272"/>
      <c r="GR926" s="272"/>
      <c r="GS926" s="272"/>
      <c r="GT926" s="272"/>
      <c r="GU926" s="272"/>
      <c r="GV926" s="272"/>
      <c r="GW926" s="272"/>
      <c r="GX926" s="272"/>
      <c r="GY926" s="272"/>
      <c r="GZ926" s="272"/>
      <c r="HA926" s="272"/>
      <c r="HB926" s="272"/>
      <c r="HC926" s="272"/>
      <c r="HD926" s="272"/>
      <c r="HE926" s="272"/>
      <c r="HF926" s="272"/>
      <c r="HG926" s="272"/>
      <c r="HH926" s="272"/>
      <c r="HI926" s="272"/>
      <c r="HJ926" s="272"/>
      <c r="HK926" s="272"/>
      <c r="HL926" s="272"/>
      <c r="HM926" s="272"/>
      <c r="HN926" s="272"/>
      <c r="HO926" s="272"/>
      <c r="HP926" s="272"/>
      <c r="HQ926" s="272"/>
      <c r="HR926" s="272"/>
      <c r="HS926" s="272"/>
      <c r="HT926" s="272"/>
      <c r="HU926" s="272"/>
      <c r="HV926" s="272"/>
      <c r="HW926" s="272"/>
      <c r="HX926" s="272"/>
      <c r="HY926" s="272"/>
      <c r="HZ926" s="272"/>
      <c r="IA926" s="272"/>
      <c r="IB926" s="272"/>
      <c r="IC926" s="272"/>
      <c r="ID926" s="272"/>
      <c r="IE926" s="272"/>
      <c r="IF926" s="272"/>
      <c r="IG926" s="272"/>
      <c r="IH926" s="272"/>
      <c r="II926" s="272"/>
      <c r="IJ926" s="272"/>
      <c r="IK926" s="272"/>
      <c r="IL926" s="272"/>
      <c r="IM926" s="272"/>
      <c r="IN926" s="272"/>
      <c r="IO926" s="272"/>
      <c r="IP926" s="272"/>
      <c r="IQ926" s="272"/>
      <c r="IR926" s="272"/>
      <c r="IS926" s="272"/>
      <c r="IT926" s="272"/>
      <c r="IU926" s="272"/>
      <c r="IV926" s="272"/>
      <c r="IW926" s="272"/>
      <c r="IX926" s="272"/>
      <c r="IY926" s="272"/>
      <c r="IZ926" s="272"/>
      <c r="JA926" s="272"/>
      <c r="JB926" s="272"/>
      <c r="JC926" s="272"/>
      <c r="JD926" s="272"/>
      <c r="JE926" s="272"/>
      <c r="JF926" s="272"/>
      <c r="JG926" s="272"/>
      <c r="JH926" s="272"/>
      <c r="JI926" s="272"/>
      <c r="JJ926" s="272"/>
      <c r="JK926" s="272"/>
      <c r="JL926" s="272"/>
      <c r="JM926" s="272"/>
      <c r="JN926" s="272"/>
      <c r="JO926" s="272"/>
      <c r="JP926" s="272"/>
      <c r="JQ926" s="272"/>
      <c r="JR926" s="272"/>
      <c r="JS926" s="272"/>
      <c r="JT926" s="272"/>
      <c r="JU926" s="272"/>
      <c r="JV926" s="272"/>
      <c r="JW926" s="272"/>
      <c r="JX926" s="272"/>
      <c r="JY926" s="272"/>
      <c r="JZ926" s="272"/>
      <c r="KA926" s="272"/>
      <c r="KB926" s="272"/>
      <c r="KC926" s="272"/>
      <c r="KD926" s="272"/>
      <c r="KE926" s="272"/>
      <c r="KF926" s="272"/>
      <c r="KG926" s="272"/>
      <c r="KH926" s="272"/>
      <c r="KI926" s="272"/>
      <c r="KJ926" s="272"/>
      <c r="KK926" s="272"/>
      <c r="KL926" s="272"/>
      <c r="KM926" s="272"/>
      <c r="KN926" s="272"/>
      <c r="KO926" s="272"/>
      <c r="KP926" s="272"/>
      <c r="KQ926" s="272"/>
      <c r="KR926" s="272"/>
      <c r="KS926" s="272"/>
      <c r="KT926" s="272"/>
      <c r="KU926" s="272"/>
      <c r="KV926" s="272"/>
      <c r="KW926" s="272"/>
      <c r="KX926" s="272"/>
      <c r="KY926" s="272"/>
      <c r="KZ926" s="272"/>
      <c r="LA926" s="272"/>
      <c r="LB926" s="272"/>
      <c r="LC926" s="272"/>
      <c r="LD926" s="272"/>
      <c r="LE926" s="272"/>
      <c r="LF926" s="272"/>
      <c r="LG926" s="272"/>
      <c r="LH926" s="272"/>
      <c r="LI926" s="272"/>
      <c r="LJ926" s="272"/>
      <c r="LK926" s="272"/>
      <c r="LL926" s="272"/>
      <c r="LM926" s="272"/>
      <c r="LN926" s="272"/>
      <c r="LO926" s="272"/>
      <c r="LP926" s="272"/>
      <c r="LQ926" s="272"/>
      <c r="LR926" s="272"/>
      <c r="LS926" s="272"/>
      <c r="LT926" s="272"/>
      <c r="LU926" s="272"/>
      <c r="LV926" s="272"/>
      <c r="LW926" s="272"/>
      <c r="LX926" s="272"/>
      <c r="LY926" s="272"/>
      <c r="LZ926" s="272"/>
      <c r="MA926" s="272"/>
      <c r="MB926" s="272"/>
      <c r="MC926" s="272"/>
      <c r="MD926" s="272"/>
      <c r="ME926" s="272"/>
      <c r="MF926" s="272"/>
      <c r="MG926" s="272"/>
      <c r="MH926" s="272"/>
      <c r="MI926" s="272"/>
      <c r="MJ926" s="272"/>
      <c r="MK926" s="272"/>
      <c r="ML926" s="272"/>
      <c r="MM926" s="272"/>
      <c r="MN926" s="272"/>
      <c r="MO926" s="272"/>
      <c r="MP926" s="272"/>
      <c r="MQ926" s="272"/>
      <c r="MR926" s="272"/>
      <c r="MS926" s="272"/>
      <c r="MT926" s="272"/>
      <c r="MU926" s="272"/>
      <c r="MV926" s="272"/>
      <c r="MW926" s="272"/>
      <c r="MX926" s="272"/>
      <c r="MY926" s="272"/>
      <c r="MZ926" s="272"/>
      <c r="NA926" s="272"/>
      <c r="NB926" s="272"/>
      <c r="NC926" s="272"/>
      <c r="ND926" s="272"/>
      <c r="NE926" s="272"/>
      <c r="NF926" s="272"/>
      <c r="NG926" s="272"/>
      <c r="NH926" s="272"/>
      <c r="NI926" s="272"/>
      <c r="NJ926" s="272"/>
      <c r="NK926" s="272"/>
      <c r="NL926" s="272"/>
      <c r="NM926" s="272"/>
      <c r="NN926" s="272"/>
      <c r="NO926" s="272"/>
      <c r="NP926" s="272"/>
      <c r="NQ926" s="272"/>
      <c r="NR926" s="272"/>
      <c r="NS926" s="272"/>
      <c r="NT926" s="272"/>
      <c r="NU926" s="272"/>
      <c r="NV926" s="272"/>
      <c r="NW926" s="272"/>
      <c r="NX926" s="272"/>
      <c r="NY926" s="272"/>
      <c r="NZ926" s="272"/>
      <c r="OA926" s="272"/>
      <c r="OB926" s="272"/>
      <c r="OC926" s="272"/>
      <c r="OD926" s="272"/>
      <c r="OE926" s="272"/>
      <c r="OF926" s="272"/>
      <c r="OG926" s="272"/>
      <c r="OH926" s="272"/>
      <c r="OI926" s="272"/>
      <c r="OJ926" s="272"/>
      <c r="OK926" s="272"/>
      <c r="OL926" s="272"/>
      <c r="OM926" s="272"/>
      <c r="ON926" s="272"/>
      <c r="OO926" s="272"/>
      <c r="OP926" s="272"/>
      <c r="OQ926" s="272"/>
      <c r="OR926" s="272"/>
      <c r="OS926" s="272"/>
      <c r="OT926" s="272"/>
      <c r="OU926" s="272"/>
      <c r="OV926" s="272"/>
      <c r="OW926" s="272"/>
      <c r="OX926" s="272"/>
      <c r="OY926" s="272"/>
      <c r="OZ926" s="272"/>
      <c r="PA926" s="272"/>
    </row>
    <row r="927" spans="1:417" ht="15" customHeight="1" x14ac:dyDescent="0.25">
      <c r="A927" s="525">
        <f t="shared" si="4285"/>
        <v>42</v>
      </c>
      <c r="B927" s="525" t="str">
        <f>INDEX('B12 ID ALL Exit Fees'!$S$3:$GA$3,1,MATCH($A927,'B12 ID ALL Exit Fees'!$S$1:$GA$1,0))</f>
        <v>Y-W</v>
      </c>
      <c r="C927" s="387" t="s">
        <v>643</v>
      </c>
      <c r="D927" s="214" t="str">
        <f>$B927&amp;" Present Value of Delivery Revenues"</f>
        <v>Y-W Present Value of Delivery Revenues</v>
      </c>
      <c r="H927" s="275" t="s">
        <v>545</v>
      </c>
      <c r="L927" s="274" t="s">
        <v>551</v>
      </c>
      <c r="P927" s="215"/>
      <c r="T927" s="215"/>
      <c r="X927" s="267"/>
      <c r="Y927" s="213"/>
    </row>
    <row r="928" spans="1:417" ht="15" customHeight="1" x14ac:dyDescent="0.25">
      <c r="A928" s="525">
        <f t="shared" si="4285"/>
        <v>42</v>
      </c>
      <c r="B928" s="525" t="str">
        <f>INDEX('B12 ID ALL Exit Fees'!$S$2:$GA$2,1,MATCH($A928,'B12 ID ALL Exit Fees'!$S$1:$GA$1,0))</f>
        <v>Y-W Electric Association</v>
      </c>
      <c r="C928" s="216">
        <f>C925+1</f>
        <v>624</v>
      </c>
      <c r="E928" s="217" t="s">
        <v>145</v>
      </c>
      <c r="H928" s="269">
        <f>INDEX('B12 ID ALL Exit Fees'!$S$13:$GA$13,1,MATCH($A928,'B12 ID ALL Exit Fees'!$S$1:$GA$1,0))</f>
        <v>45413</v>
      </c>
      <c r="I928" s="14">
        <f>I906</f>
        <v>2</v>
      </c>
      <c r="L928" s="527">
        <f>INDEX('B12 ID ALL Exit Fees'!$S$21:$GA$21,1,MATCH($A928,'B12 ID ALL Exit Fees'!$S$1:$GA$1,0))</f>
        <v>0</v>
      </c>
      <c r="M928" s="14">
        <f>M906</f>
        <v>2</v>
      </c>
      <c r="P928" s="220" t="s">
        <v>146</v>
      </c>
      <c r="T928" s="220"/>
      <c r="X928" s="218"/>
      <c r="Y928" s="213"/>
      <c r="AA928" s="221">
        <f>_xlfn.MAXIFS($BF928:$PA928,$BF$3:$PA$3,AA$3)</f>
        <v>0</v>
      </c>
      <c r="AB928" s="221">
        <f t="shared" ref="AB928:BD928" si="4334">_xlfn.MAXIFS($BF928:$PA928,$BF$3:$PA$3,AB$3)</f>
        <v>0</v>
      </c>
      <c r="AC928" s="221">
        <f t="shared" si="4334"/>
        <v>0</v>
      </c>
      <c r="AD928" s="221">
        <f t="shared" si="4334"/>
        <v>0</v>
      </c>
      <c r="AE928" s="221">
        <f t="shared" si="4334"/>
        <v>0</v>
      </c>
      <c r="AF928" s="221">
        <f t="shared" si="4334"/>
        <v>0</v>
      </c>
      <c r="AG928" s="221">
        <f t="shared" si="4334"/>
        <v>0</v>
      </c>
      <c r="AH928" s="221">
        <f t="shared" si="4334"/>
        <v>0</v>
      </c>
      <c r="AI928" s="221">
        <f t="shared" si="4334"/>
        <v>0</v>
      </c>
      <c r="AJ928" s="221">
        <f t="shared" si="4334"/>
        <v>0</v>
      </c>
      <c r="AK928" s="221">
        <f t="shared" si="4334"/>
        <v>0</v>
      </c>
      <c r="AL928" s="221">
        <f t="shared" si="4334"/>
        <v>0</v>
      </c>
      <c r="AM928" s="221">
        <f t="shared" si="4334"/>
        <v>0</v>
      </c>
      <c r="AN928" s="221">
        <f t="shared" si="4334"/>
        <v>0</v>
      </c>
      <c r="AO928" s="221">
        <f t="shared" si="4334"/>
        <v>0</v>
      </c>
      <c r="AP928" s="221">
        <f t="shared" si="4334"/>
        <v>0</v>
      </c>
      <c r="AQ928" s="221">
        <f t="shared" si="4334"/>
        <v>0</v>
      </c>
      <c r="AR928" s="221">
        <f t="shared" si="4334"/>
        <v>0</v>
      </c>
      <c r="AS928" s="221">
        <f t="shared" si="4334"/>
        <v>0</v>
      </c>
      <c r="AT928" s="221">
        <f t="shared" si="4334"/>
        <v>0</v>
      </c>
      <c r="AU928" s="221">
        <f t="shared" si="4334"/>
        <v>0</v>
      </c>
      <c r="AV928" s="221">
        <f t="shared" si="4334"/>
        <v>0</v>
      </c>
      <c r="AW928" s="221">
        <f t="shared" si="4334"/>
        <v>0</v>
      </c>
      <c r="AX928" s="221">
        <f t="shared" si="4334"/>
        <v>0</v>
      </c>
      <c r="AY928" s="221">
        <f t="shared" si="4334"/>
        <v>0</v>
      </c>
      <c r="AZ928" s="221">
        <f t="shared" si="4334"/>
        <v>0</v>
      </c>
      <c r="BA928" s="221">
        <f t="shared" si="4334"/>
        <v>0</v>
      </c>
      <c r="BB928" s="221">
        <f t="shared" si="4334"/>
        <v>0</v>
      </c>
      <c r="BC928" s="221">
        <f t="shared" si="4334"/>
        <v>0</v>
      </c>
      <c r="BD928" s="221">
        <f t="shared" si="4334"/>
        <v>0</v>
      </c>
      <c r="BF928" s="221">
        <f t="shared" ref="BF928:DQ928" si="4335">IF(AND(BF$2-$H928&gt;=0,YEARFRAC($H928,BF$2)&lt;=$L928),1,0)</f>
        <v>0</v>
      </c>
      <c r="BG928" s="221">
        <f t="shared" si="4335"/>
        <v>0</v>
      </c>
      <c r="BH928" s="221">
        <f t="shared" si="4335"/>
        <v>0</v>
      </c>
      <c r="BI928" s="221">
        <f t="shared" si="4335"/>
        <v>0</v>
      </c>
      <c r="BJ928" s="221">
        <f t="shared" si="4335"/>
        <v>0</v>
      </c>
      <c r="BK928" s="221">
        <f t="shared" si="4335"/>
        <v>0</v>
      </c>
      <c r="BL928" s="221">
        <f t="shared" si="4335"/>
        <v>0</v>
      </c>
      <c r="BM928" s="221">
        <f t="shared" si="4335"/>
        <v>0</v>
      </c>
      <c r="BN928" s="221">
        <f t="shared" si="4335"/>
        <v>0</v>
      </c>
      <c r="BO928" s="221">
        <f t="shared" si="4335"/>
        <v>0</v>
      </c>
      <c r="BP928" s="221">
        <f t="shared" si="4335"/>
        <v>0</v>
      </c>
      <c r="BQ928" s="221">
        <f t="shared" si="4335"/>
        <v>0</v>
      </c>
      <c r="BR928" s="221">
        <f t="shared" si="4335"/>
        <v>0</v>
      </c>
      <c r="BS928" s="221">
        <f t="shared" si="4335"/>
        <v>0</v>
      </c>
      <c r="BT928" s="221">
        <f t="shared" si="4335"/>
        <v>0</v>
      </c>
      <c r="BU928" s="221">
        <f t="shared" si="4335"/>
        <v>0</v>
      </c>
      <c r="BV928" s="221">
        <f t="shared" si="4335"/>
        <v>0</v>
      </c>
      <c r="BW928" s="221">
        <f t="shared" si="4335"/>
        <v>0</v>
      </c>
      <c r="BX928" s="221">
        <f t="shared" si="4335"/>
        <v>0</v>
      </c>
      <c r="BY928" s="221">
        <f t="shared" si="4335"/>
        <v>0</v>
      </c>
      <c r="BZ928" s="221">
        <f t="shared" si="4335"/>
        <v>0</v>
      </c>
      <c r="CA928" s="221">
        <f t="shared" si="4335"/>
        <v>0</v>
      </c>
      <c r="CB928" s="221">
        <f t="shared" si="4335"/>
        <v>0</v>
      </c>
      <c r="CC928" s="221">
        <f t="shared" si="4335"/>
        <v>0</v>
      </c>
      <c r="CD928" s="221">
        <f t="shared" si="4335"/>
        <v>0</v>
      </c>
      <c r="CE928" s="221">
        <f t="shared" si="4335"/>
        <v>0</v>
      </c>
      <c r="CF928" s="221">
        <f t="shared" si="4335"/>
        <v>0</v>
      </c>
      <c r="CG928" s="221">
        <f t="shared" si="4335"/>
        <v>0</v>
      </c>
      <c r="CH928" s="221">
        <f t="shared" si="4335"/>
        <v>0</v>
      </c>
      <c r="CI928" s="221">
        <f t="shared" si="4335"/>
        <v>0</v>
      </c>
      <c r="CJ928" s="221">
        <f t="shared" si="4335"/>
        <v>0</v>
      </c>
      <c r="CK928" s="221">
        <f t="shared" si="4335"/>
        <v>0</v>
      </c>
      <c r="CL928" s="221">
        <f t="shared" si="4335"/>
        <v>0</v>
      </c>
      <c r="CM928" s="221">
        <f t="shared" si="4335"/>
        <v>0</v>
      </c>
      <c r="CN928" s="221">
        <f t="shared" si="4335"/>
        <v>0</v>
      </c>
      <c r="CO928" s="221">
        <f t="shared" si="4335"/>
        <v>0</v>
      </c>
      <c r="CP928" s="221">
        <f t="shared" si="4335"/>
        <v>0</v>
      </c>
      <c r="CQ928" s="221">
        <f t="shared" si="4335"/>
        <v>0</v>
      </c>
      <c r="CR928" s="221">
        <f t="shared" si="4335"/>
        <v>0</v>
      </c>
      <c r="CS928" s="221">
        <f t="shared" si="4335"/>
        <v>0</v>
      </c>
      <c r="CT928" s="221">
        <f t="shared" si="4335"/>
        <v>0</v>
      </c>
      <c r="CU928" s="221">
        <f t="shared" si="4335"/>
        <v>0</v>
      </c>
      <c r="CV928" s="221">
        <f t="shared" si="4335"/>
        <v>0</v>
      </c>
      <c r="CW928" s="221">
        <f t="shared" si="4335"/>
        <v>0</v>
      </c>
      <c r="CX928" s="221">
        <f t="shared" si="4335"/>
        <v>0</v>
      </c>
      <c r="CY928" s="221">
        <f t="shared" si="4335"/>
        <v>0</v>
      </c>
      <c r="CZ928" s="221">
        <f t="shared" si="4335"/>
        <v>0</v>
      </c>
      <c r="DA928" s="221">
        <f t="shared" si="4335"/>
        <v>0</v>
      </c>
      <c r="DB928" s="221">
        <f t="shared" si="4335"/>
        <v>0</v>
      </c>
      <c r="DC928" s="221">
        <f t="shared" si="4335"/>
        <v>0</v>
      </c>
      <c r="DD928" s="221">
        <f t="shared" si="4335"/>
        <v>0</v>
      </c>
      <c r="DE928" s="221">
        <f t="shared" si="4335"/>
        <v>0</v>
      </c>
      <c r="DF928" s="221">
        <f t="shared" si="4335"/>
        <v>0</v>
      </c>
      <c r="DG928" s="221">
        <f t="shared" si="4335"/>
        <v>0</v>
      </c>
      <c r="DH928" s="221">
        <f t="shared" si="4335"/>
        <v>0</v>
      </c>
      <c r="DI928" s="221">
        <f t="shared" si="4335"/>
        <v>0</v>
      </c>
      <c r="DJ928" s="221">
        <f t="shared" si="4335"/>
        <v>0</v>
      </c>
      <c r="DK928" s="221">
        <f t="shared" si="4335"/>
        <v>0</v>
      </c>
      <c r="DL928" s="221">
        <f t="shared" si="4335"/>
        <v>0</v>
      </c>
      <c r="DM928" s="221">
        <f t="shared" si="4335"/>
        <v>0</v>
      </c>
      <c r="DN928" s="221">
        <f t="shared" si="4335"/>
        <v>0</v>
      </c>
      <c r="DO928" s="221">
        <f t="shared" si="4335"/>
        <v>0</v>
      </c>
      <c r="DP928" s="221">
        <f t="shared" si="4335"/>
        <v>0</v>
      </c>
      <c r="DQ928" s="221">
        <f t="shared" si="4335"/>
        <v>0</v>
      </c>
      <c r="DR928" s="221">
        <f t="shared" ref="DR928:GC928" si="4336">IF(AND(DR$2-$H928&gt;=0,YEARFRAC($H928,DR$2)&lt;=$L928),1,0)</f>
        <v>0</v>
      </c>
      <c r="DS928" s="221">
        <f t="shared" si="4336"/>
        <v>0</v>
      </c>
      <c r="DT928" s="221">
        <f t="shared" si="4336"/>
        <v>0</v>
      </c>
      <c r="DU928" s="221">
        <f t="shared" si="4336"/>
        <v>0</v>
      </c>
      <c r="DV928" s="221">
        <f t="shared" si="4336"/>
        <v>0</v>
      </c>
      <c r="DW928" s="221">
        <f t="shared" si="4336"/>
        <v>0</v>
      </c>
      <c r="DX928" s="221">
        <f t="shared" si="4336"/>
        <v>0</v>
      </c>
      <c r="DY928" s="221">
        <f t="shared" si="4336"/>
        <v>0</v>
      </c>
      <c r="DZ928" s="221">
        <f t="shared" si="4336"/>
        <v>0</v>
      </c>
      <c r="EA928" s="221">
        <f t="shared" si="4336"/>
        <v>0</v>
      </c>
      <c r="EB928" s="221">
        <f t="shared" si="4336"/>
        <v>0</v>
      </c>
      <c r="EC928" s="221">
        <f t="shared" si="4336"/>
        <v>0</v>
      </c>
      <c r="ED928" s="221">
        <f t="shared" si="4336"/>
        <v>0</v>
      </c>
      <c r="EE928" s="221">
        <f t="shared" si="4336"/>
        <v>0</v>
      </c>
      <c r="EF928" s="221">
        <f t="shared" si="4336"/>
        <v>0</v>
      </c>
      <c r="EG928" s="221">
        <f t="shared" si="4336"/>
        <v>0</v>
      </c>
      <c r="EH928" s="221">
        <f t="shared" si="4336"/>
        <v>0</v>
      </c>
      <c r="EI928" s="221">
        <f t="shared" si="4336"/>
        <v>0</v>
      </c>
      <c r="EJ928" s="221">
        <f t="shared" si="4336"/>
        <v>0</v>
      </c>
      <c r="EK928" s="221">
        <f t="shared" si="4336"/>
        <v>0</v>
      </c>
      <c r="EL928" s="221">
        <f t="shared" si="4336"/>
        <v>0</v>
      </c>
      <c r="EM928" s="221">
        <f t="shared" si="4336"/>
        <v>0</v>
      </c>
      <c r="EN928" s="221">
        <f t="shared" si="4336"/>
        <v>0</v>
      </c>
      <c r="EO928" s="221">
        <f t="shared" si="4336"/>
        <v>0</v>
      </c>
      <c r="EP928" s="221">
        <f t="shared" si="4336"/>
        <v>0</v>
      </c>
      <c r="EQ928" s="221">
        <f t="shared" si="4336"/>
        <v>0</v>
      </c>
      <c r="ER928" s="221">
        <f t="shared" si="4336"/>
        <v>0</v>
      </c>
      <c r="ES928" s="221">
        <f t="shared" si="4336"/>
        <v>0</v>
      </c>
      <c r="ET928" s="221">
        <f t="shared" si="4336"/>
        <v>0</v>
      </c>
      <c r="EU928" s="221">
        <f t="shared" si="4336"/>
        <v>0</v>
      </c>
      <c r="EV928" s="221">
        <f t="shared" si="4336"/>
        <v>0</v>
      </c>
      <c r="EW928" s="221">
        <f t="shared" si="4336"/>
        <v>0</v>
      </c>
      <c r="EX928" s="221">
        <f t="shared" si="4336"/>
        <v>0</v>
      </c>
      <c r="EY928" s="221">
        <f t="shared" si="4336"/>
        <v>0</v>
      </c>
      <c r="EZ928" s="221">
        <f t="shared" si="4336"/>
        <v>0</v>
      </c>
      <c r="FA928" s="221">
        <f t="shared" si="4336"/>
        <v>0</v>
      </c>
      <c r="FB928" s="221">
        <f t="shared" si="4336"/>
        <v>0</v>
      </c>
      <c r="FC928" s="221">
        <f t="shared" si="4336"/>
        <v>0</v>
      </c>
      <c r="FD928" s="221">
        <f t="shared" si="4336"/>
        <v>0</v>
      </c>
      <c r="FE928" s="221">
        <f t="shared" si="4336"/>
        <v>0</v>
      </c>
      <c r="FF928" s="221">
        <f t="shared" si="4336"/>
        <v>0</v>
      </c>
      <c r="FG928" s="221">
        <f t="shared" si="4336"/>
        <v>0</v>
      </c>
      <c r="FH928" s="221">
        <f t="shared" si="4336"/>
        <v>0</v>
      </c>
      <c r="FI928" s="221">
        <f t="shared" si="4336"/>
        <v>0</v>
      </c>
      <c r="FJ928" s="221">
        <f t="shared" si="4336"/>
        <v>0</v>
      </c>
      <c r="FK928" s="221">
        <f t="shared" si="4336"/>
        <v>0</v>
      </c>
      <c r="FL928" s="221">
        <f t="shared" si="4336"/>
        <v>0</v>
      </c>
      <c r="FM928" s="221">
        <f t="shared" si="4336"/>
        <v>0</v>
      </c>
      <c r="FN928" s="221">
        <f t="shared" si="4336"/>
        <v>0</v>
      </c>
      <c r="FO928" s="221">
        <f t="shared" si="4336"/>
        <v>0</v>
      </c>
      <c r="FP928" s="221">
        <f t="shared" si="4336"/>
        <v>0</v>
      </c>
      <c r="FQ928" s="221">
        <f t="shared" si="4336"/>
        <v>0</v>
      </c>
      <c r="FR928" s="221">
        <f t="shared" si="4336"/>
        <v>0</v>
      </c>
      <c r="FS928" s="221">
        <f t="shared" si="4336"/>
        <v>0</v>
      </c>
      <c r="FT928" s="221">
        <f t="shared" si="4336"/>
        <v>0</v>
      </c>
      <c r="FU928" s="221">
        <f t="shared" si="4336"/>
        <v>0</v>
      </c>
      <c r="FV928" s="221">
        <f t="shared" si="4336"/>
        <v>0</v>
      </c>
      <c r="FW928" s="221">
        <f t="shared" si="4336"/>
        <v>0</v>
      </c>
      <c r="FX928" s="221">
        <f t="shared" si="4336"/>
        <v>0</v>
      </c>
      <c r="FY928" s="221">
        <f t="shared" si="4336"/>
        <v>0</v>
      </c>
      <c r="FZ928" s="221">
        <f t="shared" si="4336"/>
        <v>0</v>
      </c>
      <c r="GA928" s="221">
        <f t="shared" si="4336"/>
        <v>0</v>
      </c>
      <c r="GB928" s="221">
        <f t="shared" si="4336"/>
        <v>0</v>
      </c>
      <c r="GC928" s="221">
        <f t="shared" si="4336"/>
        <v>0</v>
      </c>
      <c r="GD928" s="221">
        <f t="shared" ref="GD928:IO928" si="4337">IF(AND(GD$2-$H928&gt;=0,YEARFRAC($H928,GD$2)&lt;=$L928),1,0)</f>
        <v>0</v>
      </c>
      <c r="GE928" s="221">
        <f t="shared" si="4337"/>
        <v>0</v>
      </c>
      <c r="GF928" s="221">
        <f t="shared" si="4337"/>
        <v>0</v>
      </c>
      <c r="GG928" s="221">
        <f t="shared" si="4337"/>
        <v>0</v>
      </c>
      <c r="GH928" s="221">
        <f t="shared" si="4337"/>
        <v>0</v>
      </c>
      <c r="GI928" s="221">
        <f t="shared" si="4337"/>
        <v>0</v>
      </c>
      <c r="GJ928" s="221">
        <f t="shared" si="4337"/>
        <v>0</v>
      </c>
      <c r="GK928" s="221">
        <f t="shared" si="4337"/>
        <v>0</v>
      </c>
      <c r="GL928" s="221">
        <f t="shared" si="4337"/>
        <v>0</v>
      </c>
      <c r="GM928" s="221">
        <f t="shared" si="4337"/>
        <v>0</v>
      </c>
      <c r="GN928" s="221">
        <f t="shared" si="4337"/>
        <v>0</v>
      </c>
      <c r="GO928" s="221">
        <f t="shared" si="4337"/>
        <v>0</v>
      </c>
      <c r="GP928" s="221">
        <f t="shared" si="4337"/>
        <v>0</v>
      </c>
      <c r="GQ928" s="221">
        <f t="shared" si="4337"/>
        <v>0</v>
      </c>
      <c r="GR928" s="221">
        <f t="shared" si="4337"/>
        <v>0</v>
      </c>
      <c r="GS928" s="221">
        <f t="shared" si="4337"/>
        <v>0</v>
      </c>
      <c r="GT928" s="221">
        <f t="shared" si="4337"/>
        <v>0</v>
      </c>
      <c r="GU928" s="221">
        <f t="shared" si="4337"/>
        <v>0</v>
      </c>
      <c r="GV928" s="221">
        <f t="shared" si="4337"/>
        <v>0</v>
      </c>
      <c r="GW928" s="221">
        <f t="shared" si="4337"/>
        <v>0</v>
      </c>
      <c r="GX928" s="221">
        <f t="shared" si="4337"/>
        <v>0</v>
      </c>
      <c r="GY928" s="221">
        <f t="shared" si="4337"/>
        <v>0</v>
      </c>
      <c r="GZ928" s="221">
        <f t="shared" si="4337"/>
        <v>0</v>
      </c>
      <c r="HA928" s="221">
        <f t="shared" si="4337"/>
        <v>0</v>
      </c>
      <c r="HB928" s="221">
        <f t="shared" si="4337"/>
        <v>0</v>
      </c>
      <c r="HC928" s="221">
        <f t="shared" si="4337"/>
        <v>0</v>
      </c>
      <c r="HD928" s="221">
        <f t="shared" si="4337"/>
        <v>0</v>
      </c>
      <c r="HE928" s="221">
        <f t="shared" si="4337"/>
        <v>0</v>
      </c>
      <c r="HF928" s="221">
        <f t="shared" si="4337"/>
        <v>0</v>
      </c>
      <c r="HG928" s="221">
        <f t="shared" si="4337"/>
        <v>0</v>
      </c>
      <c r="HH928" s="221">
        <f t="shared" si="4337"/>
        <v>0</v>
      </c>
      <c r="HI928" s="221">
        <f t="shared" si="4337"/>
        <v>0</v>
      </c>
      <c r="HJ928" s="221">
        <f t="shared" si="4337"/>
        <v>0</v>
      </c>
      <c r="HK928" s="221">
        <f t="shared" si="4337"/>
        <v>0</v>
      </c>
      <c r="HL928" s="221">
        <f t="shared" si="4337"/>
        <v>0</v>
      </c>
      <c r="HM928" s="221">
        <f t="shared" si="4337"/>
        <v>0</v>
      </c>
      <c r="HN928" s="221">
        <f t="shared" si="4337"/>
        <v>0</v>
      </c>
      <c r="HO928" s="221">
        <f t="shared" si="4337"/>
        <v>0</v>
      </c>
      <c r="HP928" s="221">
        <f t="shared" si="4337"/>
        <v>0</v>
      </c>
      <c r="HQ928" s="221">
        <f t="shared" si="4337"/>
        <v>0</v>
      </c>
      <c r="HR928" s="221">
        <f t="shared" si="4337"/>
        <v>0</v>
      </c>
      <c r="HS928" s="221">
        <f t="shared" si="4337"/>
        <v>0</v>
      </c>
      <c r="HT928" s="221">
        <f t="shared" si="4337"/>
        <v>0</v>
      </c>
      <c r="HU928" s="221">
        <f t="shared" si="4337"/>
        <v>0</v>
      </c>
      <c r="HV928" s="221">
        <f t="shared" si="4337"/>
        <v>0</v>
      </c>
      <c r="HW928" s="221">
        <f t="shared" si="4337"/>
        <v>0</v>
      </c>
      <c r="HX928" s="221">
        <f t="shared" si="4337"/>
        <v>0</v>
      </c>
      <c r="HY928" s="221">
        <f t="shared" si="4337"/>
        <v>0</v>
      </c>
      <c r="HZ928" s="221">
        <f t="shared" si="4337"/>
        <v>0</v>
      </c>
      <c r="IA928" s="221">
        <f t="shared" si="4337"/>
        <v>0</v>
      </c>
      <c r="IB928" s="221">
        <f t="shared" si="4337"/>
        <v>0</v>
      </c>
      <c r="IC928" s="221">
        <f t="shared" si="4337"/>
        <v>0</v>
      </c>
      <c r="ID928" s="221">
        <f t="shared" si="4337"/>
        <v>0</v>
      </c>
      <c r="IE928" s="221">
        <f t="shared" si="4337"/>
        <v>0</v>
      </c>
      <c r="IF928" s="221">
        <f t="shared" si="4337"/>
        <v>0</v>
      </c>
      <c r="IG928" s="221">
        <f t="shared" si="4337"/>
        <v>0</v>
      </c>
      <c r="IH928" s="221">
        <f t="shared" si="4337"/>
        <v>0</v>
      </c>
      <c r="II928" s="221">
        <f t="shared" si="4337"/>
        <v>0</v>
      </c>
      <c r="IJ928" s="221">
        <f t="shared" si="4337"/>
        <v>0</v>
      </c>
      <c r="IK928" s="221">
        <f t="shared" si="4337"/>
        <v>0</v>
      </c>
      <c r="IL928" s="221">
        <f t="shared" si="4337"/>
        <v>0</v>
      </c>
      <c r="IM928" s="221">
        <f t="shared" si="4337"/>
        <v>0</v>
      </c>
      <c r="IN928" s="221">
        <f t="shared" si="4337"/>
        <v>0</v>
      </c>
      <c r="IO928" s="221">
        <f t="shared" si="4337"/>
        <v>0</v>
      </c>
      <c r="IP928" s="221">
        <f t="shared" ref="IP928:LA928" si="4338">IF(AND(IP$2-$H928&gt;=0,YEARFRAC($H928,IP$2)&lt;=$L928),1,0)</f>
        <v>0</v>
      </c>
      <c r="IQ928" s="221">
        <f t="shared" si="4338"/>
        <v>0</v>
      </c>
      <c r="IR928" s="221">
        <f t="shared" si="4338"/>
        <v>0</v>
      </c>
      <c r="IS928" s="221">
        <f t="shared" si="4338"/>
        <v>0</v>
      </c>
      <c r="IT928" s="221">
        <f t="shared" si="4338"/>
        <v>0</v>
      </c>
      <c r="IU928" s="221">
        <f t="shared" si="4338"/>
        <v>0</v>
      </c>
      <c r="IV928" s="221">
        <f t="shared" si="4338"/>
        <v>0</v>
      </c>
      <c r="IW928" s="221">
        <f t="shared" si="4338"/>
        <v>0</v>
      </c>
      <c r="IX928" s="221">
        <f t="shared" si="4338"/>
        <v>0</v>
      </c>
      <c r="IY928" s="221">
        <f t="shared" si="4338"/>
        <v>0</v>
      </c>
      <c r="IZ928" s="221">
        <f t="shared" si="4338"/>
        <v>0</v>
      </c>
      <c r="JA928" s="221">
        <f t="shared" si="4338"/>
        <v>0</v>
      </c>
      <c r="JB928" s="221">
        <f t="shared" si="4338"/>
        <v>0</v>
      </c>
      <c r="JC928" s="221">
        <f t="shared" si="4338"/>
        <v>0</v>
      </c>
      <c r="JD928" s="221">
        <f t="shared" si="4338"/>
        <v>0</v>
      </c>
      <c r="JE928" s="221">
        <f t="shared" si="4338"/>
        <v>0</v>
      </c>
      <c r="JF928" s="221">
        <f t="shared" si="4338"/>
        <v>0</v>
      </c>
      <c r="JG928" s="221">
        <f t="shared" si="4338"/>
        <v>0</v>
      </c>
      <c r="JH928" s="221">
        <f t="shared" si="4338"/>
        <v>0</v>
      </c>
      <c r="JI928" s="221">
        <f t="shared" si="4338"/>
        <v>0</v>
      </c>
      <c r="JJ928" s="221">
        <f t="shared" si="4338"/>
        <v>0</v>
      </c>
      <c r="JK928" s="221">
        <f t="shared" si="4338"/>
        <v>0</v>
      </c>
      <c r="JL928" s="221">
        <f t="shared" si="4338"/>
        <v>0</v>
      </c>
      <c r="JM928" s="221">
        <f t="shared" si="4338"/>
        <v>0</v>
      </c>
      <c r="JN928" s="221">
        <f t="shared" si="4338"/>
        <v>0</v>
      </c>
      <c r="JO928" s="221">
        <f t="shared" si="4338"/>
        <v>0</v>
      </c>
      <c r="JP928" s="221">
        <f t="shared" si="4338"/>
        <v>0</v>
      </c>
      <c r="JQ928" s="221">
        <f t="shared" si="4338"/>
        <v>0</v>
      </c>
      <c r="JR928" s="221">
        <f t="shared" si="4338"/>
        <v>0</v>
      </c>
      <c r="JS928" s="221">
        <f t="shared" si="4338"/>
        <v>0</v>
      </c>
      <c r="JT928" s="221">
        <f t="shared" si="4338"/>
        <v>0</v>
      </c>
      <c r="JU928" s="221">
        <f t="shared" si="4338"/>
        <v>0</v>
      </c>
      <c r="JV928" s="221">
        <f t="shared" si="4338"/>
        <v>0</v>
      </c>
      <c r="JW928" s="221">
        <f t="shared" si="4338"/>
        <v>0</v>
      </c>
      <c r="JX928" s="221">
        <f t="shared" si="4338"/>
        <v>0</v>
      </c>
      <c r="JY928" s="221">
        <f t="shared" si="4338"/>
        <v>0</v>
      </c>
      <c r="JZ928" s="221">
        <f t="shared" si="4338"/>
        <v>0</v>
      </c>
      <c r="KA928" s="221">
        <f t="shared" si="4338"/>
        <v>0</v>
      </c>
      <c r="KB928" s="221">
        <f t="shared" si="4338"/>
        <v>0</v>
      </c>
      <c r="KC928" s="221">
        <f t="shared" si="4338"/>
        <v>0</v>
      </c>
      <c r="KD928" s="221">
        <f t="shared" si="4338"/>
        <v>0</v>
      </c>
      <c r="KE928" s="221">
        <f t="shared" si="4338"/>
        <v>0</v>
      </c>
      <c r="KF928" s="221">
        <f t="shared" si="4338"/>
        <v>0</v>
      </c>
      <c r="KG928" s="221">
        <f t="shared" si="4338"/>
        <v>0</v>
      </c>
      <c r="KH928" s="221">
        <f t="shared" si="4338"/>
        <v>0</v>
      </c>
      <c r="KI928" s="221">
        <f t="shared" si="4338"/>
        <v>0</v>
      </c>
      <c r="KJ928" s="221">
        <f t="shared" si="4338"/>
        <v>0</v>
      </c>
      <c r="KK928" s="221">
        <f t="shared" si="4338"/>
        <v>0</v>
      </c>
      <c r="KL928" s="221">
        <f t="shared" si="4338"/>
        <v>0</v>
      </c>
      <c r="KM928" s="221">
        <f t="shared" si="4338"/>
        <v>0</v>
      </c>
      <c r="KN928" s="221">
        <f t="shared" si="4338"/>
        <v>0</v>
      </c>
      <c r="KO928" s="221">
        <f t="shared" si="4338"/>
        <v>0</v>
      </c>
      <c r="KP928" s="221">
        <f t="shared" si="4338"/>
        <v>0</v>
      </c>
      <c r="KQ928" s="221">
        <f t="shared" si="4338"/>
        <v>0</v>
      </c>
      <c r="KR928" s="221">
        <f t="shared" si="4338"/>
        <v>0</v>
      </c>
      <c r="KS928" s="221">
        <f t="shared" si="4338"/>
        <v>0</v>
      </c>
      <c r="KT928" s="221">
        <f t="shared" si="4338"/>
        <v>0</v>
      </c>
      <c r="KU928" s="221">
        <f t="shared" si="4338"/>
        <v>0</v>
      </c>
      <c r="KV928" s="221">
        <f t="shared" si="4338"/>
        <v>0</v>
      </c>
      <c r="KW928" s="221">
        <f t="shared" si="4338"/>
        <v>0</v>
      </c>
      <c r="KX928" s="221">
        <f t="shared" si="4338"/>
        <v>0</v>
      </c>
      <c r="KY928" s="221">
        <f t="shared" si="4338"/>
        <v>0</v>
      </c>
      <c r="KZ928" s="221">
        <f t="shared" si="4338"/>
        <v>0</v>
      </c>
      <c r="LA928" s="221">
        <f t="shared" si="4338"/>
        <v>0</v>
      </c>
      <c r="LB928" s="221">
        <f t="shared" ref="LB928:NM928" si="4339">IF(AND(LB$2-$H928&gt;=0,YEARFRAC($H928,LB$2)&lt;=$L928),1,0)</f>
        <v>0</v>
      </c>
      <c r="LC928" s="221">
        <f t="shared" si="4339"/>
        <v>0</v>
      </c>
      <c r="LD928" s="221">
        <f t="shared" si="4339"/>
        <v>0</v>
      </c>
      <c r="LE928" s="221">
        <f t="shared" si="4339"/>
        <v>0</v>
      </c>
      <c r="LF928" s="221">
        <f t="shared" si="4339"/>
        <v>0</v>
      </c>
      <c r="LG928" s="221">
        <f t="shared" si="4339"/>
        <v>0</v>
      </c>
      <c r="LH928" s="221">
        <f t="shared" si="4339"/>
        <v>0</v>
      </c>
      <c r="LI928" s="221">
        <f t="shared" si="4339"/>
        <v>0</v>
      </c>
      <c r="LJ928" s="221">
        <f t="shared" si="4339"/>
        <v>0</v>
      </c>
      <c r="LK928" s="221">
        <f t="shared" si="4339"/>
        <v>0</v>
      </c>
      <c r="LL928" s="221">
        <f t="shared" si="4339"/>
        <v>0</v>
      </c>
      <c r="LM928" s="221">
        <f t="shared" si="4339"/>
        <v>0</v>
      </c>
      <c r="LN928" s="221">
        <f t="shared" si="4339"/>
        <v>0</v>
      </c>
      <c r="LO928" s="221">
        <f t="shared" si="4339"/>
        <v>0</v>
      </c>
      <c r="LP928" s="221">
        <f t="shared" si="4339"/>
        <v>0</v>
      </c>
      <c r="LQ928" s="221">
        <f t="shared" si="4339"/>
        <v>0</v>
      </c>
      <c r="LR928" s="221">
        <f t="shared" si="4339"/>
        <v>0</v>
      </c>
      <c r="LS928" s="221">
        <f t="shared" si="4339"/>
        <v>0</v>
      </c>
      <c r="LT928" s="221">
        <f t="shared" si="4339"/>
        <v>0</v>
      </c>
      <c r="LU928" s="221">
        <f t="shared" si="4339"/>
        <v>0</v>
      </c>
      <c r="LV928" s="221">
        <f t="shared" si="4339"/>
        <v>0</v>
      </c>
      <c r="LW928" s="221">
        <f t="shared" si="4339"/>
        <v>0</v>
      </c>
      <c r="LX928" s="221">
        <f t="shared" si="4339"/>
        <v>0</v>
      </c>
      <c r="LY928" s="221">
        <f t="shared" si="4339"/>
        <v>0</v>
      </c>
      <c r="LZ928" s="221">
        <f t="shared" si="4339"/>
        <v>0</v>
      </c>
      <c r="MA928" s="221">
        <f t="shared" si="4339"/>
        <v>0</v>
      </c>
      <c r="MB928" s="221">
        <f t="shared" si="4339"/>
        <v>0</v>
      </c>
      <c r="MC928" s="221">
        <f t="shared" si="4339"/>
        <v>0</v>
      </c>
      <c r="MD928" s="221">
        <f t="shared" si="4339"/>
        <v>0</v>
      </c>
      <c r="ME928" s="221">
        <f t="shared" si="4339"/>
        <v>0</v>
      </c>
      <c r="MF928" s="221">
        <f t="shared" si="4339"/>
        <v>0</v>
      </c>
      <c r="MG928" s="221">
        <f t="shared" si="4339"/>
        <v>0</v>
      </c>
      <c r="MH928" s="221">
        <f t="shared" si="4339"/>
        <v>0</v>
      </c>
      <c r="MI928" s="221">
        <f t="shared" si="4339"/>
        <v>0</v>
      </c>
      <c r="MJ928" s="221">
        <f t="shared" si="4339"/>
        <v>0</v>
      </c>
      <c r="MK928" s="221">
        <f t="shared" si="4339"/>
        <v>0</v>
      </c>
      <c r="ML928" s="221">
        <f t="shared" si="4339"/>
        <v>0</v>
      </c>
      <c r="MM928" s="221">
        <f t="shared" si="4339"/>
        <v>0</v>
      </c>
      <c r="MN928" s="221">
        <f t="shared" si="4339"/>
        <v>0</v>
      </c>
      <c r="MO928" s="221">
        <f t="shared" si="4339"/>
        <v>0</v>
      </c>
      <c r="MP928" s="221">
        <f t="shared" si="4339"/>
        <v>0</v>
      </c>
      <c r="MQ928" s="221">
        <f t="shared" si="4339"/>
        <v>0</v>
      </c>
      <c r="MR928" s="221">
        <f t="shared" si="4339"/>
        <v>0</v>
      </c>
      <c r="MS928" s="221">
        <f t="shared" si="4339"/>
        <v>0</v>
      </c>
      <c r="MT928" s="221">
        <f t="shared" si="4339"/>
        <v>0</v>
      </c>
      <c r="MU928" s="221">
        <f t="shared" si="4339"/>
        <v>0</v>
      </c>
      <c r="MV928" s="221">
        <f t="shared" si="4339"/>
        <v>0</v>
      </c>
      <c r="MW928" s="221">
        <f t="shared" si="4339"/>
        <v>0</v>
      </c>
      <c r="MX928" s="221">
        <f t="shared" si="4339"/>
        <v>0</v>
      </c>
      <c r="MY928" s="221">
        <f t="shared" si="4339"/>
        <v>0</v>
      </c>
      <c r="MZ928" s="221">
        <f t="shared" si="4339"/>
        <v>0</v>
      </c>
      <c r="NA928" s="221">
        <f t="shared" si="4339"/>
        <v>0</v>
      </c>
      <c r="NB928" s="221">
        <f t="shared" si="4339"/>
        <v>0</v>
      </c>
      <c r="NC928" s="221">
        <f t="shared" si="4339"/>
        <v>0</v>
      </c>
      <c r="ND928" s="221">
        <f t="shared" si="4339"/>
        <v>0</v>
      </c>
      <c r="NE928" s="221">
        <f t="shared" si="4339"/>
        <v>0</v>
      </c>
      <c r="NF928" s="221">
        <f t="shared" si="4339"/>
        <v>0</v>
      </c>
      <c r="NG928" s="221">
        <f t="shared" si="4339"/>
        <v>0</v>
      </c>
      <c r="NH928" s="221">
        <f t="shared" si="4339"/>
        <v>0</v>
      </c>
      <c r="NI928" s="221">
        <f t="shared" si="4339"/>
        <v>0</v>
      </c>
      <c r="NJ928" s="221">
        <f t="shared" si="4339"/>
        <v>0</v>
      </c>
      <c r="NK928" s="221">
        <f t="shared" si="4339"/>
        <v>0</v>
      </c>
      <c r="NL928" s="221">
        <f t="shared" si="4339"/>
        <v>0</v>
      </c>
      <c r="NM928" s="221">
        <f t="shared" si="4339"/>
        <v>0</v>
      </c>
      <c r="NN928" s="221">
        <f t="shared" ref="NN928:PA928" si="4340">IF(AND(NN$2-$H928&gt;=0,YEARFRAC($H928,NN$2)&lt;=$L928),1,0)</f>
        <v>0</v>
      </c>
      <c r="NO928" s="221">
        <f t="shared" si="4340"/>
        <v>0</v>
      </c>
      <c r="NP928" s="221">
        <f t="shared" si="4340"/>
        <v>0</v>
      </c>
      <c r="NQ928" s="221">
        <f t="shared" si="4340"/>
        <v>0</v>
      </c>
      <c r="NR928" s="221">
        <f t="shared" si="4340"/>
        <v>0</v>
      </c>
      <c r="NS928" s="221">
        <f t="shared" si="4340"/>
        <v>0</v>
      </c>
      <c r="NT928" s="221">
        <f t="shared" si="4340"/>
        <v>0</v>
      </c>
      <c r="NU928" s="221">
        <f t="shared" si="4340"/>
        <v>0</v>
      </c>
      <c r="NV928" s="221">
        <f t="shared" si="4340"/>
        <v>0</v>
      </c>
      <c r="NW928" s="221">
        <f t="shared" si="4340"/>
        <v>0</v>
      </c>
      <c r="NX928" s="221">
        <f t="shared" si="4340"/>
        <v>0</v>
      </c>
      <c r="NY928" s="221">
        <f t="shared" si="4340"/>
        <v>0</v>
      </c>
      <c r="NZ928" s="221">
        <f t="shared" si="4340"/>
        <v>0</v>
      </c>
      <c r="OA928" s="221">
        <f t="shared" si="4340"/>
        <v>0</v>
      </c>
      <c r="OB928" s="221">
        <f t="shared" si="4340"/>
        <v>0</v>
      </c>
      <c r="OC928" s="221">
        <f t="shared" si="4340"/>
        <v>0</v>
      </c>
      <c r="OD928" s="221">
        <f t="shared" si="4340"/>
        <v>0</v>
      </c>
      <c r="OE928" s="221">
        <f t="shared" si="4340"/>
        <v>0</v>
      </c>
      <c r="OF928" s="221">
        <f t="shared" si="4340"/>
        <v>0</v>
      </c>
      <c r="OG928" s="221">
        <f t="shared" si="4340"/>
        <v>0</v>
      </c>
      <c r="OH928" s="221">
        <f t="shared" si="4340"/>
        <v>0</v>
      </c>
      <c r="OI928" s="221">
        <f t="shared" si="4340"/>
        <v>0</v>
      </c>
      <c r="OJ928" s="221">
        <f t="shared" si="4340"/>
        <v>0</v>
      </c>
      <c r="OK928" s="221">
        <f t="shared" si="4340"/>
        <v>0</v>
      </c>
      <c r="OL928" s="221">
        <f t="shared" si="4340"/>
        <v>0</v>
      </c>
      <c r="OM928" s="221">
        <f t="shared" si="4340"/>
        <v>0</v>
      </c>
      <c r="ON928" s="221">
        <f t="shared" si="4340"/>
        <v>0</v>
      </c>
      <c r="OO928" s="221">
        <f t="shared" si="4340"/>
        <v>0</v>
      </c>
      <c r="OP928" s="221">
        <f t="shared" si="4340"/>
        <v>0</v>
      </c>
      <c r="OQ928" s="221">
        <f t="shared" si="4340"/>
        <v>0</v>
      </c>
      <c r="OR928" s="221">
        <f t="shared" si="4340"/>
        <v>0</v>
      </c>
      <c r="OS928" s="221">
        <f t="shared" si="4340"/>
        <v>0</v>
      </c>
      <c r="OT928" s="221">
        <f t="shared" si="4340"/>
        <v>0</v>
      </c>
      <c r="OU928" s="221">
        <f t="shared" si="4340"/>
        <v>0</v>
      </c>
      <c r="OV928" s="221">
        <f t="shared" si="4340"/>
        <v>0</v>
      </c>
      <c r="OW928" s="221">
        <f t="shared" si="4340"/>
        <v>0</v>
      </c>
      <c r="OX928" s="221">
        <f t="shared" si="4340"/>
        <v>0</v>
      </c>
      <c r="OY928" s="221">
        <f t="shared" si="4340"/>
        <v>0</v>
      </c>
      <c r="OZ928" s="221">
        <f t="shared" si="4340"/>
        <v>0</v>
      </c>
      <c r="PA928" s="221">
        <f t="shared" si="4340"/>
        <v>0</v>
      </c>
    </row>
    <row r="929" spans="1:417" ht="15" customHeight="1" x14ac:dyDescent="0.25">
      <c r="A929" s="525">
        <f t="shared" si="4285"/>
        <v>42</v>
      </c>
      <c r="B929" s="525" t="str">
        <f>INDEX('B12 ID ALL Exit Fees'!$S$2:$GA$2,1,MATCH($A929,'B12 ID ALL Exit Fees'!$S$1:$GA$1,0))</f>
        <v>Y-W Electric Association</v>
      </c>
      <c r="C929" s="216">
        <f>C928+1</f>
        <v>625</v>
      </c>
      <c r="E929" s="208" t="s">
        <v>619</v>
      </c>
      <c r="H929" s="414">
        <f>INDEX('B12 ID ALL Exit Fees'!$S$20:$GA$20,1,MATCH($A929,'B12 ID ALL Exit Fees'!$S$1:$GA$1,0))</f>
        <v>0</v>
      </c>
      <c r="I929" s="14">
        <f>I907</f>
        <v>2</v>
      </c>
      <c r="L929" s="417"/>
      <c r="P929" s="215" t="s">
        <v>313</v>
      </c>
      <c r="T929" s="215"/>
      <c r="X929" s="412">
        <f>SUM($AA929:$BD929)</f>
        <v>0</v>
      </c>
      <c r="Y929" s="213"/>
      <c r="AA929" s="412">
        <f>SUMIFS($BF929:$PA929,$BF$3:$PA$3,AA$3)</f>
        <v>0</v>
      </c>
      <c r="AB929" s="412">
        <f t="shared" ref="AB929:AQ931" si="4341">SUMIFS($BF929:$PA929,$BF$3:$PA$3,AB$3)</f>
        <v>0</v>
      </c>
      <c r="AC929" s="412">
        <f t="shared" si="4341"/>
        <v>0</v>
      </c>
      <c r="AD929" s="412">
        <f t="shared" si="4341"/>
        <v>0</v>
      </c>
      <c r="AE929" s="412">
        <f t="shared" si="4341"/>
        <v>0</v>
      </c>
      <c r="AF929" s="412">
        <f t="shared" si="4341"/>
        <v>0</v>
      </c>
      <c r="AG929" s="412">
        <f t="shared" si="4341"/>
        <v>0</v>
      </c>
      <c r="AH929" s="412">
        <f t="shared" si="4341"/>
        <v>0</v>
      </c>
      <c r="AI929" s="412">
        <f t="shared" si="4341"/>
        <v>0</v>
      </c>
      <c r="AJ929" s="412">
        <f t="shared" si="4341"/>
        <v>0</v>
      </c>
      <c r="AK929" s="412">
        <f t="shared" si="4341"/>
        <v>0</v>
      </c>
      <c r="AL929" s="412">
        <f t="shared" si="4341"/>
        <v>0</v>
      </c>
      <c r="AM929" s="412">
        <f t="shared" si="4341"/>
        <v>0</v>
      </c>
      <c r="AN929" s="412">
        <f t="shared" si="4341"/>
        <v>0</v>
      </c>
      <c r="AO929" s="412">
        <f t="shared" si="4341"/>
        <v>0</v>
      </c>
      <c r="AP929" s="412">
        <f t="shared" si="4341"/>
        <v>0</v>
      </c>
      <c r="AQ929" s="412">
        <f t="shared" si="4341"/>
        <v>0</v>
      </c>
      <c r="AR929" s="412">
        <f t="shared" ref="AR929:BD931" si="4342">SUMIFS($BF929:$PA929,$BF$3:$PA$3,AR$3)</f>
        <v>0</v>
      </c>
      <c r="AS929" s="412">
        <f t="shared" si="4342"/>
        <v>0</v>
      </c>
      <c r="AT929" s="412">
        <f t="shared" si="4342"/>
        <v>0</v>
      </c>
      <c r="AU929" s="412">
        <f t="shared" si="4342"/>
        <v>0</v>
      </c>
      <c r="AV929" s="412">
        <f t="shared" si="4342"/>
        <v>0</v>
      </c>
      <c r="AW929" s="412">
        <f t="shared" si="4342"/>
        <v>0</v>
      </c>
      <c r="AX929" s="412">
        <f t="shared" si="4342"/>
        <v>0</v>
      </c>
      <c r="AY929" s="412">
        <f t="shared" si="4342"/>
        <v>0</v>
      </c>
      <c r="AZ929" s="412">
        <f t="shared" si="4342"/>
        <v>0</v>
      </c>
      <c r="BA929" s="412">
        <f t="shared" si="4342"/>
        <v>0</v>
      </c>
      <c r="BB929" s="412">
        <f t="shared" si="4342"/>
        <v>0</v>
      </c>
      <c r="BC929" s="412">
        <f t="shared" si="4342"/>
        <v>0</v>
      </c>
      <c r="BD929" s="412">
        <f t="shared" si="4342"/>
        <v>0</v>
      </c>
      <c r="BF929" s="416">
        <f>$H929/12*BF928</f>
        <v>0</v>
      </c>
      <c r="BG929" s="416">
        <f t="shared" ref="BG929:DR929" si="4343">$H929/12*BG928</f>
        <v>0</v>
      </c>
      <c r="BH929" s="416">
        <f t="shared" si="4343"/>
        <v>0</v>
      </c>
      <c r="BI929" s="416">
        <f t="shared" si="4343"/>
        <v>0</v>
      </c>
      <c r="BJ929" s="416">
        <f t="shared" si="4343"/>
        <v>0</v>
      </c>
      <c r="BK929" s="416">
        <f t="shared" si="4343"/>
        <v>0</v>
      </c>
      <c r="BL929" s="416">
        <f t="shared" si="4343"/>
        <v>0</v>
      </c>
      <c r="BM929" s="416">
        <f t="shared" si="4343"/>
        <v>0</v>
      </c>
      <c r="BN929" s="416">
        <f t="shared" si="4343"/>
        <v>0</v>
      </c>
      <c r="BO929" s="416">
        <f t="shared" si="4343"/>
        <v>0</v>
      </c>
      <c r="BP929" s="416">
        <f t="shared" si="4343"/>
        <v>0</v>
      </c>
      <c r="BQ929" s="416">
        <f t="shared" si="4343"/>
        <v>0</v>
      </c>
      <c r="BR929" s="416">
        <f t="shared" si="4343"/>
        <v>0</v>
      </c>
      <c r="BS929" s="416">
        <f t="shared" si="4343"/>
        <v>0</v>
      </c>
      <c r="BT929" s="416">
        <f t="shared" si="4343"/>
        <v>0</v>
      </c>
      <c r="BU929" s="416">
        <f t="shared" si="4343"/>
        <v>0</v>
      </c>
      <c r="BV929" s="416">
        <f t="shared" si="4343"/>
        <v>0</v>
      </c>
      <c r="BW929" s="416">
        <f t="shared" si="4343"/>
        <v>0</v>
      </c>
      <c r="BX929" s="416">
        <f t="shared" si="4343"/>
        <v>0</v>
      </c>
      <c r="BY929" s="416">
        <f t="shared" si="4343"/>
        <v>0</v>
      </c>
      <c r="BZ929" s="416">
        <f t="shared" si="4343"/>
        <v>0</v>
      </c>
      <c r="CA929" s="416">
        <f t="shared" si="4343"/>
        <v>0</v>
      </c>
      <c r="CB929" s="416">
        <f t="shared" si="4343"/>
        <v>0</v>
      </c>
      <c r="CC929" s="416">
        <f t="shared" si="4343"/>
        <v>0</v>
      </c>
      <c r="CD929" s="416">
        <f t="shared" si="4343"/>
        <v>0</v>
      </c>
      <c r="CE929" s="416">
        <f t="shared" si="4343"/>
        <v>0</v>
      </c>
      <c r="CF929" s="416">
        <f t="shared" si="4343"/>
        <v>0</v>
      </c>
      <c r="CG929" s="416">
        <f t="shared" si="4343"/>
        <v>0</v>
      </c>
      <c r="CH929" s="416">
        <f t="shared" si="4343"/>
        <v>0</v>
      </c>
      <c r="CI929" s="416">
        <f t="shared" si="4343"/>
        <v>0</v>
      </c>
      <c r="CJ929" s="416">
        <f t="shared" si="4343"/>
        <v>0</v>
      </c>
      <c r="CK929" s="416">
        <f t="shared" si="4343"/>
        <v>0</v>
      </c>
      <c r="CL929" s="416">
        <f t="shared" si="4343"/>
        <v>0</v>
      </c>
      <c r="CM929" s="416">
        <f t="shared" si="4343"/>
        <v>0</v>
      </c>
      <c r="CN929" s="416">
        <f t="shared" si="4343"/>
        <v>0</v>
      </c>
      <c r="CO929" s="416">
        <f t="shared" si="4343"/>
        <v>0</v>
      </c>
      <c r="CP929" s="416">
        <f t="shared" si="4343"/>
        <v>0</v>
      </c>
      <c r="CQ929" s="416">
        <f t="shared" si="4343"/>
        <v>0</v>
      </c>
      <c r="CR929" s="416">
        <f t="shared" si="4343"/>
        <v>0</v>
      </c>
      <c r="CS929" s="416">
        <f t="shared" si="4343"/>
        <v>0</v>
      </c>
      <c r="CT929" s="416">
        <f t="shared" si="4343"/>
        <v>0</v>
      </c>
      <c r="CU929" s="416">
        <f t="shared" si="4343"/>
        <v>0</v>
      </c>
      <c r="CV929" s="416">
        <f t="shared" si="4343"/>
        <v>0</v>
      </c>
      <c r="CW929" s="416">
        <f t="shared" si="4343"/>
        <v>0</v>
      </c>
      <c r="CX929" s="416">
        <f t="shared" si="4343"/>
        <v>0</v>
      </c>
      <c r="CY929" s="416">
        <f t="shared" si="4343"/>
        <v>0</v>
      </c>
      <c r="CZ929" s="416">
        <f t="shared" si="4343"/>
        <v>0</v>
      </c>
      <c r="DA929" s="416">
        <f t="shared" si="4343"/>
        <v>0</v>
      </c>
      <c r="DB929" s="416">
        <f t="shared" si="4343"/>
        <v>0</v>
      </c>
      <c r="DC929" s="416">
        <f t="shared" si="4343"/>
        <v>0</v>
      </c>
      <c r="DD929" s="416">
        <f t="shared" si="4343"/>
        <v>0</v>
      </c>
      <c r="DE929" s="416">
        <f t="shared" si="4343"/>
        <v>0</v>
      </c>
      <c r="DF929" s="416">
        <f t="shared" si="4343"/>
        <v>0</v>
      </c>
      <c r="DG929" s="416">
        <f t="shared" si="4343"/>
        <v>0</v>
      </c>
      <c r="DH929" s="416">
        <f t="shared" si="4343"/>
        <v>0</v>
      </c>
      <c r="DI929" s="416">
        <f t="shared" si="4343"/>
        <v>0</v>
      </c>
      <c r="DJ929" s="416">
        <f t="shared" si="4343"/>
        <v>0</v>
      </c>
      <c r="DK929" s="416">
        <f t="shared" si="4343"/>
        <v>0</v>
      </c>
      <c r="DL929" s="416">
        <f t="shared" si="4343"/>
        <v>0</v>
      </c>
      <c r="DM929" s="416">
        <f t="shared" si="4343"/>
        <v>0</v>
      </c>
      <c r="DN929" s="416">
        <f t="shared" si="4343"/>
        <v>0</v>
      </c>
      <c r="DO929" s="416">
        <f t="shared" si="4343"/>
        <v>0</v>
      </c>
      <c r="DP929" s="416">
        <f t="shared" si="4343"/>
        <v>0</v>
      </c>
      <c r="DQ929" s="416">
        <f t="shared" si="4343"/>
        <v>0</v>
      </c>
      <c r="DR929" s="416">
        <f t="shared" si="4343"/>
        <v>0</v>
      </c>
      <c r="DS929" s="416">
        <f t="shared" ref="DS929:GD929" si="4344">$H929/12*DS928</f>
        <v>0</v>
      </c>
      <c r="DT929" s="416">
        <f t="shared" si="4344"/>
        <v>0</v>
      </c>
      <c r="DU929" s="416">
        <f t="shared" si="4344"/>
        <v>0</v>
      </c>
      <c r="DV929" s="416">
        <f t="shared" si="4344"/>
        <v>0</v>
      </c>
      <c r="DW929" s="416">
        <f t="shared" si="4344"/>
        <v>0</v>
      </c>
      <c r="DX929" s="416">
        <f t="shared" si="4344"/>
        <v>0</v>
      </c>
      <c r="DY929" s="416">
        <f t="shared" si="4344"/>
        <v>0</v>
      </c>
      <c r="DZ929" s="416">
        <f t="shared" si="4344"/>
        <v>0</v>
      </c>
      <c r="EA929" s="416">
        <f t="shared" si="4344"/>
        <v>0</v>
      </c>
      <c r="EB929" s="416">
        <f t="shared" si="4344"/>
        <v>0</v>
      </c>
      <c r="EC929" s="416">
        <f t="shared" si="4344"/>
        <v>0</v>
      </c>
      <c r="ED929" s="416">
        <f t="shared" si="4344"/>
        <v>0</v>
      </c>
      <c r="EE929" s="416">
        <f t="shared" si="4344"/>
        <v>0</v>
      </c>
      <c r="EF929" s="416">
        <f t="shared" si="4344"/>
        <v>0</v>
      </c>
      <c r="EG929" s="416">
        <f t="shared" si="4344"/>
        <v>0</v>
      </c>
      <c r="EH929" s="416">
        <f t="shared" si="4344"/>
        <v>0</v>
      </c>
      <c r="EI929" s="416">
        <f t="shared" si="4344"/>
        <v>0</v>
      </c>
      <c r="EJ929" s="416">
        <f t="shared" si="4344"/>
        <v>0</v>
      </c>
      <c r="EK929" s="416">
        <f t="shared" si="4344"/>
        <v>0</v>
      </c>
      <c r="EL929" s="416">
        <f t="shared" si="4344"/>
        <v>0</v>
      </c>
      <c r="EM929" s="416">
        <f t="shared" si="4344"/>
        <v>0</v>
      </c>
      <c r="EN929" s="416">
        <f t="shared" si="4344"/>
        <v>0</v>
      </c>
      <c r="EO929" s="416">
        <f t="shared" si="4344"/>
        <v>0</v>
      </c>
      <c r="EP929" s="416">
        <f t="shared" si="4344"/>
        <v>0</v>
      </c>
      <c r="EQ929" s="416">
        <f t="shared" si="4344"/>
        <v>0</v>
      </c>
      <c r="ER929" s="416">
        <f t="shared" si="4344"/>
        <v>0</v>
      </c>
      <c r="ES929" s="416">
        <f t="shared" si="4344"/>
        <v>0</v>
      </c>
      <c r="ET929" s="416">
        <f t="shared" si="4344"/>
        <v>0</v>
      </c>
      <c r="EU929" s="416">
        <f t="shared" si="4344"/>
        <v>0</v>
      </c>
      <c r="EV929" s="416">
        <f t="shared" si="4344"/>
        <v>0</v>
      </c>
      <c r="EW929" s="416">
        <f t="shared" si="4344"/>
        <v>0</v>
      </c>
      <c r="EX929" s="416">
        <f t="shared" si="4344"/>
        <v>0</v>
      </c>
      <c r="EY929" s="416">
        <f t="shared" si="4344"/>
        <v>0</v>
      </c>
      <c r="EZ929" s="416">
        <f t="shared" si="4344"/>
        <v>0</v>
      </c>
      <c r="FA929" s="416">
        <f t="shared" si="4344"/>
        <v>0</v>
      </c>
      <c r="FB929" s="416">
        <f t="shared" si="4344"/>
        <v>0</v>
      </c>
      <c r="FC929" s="416">
        <f t="shared" si="4344"/>
        <v>0</v>
      </c>
      <c r="FD929" s="416">
        <f t="shared" si="4344"/>
        <v>0</v>
      </c>
      <c r="FE929" s="416">
        <f t="shared" si="4344"/>
        <v>0</v>
      </c>
      <c r="FF929" s="416">
        <f t="shared" si="4344"/>
        <v>0</v>
      </c>
      <c r="FG929" s="416">
        <f t="shared" si="4344"/>
        <v>0</v>
      </c>
      <c r="FH929" s="416">
        <f t="shared" si="4344"/>
        <v>0</v>
      </c>
      <c r="FI929" s="416">
        <f t="shared" si="4344"/>
        <v>0</v>
      </c>
      <c r="FJ929" s="416">
        <f t="shared" si="4344"/>
        <v>0</v>
      </c>
      <c r="FK929" s="416">
        <f t="shared" si="4344"/>
        <v>0</v>
      </c>
      <c r="FL929" s="416">
        <f t="shared" si="4344"/>
        <v>0</v>
      </c>
      <c r="FM929" s="416">
        <f t="shared" si="4344"/>
        <v>0</v>
      </c>
      <c r="FN929" s="416">
        <f t="shared" si="4344"/>
        <v>0</v>
      </c>
      <c r="FO929" s="416">
        <f t="shared" si="4344"/>
        <v>0</v>
      </c>
      <c r="FP929" s="416">
        <f t="shared" si="4344"/>
        <v>0</v>
      </c>
      <c r="FQ929" s="416">
        <f t="shared" si="4344"/>
        <v>0</v>
      </c>
      <c r="FR929" s="416">
        <f t="shared" si="4344"/>
        <v>0</v>
      </c>
      <c r="FS929" s="416">
        <f t="shared" si="4344"/>
        <v>0</v>
      </c>
      <c r="FT929" s="416">
        <f t="shared" si="4344"/>
        <v>0</v>
      </c>
      <c r="FU929" s="416">
        <f t="shared" si="4344"/>
        <v>0</v>
      </c>
      <c r="FV929" s="416">
        <f t="shared" si="4344"/>
        <v>0</v>
      </c>
      <c r="FW929" s="416">
        <f t="shared" si="4344"/>
        <v>0</v>
      </c>
      <c r="FX929" s="416">
        <f t="shared" si="4344"/>
        <v>0</v>
      </c>
      <c r="FY929" s="416">
        <f t="shared" si="4344"/>
        <v>0</v>
      </c>
      <c r="FZ929" s="416">
        <f t="shared" si="4344"/>
        <v>0</v>
      </c>
      <c r="GA929" s="416">
        <f t="shared" si="4344"/>
        <v>0</v>
      </c>
      <c r="GB929" s="416">
        <f t="shared" si="4344"/>
        <v>0</v>
      </c>
      <c r="GC929" s="416">
        <f t="shared" si="4344"/>
        <v>0</v>
      </c>
      <c r="GD929" s="416">
        <f t="shared" si="4344"/>
        <v>0</v>
      </c>
      <c r="GE929" s="416">
        <f t="shared" ref="GE929:IP929" si="4345">$H929/12*GE928</f>
        <v>0</v>
      </c>
      <c r="GF929" s="416">
        <f t="shared" si="4345"/>
        <v>0</v>
      </c>
      <c r="GG929" s="416">
        <f t="shared" si="4345"/>
        <v>0</v>
      </c>
      <c r="GH929" s="416">
        <f t="shared" si="4345"/>
        <v>0</v>
      </c>
      <c r="GI929" s="416">
        <f t="shared" si="4345"/>
        <v>0</v>
      </c>
      <c r="GJ929" s="416">
        <f t="shared" si="4345"/>
        <v>0</v>
      </c>
      <c r="GK929" s="416">
        <f t="shared" si="4345"/>
        <v>0</v>
      </c>
      <c r="GL929" s="416">
        <f t="shared" si="4345"/>
        <v>0</v>
      </c>
      <c r="GM929" s="416">
        <f t="shared" si="4345"/>
        <v>0</v>
      </c>
      <c r="GN929" s="416">
        <f t="shared" si="4345"/>
        <v>0</v>
      </c>
      <c r="GO929" s="416">
        <f t="shared" si="4345"/>
        <v>0</v>
      </c>
      <c r="GP929" s="416">
        <f t="shared" si="4345"/>
        <v>0</v>
      </c>
      <c r="GQ929" s="416">
        <f t="shared" si="4345"/>
        <v>0</v>
      </c>
      <c r="GR929" s="416">
        <f t="shared" si="4345"/>
        <v>0</v>
      </c>
      <c r="GS929" s="416">
        <f t="shared" si="4345"/>
        <v>0</v>
      </c>
      <c r="GT929" s="416">
        <f t="shared" si="4345"/>
        <v>0</v>
      </c>
      <c r="GU929" s="416">
        <f t="shared" si="4345"/>
        <v>0</v>
      </c>
      <c r="GV929" s="416">
        <f t="shared" si="4345"/>
        <v>0</v>
      </c>
      <c r="GW929" s="416">
        <f t="shared" si="4345"/>
        <v>0</v>
      </c>
      <c r="GX929" s="416">
        <f t="shared" si="4345"/>
        <v>0</v>
      </c>
      <c r="GY929" s="416">
        <f t="shared" si="4345"/>
        <v>0</v>
      </c>
      <c r="GZ929" s="416">
        <f t="shared" si="4345"/>
        <v>0</v>
      </c>
      <c r="HA929" s="416">
        <f t="shared" si="4345"/>
        <v>0</v>
      </c>
      <c r="HB929" s="416">
        <f t="shared" si="4345"/>
        <v>0</v>
      </c>
      <c r="HC929" s="416">
        <f t="shared" si="4345"/>
        <v>0</v>
      </c>
      <c r="HD929" s="416">
        <f t="shared" si="4345"/>
        <v>0</v>
      </c>
      <c r="HE929" s="416">
        <f t="shared" si="4345"/>
        <v>0</v>
      </c>
      <c r="HF929" s="416">
        <f t="shared" si="4345"/>
        <v>0</v>
      </c>
      <c r="HG929" s="416">
        <f t="shared" si="4345"/>
        <v>0</v>
      </c>
      <c r="HH929" s="416">
        <f t="shared" si="4345"/>
        <v>0</v>
      </c>
      <c r="HI929" s="416">
        <f t="shared" si="4345"/>
        <v>0</v>
      </c>
      <c r="HJ929" s="416">
        <f t="shared" si="4345"/>
        <v>0</v>
      </c>
      <c r="HK929" s="416">
        <f t="shared" si="4345"/>
        <v>0</v>
      </c>
      <c r="HL929" s="416">
        <f t="shared" si="4345"/>
        <v>0</v>
      </c>
      <c r="HM929" s="416">
        <f t="shared" si="4345"/>
        <v>0</v>
      </c>
      <c r="HN929" s="416">
        <f t="shared" si="4345"/>
        <v>0</v>
      </c>
      <c r="HO929" s="416">
        <f t="shared" si="4345"/>
        <v>0</v>
      </c>
      <c r="HP929" s="416">
        <f t="shared" si="4345"/>
        <v>0</v>
      </c>
      <c r="HQ929" s="416">
        <f t="shared" si="4345"/>
        <v>0</v>
      </c>
      <c r="HR929" s="416">
        <f t="shared" si="4345"/>
        <v>0</v>
      </c>
      <c r="HS929" s="416">
        <f t="shared" si="4345"/>
        <v>0</v>
      </c>
      <c r="HT929" s="416">
        <f t="shared" si="4345"/>
        <v>0</v>
      </c>
      <c r="HU929" s="416">
        <f t="shared" si="4345"/>
        <v>0</v>
      </c>
      <c r="HV929" s="416">
        <f t="shared" si="4345"/>
        <v>0</v>
      </c>
      <c r="HW929" s="416">
        <f t="shared" si="4345"/>
        <v>0</v>
      </c>
      <c r="HX929" s="416">
        <f t="shared" si="4345"/>
        <v>0</v>
      </c>
      <c r="HY929" s="416">
        <f t="shared" si="4345"/>
        <v>0</v>
      </c>
      <c r="HZ929" s="416">
        <f t="shared" si="4345"/>
        <v>0</v>
      </c>
      <c r="IA929" s="416">
        <f t="shared" si="4345"/>
        <v>0</v>
      </c>
      <c r="IB929" s="416">
        <f t="shared" si="4345"/>
        <v>0</v>
      </c>
      <c r="IC929" s="416">
        <f t="shared" si="4345"/>
        <v>0</v>
      </c>
      <c r="ID929" s="416">
        <f t="shared" si="4345"/>
        <v>0</v>
      </c>
      <c r="IE929" s="416">
        <f t="shared" si="4345"/>
        <v>0</v>
      </c>
      <c r="IF929" s="416">
        <f t="shared" si="4345"/>
        <v>0</v>
      </c>
      <c r="IG929" s="416">
        <f t="shared" si="4345"/>
        <v>0</v>
      </c>
      <c r="IH929" s="416">
        <f t="shared" si="4345"/>
        <v>0</v>
      </c>
      <c r="II929" s="416">
        <f t="shared" si="4345"/>
        <v>0</v>
      </c>
      <c r="IJ929" s="416">
        <f t="shared" si="4345"/>
        <v>0</v>
      </c>
      <c r="IK929" s="416">
        <f t="shared" si="4345"/>
        <v>0</v>
      </c>
      <c r="IL929" s="416">
        <f t="shared" si="4345"/>
        <v>0</v>
      </c>
      <c r="IM929" s="416">
        <f t="shared" si="4345"/>
        <v>0</v>
      </c>
      <c r="IN929" s="416">
        <f t="shared" si="4345"/>
        <v>0</v>
      </c>
      <c r="IO929" s="416">
        <f t="shared" si="4345"/>
        <v>0</v>
      </c>
      <c r="IP929" s="416">
        <f t="shared" si="4345"/>
        <v>0</v>
      </c>
      <c r="IQ929" s="416">
        <f t="shared" ref="IQ929:LB929" si="4346">$H929/12*IQ928</f>
        <v>0</v>
      </c>
      <c r="IR929" s="416">
        <f t="shared" si="4346"/>
        <v>0</v>
      </c>
      <c r="IS929" s="416">
        <f t="shared" si="4346"/>
        <v>0</v>
      </c>
      <c r="IT929" s="416">
        <f t="shared" si="4346"/>
        <v>0</v>
      </c>
      <c r="IU929" s="416">
        <f t="shared" si="4346"/>
        <v>0</v>
      </c>
      <c r="IV929" s="416">
        <f t="shared" si="4346"/>
        <v>0</v>
      </c>
      <c r="IW929" s="416">
        <f t="shared" si="4346"/>
        <v>0</v>
      </c>
      <c r="IX929" s="416">
        <f t="shared" si="4346"/>
        <v>0</v>
      </c>
      <c r="IY929" s="416">
        <f t="shared" si="4346"/>
        <v>0</v>
      </c>
      <c r="IZ929" s="416">
        <f t="shared" si="4346"/>
        <v>0</v>
      </c>
      <c r="JA929" s="416">
        <f t="shared" si="4346"/>
        <v>0</v>
      </c>
      <c r="JB929" s="416">
        <f t="shared" si="4346"/>
        <v>0</v>
      </c>
      <c r="JC929" s="416">
        <f t="shared" si="4346"/>
        <v>0</v>
      </c>
      <c r="JD929" s="416">
        <f t="shared" si="4346"/>
        <v>0</v>
      </c>
      <c r="JE929" s="416">
        <f t="shared" si="4346"/>
        <v>0</v>
      </c>
      <c r="JF929" s="416">
        <f t="shared" si="4346"/>
        <v>0</v>
      </c>
      <c r="JG929" s="416">
        <f t="shared" si="4346"/>
        <v>0</v>
      </c>
      <c r="JH929" s="416">
        <f t="shared" si="4346"/>
        <v>0</v>
      </c>
      <c r="JI929" s="416">
        <f t="shared" si="4346"/>
        <v>0</v>
      </c>
      <c r="JJ929" s="416">
        <f t="shared" si="4346"/>
        <v>0</v>
      </c>
      <c r="JK929" s="416">
        <f t="shared" si="4346"/>
        <v>0</v>
      </c>
      <c r="JL929" s="416">
        <f t="shared" si="4346"/>
        <v>0</v>
      </c>
      <c r="JM929" s="416">
        <f t="shared" si="4346"/>
        <v>0</v>
      </c>
      <c r="JN929" s="416">
        <f t="shared" si="4346"/>
        <v>0</v>
      </c>
      <c r="JO929" s="416">
        <f t="shared" si="4346"/>
        <v>0</v>
      </c>
      <c r="JP929" s="416">
        <f t="shared" si="4346"/>
        <v>0</v>
      </c>
      <c r="JQ929" s="416">
        <f t="shared" si="4346"/>
        <v>0</v>
      </c>
      <c r="JR929" s="416">
        <f t="shared" si="4346"/>
        <v>0</v>
      </c>
      <c r="JS929" s="416">
        <f t="shared" si="4346"/>
        <v>0</v>
      </c>
      <c r="JT929" s="416">
        <f t="shared" si="4346"/>
        <v>0</v>
      </c>
      <c r="JU929" s="416">
        <f t="shared" si="4346"/>
        <v>0</v>
      </c>
      <c r="JV929" s="416">
        <f t="shared" si="4346"/>
        <v>0</v>
      </c>
      <c r="JW929" s="416">
        <f t="shared" si="4346"/>
        <v>0</v>
      </c>
      <c r="JX929" s="416">
        <f t="shared" si="4346"/>
        <v>0</v>
      </c>
      <c r="JY929" s="416">
        <f t="shared" si="4346"/>
        <v>0</v>
      </c>
      <c r="JZ929" s="416">
        <f t="shared" si="4346"/>
        <v>0</v>
      </c>
      <c r="KA929" s="416">
        <f t="shared" si="4346"/>
        <v>0</v>
      </c>
      <c r="KB929" s="416">
        <f t="shared" si="4346"/>
        <v>0</v>
      </c>
      <c r="KC929" s="416">
        <f t="shared" si="4346"/>
        <v>0</v>
      </c>
      <c r="KD929" s="416">
        <f t="shared" si="4346"/>
        <v>0</v>
      </c>
      <c r="KE929" s="416">
        <f t="shared" si="4346"/>
        <v>0</v>
      </c>
      <c r="KF929" s="416">
        <f t="shared" si="4346"/>
        <v>0</v>
      </c>
      <c r="KG929" s="416">
        <f t="shared" si="4346"/>
        <v>0</v>
      </c>
      <c r="KH929" s="416">
        <f t="shared" si="4346"/>
        <v>0</v>
      </c>
      <c r="KI929" s="416">
        <f t="shared" si="4346"/>
        <v>0</v>
      </c>
      <c r="KJ929" s="416">
        <f t="shared" si="4346"/>
        <v>0</v>
      </c>
      <c r="KK929" s="416">
        <f t="shared" si="4346"/>
        <v>0</v>
      </c>
      <c r="KL929" s="416">
        <f t="shared" si="4346"/>
        <v>0</v>
      </c>
      <c r="KM929" s="416">
        <f t="shared" si="4346"/>
        <v>0</v>
      </c>
      <c r="KN929" s="416">
        <f t="shared" si="4346"/>
        <v>0</v>
      </c>
      <c r="KO929" s="416">
        <f t="shared" si="4346"/>
        <v>0</v>
      </c>
      <c r="KP929" s="416">
        <f t="shared" si="4346"/>
        <v>0</v>
      </c>
      <c r="KQ929" s="416">
        <f t="shared" si="4346"/>
        <v>0</v>
      </c>
      <c r="KR929" s="416">
        <f t="shared" si="4346"/>
        <v>0</v>
      </c>
      <c r="KS929" s="416">
        <f t="shared" si="4346"/>
        <v>0</v>
      </c>
      <c r="KT929" s="416">
        <f t="shared" si="4346"/>
        <v>0</v>
      </c>
      <c r="KU929" s="416">
        <f t="shared" si="4346"/>
        <v>0</v>
      </c>
      <c r="KV929" s="416">
        <f t="shared" si="4346"/>
        <v>0</v>
      </c>
      <c r="KW929" s="416">
        <f t="shared" si="4346"/>
        <v>0</v>
      </c>
      <c r="KX929" s="416">
        <f t="shared" si="4346"/>
        <v>0</v>
      </c>
      <c r="KY929" s="416">
        <f t="shared" si="4346"/>
        <v>0</v>
      </c>
      <c r="KZ929" s="416">
        <f t="shared" si="4346"/>
        <v>0</v>
      </c>
      <c r="LA929" s="416">
        <f t="shared" si="4346"/>
        <v>0</v>
      </c>
      <c r="LB929" s="416">
        <f t="shared" si="4346"/>
        <v>0</v>
      </c>
      <c r="LC929" s="416">
        <f t="shared" ref="LC929:NN929" si="4347">$H929/12*LC928</f>
        <v>0</v>
      </c>
      <c r="LD929" s="416">
        <f t="shared" si="4347"/>
        <v>0</v>
      </c>
      <c r="LE929" s="416">
        <f t="shared" si="4347"/>
        <v>0</v>
      </c>
      <c r="LF929" s="416">
        <f t="shared" si="4347"/>
        <v>0</v>
      </c>
      <c r="LG929" s="416">
        <f t="shared" si="4347"/>
        <v>0</v>
      </c>
      <c r="LH929" s="416">
        <f t="shared" si="4347"/>
        <v>0</v>
      </c>
      <c r="LI929" s="416">
        <f t="shared" si="4347"/>
        <v>0</v>
      </c>
      <c r="LJ929" s="416">
        <f t="shared" si="4347"/>
        <v>0</v>
      </c>
      <c r="LK929" s="416">
        <f t="shared" si="4347"/>
        <v>0</v>
      </c>
      <c r="LL929" s="416">
        <f t="shared" si="4347"/>
        <v>0</v>
      </c>
      <c r="LM929" s="416">
        <f t="shared" si="4347"/>
        <v>0</v>
      </c>
      <c r="LN929" s="416">
        <f t="shared" si="4347"/>
        <v>0</v>
      </c>
      <c r="LO929" s="416">
        <f t="shared" si="4347"/>
        <v>0</v>
      </c>
      <c r="LP929" s="416">
        <f t="shared" si="4347"/>
        <v>0</v>
      </c>
      <c r="LQ929" s="416">
        <f t="shared" si="4347"/>
        <v>0</v>
      </c>
      <c r="LR929" s="416">
        <f t="shared" si="4347"/>
        <v>0</v>
      </c>
      <c r="LS929" s="416">
        <f t="shared" si="4347"/>
        <v>0</v>
      </c>
      <c r="LT929" s="416">
        <f t="shared" si="4347"/>
        <v>0</v>
      </c>
      <c r="LU929" s="416">
        <f t="shared" si="4347"/>
        <v>0</v>
      </c>
      <c r="LV929" s="416">
        <f t="shared" si="4347"/>
        <v>0</v>
      </c>
      <c r="LW929" s="416">
        <f t="shared" si="4347"/>
        <v>0</v>
      </c>
      <c r="LX929" s="416">
        <f t="shared" si="4347"/>
        <v>0</v>
      </c>
      <c r="LY929" s="416">
        <f t="shared" si="4347"/>
        <v>0</v>
      </c>
      <c r="LZ929" s="416">
        <f t="shared" si="4347"/>
        <v>0</v>
      </c>
      <c r="MA929" s="416">
        <f t="shared" si="4347"/>
        <v>0</v>
      </c>
      <c r="MB929" s="416">
        <f t="shared" si="4347"/>
        <v>0</v>
      </c>
      <c r="MC929" s="416">
        <f t="shared" si="4347"/>
        <v>0</v>
      </c>
      <c r="MD929" s="416">
        <f t="shared" si="4347"/>
        <v>0</v>
      </c>
      <c r="ME929" s="416">
        <f t="shared" si="4347"/>
        <v>0</v>
      </c>
      <c r="MF929" s="416">
        <f t="shared" si="4347"/>
        <v>0</v>
      </c>
      <c r="MG929" s="416">
        <f t="shared" si="4347"/>
        <v>0</v>
      </c>
      <c r="MH929" s="416">
        <f t="shared" si="4347"/>
        <v>0</v>
      </c>
      <c r="MI929" s="416">
        <f t="shared" si="4347"/>
        <v>0</v>
      </c>
      <c r="MJ929" s="416">
        <f t="shared" si="4347"/>
        <v>0</v>
      </c>
      <c r="MK929" s="416">
        <f t="shared" si="4347"/>
        <v>0</v>
      </c>
      <c r="ML929" s="416">
        <f t="shared" si="4347"/>
        <v>0</v>
      </c>
      <c r="MM929" s="416">
        <f t="shared" si="4347"/>
        <v>0</v>
      </c>
      <c r="MN929" s="416">
        <f t="shared" si="4347"/>
        <v>0</v>
      </c>
      <c r="MO929" s="416">
        <f t="shared" si="4347"/>
        <v>0</v>
      </c>
      <c r="MP929" s="416">
        <f t="shared" si="4347"/>
        <v>0</v>
      </c>
      <c r="MQ929" s="416">
        <f t="shared" si="4347"/>
        <v>0</v>
      </c>
      <c r="MR929" s="416">
        <f t="shared" si="4347"/>
        <v>0</v>
      </c>
      <c r="MS929" s="416">
        <f t="shared" si="4347"/>
        <v>0</v>
      </c>
      <c r="MT929" s="416">
        <f t="shared" si="4347"/>
        <v>0</v>
      </c>
      <c r="MU929" s="416">
        <f t="shared" si="4347"/>
        <v>0</v>
      </c>
      <c r="MV929" s="416">
        <f t="shared" si="4347"/>
        <v>0</v>
      </c>
      <c r="MW929" s="416">
        <f t="shared" si="4347"/>
        <v>0</v>
      </c>
      <c r="MX929" s="416">
        <f t="shared" si="4347"/>
        <v>0</v>
      </c>
      <c r="MY929" s="416">
        <f t="shared" si="4347"/>
        <v>0</v>
      </c>
      <c r="MZ929" s="416">
        <f t="shared" si="4347"/>
        <v>0</v>
      </c>
      <c r="NA929" s="416">
        <f t="shared" si="4347"/>
        <v>0</v>
      </c>
      <c r="NB929" s="416">
        <f t="shared" si="4347"/>
        <v>0</v>
      </c>
      <c r="NC929" s="416">
        <f t="shared" si="4347"/>
        <v>0</v>
      </c>
      <c r="ND929" s="416">
        <f t="shared" si="4347"/>
        <v>0</v>
      </c>
      <c r="NE929" s="416">
        <f t="shared" si="4347"/>
        <v>0</v>
      </c>
      <c r="NF929" s="416">
        <f t="shared" si="4347"/>
        <v>0</v>
      </c>
      <c r="NG929" s="416">
        <f t="shared" si="4347"/>
        <v>0</v>
      </c>
      <c r="NH929" s="416">
        <f t="shared" si="4347"/>
        <v>0</v>
      </c>
      <c r="NI929" s="416">
        <f t="shared" si="4347"/>
        <v>0</v>
      </c>
      <c r="NJ929" s="416">
        <f t="shared" si="4347"/>
        <v>0</v>
      </c>
      <c r="NK929" s="416">
        <f t="shared" si="4347"/>
        <v>0</v>
      </c>
      <c r="NL929" s="416">
        <f t="shared" si="4347"/>
        <v>0</v>
      </c>
      <c r="NM929" s="416">
        <f t="shared" si="4347"/>
        <v>0</v>
      </c>
      <c r="NN929" s="416">
        <f t="shared" si="4347"/>
        <v>0</v>
      </c>
      <c r="NO929" s="416">
        <f t="shared" ref="NO929:PA929" si="4348">$H929/12*NO928</f>
        <v>0</v>
      </c>
      <c r="NP929" s="416">
        <f t="shared" si="4348"/>
        <v>0</v>
      </c>
      <c r="NQ929" s="416">
        <f t="shared" si="4348"/>
        <v>0</v>
      </c>
      <c r="NR929" s="416">
        <f t="shared" si="4348"/>
        <v>0</v>
      </c>
      <c r="NS929" s="416">
        <f t="shared" si="4348"/>
        <v>0</v>
      </c>
      <c r="NT929" s="416">
        <f t="shared" si="4348"/>
        <v>0</v>
      </c>
      <c r="NU929" s="416">
        <f t="shared" si="4348"/>
        <v>0</v>
      </c>
      <c r="NV929" s="416">
        <f t="shared" si="4348"/>
        <v>0</v>
      </c>
      <c r="NW929" s="416">
        <f t="shared" si="4348"/>
        <v>0</v>
      </c>
      <c r="NX929" s="416">
        <f t="shared" si="4348"/>
        <v>0</v>
      </c>
      <c r="NY929" s="416">
        <f t="shared" si="4348"/>
        <v>0</v>
      </c>
      <c r="NZ929" s="416">
        <f t="shared" si="4348"/>
        <v>0</v>
      </c>
      <c r="OA929" s="416">
        <f t="shared" si="4348"/>
        <v>0</v>
      </c>
      <c r="OB929" s="416">
        <f t="shared" si="4348"/>
        <v>0</v>
      </c>
      <c r="OC929" s="416">
        <f t="shared" si="4348"/>
        <v>0</v>
      </c>
      <c r="OD929" s="416">
        <f t="shared" si="4348"/>
        <v>0</v>
      </c>
      <c r="OE929" s="416">
        <f t="shared" si="4348"/>
        <v>0</v>
      </c>
      <c r="OF929" s="416">
        <f t="shared" si="4348"/>
        <v>0</v>
      </c>
      <c r="OG929" s="416">
        <f t="shared" si="4348"/>
        <v>0</v>
      </c>
      <c r="OH929" s="416">
        <f t="shared" si="4348"/>
        <v>0</v>
      </c>
      <c r="OI929" s="416">
        <f t="shared" si="4348"/>
        <v>0</v>
      </c>
      <c r="OJ929" s="416">
        <f t="shared" si="4348"/>
        <v>0</v>
      </c>
      <c r="OK929" s="416">
        <f t="shared" si="4348"/>
        <v>0</v>
      </c>
      <c r="OL929" s="416">
        <f t="shared" si="4348"/>
        <v>0</v>
      </c>
      <c r="OM929" s="416">
        <f t="shared" si="4348"/>
        <v>0</v>
      </c>
      <c r="ON929" s="416">
        <f t="shared" si="4348"/>
        <v>0</v>
      </c>
      <c r="OO929" s="416">
        <f t="shared" si="4348"/>
        <v>0</v>
      </c>
      <c r="OP929" s="416">
        <f t="shared" si="4348"/>
        <v>0</v>
      </c>
      <c r="OQ929" s="416">
        <f t="shared" si="4348"/>
        <v>0</v>
      </c>
      <c r="OR929" s="416">
        <f t="shared" si="4348"/>
        <v>0</v>
      </c>
      <c r="OS929" s="416">
        <f t="shared" si="4348"/>
        <v>0</v>
      </c>
      <c r="OT929" s="416">
        <f t="shared" si="4348"/>
        <v>0</v>
      </c>
      <c r="OU929" s="416">
        <f t="shared" si="4348"/>
        <v>0</v>
      </c>
      <c r="OV929" s="416">
        <f t="shared" si="4348"/>
        <v>0</v>
      </c>
      <c r="OW929" s="416">
        <f t="shared" si="4348"/>
        <v>0</v>
      </c>
      <c r="OX929" s="416">
        <f t="shared" si="4348"/>
        <v>0</v>
      </c>
      <c r="OY929" s="416">
        <f t="shared" si="4348"/>
        <v>0</v>
      </c>
      <c r="OZ929" s="416">
        <f t="shared" si="4348"/>
        <v>0</v>
      </c>
      <c r="PA929" s="416">
        <f t="shared" si="4348"/>
        <v>0</v>
      </c>
    </row>
    <row r="930" spans="1:417" ht="15" customHeight="1" thickBot="1" x14ac:dyDescent="0.3">
      <c r="A930" s="525">
        <f t="shared" si="4285"/>
        <v>42</v>
      </c>
      <c r="B930" s="525" t="str">
        <f>INDEX('B12 ID ALL Exit Fees'!$S$2:$GA$2,1,MATCH($A930,'B12 ID ALL Exit Fees'!$S$1:$GA$1,0))</f>
        <v>Y-W Electric Association</v>
      </c>
      <c r="C930" s="216">
        <f>C929+1</f>
        <v>626</v>
      </c>
      <c r="E930" s="208" t="s">
        <v>139</v>
      </c>
      <c r="L930" s="417"/>
      <c r="P930" s="215" t="s">
        <v>313</v>
      </c>
      <c r="T930" s="215"/>
      <c r="X930" s="412">
        <f>SUM($AA930:$BD930)</f>
        <v>0</v>
      </c>
      <c r="Y930" s="213"/>
      <c r="AA930" s="412">
        <f>SUMIFS($BF930:$PA930,$BF$3:$PA$3,AA$3)</f>
        <v>0</v>
      </c>
      <c r="AB930" s="412">
        <f t="shared" si="4341"/>
        <v>0</v>
      </c>
      <c r="AC930" s="412">
        <f t="shared" si="4341"/>
        <v>0</v>
      </c>
      <c r="AD930" s="412">
        <f t="shared" si="4341"/>
        <v>0</v>
      </c>
      <c r="AE930" s="412">
        <f t="shared" si="4341"/>
        <v>0</v>
      </c>
      <c r="AF930" s="412">
        <f t="shared" si="4341"/>
        <v>0</v>
      </c>
      <c r="AG930" s="412">
        <f t="shared" si="4341"/>
        <v>0</v>
      </c>
      <c r="AH930" s="412">
        <f t="shared" si="4341"/>
        <v>0</v>
      </c>
      <c r="AI930" s="412">
        <f t="shared" si="4341"/>
        <v>0</v>
      </c>
      <c r="AJ930" s="412">
        <f t="shared" si="4341"/>
        <v>0</v>
      </c>
      <c r="AK930" s="412">
        <f t="shared" si="4341"/>
        <v>0</v>
      </c>
      <c r="AL930" s="412">
        <f t="shared" si="4341"/>
        <v>0</v>
      </c>
      <c r="AM930" s="412">
        <f t="shared" si="4341"/>
        <v>0</v>
      </c>
      <c r="AN930" s="412">
        <f t="shared" si="4341"/>
        <v>0</v>
      </c>
      <c r="AO930" s="412">
        <f t="shared" si="4341"/>
        <v>0</v>
      </c>
      <c r="AP930" s="412">
        <f t="shared" si="4341"/>
        <v>0</v>
      </c>
      <c r="AQ930" s="412">
        <f t="shared" si="4341"/>
        <v>0</v>
      </c>
      <c r="AR930" s="412">
        <f t="shared" si="4342"/>
        <v>0</v>
      </c>
      <c r="AS930" s="412">
        <f t="shared" si="4342"/>
        <v>0</v>
      </c>
      <c r="AT930" s="412">
        <f t="shared" si="4342"/>
        <v>0</v>
      </c>
      <c r="AU930" s="412">
        <f t="shared" si="4342"/>
        <v>0</v>
      </c>
      <c r="AV930" s="412">
        <f t="shared" si="4342"/>
        <v>0</v>
      </c>
      <c r="AW930" s="412">
        <f t="shared" si="4342"/>
        <v>0</v>
      </c>
      <c r="AX930" s="412">
        <f t="shared" si="4342"/>
        <v>0</v>
      </c>
      <c r="AY930" s="412">
        <f t="shared" si="4342"/>
        <v>0</v>
      </c>
      <c r="AZ930" s="412">
        <f t="shared" si="4342"/>
        <v>0</v>
      </c>
      <c r="BA930" s="412">
        <f t="shared" si="4342"/>
        <v>0</v>
      </c>
      <c r="BB930" s="412">
        <f t="shared" si="4342"/>
        <v>0</v>
      </c>
      <c r="BC930" s="412">
        <f t="shared" si="4342"/>
        <v>0</v>
      </c>
      <c r="BD930" s="412">
        <f t="shared" si="4342"/>
        <v>0</v>
      </c>
      <c r="BF930" s="416">
        <f t="shared" ref="BF930:DQ930" si="4349">-BF929*(1-BF$14)</f>
        <v>0</v>
      </c>
      <c r="BG930" s="416">
        <f t="shared" si="4349"/>
        <v>0</v>
      </c>
      <c r="BH930" s="416">
        <f t="shared" si="4349"/>
        <v>0</v>
      </c>
      <c r="BI930" s="416">
        <f t="shared" si="4349"/>
        <v>0</v>
      </c>
      <c r="BJ930" s="416">
        <f t="shared" si="4349"/>
        <v>0</v>
      </c>
      <c r="BK930" s="416">
        <f t="shared" si="4349"/>
        <v>0</v>
      </c>
      <c r="BL930" s="416">
        <f t="shared" si="4349"/>
        <v>0</v>
      </c>
      <c r="BM930" s="416">
        <f t="shared" si="4349"/>
        <v>0</v>
      </c>
      <c r="BN930" s="416">
        <f t="shared" si="4349"/>
        <v>0</v>
      </c>
      <c r="BO930" s="416">
        <f t="shared" si="4349"/>
        <v>0</v>
      </c>
      <c r="BP930" s="416">
        <f t="shared" si="4349"/>
        <v>0</v>
      </c>
      <c r="BQ930" s="416">
        <f t="shared" si="4349"/>
        <v>0</v>
      </c>
      <c r="BR930" s="416">
        <f t="shared" si="4349"/>
        <v>0</v>
      </c>
      <c r="BS930" s="416">
        <f t="shared" si="4349"/>
        <v>0</v>
      </c>
      <c r="BT930" s="416">
        <f t="shared" si="4349"/>
        <v>0</v>
      </c>
      <c r="BU930" s="416">
        <f t="shared" si="4349"/>
        <v>0</v>
      </c>
      <c r="BV930" s="416">
        <f t="shared" si="4349"/>
        <v>0</v>
      </c>
      <c r="BW930" s="416">
        <f t="shared" si="4349"/>
        <v>0</v>
      </c>
      <c r="BX930" s="416">
        <f t="shared" si="4349"/>
        <v>0</v>
      </c>
      <c r="BY930" s="416">
        <f t="shared" si="4349"/>
        <v>0</v>
      </c>
      <c r="BZ930" s="416">
        <f t="shared" si="4349"/>
        <v>0</v>
      </c>
      <c r="CA930" s="416">
        <f t="shared" si="4349"/>
        <v>0</v>
      </c>
      <c r="CB930" s="416">
        <f t="shared" si="4349"/>
        <v>0</v>
      </c>
      <c r="CC930" s="416">
        <f t="shared" si="4349"/>
        <v>0</v>
      </c>
      <c r="CD930" s="416">
        <f t="shared" si="4349"/>
        <v>0</v>
      </c>
      <c r="CE930" s="416">
        <f t="shared" si="4349"/>
        <v>0</v>
      </c>
      <c r="CF930" s="416">
        <f t="shared" si="4349"/>
        <v>0</v>
      </c>
      <c r="CG930" s="416">
        <f t="shared" si="4349"/>
        <v>0</v>
      </c>
      <c r="CH930" s="416">
        <f t="shared" si="4349"/>
        <v>0</v>
      </c>
      <c r="CI930" s="416">
        <f t="shared" si="4349"/>
        <v>0</v>
      </c>
      <c r="CJ930" s="416">
        <f t="shared" si="4349"/>
        <v>0</v>
      </c>
      <c r="CK930" s="416">
        <f t="shared" si="4349"/>
        <v>0</v>
      </c>
      <c r="CL930" s="416">
        <f t="shared" si="4349"/>
        <v>0</v>
      </c>
      <c r="CM930" s="416">
        <f t="shared" si="4349"/>
        <v>0</v>
      </c>
      <c r="CN930" s="416">
        <f t="shared" si="4349"/>
        <v>0</v>
      </c>
      <c r="CO930" s="416">
        <f t="shared" si="4349"/>
        <v>0</v>
      </c>
      <c r="CP930" s="416">
        <f t="shared" si="4349"/>
        <v>0</v>
      </c>
      <c r="CQ930" s="416">
        <f t="shared" si="4349"/>
        <v>0</v>
      </c>
      <c r="CR930" s="416">
        <f t="shared" si="4349"/>
        <v>0</v>
      </c>
      <c r="CS930" s="416">
        <f t="shared" si="4349"/>
        <v>0</v>
      </c>
      <c r="CT930" s="416">
        <f t="shared" si="4349"/>
        <v>0</v>
      </c>
      <c r="CU930" s="416">
        <f t="shared" si="4349"/>
        <v>0</v>
      </c>
      <c r="CV930" s="416">
        <f t="shared" si="4349"/>
        <v>0</v>
      </c>
      <c r="CW930" s="416">
        <f t="shared" si="4349"/>
        <v>0</v>
      </c>
      <c r="CX930" s="416">
        <f t="shared" si="4349"/>
        <v>0</v>
      </c>
      <c r="CY930" s="416">
        <f t="shared" si="4349"/>
        <v>0</v>
      </c>
      <c r="CZ930" s="416">
        <f t="shared" si="4349"/>
        <v>0</v>
      </c>
      <c r="DA930" s="416">
        <f t="shared" si="4349"/>
        <v>0</v>
      </c>
      <c r="DB930" s="416">
        <f t="shared" si="4349"/>
        <v>0</v>
      </c>
      <c r="DC930" s="416">
        <f t="shared" si="4349"/>
        <v>0</v>
      </c>
      <c r="DD930" s="416">
        <f t="shared" si="4349"/>
        <v>0</v>
      </c>
      <c r="DE930" s="416">
        <f t="shared" si="4349"/>
        <v>0</v>
      </c>
      <c r="DF930" s="416">
        <f t="shared" si="4349"/>
        <v>0</v>
      </c>
      <c r="DG930" s="416">
        <f t="shared" si="4349"/>
        <v>0</v>
      </c>
      <c r="DH930" s="416">
        <f t="shared" si="4349"/>
        <v>0</v>
      </c>
      <c r="DI930" s="416">
        <f t="shared" si="4349"/>
        <v>0</v>
      </c>
      <c r="DJ930" s="416">
        <f t="shared" si="4349"/>
        <v>0</v>
      </c>
      <c r="DK930" s="416">
        <f t="shared" si="4349"/>
        <v>0</v>
      </c>
      <c r="DL930" s="416">
        <f t="shared" si="4349"/>
        <v>0</v>
      </c>
      <c r="DM930" s="416">
        <f t="shared" si="4349"/>
        <v>0</v>
      </c>
      <c r="DN930" s="416">
        <f t="shared" si="4349"/>
        <v>0</v>
      </c>
      <c r="DO930" s="416">
        <f t="shared" si="4349"/>
        <v>0</v>
      </c>
      <c r="DP930" s="416">
        <f t="shared" si="4349"/>
        <v>0</v>
      </c>
      <c r="DQ930" s="416">
        <f t="shared" si="4349"/>
        <v>0</v>
      </c>
      <c r="DR930" s="416">
        <f t="shared" ref="DR930:GC930" si="4350">-DR929*(1-DR$14)</f>
        <v>0</v>
      </c>
      <c r="DS930" s="416">
        <f t="shared" si="4350"/>
        <v>0</v>
      </c>
      <c r="DT930" s="416">
        <f t="shared" si="4350"/>
        <v>0</v>
      </c>
      <c r="DU930" s="416">
        <f t="shared" si="4350"/>
        <v>0</v>
      </c>
      <c r="DV930" s="416">
        <f t="shared" si="4350"/>
        <v>0</v>
      </c>
      <c r="DW930" s="416">
        <f t="shared" si="4350"/>
        <v>0</v>
      </c>
      <c r="DX930" s="416">
        <f t="shared" si="4350"/>
        <v>0</v>
      </c>
      <c r="DY930" s="416">
        <f t="shared" si="4350"/>
        <v>0</v>
      </c>
      <c r="DZ930" s="416">
        <f t="shared" si="4350"/>
        <v>0</v>
      </c>
      <c r="EA930" s="416">
        <f t="shared" si="4350"/>
        <v>0</v>
      </c>
      <c r="EB930" s="416">
        <f t="shared" si="4350"/>
        <v>0</v>
      </c>
      <c r="EC930" s="416">
        <f t="shared" si="4350"/>
        <v>0</v>
      </c>
      <c r="ED930" s="416">
        <f t="shared" si="4350"/>
        <v>0</v>
      </c>
      <c r="EE930" s="416">
        <f t="shared" si="4350"/>
        <v>0</v>
      </c>
      <c r="EF930" s="416">
        <f t="shared" si="4350"/>
        <v>0</v>
      </c>
      <c r="EG930" s="416">
        <f t="shared" si="4350"/>
        <v>0</v>
      </c>
      <c r="EH930" s="416">
        <f t="shared" si="4350"/>
        <v>0</v>
      </c>
      <c r="EI930" s="416">
        <f t="shared" si="4350"/>
        <v>0</v>
      </c>
      <c r="EJ930" s="416">
        <f t="shared" si="4350"/>
        <v>0</v>
      </c>
      <c r="EK930" s="416">
        <f t="shared" si="4350"/>
        <v>0</v>
      </c>
      <c r="EL930" s="416">
        <f t="shared" si="4350"/>
        <v>0</v>
      </c>
      <c r="EM930" s="416">
        <f t="shared" si="4350"/>
        <v>0</v>
      </c>
      <c r="EN930" s="416">
        <f t="shared" si="4350"/>
        <v>0</v>
      </c>
      <c r="EO930" s="416">
        <f t="shared" si="4350"/>
        <v>0</v>
      </c>
      <c r="EP930" s="416">
        <f t="shared" si="4350"/>
        <v>0</v>
      </c>
      <c r="EQ930" s="416">
        <f t="shared" si="4350"/>
        <v>0</v>
      </c>
      <c r="ER930" s="416">
        <f t="shared" si="4350"/>
        <v>0</v>
      </c>
      <c r="ES930" s="416">
        <f t="shared" si="4350"/>
        <v>0</v>
      </c>
      <c r="ET930" s="416">
        <f t="shared" si="4350"/>
        <v>0</v>
      </c>
      <c r="EU930" s="416">
        <f t="shared" si="4350"/>
        <v>0</v>
      </c>
      <c r="EV930" s="416">
        <f t="shared" si="4350"/>
        <v>0</v>
      </c>
      <c r="EW930" s="416">
        <f t="shared" si="4350"/>
        <v>0</v>
      </c>
      <c r="EX930" s="416">
        <f t="shared" si="4350"/>
        <v>0</v>
      </c>
      <c r="EY930" s="416">
        <f t="shared" si="4350"/>
        <v>0</v>
      </c>
      <c r="EZ930" s="416">
        <f t="shared" si="4350"/>
        <v>0</v>
      </c>
      <c r="FA930" s="416">
        <f t="shared" si="4350"/>
        <v>0</v>
      </c>
      <c r="FB930" s="416">
        <f t="shared" si="4350"/>
        <v>0</v>
      </c>
      <c r="FC930" s="416">
        <f t="shared" si="4350"/>
        <v>0</v>
      </c>
      <c r="FD930" s="416">
        <f t="shared" si="4350"/>
        <v>0</v>
      </c>
      <c r="FE930" s="416">
        <f t="shared" si="4350"/>
        <v>0</v>
      </c>
      <c r="FF930" s="416">
        <f t="shared" si="4350"/>
        <v>0</v>
      </c>
      <c r="FG930" s="416">
        <f t="shared" si="4350"/>
        <v>0</v>
      </c>
      <c r="FH930" s="416">
        <f t="shared" si="4350"/>
        <v>0</v>
      </c>
      <c r="FI930" s="416">
        <f t="shared" si="4350"/>
        <v>0</v>
      </c>
      <c r="FJ930" s="416">
        <f t="shared" si="4350"/>
        <v>0</v>
      </c>
      <c r="FK930" s="416">
        <f t="shared" si="4350"/>
        <v>0</v>
      </c>
      <c r="FL930" s="416">
        <f t="shared" si="4350"/>
        <v>0</v>
      </c>
      <c r="FM930" s="416">
        <f t="shared" si="4350"/>
        <v>0</v>
      </c>
      <c r="FN930" s="416">
        <f t="shared" si="4350"/>
        <v>0</v>
      </c>
      <c r="FO930" s="416">
        <f t="shared" si="4350"/>
        <v>0</v>
      </c>
      <c r="FP930" s="416">
        <f t="shared" si="4350"/>
        <v>0</v>
      </c>
      <c r="FQ930" s="416">
        <f t="shared" si="4350"/>
        <v>0</v>
      </c>
      <c r="FR930" s="416">
        <f t="shared" si="4350"/>
        <v>0</v>
      </c>
      <c r="FS930" s="416">
        <f t="shared" si="4350"/>
        <v>0</v>
      </c>
      <c r="FT930" s="416">
        <f t="shared" si="4350"/>
        <v>0</v>
      </c>
      <c r="FU930" s="416">
        <f t="shared" si="4350"/>
        <v>0</v>
      </c>
      <c r="FV930" s="416">
        <f t="shared" si="4350"/>
        <v>0</v>
      </c>
      <c r="FW930" s="416">
        <f t="shared" si="4350"/>
        <v>0</v>
      </c>
      <c r="FX930" s="416">
        <f t="shared" si="4350"/>
        <v>0</v>
      </c>
      <c r="FY930" s="416">
        <f t="shared" si="4350"/>
        <v>0</v>
      </c>
      <c r="FZ930" s="416">
        <f t="shared" si="4350"/>
        <v>0</v>
      </c>
      <c r="GA930" s="416">
        <f t="shared" si="4350"/>
        <v>0</v>
      </c>
      <c r="GB930" s="416">
        <f t="shared" si="4350"/>
        <v>0</v>
      </c>
      <c r="GC930" s="416">
        <f t="shared" si="4350"/>
        <v>0</v>
      </c>
      <c r="GD930" s="416">
        <f t="shared" ref="GD930:IO930" si="4351">-GD929*(1-GD$14)</f>
        <v>0</v>
      </c>
      <c r="GE930" s="416">
        <f t="shared" si="4351"/>
        <v>0</v>
      </c>
      <c r="GF930" s="416">
        <f t="shared" si="4351"/>
        <v>0</v>
      </c>
      <c r="GG930" s="416">
        <f t="shared" si="4351"/>
        <v>0</v>
      </c>
      <c r="GH930" s="416">
        <f t="shared" si="4351"/>
        <v>0</v>
      </c>
      <c r="GI930" s="416">
        <f t="shared" si="4351"/>
        <v>0</v>
      </c>
      <c r="GJ930" s="416">
        <f t="shared" si="4351"/>
        <v>0</v>
      </c>
      <c r="GK930" s="416">
        <f t="shared" si="4351"/>
        <v>0</v>
      </c>
      <c r="GL930" s="416">
        <f t="shared" si="4351"/>
        <v>0</v>
      </c>
      <c r="GM930" s="416">
        <f t="shared" si="4351"/>
        <v>0</v>
      </c>
      <c r="GN930" s="416">
        <f t="shared" si="4351"/>
        <v>0</v>
      </c>
      <c r="GO930" s="416">
        <f t="shared" si="4351"/>
        <v>0</v>
      </c>
      <c r="GP930" s="416">
        <f t="shared" si="4351"/>
        <v>0</v>
      </c>
      <c r="GQ930" s="416">
        <f t="shared" si="4351"/>
        <v>0</v>
      </c>
      <c r="GR930" s="416">
        <f t="shared" si="4351"/>
        <v>0</v>
      </c>
      <c r="GS930" s="416">
        <f t="shared" si="4351"/>
        <v>0</v>
      </c>
      <c r="GT930" s="416">
        <f t="shared" si="4351"/>
        <v>0</v>
      </c>
      <c r="GU930" s="416">
        <f t="shared" si="4351"/>
        <v>0</v>
      </c>
      <c r="GV930" s="416">
        <f t="shared" si="4351"/>
        <v>0</v>
      </c>
      <c r="GW930" s="416">
        <f t="shared" si="4351"/>
        <v>0</v>
      </c>
      <c r="GX930" s="416">
        <f t="shared" si="4351"/>
        <v>0</v>
      </c>
      <c r="GY930" s="416">
        <f t="shared" si="4351"/>
        <v>0</v>
      </c>
      <c r="GZ930" s="416">
        <f t="shared" si="4351"/>
        <v>0</v>
      </c>
      <c r="HA930" s="416">
        <f t="shared" si="4351"/>
        <v>0</v>
      </c>
      <c r="HB930" s="416">
        <f t="shared" si="4351"/>
        <v>0</v>
      </c>
      <c r="HC930" s="416">
        <f t="shared" si="4351"/>
        <v>0</v>
      </c>
      <c r="HD930" s="416">
        <f t="shared" si="4351"/>
        <v>0</v>
      </c>
      <c r="HE930" s="416">
        <f t="shared" si="4351"/>
        <v>0</v>
      </c>
      <c r="HF930" s="416">
        <f t="shared" si="4351"/>
        <v>0</v>
      </c>
      <c r="HG930" s="416">
        <f t="shared" si="4351"/>
        <v>0</v>
      </c>
      <c r="HH930" s="416">
        <f t="shared" si="4351"/>
        <v>0</v>
      </c>
      <c r="HI930" s="416">
        <f t="shared" si="4351"/>
        <v>0</v>
      </c>
      <c r="HJ930" s="416">
        <f t="shared" si="4351"/>
        <v>0</v>
      </c>
      <c r="HK930" s="416">
        <f t="shared" si="4351"/>
        <v>0</v>
      </c>
      <c r="HL930" s="416">
        <f t="shared" si="4351"/>
        <v>0</v>
      </c>
      <c r="HM930" s="416">
        <f t="shared" si="4351"/>
        <v>0</v>
      </c>
      <c r="HN930" s="416">
        <f t="shared" si="4351"/>
        <v>0</v>
      </c>
      <c r="HO930" s="416">
        <f t="shared" si="4351"/>
        <v>0</v>
      </c>
      <c r="HP930" s="416">
        <f t="shared" si="4351"/>
        <v>0</v>
      </c>
      <c r="HQ930" s="416">
        <f t="shared" si="4351"/>
        <v>0</v>
      </c>
      <c r="HR930" s="416">
        <f t="shared" si="4351"/>
        <v>0</v>
      </c>
      <c r="HS930" s="416">
        <f t="shared" si="4351"/>
        <v>0</v>
      </c>
      <c r="HT930" s="416">
        <f t="shared" si="4351"/>
        <v>0</v>
      </c>
      <c r="HU930" s="416">
        <f t="shared" si="4351"/>
        <v>0</v>
      </c>
      <c r="HV930" s="416">
        <f t="shared" si="4351"/>
        <v>0</v>
      </c>
      <c r="HW930" s="416">
        <f t="shared" si="4351"/>
        <v>0</v>
      </c>
      <c r="HX930" s="416">
        <f t="shared" si="4351"/>
        <v>0</v>
      </c>
      <c r="HY930" s="416">
        <f t="shared" si="4351"/>
        <v>0</v>
      </c>
      <c r="HZ930" s="416">
        <f t="shared" si="4351"/>
        <v>0</v>
      </c>
      <c r="IA930" s="416">
        <f t="shared" si="4351"/>
        <v>0</v>
      </c>
      <c r="IB930" s="416">
        <f t="shared" si="4351"/>
        <v>0</v>
      </c>
      <c r="IC930" s="416">
        <f t="shared" si="4351"/>
        <v>0</v>
      </c>
      <c r="ID930" s="416">
        <f t="shared" si="4351"/>
        <v>0</v>
      </c>
      <c r="IE930" s="416">
        <f t="shared" si="4351"/>
        <v>0</v>
      </c>
      <c r="IF930" s="416">
        <f t="shared" si="4351"/>
        <v>0</v>
      </c>
      <c r="IG930" s="416">
        <f t="shared" si="4351"/>
        <v>0</v>
      </c>
      <c r="IH930" s="416">
        <f t="shared" si="4351"/>
        <v>0</v>
      </c>
      <c r="II930" s="416">
        <f t="shared" si="4351"/>
        <v>0</v>
      </c>
      <c r="IJ930" s="416">
        <f t="shared" si="4351"/>
        <v>0</v>
      </c>
      <c r="IK930" s="416">
        <f t="shared" si="4351"/>
        <v>0</v>
      </c>
      <c r="IL930" s="416">
        <f t="shared" si="4351"/>
        <v>0</v>
      </c>
      <c r="IM930" s="416">
        <f t="shared" si="4351"/>
        <v>0</v>
      </c>
      <c r="IN930" s="416">
        <f t="shared" si="4351"/>
        <v>0</v>
      </c>
      <c r="IO930" s="416">
        <f t="shared" si="4351"/>
        <v>0</v>
      </c>
      <c r="IP930" s="416">
        <f t="shared" ref="IP930:LA930" si="4352">-IP929*(1-IP$14)</f>
        <v>0</v>
      </c>
      <c r="IQ930" s="416">
        <f t="shared" si="4352"/>
        <v>0</v>
      </c>
      <c r="IR930" s="416">
        <f t="shared" si="4352"/>
        <v>0</v>
      </c>
      <c r="IS930" s="416">
        <f t="shared" si="4352"/>
        <v>0</v>
      </c>
      <c r="IT930" s="416">
        <f t="shared" si="4352"/>
        <v>0</v>
      </c>
      <c r="IU930" s="416">
        <f t="shared" si="4352"/>
        <v>0</v>
      </c>
      <c r="IV930" s="416">
        <f t="shared" si="4352"/>
        <v>0</v>
      </c>
      <c r="IW930" s="416">
        <f t="shared" si="4352"/>
        <v>0</v>
      </c>
      <c r="IX930" s="416">
        <f t="shared" si="4352"/>
        <v>0</v>
      </c>
      <c r="IY930" s="416">
        <f t="shared" si="4352"/>
        <v>0</v>
      </c>
      <c r="IZ930" s="416">
        <f t="shared" si="4352"/>
        <v>0</v>
      </c>
      <c r="JA930" s="416">
        <f t="shared" si="4352"/>
        <v>0</v>
      </c>
      <c r="JB930" s="416">
        <f t="shared" si="4352"/>
        <v>0</v>
      </c>
      <c r="JC930" s="416">
        <f t="shared" si="4352"/>
        <v>0</v>
      </c>
      <c r="JD930" s="416">
        <f t="shared" si="4352"/>
        <v>0</v>
      </c>
      <c r="JE930" s="416">
        <f t="shared" si="4352"/>
        <v>0</v>
      </c>
      <c r="JF930" s="416">
        <f t="shared" si="4352"/>
        <v>0</v>
      </c>
      <c r="JG930" s="416">
        <f t="shared" si="4352"/>
        <v>0</v>
      </c>
      <c r="JH930" s="416">
        <f t="shared" si="4352"/>
        <v>0</v>
      </c>
      <c r="JI930" s="416">
        <f t="shared" si="4352"/>
        <v>0</v>
      </c>
      <c r="JJ930" s="416">
        <f t="shared" si="4352"/>
        <v>0</v>
      </c>
      <c r="JK930" s="416">
        <f t="shared" si="4352"/>
        <v>0</v>
      </c>
      <c r="JL930" s="416">
        <f t="shared" si="4352"/>
        <v>0</v>
      </c>
      <c r="JM930" s="416">
        <f t="shared" si="4352"/>
        <v>0</v>
      </c>
      <c r="JN930" s="416">
        <f t="shared" si="4352"/>
        <v>0</v>
      </c>
      <c r="JO930" s="416">
        <f t="shared" si="4352"/>
        <v>0</v>
      </c>
      <c r="JP930" s="416">
        <f t="shared" si="4352"/>
        <v>0</v>
      </c>
      <c r="JQ930" s="416">
        <f t="shared" si="4352"/>
        <v>0</v>
      </c>
      <c r="JR930" s="416">
        <f t="shared" si="4352"/>
        <v>0</v>
      </c>
      <c r="JS930" s="416">
        <f t="shared" si="4352"/>
        <v>0</v>
      </c>
      <c r="JT930" s="416">
        <f t="shared" si="4352"/>
        <v>0</v>
      </c>
      <c r="JU930" s="416">
        <f t="shared" si="4352"/>
        <v>0</v>
      </c>
      <c r="JV930" s="416">
        <f t="shared" si="4352"/>
        <v>0</v>
      </c>
      <c r="JW930" s="416">
        <f t="shared" si="4352"/>
        <v>0</v>
      </c>
      <c r="JX930" s="416">
        <f t="shared" si="4352"/>
        <v>0</v>
      </c>
      <c r="JY930" s="416">
        <f t="shared" si="4352"/>
        <v>0</v>
      </c>
      <c r="JZ930" s="416">
        <f t="shared" si="4352"/>
        <v>0</v>
      </c>
      <c r="KA930" s="416">
        <f t="shared" si="4352"/>
        <v>0</v>
      </c>
      <c r="KB930" s="416">
        <f t="shared" si="4352"/>
        <v>0</v>
      </c>
      <c r="KC930" s="416">
        <f t="shared" si="4352"/>
        <v>0</v>
      </c>
      <c r="KD930" s="416">
        <f t="shared" si="4352"/>
        <v>0</v>
      </c>
      <c r="KE930" s="416">
        <f t="shared" si="4352"/>
        <v>0</v>
      </c>
      <c r="KF930" s="416">
        <f t="shared" si="4352"/>
        <v>0</v>
      </c>
      <c r="KG930" s="416">
        <f t="shared" si="4352"/>
        <v>0</v>
      </c>
      <c r="KH930" s="416">
        <f t="shared" si="4352"/>
        <v>0</v>
      </c>
      <c r="KI930" s="416">
        <f t="shared" si="4352"/>
        <v>0</v>
      </c>
      <c r="KJ930" s="416">
        <f t="shared" si="4352"/>
        <v>0</v>
      </c>
      <c r="KK930" s="416">
        <f t="shared" si="4352"/>
        <v>0</v>
      </c>
      <c r="KL930" s="416">
        <f t="shared" si="4352"/>
        <v>0</v>
      </c>
      <c r="KM930" s="416">
        <f t="shared" si="4352"/>
        <v>0</v>
      </c>
      <c r="KN930" s="416">
        <f t="shared" si="4352"/>
        <v>0</v>
      </c>
      <c r="KO930" s="416">
        <f t="shared" si="4352"/>
        <v>0</v>
      </c>
      <c r="KP930" s="416">
        <f t="shared" si="4352"/>
        <v>0</v>
      </c>
      <c r="KQ930" s="416">
        <f t="shared" si="4352"/>
        <v>0</v>
      </c>
      <c r="KR930" s="416">
        <f t="shared" si="4352"/>
        <v>0</v>
      </c>
      <c r="KS930" s="416">
        <f t="shared" si="4352"/>
        <v>0</v>
      </c>
      <c r="KT930" s="416">
        <f t="shared" si="4352"/>
        <v>0</v>
      </c>
      <c r="KU930" s="416">
        <f t="shared" si="4352"/>
        <v>0</v>
      </c>
      <c r="KV930" s="416">
        <f t="shared" si="4352"/>
        <v>0</v>
      </c>
      <c r="KW930" s="416">
        <f t="shared" si="4352"/>
        <v>0</v>
      </c>
      <c r="KX930" s="416">
        <f t="shared" si="4352"/>
        <v>0</v>
      </c>
      <c r="KY930" s="416">
        <f t="shared" si="4352"/>
        <v>0</v>
      </c>
      <c r="KZ930" s="416">
        <f t="shared" si="4352"/>
        <v>0</v>
      </c>
      <c r="LA930" s="416">
        <f t="shared" si="4352"/>
        <v>0</v>
      </c>
      <c r="LB930" s="416">
        <f t="shared" ref="LB930:NM930" si="4353">-LB929*(1-LB$14)</f>
        <v>0</v>
      </c>
      <c r="LC930" s="416">
        <f t="shared" si="4353"/>
        <v>0</v>
      </c>
      <c r="LD930" s="416">
        <f t="shared" si="4353"/>
        <v>0</v>
      </c>
      <c r="LE930" s="416">
        <f t="shared" si="4353"/>
        <v>0</v>
      </c>
      <c r="LF930" s="416">
        <f t="shared" si="4353"/>
        <v>0</v>
      </c>
      <c r="LG930" s="416">
        <f t="shared" si="4353"/>
        <v>0</v>
      </c>
      <c r="LH930" s="416">
        <f t="shared" si="4353"/>
        <v>0</v>
      </c>
      <c r="LI930" s="416">
        <f t="shared" si="4353"/>
        <v>0</v>
      </c>
      <c r="LJ930" s="416">
        <f t="shared" si="4353"/>
        <v>0</v>
      </c>
      <c r="LK930" s="416">
        <f t="shared" si="4353"/>
        <v>0</v>
      </c>
      <c r="LL930" s="416">
        <f t="shared" si="4353"/>
        <v>0</v>
      </c>
      <c r="LM930" s="416">
        <f t="shared" si="4353"/>
        <v>0</v>
      </c>
      <c r="LN930" s="416">
        <f t="shared" si="4353"/>
        <v>0</v>
      </c>
      <c r="LO930" s="416">
        <f t="shared" si="4353"/>
        <v>0</v>
      </c>
      <c r="LP930" s="416">
        <f t="shared" si="4353"/>
        <v>0</v>
      </c>
      <c r="LQ930" s="416">
        <f t="shared" si="4353"/>
        <v>0</v>
      </c>
      <c r="LR930" s="416">
        <f t="shared" si="4353"/>
        <v>0</v>
      </c>
      <c r="LS930" s="416">
        <f t="shared" si="4353"/>
        <v>0</v>
      </c>
      <c r="LT930" s="416">
        <f t="shared" si="4353"/>
        <v>0</v>
      </c>
      <c r="LU930" s="416">
        <f t="shared" si="4353"/>
        <v>0</v>
      </c>
      <c r="LV930" s="416">
        <f t="shared" si="4353"/>
        <v>0</v>
      </c>
      <c r="LW930" s="416">
        <f t="shared" si="4353"/>
        <v>0</v>
      </c>
      <c r="LX930" s="416">
        <f t="shared" si="4353"/>
        <v>0</v>
      </c>
      <c r="LY930" s="416">
        <f t="shared" si="4353"/>
        <v>0</v>
      </c>
      <c r="LZ930" s="416">
        <f t="shared" si="4353"/>
        <v>0</v>
      </c>
      <c r="MA930" s="416">
        <f t="shared" si="4353"/>
        <v>0</v>
      </c>
      <c r="MB930" s="416">
        <f t="shared" si="4353"/>
        <v>0</v>
      </c>
      <c r="MC930" s="416">
        <f t="shared" si="4353"/>
        <v>0</v>
      </c>
      <c r="MD930" s="416">
        <f t="shared" si="4353"/>
        <v>0</v>
      </c>
      <c r="ME930" s="416">
        <f t="shared" si="4353"/>
        <v>0</v>
      </c>
      <c r="MF930" s="416">
        <f t="shared" si="4353"/>
        <v>0</v>
      </c>
      <c r="MG930" s="416">
        <f t="shared" si="4353"/>
        <v>0</v>
      </c>
      <c r="MH930" s="416">
        <f t="shared" si="4353"/>
        <v>0</v>
      </c>
      <c r="MI930" s="416">
        <f t="shared" si="4353"/>
        <v>0</v>
      </c>
      <c r="MJ930" s="416">
        <f t="shared" si="4353"/>
        <v>0</v>
      </c>
      <c r="MK930" s="416">
        <f t="shared" si="4353"/>
        <v>0</v>
      </c>
      <c r="ML930" s="416">
        <f t="shared" si="4353"/>
        <v>0</v>
      </c>
      <c r="MM930" s="416">
        <f t="shared" si="4353"/>
        <v>0</v>
      </c>
      <c r="MN930" s="416">
        <f t="shared" si="4353"/>
        <v>0</v>
      </c>
      <c r="MO930" s="416">
        <f t="shared" si="4353"/>
        <v>0</v>
      </c>
      <c r="MP930" s="416">
        <f t="shared" si="4353"/>
        <v>0</v>
      </c>
      <c r="MQ930" s="416">
        <f t="shared" si="4353"/>
        <v>0</v>
      </c>
      <c r="MR930" s="416">
        <f t="shared" si="4353"/>
        <v>0</v>
      </c>
      <c r="MS930" s="416">
        <f t="shared" si="4353"/>
        <v>0</v>
      </c>
      <c r="MT930" s="416">
        <f t="shared" si="4353"/>
        <v>0</v>
      </c>
      <c r="MU930" s="416">
        <f t="shared" si="4353"/>
        <v>0</v>
      </c>
      <c r="MV930" s="416">
        <f t="shared" si="4353"/>
        <v>0</v>
      </c>
      <c r="MW930" s="416">
        <f t="shared" si="4353"/>
        <v>0</v>
      </c>
      <c r="MX930" s="416">
        <f t="shared" si="4353"/>
        <v>0</v>
      </c>
      <c r="MY930" s="416">
        <f t="shared" si="4353"/>
        <v>0</v>
      </c>
      <c r="MZ930" s="416">
        <f t="shared" si="4353"/>
        <v>0</v>
      </c>
      <c r="NA930" s="416">
        <f t="shared" si="4353"/>
        <v>0</v>
      </c>
      <c r="NB930" s="416">
        <f t="shared" si="4353"/>
        <v>0</v>
      </c>
      <c r="NC930" s="416">
        <f t="shared" si="4353"/>
        <v>0</v>
      </c>
      <c r="ND930" s="416">
        <f t="shared" si="4353"/>
        <v>0</v>
      </c>
      <c r="NE930" s="416">
        <f t="shared" si="4353"/>
        <v>0</v>
      </c>
      <c r="NF930" s="416">
        <f t="shared" si="4353"/>
        <v>0</v>
      </c>
      <c r="NG930" s="416">
        <f t="shared" si="4353"/>
        <v>0</v>
      </c>
      <c r="NH930" s="416">
        <f t="shared" si="4353"/>
        <v>0</v>
      </c>
      <c r="NI930" s="416">
        <f t="shared" si="4353"/>
        <v>0</v>
      </c>
      <c r="NJ930" s="416">
        <f t="shared" si="4353"/>
        <v>0</v>
      </c>
      <c r="NK930" s="416">
        <f t="shared" si="4353"/>
        <v>0</v>
      </c>
      <c r="NL930" s="416">
        <f t="shared" si="4353"/>
        <v>0</v>
      </c>
      <c r="NM930" s="416">
        <f t="shared" si="4353"/>
        <v>0</v>
      </c>
      <c r="NN930" s="416">
        <f t="shared" ref="NN930:PA930" si="4354">-NN929*(1-NN$14)</f>
        <v>0</v>
      </c>
      <c r="NO930" s="416">
        <f t="shared" si="4354"/>
        <v>0</v>
      </c>
      <c r="NP930" s="416">
        <f t="shared" si="4354"/>
        <v>0</v>
      </c>
      <c r="NQ930" s="416">
        <f t="shared" si="4354"/>
        <v>0</v>
      </c>
      <c r="NR930" s="416">
        <f t="shared" si="4354"/>
        <v>0</v>
      </c>
      <c r="NS930" s="416">
        <f t="shared" si="4354"/>
        <v>0</v>
      </c>
      <c r="NT930" s="416">
        <f t="shared" si="4354"/>
        <v>0</v>
      </c>
      <c r="NU930" s="416">
        <f t="shared" si="4354"/>
        <v>0</v>
      </c>
      <c r="NV930" s="416">
        <f t="shared" si="4354"/>
        <v>0</v>
      </c>
      <c r="NW930" s="416">
        <f t="shared" si="4354"/>
        <v>0</v>
      </c>
      <c r="NX930" s="416">
        <f t="shared" si="4354"/>
        <v>0</v>
      </c>
      <c r="NY930" s="416">
        <f t="shared" si="4354"/>
        <v>0</v>
      </c>
      <c r="NZ930" s="416">
        <f t="shared" si="4354"/>
        <v>0</v>
      </c>
      <c r="OA930" s="416">
        <f t="shared" si="4354"/>
        <v>0</v>
      </c>
      <c r="OB930" s="416">
        <f t="shared" si="4354"/>
        <v>0</v>
      </c>
      <c r="OC930" s="416">
        <f t="shared" si="4354"/>
        <v>0</v>
      </c>
      <c r="OD930" s="416">
        <f t="shared" si="4354"/>
        <v>0</v>
      </c>
      <c r="OE930" s="416">
        <f t="shared" si="4354"/>
        <v>0</v>
      </c>
      <c r="OF930" s="416">
        <f t="shared" si="4354"/>
        <v>0</v>
      </c>
      <c r="OG930" s="416">
        <f t="shared" si="4354"/>
        <v>0</v>
      </c>
      <c r="OH930" s="416">
        <f t="shared" si="4354"/>
        <v>0</v>
      </c>
      <c r="OI930" s="416">
        <f t="shared" si="4354"/>
        <v>0</v>
      </c>
      <c r="OJ930" s="416">
        <f t="shared" si="4354"/>
        <v>0</v>
      </c>
      <c r="OK930" s="416">
        <f t="shared" si="4354"/>
        <v>0</v>
      </c>
      <c r="OL930" s="416">
        <f t="shared" si="4354"/>
        <v>0</v>
      </c>
      <c r="OM930" s="416">
        <f t="shared" si="4354"/>
        <v>0</v>
      </c>
      <c r="ON930" s="416">
        <f t="shared" si="4354"/>
        <v>0</v>
      </c>
      <c r="OO930" s="416">
        <f t="shared" si="4354"/>
        <v>0</v>
      </c>
      <c r="OP930" s="416">
        <f t="shared" si="4354"/>
        <v>0</v>
      </c>
      <c r="OQ930" s="416">
        <f t="shared" si="4354"/>
        <v>0</v>
      </c>
      <c r="OR930" s="416">
        <f t="shared" si="4354"/>
        <v>0</v>
      </c>
      <c r="OS930" s="416">
        <f t="shared" si="4354"/>
        <v>0</v>
      </c>
      <c r="OT930" s="416">
        <f t="shared" si="4354"/>
        <v>0</v>
      </c>
      <c r="OU930" s="416">
        <f t="shared" si="4354"/>
        <v>0</v>
      </c>
      <c r="OV930" s="416">
        <f t="shared" si="4354"/>
        <v>0</v>
      </c>
      <c r="OW930" s="416">
        <f t="shared" si="4354"/>
        <v>0</v>
      </c>
      <c r="OX930" s="416">
        <f t="shared" si="4354"/>
        <v>0</v>
      </c>
      <c r="OY930" s="416">
        <f t="shared" si="4354"/>
        <v>0</v>
      </c>
      <c r="OZ930" s="416">
        <f t="shared" si="4354"/>
        <v>0</v>
      </c>
      <c r="PA930" s="416">
        <f t="shared" si="4354"/>
        <v>0</v>
      </c>
    </row>
    <row r="931" spans="1:417" ht="15" customHeight="1" thickBot="1" x14ac:dyDescent="0.3">
      <c r="A931" s="525">
        <f t="shared" si="4285"/>
        <v>42</v>
      </c>
      <c r="B931" s="525" t="str">
        <f>INDEX('B12 ID ALL Exit Fees'!$S$2:$GA$2,1,MATCH($A931,'B12 ID ALL Exit Fees'!$S$1:$GA$1,0))</f>
        <v>Y-W Electric Association</v>
      </c>
      <c r="C931" s="216">
        <f>C930+1</f>
        <v>627</v>
      </c>
      <c r="E931" s="208" t="s">
        <v>620</v>
      </c>
      <c r="L931" s="417"/>
      <c r="P931" s="215" t="s">
        <v>313</v>
      </c>
      <c r="T931" s="215" t="str">
        <f>"["&amp;$C929&amp;"]+["&amp;$C930&amp;"]"</f>
        <v>[625]+[626]</v>
      </c>
      <c r="W931" s="396"/>
      <c r="X931" s="413">
        <f>SUM($AA931:$BD931)</f>
        <v>0</v>
      </c>
      <c r="Y931" s="397"/>
      <c r="AA931" s="411">
        <f>SUMIFS($BF931:$PA931,$BF$3:$PA$3,AA$3)</f>
        <v>0</v>
      </c>
      <c r="AB931" s="411">
        <f t="shared" si="4341"/>
        <v>0</v>
      </c>
      <c r="AC931" s="411">
        <f t="shared" si="4341"/>
        <v>0</v>
      </c>
      <c r="AD931" s="411">
        <f t="shared" si="4341"/>
        <v>0</v>
      </c>
      <c r="AE931" s="411">
        <f t="shared" si="4341"/>
        <v>0</v>
      </c>
      <c r="AF931" s="411">
        <f t="shared" si="4341"/>
        <v>0</v>
      </c>
      <c r="AG931" s="411">
        <f t="shared" si="4341"/>
        <v>0</v>
      </c>
      <c r="AH931" s="411">
        <f t="shared" si="4341"/>
        <v>0</v>
      </c>
      <c r="AI931" s="411">
        <f t="shared" si="4341"/>
        <v>0</v>
      </c>
      <c r="AJ931" s="411">
        <f t="shared" si="4341"/>
        <v>0</v>
      </c>
      <c r="AK931" s="411">
        <f t="shared" si="4341"/>
        <v>0</v>
      </c>
      <c r="AL931" s="411">
        <f t="shared" si="4341"/>
        <v>0</v>
      </c>
      <c r="AM931" s="411">
        <f t="shared" si="4341"/>
        <v>0</v>
      </c>
      <c r="AN931" s="411">
        <f t="shared" si="4341"/>
        <v>0</v>
      </c>
      <c r="AO931" s="411">
        <f t="shared" si="4341"/>
        <v>0</v>
      </c>
      <c r="AP931" s="411">
        <f t="shared" si="4341"/>
        <v>0</v>
      </c>
      <c r="AQ931" s="411">
        <f t="shared" si="4341"/>
        <v>0</v>
      </c>
      <c r="AR931" s="411">
        <f t="shared" si="4342"/>
        <v>0</v>
      </c>
      <c r="AS931" s="411">
        <f t="shared" si="4342"/>
        <v>0</v>
      </c>
      <c r="AT931" s="411">
        <f t="shared" si="4342"/>
        <v>0</v>
      </c>
      <c r="AU931" s="411">
        <f t="shared" si="4342"/>
        <v>0</v>
      </c>
      <c r="AV931" s="411">
        <f t="shared" si="4342"/>
        <v>0</v>
      </c>
      <c r="AW931" s="411">
        <f t="shared" si="4342"/>
        <v>0</v>
      </c>
      <c r="AX931" s="411">
        <f t="shared" si="4342"/>
        <v>0</v>
      </c>
      <c r="AY931" s="411">
        <f t="shared" si="4342"/>
        <v>0</v>
      </c>
      <c r="AZ931" s="411">
        <f t="shared" si="4342"/>
        <v>0</v>
      </c>
      <c r="BA931" s="411">
        <f t="shared" si="4342"/>
        <v>0</v>
      </c>
      <c r="BB931" s="411">
        <f t="shared" si="4342"/>
        <v>0</v>
      </c>
      <c r="BC931" s="411">
        <f t="shared" si="4342"/>
        <v>0</v>
      </c>
      <c r="BD931" s="411">
        <f t="shared" si="4342"/>
        <v>0</v>
      </c>
      <c r="BF931" s="415">
        <f>SUM(BF929:BF930)</f>
        <v>0</v>
      </c>
      <c r="BG931" s="415">
        <f t="shared" ref="BG931:DR931" si="4355">SUM(BG929:BG930)</f>
        <v>0</v>
      </c>
      <c r="BH931" s="415">
        <f t="shared" si="4355"/>
        <v>0</v>
      </c>
      <c r="BI931" s="415">
        <f t="shared" si="4355"/>
        <v>0</v>
      </c>
      <c r="BJ931" s="415">
        <f t="shared" si="4355"/>
        <v>0</v>
      </c>
      <c r="BK931" s="415">
        <f t="shared" si="4355"/>
        <v>0</v>
      </c>
      <c r="BL931" s="415">
        <f t="shared" si="4355"/>
        <v>0</v>
      </c>
      <c r="BM931" s="415">
        <f t="shared" si="4355"/>
        <v>0</v>
      </c>
      <c r="BN931" s="415">
        <f t="shared" si="4355"/>
        <v>0</v>
      </c>
      <c r="BO931" s="415">
        <f t="shared" si="4355"/>
        <v>0</v>
      </c>
      <c r="BP931" s="415">
        <f t="shared" si="4355"/>
        <v>0</v>
      </c>
      <c r="BQ931" s="415">
        <f t="shared" si="4355"/>
        <v>0</v>
      </c>
      <c r="BR931" s="415">
        <f t="shared" si="4355"/>
        <v>0</v>
      </c>
      <c r="BS931" s="415">
        <f t="shared" si="4355"/>
        <v>0</v>
      </c>
      <c r="BT931" s="415">
        <f t="shared" si="4355"/>
        <v>0</v>
      </c>
      <c r="BU931" s="415">
        <f t="shared" si="4355"/>
        <v>0</v>
      </c>
      <c r="BV931" s="415">
        <f t="shared" si="4355"/>
        <v>0</v>
      </c>
      <c r="BW931" s="415">
        <f t="shared" si="4355"/>
        <v>0</v>
      </c>
      <c r="BX931" s="415">
        <f t="shared" si="4355"/>
        <v>0</v>
      </c>
      <c r="BY931" s="415">
        <f t="shared" si="4355"/>
        <v>0</v>
      </c>
      <c r="BZ931" s="415">
        <f t="shared" si="4355"/>
        <v>0</v>
      </c>
      <c r="CA931" s="415">
        <f t="shared" si="4355"/>
        <v>0</v>
      </c>
      <c r="CB931" s="415">
        <f t="shared" si="4355"/>
        <v>0</v>
      </c>
      <c r="CC931" s="415">
        <f t="shared" si="4355"/>
        <v>0</v>
      </c>
      <c r="CD931" s="415">
        <f t="shared" si="4355"/>
        <v>0</v>
      </c>
      <c r="CE931" s="415">
        <f t="shared" si="4355"/>
        <v>0</v>
      </c>
      <c r="CF931" s="415">
        <f t="shared" si="4355"/>
        <v>0</v>
      </c>
      <c r="CG931" s="415">
        <f t="shared" si="4355"/>
        <v>0</v>
      </c>
      <c r="CH931" s="415">
        <f t="shared" si="4355"/>
        <v>0</v>
      </c>
      <c r="CI931" s="415">
        <f t="shared" si="4355"/>
        <v>0</v>
      </c>
      <c r="CJ931" s="415">
        <f t="shared" si="4355"/>
        <v>0</v>
      </c>
      <c r="CK931" s="415">
        <f t="shared" si="4355"/>
        <v>0</v>
      </c>
      <c r="CL931" s="415">
        <f t="shared" si="4355"/>
        <v>0</v>
      </c>
      <c r="CM931" s="415">
        <f t="shared" si="4355"/>
        <v>0</v>
      </c>
      <c r="CN931" s="415">
        <f t="shared" si="4355"/>
        <v>0</v>
      </c>
      <c r="CO931" s="415">
        <f t="shared" si="4355"/>
        <v>0</v>
      </c>
      <c r="CP931" s="415">
        <f t="shared" si="4355"/>
        <v>0</v>
      </c>
      <c r="CQ931" s="415">
        <f t="shared" si="4355"/>
        <v>0</v>
      </c>
      <c r="CR931" s="415">
        <f t="shared" si="4355"/>
        <v>0</v>
      </c>
      <c r="CS931" s="415">
        <f t="shared" si="4355"/>
        <v>0</v>
      </c>
      <c r="CT931" s="415">
        <f t="shared" si="4355"/>
        <v>0</v>
      </c>
      <c r="CU931" s="415">
        <f t="shared" si="4355"/>
        <v>0</v>
      </c>
      <c r="CV931" s="415">
        <f t="shared" si="4355"/>
        <v>0</v>
      </c>
      <c r="CW931" s="415">
        <f t="shared" si="4355"/>
        <v>0</v>
      </c>
      <c r="CX931" s="415">
        <f t="shared" si="4355"/>
        <v>0</v>
      </c>
      <c r="CY931" s="415">
        <f t="shared" si="4355"/>
        <v>0</v>
      </c>
      <c r="CZ931" s="415">
        <f t="shared" si="4355"/>
        <v>0</v>
      </c>
      <c r="DA931" s="415">
        <f t="shared" si="4355"/>
        <v>0</v>
      </c>
      <c r="DB931" s="415">
        <f t="shared" si="4355"/>
        <v>0</v>
      </c>
      <c r="DC931" s="415">
        <f t="shared" si="4355"/>
        <v>0</v>
      </c>
      <c r="DD931" s="415">
        <f t="shared" si="4355"/>
        <v>0</v>
      </c>
      <c r="DE931" s="415">
        <f t="shared" si="4355"/>
        <v>0</v>
      </c>
      <c r="DF931" s="415">
        <f t="shared" si="4355"/>
        <v>0</v>
      </c>
      <c r="DG931" s="415">
        <f t="shared" si="4355"/>
        <v>0</v>
      </c>
      <c r="DH931" s="415">
        <f t="shared" si="4355"/>
        <v>0</v>
      </c>
      <c r="DI931" s="415">
        <f t="shared" si="4355"/>
        <v>0</v>
      </c>
      <c r="DJ931" s="415">
        <f t="shared" si="4355"/>
        <v>0</v>
      </c>
      <c r="DK931" s="415">
        <f t="shared" si="4355"/>
        <v>0</v>
      </c>
      <c r="DL931" s="415">
        <f t="shared" si="4355"/>
        <v>0</v>
      </c>
      <c r="DM931" s="415">
        <f t="shared" si="4355"/>
        <v>0</v>
      </c>
      <c r="DN931" s="415">
        <f t="shared" si="4355"/>
        <v>0</v>
      </c>
      <c r="DO931" s="415">
        <f t="shared" si="4355"/>
        <v>0</v>
      </c>
      <c r="DP931" s="415">
        <f t="shared" si="4355"/>
        <v>0</v>
      </c>
      <c r="DQ931" s="415">
        <f t="shared" si="4355"/>
        <v>0</v>
      </c>
      <c r="DR931" s="415">
        <f t="shared" si="4355"/>
        <v>0</v>
      </c>
      <c r="DS931" s="415">
        <f t="shared" ref="DS931:GD931" si="4356">SUM(DS929:DS930)</f>
        <v>0</v>
      </c>
      <c r="DT931" s="415">
        <f t="shared" si="4356"/>
        <v>0</v>
      </c>
      <c r="DU931" s="415">
        <f t="shared" si="4356"/>
        <v>0</v>
      </c>
      <c r="DV931" s="415">
        <f t="shared" si="4356"/>
        <v>0</v>
      </c>
      <c r="DW931" s="415">
        <f t="shared" si="4356"/>
        <v>0</v>
      </c>
      <c r="DX931" s="415">
        <f t="shared" si="4356"/>
        <v>0</v>
      </c>
      <c r="DY931" s="415">
        <f t="shared" si="4356"/>
        <v>0</v>
      </c>
      <c r="DZ931" s="415">
        <f t="shared" si="4356"/>
        <v>0</v>
      </c>
      <c r="EA931" s="415">
        <f t="shared" si="4356"/>
        <v>0</v>
      </c>
      <c r="EB931" s="415">
        <f t="shared" si="4356"/>
        <v>0</v>
      </c>
      <c r="EC931" s="415">
        <f t="shared" si="4356"/>
        <v>0</v>
      </c>
      <c r="ED931" s="415">
        <f t="shared" si="4356"/>
        <v>0</v>
      </c>
      <c r="EE931" s="415">
        <f t="shared" si="4356"/>
        <v>0</v>
      </c>
      <c r="EF931" s="415">
        <f t="shared" si="4356"/>
        <v>0</v>
      </c>
      <c r="EG931" s="415">
        <f t="shared" si="4356"/>
        <v>0</v>
      </c>
      <c r="EH931" s="415">
        <f t="shared" si="4356"/>
        <v>0</v>
      </c>
      <c r="EI931" s="415">
        <f t="shared" si="4356"/>
        <v>0</v>
      </c>
      <c r="EJ931" s="415">
        <f t="shared" si="4356"/>
        <v>0</v>
      </c>
      <c r="EK931" s="415">
        <f t="shared" si="4356"/>
        <v>0</v>
      </c>
      <c r="EL931" s="415">
        <f t="shared" si="4356"/>
        <v>0</v>
      </c>
      <c r="EM931" s="415">
        <f t="shared" si="4356"/>
        <v>0</v>
      </c>
      <c r="EN931" s="415">
        <f t="shared" si="4356"/>
        <v>0</v>
      </c>
      <c r="EO931" s="415">
        <f t="shared" si="4356"/>
        <v>0</v>
      </c>
      <c r="EP931" s="415">
        <f t="shared" si="4356"/>
        <v>0</v>
      </c>
      <c r="EQ931" s="415">
        <f t="shared" si="4356"/>
        <v>0</v>
      </c>
      <c r="ER931" s="415">
        <f t="shared" si="4356"/>
        <v>0</v>
      </c>
      <c r="ES931" s="415">
        <f t="shared" si="4356"/>
        <v>0</v>
      </c>
      <c r="ET931" s="415">
        <f t="shared" si="4356"/>
        <v>0</v>
      </c>
      <c r="EU931" s="415">
        <f t="shared" si="4356"/>
        <v>0</v>
      </c>
      <c r="EV931" s="415">
        <f t="shared" si="4356"/>
        <v>0</v>
      </c>
      <c r="EW931" s="415">
        <f t="shared" si="4356"/>
        <v>0</v>
      </c>
      <c r="EX931" s="415">
        <f t="shared" si="4356"/>
        <v>0</v>
      </c>
      <c r="EY931" s="415">
        <f t="shared" si="4356"/>
        <v>0</v>
      </c>
      <c r="EZ931" s="415">
        <f t="shared" si="4356"/>
        <v>0</v>
      </c>
      <c r="FA931" s="415">
        <f t="shared" si="4356"/>
        <v>0</v>
      </c>
      <c r="FB931" s="415">
        <f t="shared" si="4356"/>
        <v>0</v>
      </c>
      <c r="FC931" s="415">
        <f t="shared" si="4356"/>
        <v>0</v>
      </c>
      <c r="FD931" s="415">
        <f t="shared" si="4356"/>
        <v>0</v>
      </c>
      <c r="FE931" s="415">
        <f t="shared" si="4356"/>
        <v>0</v>
      </c>
      <c r="FF931" s="415">
        <f t="shared" si="4356"/>
        <v>0</v>
      </c>
      <c r="FG931" s="415">
        <f t="shared" si="4356"/>
        <v>0</v>
      </c>
      <c r="FH931" s="415">
        <f t="shared" si="4356"/>
        <v>0</v>
      </c>
      <c r="FI931" s="415">
        <f t="shared" si="4356"/>
        <v>0</v>
      </c>
      <c r="FJ931" s="415">
        <f t="shared" si="4356"/>
        <v>0</v>
      </c>
      <c r="FK931" s="415">
        <f t="shared" si="4356"/>
        <v>0</v>
      </c>
      <c r="FL931" s="415">
        <f t="shared" si="4356"/>
        <v>0</v>
      </c>
      <c r="FM931" s="415">
        <f t="shared" si="4356"/>
        <v>0</v>
      </c>
      <c r="FN931" s="415">
        <f t="shared" si="4356"/>
        <v>0</v>
      </c>
      <c r="FO931" s="415">
        <f t="shared" si="4356"/>
        <v>0</v>
      </c>
      <c r="FP931" s="415">
        <f t="shared" si="4356"/>
        <v>0</v>
      </c>
      <c r="FQ931" s="415">
        <f t="shared" si="4356"/>
        <v>0</v>
      </c>
      <c r="FR931" s="415">
        <f t="shared" si="4356"/>
        <v>0</v>
      </c>
      <c r="FS931" s="415">
        <f t="shared" si="4356"/>
        <v>0</v>
      </c>
      <c r="FT931" s="415">
        <f t="shared" si="4356"/>
        <v>0</v>
      </c>
      <c r="FU931" s="415">
        <f t="shared" si="4356"/>
        <v>0</v>
      </c>
      <c r="FV931" s="415">
        <f t="shared" si="4356"/>
        <v>0</v>
      </c>
      <c r="FW931" s="415">
        <f t="shared" si="4356"/>
        <v>0</v>
      </c>
      <c r="FX931" s="415">
        <f t="shared" si="4356"/>
        <v>0</v>
      </c>
      <c r="FY931" s="415">
        <f t="shared" si="4356"/>
        <v>0</v>
      </c>
      <c r="FZ931" s="415">
        <f t="shared" si="4356"/>
        <v>0</v>
      </c>
      <c r="GA931" s="415">
        <f t="shared" si="4356"/>
        <v>0</v>
      </c>
      <c r="GB931" s="415">
        <f t="shared" si="4356"/>
        <v>0</v>
      </c>
      <c r="GC931" s="415">
        <f t="shared" si="4356"/>
        <v>0</v>
      </c>
      <c r="GD931" s="415">
        <f t="shared" si="4356"/>
        <v>0</v>
      </c>
      <c r="GE931" s="415">
        <f t="shared" ref="GE931:IP931" si="4357">SUM(GE929:GE930)</f>
        <v>0</v>
      </c>
      <c r="GF931" s="415">
        <f t="shared" si="4357"/>
        <v>0</v>
      </c>
      <c r="GG931" s="415">
        <f t="shared" si="4357"/>
        <v>0</v>
      </c>
      <c r="GH931" s="415">
        <f t="shared" si="4357"/>
        <v>0</v>
      </c>
      <c r="GI931" s="415">
        <f t="shared" si="4357"/>
        <v>0</v>
      </c>
      <c r="GJ931" s="415">
        <f t="shared" si="4357"/>
        <v>0</v>
      </c>
      <c r="GK931" s="415">
        <f t="shared" si="4357"/>
        <v>0</v>
      </c>
      <c r="GL931" s="415">
        <f t="shared" si="4357"/>
        <v>0</v>
      </c>
      <c r="GM931" s="415">
        <f t="shared" si="4357"/>
        <v>0</v>
      </c>
      <c r="GN931" s="415">
        <f t="shared" si="4357"/>
        <v>0</v>
      </c>
      <c r="GO931" s="415">
        <f t="shared" si="4357"/>
        <v>0</v>
      </c>
      <c r="GP931" s="415">
        <f t="shared" si="4357"/>
        <v>0</v>
      </c>
      <c r="GQ931" s="415">
        <f t="shared" si="4357"/>
        <v>0</v>
      </c>
      <c r="GR931" s="415">
        <f t="shared" si="4357"/>
        <v>0</v>
      </c>
      <c r="GS931" s="415">
        <f t="shared" si="4357"/>
        <v>0</v>
      </c>
      <c r="GT931" s="415">
        <f t="shared" si="4357"/>
        <v>0</v>
      </c>
      <c r="GU931" s="415">
        <f t="shared" si="4357"/>
        <v>0</v>
      </c>
      <c r="GV931" s="415">
        <f t="shared" si="4357"/>
        <v>0</v>
      </c>
      <c r="GW931" s="415">
        <f t="shared" si="4357"/>
        <v>0</v>
      </c>
      <c r="GX931" s="415">
        <f t="shared" si="4357"/>
        <v>0</v>
      </c>
      <c r="GY931" s="415">
        <f t="shared" si="4357"/>
        <v>0</v>
      </c>
      <c r="GZ931" s="415">
        <f t="shared" si="4357"/>
        <v>0</v>
      </c>
      <c r="HA931" s="415">
        <f t="shared" si="4357"/>
        <v>0</v>
      </c>
      <c r="HB931" s="415">
        <f t="shared" si="4357"/>
        <v>0</v>
      </c>
      <c r="HC931" s="415">
        <f t="shared" si="4357"/>
        <v>0</v>
      </c>
      <c r="HD931" s="415">
        <f t="shared" si="4357"/>
        <v>0</v>
      </c>
      <c r="HE931" s="415">
        <f t="shared" si="4357"/>
        <v>0</v>
      </c>
      <c r="HF931" s="415">
        <f t="shared" si="4357"/>
        <v>0</v>
      </c>
      <c r="HG931" s="415">
        <f t="shared" si="4357"/>
        <v>0</v>
      </c>
      <c r="HH931" s="415">
        <f t="shared" si="4357"/>
        <v>0</v>
      </c>
      <c r="HI931" s="415">
        <f t="shared" si="4357"/>
        <v>0</v>
      </c>
      <c r="HJ931" s="415">
        <f t="shared" si="4357"/>
        <v>0</v>
      </c>
      <c r="HK931" s="415">
        <f t="shared" si="4357"/>
        <v>0</v>
      </c>
      <c r="HL931" s="415">
        <f t="shared" si="4357"/>
        <v>0</v>
      </c>
      <c r="HM931" s="415">
        <f t="shared" si="4357"/>
        <v>0</v>
      </c>
      <c r="HN931" s="415">
        <f t="shared" si="4357"/>
        <v>0</v>
      </c>
      <c r="HO931" s="415">
        <f t="shared" si="4357"/>
        <v>0</v>
      </c>
      <c r="HP931" s="415">
        <f t="shared" si="4357"/>
        <v>0</v>
      </c>
      <c r="HQ931" s="415">
        <f t="shared" si="4357"/>
        <v>0</v>
      </c>
      <c r="HR931" s="415">
        <f t="shared" si="4357"/>
        <v>0</v>
      </c>
      <c r="HS931" s="415">
        <f t="shared" si="4357"/>
        <v>0</v>
      </c>
      <c r="HT931" s="415">
        <f t="shared" si="4357"/>
        <v>0</v>
      </c>
      <c r="HU931" s="415">
        <f t="shared" si="4357"/>
        <v>0</v>
      </c>
      <c r="HV931" s="415">
        <f t="shared" si="4357"/>
        <v>0</v>
      </c>
      <c r="HW931" s="415">
        <f t="shared" si="4357"/>
        <v>0</v>
      </c>
      <c r="HX931" s="415">
        <f t="shared" si="4357"/>
        <v>0</v>
      </c>
      <c r="HY931" s="415">
        <f t="shared" si="4357"/>
        <v>0</v>
      </c>
      <c r="HZ931" s="415">
        <f t="shared" si="4357"/>
        <v>0</v>
      </c>
      <c r="IA931" s="415">
        <f t="shared" si="4357"/>
        <v>0</v>
      </c>
      <c r="IB931" s="415">
        <f t="shared" si="4357"/>
        <v>0</v>
      </c>
      <c r="IC931" s="415">
        <f t="shared" si="4357"/>
        <v>0</v>
      </c>
      <c r="ID931" s="415">
        <f t="shared" si="4357"/>
        <v>0</v>
      </c>
      <c r="IE931" s="415">
        <f t="shared" si="4357"/>
        <v>0</v>
      </c>
      <c r="IF931" s="415">
        <f t="shared" si="4357"/>
        <v>0</v>
      </c>
      <c r="IG931" s="415">
        <f t="shared" si="4357"/>
        <v>0</v>
      </c>
      <c r="IH931" s="415">
        <f t="shared" si="4357"/>
        <v>0</v>
      </c>
      <c r="II931" s="415">
        <f t="shared" si="4357"/>
        <v>0</v>
      </c>
      <c r="IJ931" s="415">
        <f t="shared" si="4357"/>
        <v>0</v>
      </c>
      <c r="IK931" s="415">
        <f t="shared" si="4357"/>
        <v>0</v>
      </c>
      <c r="IL931" s="415">
        <f t="shared" si="4357"/>
        <v>0</v>
      </c>
      <c r="IM931" s="415">
        <f t="shared" si="4357"/>
        <v>0</v>
      </c>
      <c r="IN931" s="415">
        <f t="shared" si="4357"/>
        <v>0</v>
      </c>
      <c r="IO931" s="415">
        <f t="shared" si="4357"/>
        <v>0</v>
      </c>
      <c r="IP931" s="415">
        <f t="shared" si="4357"/>
        <v>0</v>
      </c>
      <c r="IQ931" s="415">
        <f t="shared" ref="IQ931:LB931" si="4358">SUM(IQ929:IQ930)</f>
        <v>0</v>
      </c>
      <c r="IR931" s="415">
        <f t="shared" si="4358"/>
        <v>0</v>
      </c>
      <c r="IS931" s="415">
        <f t="shared" si="4358"/>
        <v>0</v>
      </c>
      <c r="IT931" s="415">
        <f t="shared" si="4358"/>
        <v>0</v>
      </c>
      <c r="IU931" s="415">
        <f t="shared" si="4358"/>
        <v>0</v>
      </c>
      <c r="IV931" s="415">
        <f t="shared" si="4358"/>
        <v>0</v>
      </c>
      <c r="IW931" s="415">
        <f t="shared" si="4358"/>
        <v>0</v>
      </c>
      <c r="IX931" s="415">
        <f t="shared" si="4358"/>
        <v>0</v>
      </c>
      <c r="IY931" s="415">
        <f t="shared" si="4358"/>
        <v>0</v>
      </c>
      <c r="IZ931" s="415">
        <f t="shared" si="4358"/>
        <v>0</v>
      </c>
      <c r="JA931" s="415">
        <f t="shared" si="4358"/>
        <v>0</v>
      </c>
      <c r="JB931" s="415">
        <f t="shared" si="4358"/>
        <v>0</v>
      </c>
      <c r="JC931" s="415">
        <f t="shared" si="4358"/>
        <v>0</v>
      </c>
      <c r="JD931" s="415">
        <f t="shared" si="4358"/>
        <v>0</v>
      </c>
      <c r="JE931" s="415">
        <f t="shared" si="4358"/>
        <v>0</v>
      </c>
      <c r="JF931" s="415">
        <f t="shared" si="4358"/>
        <v>0</v>
      </c>
      <c r="JG931" s="415">
        <f t="shared" si="4358"/>
        <v>0</v>
      </c>
      <c r="JH931" s="415">
        <f t="shared" si="4358"/>
        <v>0</v>
      </c>
      <c r="JI931" s="415">
        <f t="shared" si="4358"/>
        <v>0</v>
      </c>
      <c r="JJ931" s="415">
        <f t="shared" si="4358"/>
        <v>0</v>
      </c>
      <c r="JK931" s="415">
        <f t="shared" si="4358"/>
        <v>0</v>
      </c>
      <c r="JL931" s="415">
        <f t="shared" si="4358"/>
        <v>0</v>
      </c>
      <c r="JM931" s="415">
        <f t="shared" si="4358"/>
        <v>0</v>
      </c>
      <c r="JN931" s="415">
        <f t="shared" si="4358"/>
        <v>0</v>
      </c>
      <c r="JO931" s="415">
        <f t="shared" si="4358"/>
        <v>0</v>
      </c>
      <c r="JP931" s="415">
        <f t="shared" si="4358"/>
        <v>0</v>
      </c>
      <c r="JQ931" s="415">
        <f t="shared" si="4358"/>
        <v>0</v>
      </c>
      <c r="JR931" s="415">
        <f t="shared" si="4358"/>
        <v>0</v>
      </c>
      <c r="JS931" s="415">
        <f t="shared" si="4358"/>
        <v>0</v>
      </c>
      <c r="JT931" s="415">
        <f t="shared" si="4358"/>
        <v>0</v>
      </c>
      <c r="JU931" s="415">
        <f t="shared" si="4358"/>
        <v>0</v>
      </c>
      <c r="JV931" s="415">
        <f t="shared" si="4358"/>
        <v>0</v>
      </c>
      <c r="JW931" s="415">
        <f t="shared" si="4358"/>
        <v>0</v>
      </c>
      <c r="JX931" s="415">
        <f t="shared" si="4358"/>
        <v>0</v>
      </c>
      <c r="JY931" s="415">
        <f t="shared" si="4358"/>
        <v>0</v>
      </c>
      <c r="JZ931" s="415">
        <f t="shared" si="4358"/>
        <v>0</v>
      </c>
      <c r="KA931" s="415">
        <f t="shared" si="4358"/>
        <v>0</v>
      </c>
      <c r="KB931" s="415">
        <f t="shared" si="4358"/>
        <v>0</v>
      </c>
      <c r="KC931" s="415">
        <f t="shared" si="4358"/>
        <v>0</v>
      </c>
      <c r="KD931" s="415">
        <f t="shared" si="4358"/>
        <v>0</v>
      </c>
      <c r="KE931" s="415">
        <f t="shared" si="4358"/>
        <v>0</v>
      </c>
      <c r="KF931" s="415">
        <f t="shared" si="4358"/>
        <v>0</v>
      </c>
      <c r="KG931" s="415">
        <f t="shared" si="4358"/>
        <v>0</v>
      </c>
      <c r="KH931" s="415">
        <f t="shared" si="4358"/>
        <v>0</v>
      </c>
      <c r="KI931" s="415">
        <f t="shared" si="4358"/>
        <v>0</v>
      </c>
      <c r="KJ931" s="415">
        <f t="shared" si="4358"/>
        <v>0</v>
      </c>
      <c r="KK931" s="415">
        <f t="shared" si="4358"/>
        <v>0</v>
      </c>
      <c r="KL931" s="415">
        <f t="shared" si="4358"/>
        <v>0</v>
      </c>
      <c r="KM931" s="415">
        <f t="shared" si="4358"/>
        <v>0</v>
      </c>
      <c r="KN931" s="415">
        <f t="shared" si="4358"/>
        <v>0</v>
      </c>
      <c r="KO931" s="415">
        <f t="shared" si="4358"/>
        <v>0</v>
      </c>
      <c r="KP931" s="415">
        <f t="shared" si="4358"/>
        <v>0</v>
      </c>
      <c r="KQ931" s="415">
        <f t="shared" si="4358"/>
        <v>0</v>
      </c>
      <c r="KR931" s="415">
        <f t="shared" si="4358"/>
        <v>0</v>
      </c>
      <c r="KS931" s="415">
        <f t="shared" si="4358"/>
        <v>0</v>
      </c>
      <c r="KT931" s="415">
        <f t="shared" si="4358"/>
        <v>0</v>
      </c>
      <c r="KU931" s="415">
        <f t="shared" si="4358"/>
        <v>0</v>
      </c>
      <c r="KV931" s="415">
        <f t="shared" si="4358"/>
        <v>0</v>
      </c>
      <c r="KW931" s="415">
        <f t="shared" si="4358"/>
        <v>0</v>
      </c>
      <c r="KX931" s="415">
        <f t="shared" si="4358"/>
        <v>0</v>
      </c>
      <c r="KY931" s="415">
        <f t="shared" si="4358"/>
        <v>0</v>
      </c>
      <c r="KZ931" s="415">
        <f t="shared" si="4358"/>
        <v>0</v>
      </c>
      <c r="LA931" s="415">
        <f t="shared" si="4358"/>
        <v>0</v>
      </c>
      <c r="LB931" s="415">
        <f t="shared" si="4358"/>
        <v>0</v>
      </c>
      <c r="LC931" s="415">
        <f t="shared" ref="LC931:NN931" si="4359">SUM(LC929:LC930)</f>
        <v>0</v>
      </c>
      <c r="LD931" s="415">
        <f t="shared" si="4359"/>
        <v>0</v>
      </c>
      <c r="LE931" s="415">
        <f t="shared" si="4359"/>
        <v>0</v>
      </c>
      <c r="LF931" s="415">
        <f t="shared" si="4359"/>
        <v>0</v>
      </c>
      <c r="LG931" s="415">
        <f t="shared" si="4359"/>
        <v>0</v>
      </c>
      <c r="LH931" s="415">
        <f t="shared" si="4359"/>
        <v>0</v>
      </c>
      <c r="LI931" s="415">
        <f t="shared" si="4359"/>
        <v>0</v>
      </c>
      <c r="LJ931" s="415">
        <f t="shared" si="4359"/>
        <v>0</v>
      </c>
      <c r="LK931" s="415">
        <f t="shared" si="4359"/>
        <v>0</v>
      </c>
      <c r="LL931" s="415">
        <f t="shared" si="4359"/>
        <v>0</v>
      </c>
      <c r="LM931" s="415">
        <f t="shared" si="4359"/>
        <v>0</v>
      </c>
      <c r="LN931" s="415">
        <f t="shared" si="4359"/>
        <v>0</v>
      </c>
      <c r="LO931" s="415">
        <f t="shared" si="4359"/>
        <v>0</v>
      </c>
      <c r="LP931" s="415">
        <f t="shared" si="4359"/>
        <v>0</v>
      </c>
      <c r="LQ931" s="415">
        <f t="shared" si="4359"/>
        <v>0</v>
      </c>
      <c r="LR931" s="415">
        <f t="shared" si="4359"/>
        <v>0</v>
      </c>
      <c r="LS931" s="415">
        <f t="shared" si="4359"/>
        <v>0</v>
      </c>
      <c r="LT931" s="415">
        <f t="shared" si="4359"/>
        <v>0</v>
      </c>
      <c r="LU931" s="415">
        <f t="shared" si="4359"/>
        <v>0</v>
      </c>
      <c r="LV931" s="415">
        <f t="shared" si="4359"/>
        <v>0</v>
      </c>
      <c r="LW931" s="415">
        <f t="shared" si="4359"/>
        <v>0</v>
      </c>
      <c r="LX931" s="415">
        <f t="shared" si="4359"/>
        <v>0</v>
      </c>
      <c r="LY931" s="415">
        <f t="shared" si="4359"/>
        <v>0</v>
      </c>
      <c r="LZ931" s="415">
        <f t="shared" si="4359"/>
        <v>0</v>
      </c>
      <c r="MA931" s="415">
        <f t="shared" si="4359"/>
        <v>0</v>
      </c>
      <c r="MB931" s="415">
        <f t="shared" si="4359"/>
        <v>0</v>
      </c>
      <c r="MC931" s="415">
        <f t="shared" si="4359"/>
        <v>0</v>
      </c>
      <c r="MD931" s="415">
        <f t="shared" si="4359"/>
        <v>0</v>
      </c>
      <c r="ME931" s="415">
        <f t="shared" si="4359"/>
        <v>0</v>
      </c>
      <c r="MF931" s="415">
        <f t="shared" si="4359"/>
        <v>0</v>
      </c>
      <c r="MG931" s="415">
        <f t="shared" si="4359"/>
        <v>0</v>
      </c>
      <c r="MH931" s="415">
        <f t="shared" si="4359"/>
        <v>0</v>
      </c>
      <c r="MI931" s="415">
        <f t="shared" si="4359"/>
        <v>0</v>
      </c>
      <c r="MJ931" s="415">
        <f t="shared" si="4359"/>
        <v>0</v>
      </c>
      <c r="MK931" s="415">
        <f t="shared" si="4359"/>
        <v>0</v>
      </c>
      <c r="ML931" s="415">
        <f t="shared" si="4359"/>
        <v>0</v>
      </c>
      <c r="MM931" s="415">
        <f t="shared" si="4359"/>
        <v>0</v>
      </c>
      <c r="MN931" s="415">
        <f t="shared" si="4359"/>
        <v>0</v>
      </c>
      <c r="MO931" s="415">
        <f t="shared" si="4359"/>
        <v>0</v>
      </c>
      <c r="MP931" s="415">
        <f t="shared" si="4359"/>
        <v>0</v>
      </c>
      <c r="MQ931" s="415">
        <f t="shared" si="4359"/>
        <v>0</v>
      </c>
      <c r="MR931" s="415">
        <f t="shared" si="4359"/>
        <v>0</v>
      </c>
      <c r="MS931" s="415">
        <f t="shared" si="4359"/>
        <v>0</v>
      </c>
      <c r="MT931" s="415">
        <f t="shared" si="4359"/>
        <v>0</v>
      </c>
      <c r="MU931" s="415">
        <f t="shared" si="4359"/>
        <v>0</v>
      </c>
      <c r="MV931" s="415">
        <f t="shared" si="4359"/>
        <v>0</v>
      </c>
      <c r="MW931" s="415">
        <f t="shared" si="4359"/>
        <v>0</v>
      </c>
      <c r="MX931" s="415">
        <f t="shared" si="4359"/>
        <v>0</v>
      </c>
      <c r="MY931" s="415">
        <f t="shared" si="4359"/>
        <v>0</v>
      </c>
      <c r="MZ931" s="415">
        <f t="shared" si="4359"/>
        <v>0</v>
      </c>
      <c r="NA931" s="415">
        <f t="shared" si="4359"/>
        <v>0</v>
      </c>
      <c r="NB931" s="415">
        <f t="shared" si="4359"/>
        <v>0</v>
      </c>
      <c r="NC931" s="415">
        <f t="shared" si="4359"/>
        <v>0</v>
      </c>
      <c r="ND931" s="415">
        <f t="shared" si="4359"/>
        <v>0</v>
      </c>
      <c r="NE931" s="415">
        <f t="shared" si="4359"/>
        <v>0</v>
      </c>
      <c r="NF931" s="415">
        <f t="shared" si="4359"/>
        <v>0</v>
      </c>
      <c r="NG931" s="415">
        <f t="shared" si="4359"/>
        <v>0</v>
      </c>
      <c r="NH931" s="415">
        <f t="shared" si="4359"/>
        <v>0</v>
      </c>
      <c r="NI931" s="415">
        <f t="shared" si="4359"/>
        <v>0</v>
      </c>
      <c r="NJ931" s="415">
        <f t="shared" si="4359"/>
        <v>0</v>
      </c>
      <c r="NK931" s="415">
        <f t="shared" si="4359"/>
        <v>0</v>
      </c>
      <c r="NL931" s="415">
        <f t="shared" si="4359"/>
        <v>0</v>
      </c>
      <c r="NM931" s="415">
        <f t="shared" si="4359"/>
        <v>0</v>
      </c>
      <c r="NN931" s="415">
        <f t="shared" si="4359"/>
        <v>0</v>
      </c>
      <c r="NO931" s="415">
        <f t="shared" ref="NO931:PA931" si="4360">SUM(NO929:NO930)</f>
        <v>0</v>
      </c>
      <c r="NP931" s="415">
        <f t="shared" si="4360"/>
        <v>0</v>
      </c>
      <c r="NQ931" s="415">
        <f t="shared" si="4360"/>
        <v>0</v>
      </c>
      <c r="NR931" s="415">
        <f t="shared" si="4360"/>
        <v>0</v>
      </c>
      <c r="NS931" s="415">
        <f t="shared" si="4360"/>
        <v>0</v>
      </c>
      <c r="NT931" s="415">
        <f t="shared" si="4360"/>
        <v>0</v>
      </c>
      <c r="NU931" s="415">
        <f t="shared" si="4360"/>
        <v>0</v>
      </c>
      <c r="NV931" s="415">
        <f t="shared" si="4360"/>
        <v>0</v>
      </c>
      <c r="NW931" s="415">
        <f t="shared" si="4360"/>
        <v>0</v>
      </c>
      <c r="NX931" s="415">
        <f t="shared" si="4360"/>
        <v>0</v>
      </c>
      <c r="NY931" s="415">
        <f t="shared" si="4360"/>
        <v>0</v>
      </c>
      <c r="NZ931" s="415">
        <f t="shared" si="4360"/>
        <v>0</v>
      </c>
      <c r="OA931" s="415">
        <f t="shared" si="4360"/>
        <v>0</v>
      </c>
      <c r="OB931" s="415">
        <f t="shared" si="4360"/>
        <v>0</v>
      </c>
      <c r="OC931" s="415">
        <f t="shared" si="4360"/>
        <v>0</v>
      </c>
      <c r="OD931" s="415">
        <f t="shared" si="4360"/>
        <v>0</v>
      </c>
      <c r="OE931" s="415">
        <f t="shared" si="4360"/>
        <v>0</v>
      </c>
      <c r="OF931" s="415">
        <f t="shared" si="4360"/>
        <v>0</v>
      </c>
      <c r="OG931" s="415">
        <f t="shared" si="4360"/>
        <v>0</v>
      </c>
      <c r="OH931" s="415">
        <f t="shared" si="4360"/>
        <v>0</v>
      </c>
      <c r="OI931" s="415">
        <f t="shared" si="4360"/>
        <v>0</v>
      </c>
      <c r="OJ931" s="415">
        <f t="shared" si="4360"/>
        <v>0</v>
      </c>
      <c r="OK931" s="415">
        <f t="shared" si="4360"/>
        <v>0</v>
      </c>
      <c r="OL931" s="415">
        <f t="shared" si="4360"/>
        <v>0</v>
      </c>
      <c r="OM931" s="415">
        <f t="shared" si="4360"/>
        <v>0</v>
      </c>
      <c r="ON931" s="415">
        <f t="shared" si="4360"/>
        <v>0</v>
      </c>
      <c r="OO931" s="415">
        <f t="shared" si="4360"/>
        <v>0</v>
      </c>
      <c r="OP931" s="415">
        <f t="shared" si="4360"/>
        <v>0</v>
      </c>
      <c r="OQ931" s="415">
        <f t="shared" si="4360"/>
        <v>0</v>
      </c>
      <c r="OR931" s="415">
        <f t="shared" si="4360"/>
        <v>0</v>
      </c>
      <c r="OS931" s="415">
        <f t="shared" si="4360"/>
        <v>0</v>
      </c>
      <c r="OT931" s="415">
        <f t="shared" si="4360"/>
        <v>0</v>
      </c>
      <c r="OU931" s="415">
        <f t="shared" si="4360"/>
        <v>0</v>
      </c>
      <c r="OV931" s="415">
        <f t="shared" si="4360"/>
        <v>0</v>
      </c>
      <c r="OW931" s="415">
        <f t="shared" si="4360"/>
        <v>0</v>
      </c>
      <c r="OX931" s="415">
        <f t="shared" si="4360"/>
        <v>0</v>
      </c>
      <c r="OY931" s="415">
        <f t="shared" si="4360"/>
        <v>0</v>
      </c>
      <c r="OZ931" s="415">
        <f t="shared" si="4360"/>
        <v>0</v>
      </c>
      <c r="PA931" s="415">
        <f t="shared" si="4360"/>
        <v>0</v>
      </c>
    </row>
    <row r="932" spans="1:417" ht="15" customHeight="1" x14ac:dyDescent="0.25">
      <c r="A932" s="525"/>
      <c r="B932" s="525"/>
      <c r="C932" s="216"/>
      <c r="L932" s="417"/>
      <c r="P932" s="215"/>
      <c r="T932" s="215"/>
      <c r="X932" s="271"/>
      <c r="Y932" s="213"/>
      <c r="AA932" s="272"/>
      <c r="AB932" s="272"/>
      <c r="AC932" s="272"/>
      <c r="AD932" s="272"/>
      <c r="AE932" s="272"/>
      <c r="AF932" s="272"/>
      <c r="AG932" s="272"/>
      <c r="AH932" s="272"/>
      <c r="AI932" s="272"/>
      <c r="AJ932" s="272"/>
      <c r="AK932" s="272"/>
      <c r="AL932" s="272"/>
      <c r="AM932" s="272"/>
      <c r="AN932" s="272"/>
      <c r="AO932" s="272"/>
      <c r="AP932" s="272"/>
      <c r="AQ932" s="272"/>
      <c r="AR932" s="272"/>
      <c r="AS932" s="272"/>
      <c r="AT932" s="272"/>
      <c r="AU932" s="272"/>
      <c r="AV932" s="272"/>
      <c r="AW932" s="272"/>
      <c r="AX932" s="272"/>
      <c r="AY932" s="272"/>
      <c r="AZ932" s="272"/>
      <c r="BA932" s="272"/>
      <c r="BB932" s="272"/>
      <c r="BC932" s="272"/>
      <c r="BD932" s="272"/>
      <c r="BF932" s="272"/>
      <c r="BG932" s="272"/>
      <c r="BH932" s="272"/>
      <c r="BI932" s="272"/>
      <c r="BJ932" s="272"/>
      <c r="BK932" s="272"/>
      <c r="BL932" s="272"/>
      <c r="BM932" s="272"/>
      <c r="BN932" s="272"/>
      <c r="BO932" s="272"/>
      <c r="BP932" s="272"/>
      <c r="BQ932" s="272"/>
      <c r="BR932" s="272"/>
      <c r="BS932" s="272"/>
      <c r="BT932" s="272"/>
      <c r="BU932" s="272"/>
      <c r="BV932" s="272"/>
      <c r="BW932" s="272"/>
      <c r="BX932" s="272"/>
      <c r="BY932" s="272"/>
      <c r="BZ932" s="272"/>
      <c r="CA932" s="272"/>
      <c r="CB932" s="272"/>
      <c r="CC932" s="272"/>
      <c r="CD932" s="272"/>
      <c r="CE932" s="272"/>
      <c r="CF932" s="272"/>
      <c r="CG932" s="272"/>
      <c r="CH932" s="272"/>
      <c r="CI932" s="272"/>
      <c r="CJ932" s="272"/>
      <c r="CK932" s="272"/>
      <c r="CL932" s="272"/>
      <c r="CM932" s="272"/>
      <c r="CN932" s="272"/>
      <c r="CO932" s="272"/>
      <c r="CP932" s="272"/>
      <c r="CQ932" s="272"/>
      <c r="CR932" s="272"/>
      <c r="CS932" s="272"/>
      <c r="CT932" s="272"/>
      <c r="CU932" s="272"/>
      <c r="CV932" s="272"/>
      <c r="CW932" s="272"/>
      <c r="CX932" s="272"/>
      <c r="CY932" s="272"/>
      <c r="CZ932" s="272"/>
      <c r="DA932" s="272"/>
      <c r="DB932" s="272"/>
      <c r="DC932" s="272"/>
      <c r="DD932" s="272"/>
      <c r="DE932" s="272"/>
      <c r="DF932" s="272"/>
      <c r="DG932" s="272"/>
      <c r="DH932" s="272"/>
      <c r="DI932" s="272"/>
      <c r="DJ932" s="272"/>
      <c r="DK932" s="272"/>
      <c r="DL932" s="272"/>
      <c r="DM932" s="272"/>
      <c r="DN932" s="272"/>
      <c r="DO932" s="272"/>
      <c r="DP932" s="272"/>
      <c r="DQ932" s="272"/>
      <c r="DR932" s="272"/>
      <c r="DS932" s="272"/>
      <c r="DT932" s="272"/>
      <c r="DU932" s="272"/>
      <c r="DV932" s="272"/>
      <c r="DW932" s="272"/>
      <c r="DX932" s="272"/>
      <c r="DY932" s="272"/>
      <c r="DZ932" s="272"/>
      <c r="EA932" s="272"/>
      <c r="EB932" s="272"/>
      <c r="EC932" s="272"/>
      <c r="ED932" s="272"/>
      <c r="EE932" s="272"/>
      <c r="EF932" s="272"/>
      <c r="EG932" s="272"/>
      <c r="EH932" s="272"/>
      <c r="EI932" s="272"/>
      <c r="EJ932" s="272"/>
      <c r="EK932" s="272"/>
      <c r="EL932" s="272"/>
      <c r="EM932" s="272"/>
      <c r="EN932" s="272"/>
      <c r="EO932" s="272"/>
      <c r="EP932" s="272"/>
      <c r="EQ932" s="272"/>
      <c r="ER932" s="272"/>
      <c r="ES932" s="272"/>
      <c r="ET932" s="272"/>
      <c r="EU932" s="272"/>
      <c r="EV932" s="272"/>
      <c r="EW932" s="272"/>
      <c r="EX932" s="272"/>
      <c r="EY932" s="272"/>
      <c r="EZ932" s="272"/>
      <c r="FA932" s="272"/>
      <c r="FB932" s="272"/>
      <c r="FC932" s="272"/>
      <c r="FD932" s="272"/>
      <c r="FE932" s="272"/>
      <c r="FF932" s="272"/>
      <c r="FG932" s="272"/>
      <c r="FH932" s="272"/>
      <c r="FI932" s="272"/>
      <c r="FJ932" s="272"/>
      <c r="FK932" s="272"/>
      <c r="FL932" s="272"/>
      <c r="FM932" s="272"/>
      <c r="FN932" s="272"/>
      <c r="FO932" s="272"/>
      <c r="FP932" s="272"/>
      <c r="FQ932" s="272"/>
      <c r="FR932" s="272"/>
      <c r="FS932" s="272"/>
      <c r="FT932" s="272"/>
      <c r="FU932" s="272"/>
      <c r="FV932" s="272"/>
      <c r="FW932" s="272"/>
      <c r="FX932" s="272"/>
      <c r="FY932" s="272"/>
      <c r="FZ932" s="272"/>
      <c r="GA932" s="272"/>
      <c r="GB932" s="272"/>
      <c r="GC932" s="272"/>
      <c r="GD932" s="272"/>
      <c r="GE932" s="272"/>
      <c r="GF932" s="272"/>
      <c r="GG932" s="272"/>
      <c r="GH932" s="272"/>
      <c r="GI932" s="272"/>
      <c r="GJ932" s="272"/>
      <c r="GK932" s="272"/>
      <c r="GL932" s="272"/>
      <c r="GM932" s="272"/>
      <c r="GN932" s="272"/>
      <c r="GO932" s="272"/>
      <c r="GP932" s="272"/>
      <c r="GQ932" s="272"/>
      <c r="GR932" s="272"/>
      <c r="GS932" s="272"/>
      <c r="GT932" s="272"/>
      <c r="GU932" s="272"/>
      <c r="GV932" s="272"/>
      <c r="GW932" s="272"/>
      <c r="GX932" s="272"/>
      <c r="GY932" s="272"/>
      <c r="GZ932" s="272"/>
      <c r="HA932" s="272"/>
      <c r="HB932" s="272"/>
      <c r="HC932" s="272"/>
      <c r="HD932" s="272"/>
      <c r="HE932" s="272"/>
      <c r="HF932" s="272"/>
      <c r="HG932" s="272"/>
      <c r="HH932" s="272"/>
      <c r="HI932" s="272"/>
      <c r="HJ932" s="272"/>
      <c r="HK932" s="272"/>
      <c r="HL932" s="272"/>
      <c r="HM932" s="272"/>
      <c r="HN932" s="272"/>
      <c r="HO932" s="272"/>
      <c r="HP932" s="272"/>
      <c r="HQ932" s="272"/>
      <c r="HR932" s="272"/>
      <c r="HS932" s="272"/>
      <c r="HT932" s="272"/>
      <c r="HU932" s="272"/>
      <c r="HV932" s="272"/>
      <c r="HW932" s="272"/>
      <c r="HX932" s="272"/>
      <c r="HY932" s="272"/>
      <c r="HZ932" s="272"/>
      <c r="IA932" s="272"/>
      <c r="IB932" s="272"/>
      <c r="IC932" s="272"/>
      <c r="ID932" s="272"/>
      <c r="IE932" s="272"/>
      <c r="IF932" s="272"/>
      <c r="IG932" s="272"/>
      <c r="IH932" s="272"/>
      <c r="II932" s="272"/>
      <c r="IJ932" s="272"/>
      <c r="IK932" s="272"/>
      <c r="IL932" s="272"/>
      <c r="IM932" s="272"/>
      <c r="IN932" s="272"/>
      <c r="IO932" s="272"/>
      <c r="IP932" s="272"/>
      <c r="IQ932" s="272"/>
      <c r="IR932" s="272"/>
      <c r="IS932" s="272"/>
      <c r="IT932" s="272"/>
      <c r="IU932" s="272"/>
      <c r="IV932" s="272"/>
      <c r="IW932" s="272"/>
      <c r="IX932" s="272"/>
      <c r="IY932" s="272"/>
      <c r="IZ932" s="272"/>
      <c r="JA932" s="272"/>
      <c r="JB932" s="272"/>
      <c r="JC932" s="272"/>
      <c r="JD932" s="272"/>
      <c r="JE932" s="272"/>
      <c r="JF932" s="272"/>
      <c r="JG932" s="272"/>
      <c r="JH932" s="272"/>
      <c r="JI932" s="272"/>
      <c r="JJ932" s="272"/>
      <c r="JK932" s="272"/>
      <c r="JL932" s="272"/>
      <c r="JM932" s="272"/>
      <c r="JN932" s="272"/>
      <c r="JO932" s="272"/>
      <c r="JP932" s="272"/>
      <c r="JQ932" s="272"/>
      <c r="JR932" s="272"/>
      <c r="JS932" s="272"/>
      <c r="JT932" s="272"/>
      <c r="JU932" s="272"/>
      <c r="JV932" s="272"/>
      <c r="JW932" s="272"/>
      <c r="JX932" s="272"/>
      <c r="JY932" s="272"/>
      <c r="JZ932" s="272"/>
      <c r="KA932" s="272"/>
      <c r="KB932" s="272"/>
      <c r="KC932" s="272"/>
      <c r="KD932" s="272"/>
      <c r="KE932" s="272"/>
      <c r="KF932" s="272"/>
      <c r="KG932" s="272"/>
      <c r="KH932" s="272"/>
      <c r="KI932" s="272"/>
      <c r="KJ932" s="272"/>
      <c r="KK932" s="272"/>
      <c r="KL932" s="272"/>
      <c r="KM932" s="272"/>
      <c r="KN932" s="272"/>
      <c r="KO932" s="272"/>
      <c r="KP932" s="272"/>
      <c r="KQ932" s="272"/>
      <c r="KR932" s="272"/>
      <c r="KS932" s="272"/>
      <c r="KT932" s="272"/>
      <c r="KU932" s="272"/>
      <c r="KV932" s="272"/>
      <c r="KW932" s="272"/>
      <c r="KX932" s="272"/>
      <c r="KY932" s="272"/>
      <c r="KZ932" s="272"/>
      <c r="LA932" s="272"/>
      <c r="LB932" s="272"/>
      <c r="LC932" s="272"/>
      <c r="LD932" s="272"/>
      <c r="LE932" s="272"/>
      <c r="LF932" s="272"/>
      <c r="LG932" s="272"/>
      <c r="LH932" s="272"/>
      <c r="LI932" s="272"/>
      <c r="LJ932" s="272"/>
      <c r="LK932" s="272"/>
      <c r="LL932" s="272"/>
      <c r="LM932" s="272"/>
      <c r="LN932" s="272"/>
      <c r="LO932" s="272"/>
      <c r="LP932" s="272"/>
      <c r="LQ932" s="272"/>
      <c r="LR932" s="272"/>
      <c r="LS932" s="272"/>
      <c r="LT932" s="272"/>
      <c r="LU932" s="272"/>
      <c r="LV932" s="272"/>
      <c r="LW932" s="272"/>
      <c r="LX932" s="272"/>
      <c r="LY932" s="272"/>
      <c r="LZ932" s="272"/>
      <c r="MA932" s="272"/>
      <c r="MB932" s="272"/>
      <c r="MC932" s="272"/>
      <c r="MD932" s="272"/>
      <c r="ME932" s="272"/>
      <c r="MF932" s="272"/>
      <c r="MG932" s="272"/>
      <c r="MH932" s="272"/>
      <c r="MI932" s="272"/>
      <c r="MJ932" s="272"/>
      <c r="MK932" s="272"/>
      <c r="ML932" s="272"/>
      <c r="MM932" s="272"/>
      <c r="MN932" s="272"/>
      <c r="MO932" s="272"/>
      <c r="MP932" s="272"/>
      <c r="MQ932" s="272"/>
      <c r="MR932" s="272"/>
      <c r="MS932" s="272"/>
      <c r="MT932" s="272"/>
      <c r="MU932" s="272"/>
      <c r="MV932" s="272"/>
      <c r="MW932" s="272"/>
      <c r="MX932" s="272"/>
      <c r="MY932" s="272"/>
      <c r="MZ932" s="272"/>
      <c r="NA932" s="272"/>
      <c r="NB932" s="272"/>
      <c r="NC932" s="272"/>
      <c r="ND932" s="272"/>
      <c r="NE932" s="272"/>
      <c r="NF932" s="272"/>
      <c r="NG932" s="272"/>
      <c r="NH932" s="272"/>
      <c r="NI932" s="272"/>
      <c r="NJ932" s="272"/>
      <c r="NK932" s="272"/>
      <c r="NL932" s="272"/>
      <c r="NM932" s="272"/>
      <c r="NN932" s="272"/>
      <c r="NO932" s="272"/>
      <c r="NP932" s="272"/>
      <c r="NQ932" s="272"/>
      <c r="NR932" s="272"/>
      <c r="NS932" s="272"/>
      <c r="NT932" s="272"/>
      <c r="NU932" s="272"/>
      <c r="NV932" s="272"/>
      <c r="NW932" s="272"/>
      <c r="NX932" s="272"/>
      <c r="NY932" s="272"/>
      <c r="NZ932" s="272"/>
      <c r="OA932" s="272"/>
      <c r="OB932" s="272"/>
      <c r="OC932" s="272"/>
      <c r="OD932" s="272"/>
      <c r="OE932" s="272"/>
      <c r="OF932" s="272"/>
      <c r="OG932" s="272"/>
      <c r="OH932" s="272"/>
      <c r="OI932" s="272"/>
      <c r="OJ932" s="272"/>
      <c r="OK932" s="272"/>
      <c r="OL932" s="272"/>
      <c r="OM932" s="272"/>
      <c r="ON932" s="272"/>
      <c r="OO932" s="272"/>
      <c r="OP932" s="272"/>
      <c r="OQ932" s="272"/>
      <c r="OR932" s="272"/>
      <c r="OS932" s="272"/>
      <c r="OT932" s="272"/>
      <c r="OU932" s="272"/>
      <c r="OV932" s="272"/>
      <c r="OW932" s="272"/>
      <c r="OX932" s="272"/>
      <c r="OY932" s="272"/>
      <c r="OZ932" s="272"/>
      <c r="PA932" s="272"/>
    </row>
    <row r="933" spans="1:417" ht="15" customHeight="1" x14ac:dyDescent="0.25">
      <c r="A933" s="525">
        <f t="shared" si="4285"/>
        <v>42</v>
      </c>
      <c r="B933" s="525" t="str">
        <f>INDEX('B12 ID ALL Exit Fees'!$S$3:$GA$3,1,MATCH($A933,'B12 ID ALL Exit Fees'!$S$1:$GA$1,0))</f>
        <v>Y-W</v>
      </c>
      <c r="C933" s="387" t="s">
        <v>643</v>
      </c>
      <c r="D933" s="214" t="str">
        <f>$B933&amp;" Patronage Capital Amortization"</f>
        <v>Y-W Patronage Capital Amortization</v>
      </c>
      <c r="H933" s="275" t="s">
        <v>545</v>
      </c>
      <c r="L933" s="274" t="s">
        <v>552</v>
      </c>
      <c r="P933" s="215"/>
      <c r="T933" s="215"/>
      <c r="X933" s="267"/>
      <c r="Y933" s="213"/>
    </row>
    <row r="934" spans="1:417" ht="15" customHeight="1" x14ac:dyDescent="0.25">
      <c r="A934" s="525">
        <f t="shared" si="4285"/>
        <v>42</v>
      </c>
      <c r="B934" s="525" t="str">
        <f>INDEX('B12 ID ALL Exit Fees'!$S$2:$GA$2,1,MATCH($A934,'B12 ID ALL Exit Fees'!$S$1:$GA$1,0))</f>
        <v>Y-W Electric Association</v>
      </c>
      <c r="C934" s="216">
        <f>C931+1</f>
        <v>628</v>
      </c>
      <c r="E934" s="217" t="s">
        <v>145</v>
      </c>
      <c r="H934" s="269">
        <f>INDEX('B12 ID ALL Exit Fees'!$S$13:$GA$13,1,MATCH($A934,'B12 ID ALL Exit Fees'!$S$1:$GA$1,0))</f>
        <v>45413</v>
      </c>
      <c r="I934" s="14">
        <f>I912</f>
        <v>2</v>
      </c>
      <c r="L934" s="528">
        <f>L912</f>
        <v>20</v>
      </c>
      <c r="M934" s="14">
        <f>M912</f>
        <v>5</v>
      </c>
      <c r="P934" s="220" t="s">
        <v>146</v>
      </c>
      <c r="T934" s="220"/>
      <c r="X934" s="218"/>
      <c r="Y934" s="213"/>
      <c r="AA934" s="221">
        <f>_xlfn.MAXIFS($BF934:$PA934,$BF$3:$PA$3,AA$3)</f>
        <v>0</v>
      </c>
      <c r="AB934" s="221">
        <f t="shared" ref="AB934:BD934" si="4361">_xlfn.MAXIFS($BF934:$PA934,$BF$3:$PA$3,AB$3)</f>
        <v>0</v>
      </c>
      <c r="AC934" s="221">
        <f t="shared" si="4361"/>
        <v>0</v>
      </c>
      <c r="AD934" s="221">
        <f t="shared" si="4361"/>
        <v>1</v>
      </c>
      <c r="AE934" s="221">
        <f t="shared" si="4361"/>
        <v>1</v>
      </c>
      <c r="AF934" s="221">
        <f t="shared" si="4361"/>
        <v>1</v>
      </c>
      <c r="AG934" s="221">
        <f t="shared" si="4361"/>
        <v>1</v>
      </c>
      <c r="AH934" s="221">
        <f t="shared" si="4361"/>
        <v>1</v>
      </c>
      <c r="AI934" s="221">
        <f t="shared" si="4361"/>
        <v>1</v>
      </c>
      <c r="AJ934" s="221">
        <f t="shared" si="4361"/>
        <v>1</v>
      </c>
      <c r="AK934" s="221">
        <f t="shared" si="4361"/>
        <v>1</v>
      </c>
      <c r="AL934" s="221">
        <f t="shared" si="4361"/>
        <v>1</v>
      </c>
      <c r="AM934" s="221">
        <f t="shared" si="4361"/>
        <v>1</v>
      </c>
      <c r="AN934" s="221">
        <f t="shared" si="4361"/>
        <v>1</v>
      </c>
      <c r="AO934" s="221">
        <f t="shared" si="4361"/>
        <v>1</v>
      </c>
      <c r="AP934" s="221">
        <f t="shared" si="4361"/>
        <v>1</v>
      </c>
      <c r="AQ934" s="221">
        <f t="shared" si="4361"/>
        <v>1</v>
      </c>
      <c r="AR934" s="221">
        <f t="shared" si="4361"/>
        <v>1</v>
      </c>
      <c r="AS934" s="221">
        <f t="shared" si="4361"/>
        <v>1</v>
      </c>
      <c r="AT934" s="221">
        <f t="shared" si="4361"/>
        <v>1</v>
      </c>
      <c r="AU934" s="221">
        <f t="shared" si="4361"/>
        <v>1</v>
      </c>
      <c r="AV934" s="221">
        <f t="shared" si="4361"/>
        <v>1</v>
      </c>
      <c r="AW934" s="221">
        <f t="shared" si="4361"/>
        <v>1</v>
      </c>
      <c r="AX934" s="221">
        <f t="shared" si="4361"/>
        <v>1</v>
      </c>
      <c r="AY934" s="221">
        <f t="shared" si="4361"/>
        <v>0</v>
      </c>
      <c r="AZ934" s="221">
        <f t="shared" si="4361"/>
        <v>0</v>
      </c>
      <c r="BA934" s="221">
        <f t="shared" si="4361"/>
        <v>0</v>
      </c>
      <c r="BB934" s="221">
        <f t="shared" si="4361"/>
        <v>0</v>
      </c>
      <c r="BC934" s="221">
        <f t="shared" si="4361"/>
        <v>0</v>
      </c>
      <c r="BD934" s="221">
        <f t="shared" si="4361"/>
        <v>0</v>
      </c>
      <c r="BF934" s="221">
        <f t="shared" ref="BF934:DQ934" si="4362">IF(AND(BF$2-$H934&gt;=0,YEARFRAC($H934,BF$2)&lt;=$L934),1,0)</f>
        <v>0</v>
      </c>
      <c r="BG934" s="221">
        <f t="shared" si="4362"/>
        <v>0</v>
      </c>
      <c r="BH934" s="221">
        <f t="shared" si="4362"/>
        <v>0</v>
      </c>
      <c r="BI934" s="221">
        <f t="shared" si="4362"/>
        <v>0</v>
      </c>
      <c r="BJ934" s="221">
        <f t="shared" si="4362"/>
        <v>0</v>
      </c>
      <c r="BK934" s="221">
        <f t="shared" si="4362"/>
        <v>0</v>
      </c>
      <c r="BL934" s="221">
        <f t="shared" si="4362"/>
        <v>0</v>
      </c>
      <c r="BM934" s="221">
        <f t="shared" si="4362"/>
        <v>0</v>
      </c>
      <c r="BN934" s="221">
        <f t="shared" si="4362"/>
        <v>0</v>
      </c>
      <c r="BO934" s="221">
        <f t="shared" si="4362"/>
        <v>0</v>
      </c>
      <c r="BP934" s="221">
        <f t="shared" si="4362"/>
        <v>0</v>
      </c>
      <c r="BQ934" s="221">
        <f t="shared" si="4362"/>
        <v>0</v>
      </c>
      <c r="BR934" s="221">
        <f t="shared" si="4362"/>
        <v>0</v>
      </c>
      <c r="BS934" s="221">
        <f t="shared" si="4362"/>
        <v>0</v>
      </c>
      <c r="BT934" s="221">
        <f t="shared" si="4362"/>
        <v>0</v>
      </c>
      <c r="BU934" s="221">
        <f t="shared" si="4362"/>
        <v>0</v>
      </c>
      <c r="BV934" s="221">
        <f t="shared" si="4362"/>
        <v>0</v>
      </c>
      <c r="BW934" s="221">
        <f t="shared" si="4362"/>
        <v>0</v>
      </c>
      <c r="BX934" s="221">
        <f t="shared" si="4362"/>
        <v>0</v>
      </c>
      <c r="BY934" s="221">
        <f t="shared" si="4362"/>
        <v>0</v>
      </c>
      <c r="BZ934" s="221">
        <f t="shared" si="4362"/>
        <v>0</v>
      </c>
      <c r="CA934" s="221">
        <f t="shared" si="4362"/>
        <v>0</v>
      </c>
      <c r="CB934" s="221">
        <f t="shared" si="4362"/>
        <v>0</v>
      </c>
      <c r="CC934" s="221">
        <f t="shared" si="4362"/>
        <v>0</v>
      </c>
      <c r="CD934" s="221">
        <f t="shared" si="4362"/>
        <v>0</v>
      </c>
      <c r="CE934" s="221">
        <f t="shared" si="4362"/>
        <v>0</v>
      </c>
      <c r="CF934" s="221">
        <f t="shared" si="4362"/>
        <v>0</v>
      </c>
      <c r="CG934" s="221">
        <f t="shared" si="4362"/>
        <v>0</v>
      </c>
      <c r="CH934" s="221">
        <f t="shared" si="4362"/>
        <v>0</v>
      </c>
      <c r="CI934" s="221">
        <f t="shared" si="4362"/>
        <v>0</v>
      </c>
      <c r="CJ934" s="221">
        <f t="shared" si="4362"/>
        <v>0</v>
      </c>
      <c r="CK934" s="221">
        <f t="shared" si="4362"/>
        <v>0</v>
      </c>
      <c r="CL934" s="221">
        <f t="shared" si="4362"/>
        <v>0</v>
      </c>
      <c r="CM934" s="221">
        <f t="shared" si="4362"/>
        <v>0</v>
      </c>
      <c r="CN934" s="221">
        <f t="shared" si="4362"/>
        <v>0</v>
      </c>
      <c r="CO934" s="221">
        <f t="shared" si="4362"/>
        <v>0</v>
      </c>
      <c r="CP934" s="221">
        <f t="shared" si="4362"/>
        <v>0</v>
      </c>
      <c r="CQ934" s="221">
        <f t="shared" si="4362"/>
        <v>0</v>
      </c>
      <c r="CR934" s="221">
        <f t="shared" si="4362"/>
        <v>0</v>
      </c>
      <c r="CS934" s="221">
        <f t="shared" si="4362"/>
        <v>0</v>
      </c>
      <c r="CT934" s="221">
        <f t="shared" si="4362"/>
        <v>1</v>
      </c>
      <c r="CU934" s="221">
        <f t="shared" si="4362"/>
        <v>1</v>
      </c>
      <c r="CV934" s="221">
        <f t="shared" si="4362"/>
        <v>1</v>
      </c>
      <c r="CW934" s="221">
        <f t="shared" si="4362"/>
        <v>1</v>
      </c>
      <c r="CX934" s="221">
        <f t="shared" si="4362"/>
        <v>1</v>
      </c>
      <c r="CY934" s="221">
        <f t="shared" si="4362"/>
        <v>1</v>
      </c>
      <c r="CZ934" s="221">
        <f t="shared" si="4362"/>
        <v>1</v>
      </c>
      <c r="DA934" s="221">
        <f t="shared" si="4362"/>
        <v>1</v>
      </c>
      <c r="DB934" s="221">
        <f t="shared" si="4362"/>
        <v>1</v>
      </c>
      <c r="DC934" s="221">
        <f t="shared" si="4362"/>
        <v>1</v>
      </c>
      <c r="DD934" s="221">
        <f t="shared" si="4362"/>
        <v>1</v>
      </c>
      <c r="DE934" s="221">
        <f t="shared" si="4362"/>
        <v>1</v>
      </c>
      <c r="DF934" s="221">
        <f t="shared" si="4362"/>
        <v>1</v>
      </c>
      <c r="DG934" s="221">
        <f t="shared" si="4362"/>
        <v>1</v>
      </c>
      <c r="DH934" s="221">
        <f t="shared" si="4362"/>
        <v>1</v>
      </c>
      <c r="DI934" s="221">
        <f t="shared" si="4362"/>
        <v>1</v>
      </c>
      <c r="DJ934" s="221">
        <f t="shared" si="4362"/>
        <v>1</v>
      </c>
      <c r="DK934" s="221">
        <f t="shared" si="4362"/>
        <v>1</v>
      </c>
      <c r="DL934" s="221">
        <f t="shared" si="4362"/>
        <v>1</v>
      </c>
      <c r="DM934" s="221">
        <f t="shared" si="4362"/>
        <v>1</v>
      </c>
      <c r="DN934" s="221">
        <f t="shared" si="4362"/>
        <v>1</v>
      </c>
      <c r="DO934" s="221">
        <f t="shared" si="4362"/>
        <v>1</v>
      </c>
      <c r="DP934" s="221">
        <f t="shared" si="4362"/>
        <v>1</v>
      </c>
      <c r="DQ934" s="221">
        <f t="shared" si="4362"/>
        <v>1</v>
      </c>
      <c r="DR934" s="221">
        <f t="shared" ref="DR934:GC934" si="4363">IF(AND(DR$2-$H934&gt;=0,YEARFRAC($H934,DR$2)&lt;=$L934),1,0)</f>
        <v>1</v>
      </c>
      <c r="DS934" s="221">
        <f t="shared" si="4363"/>
        <v>1</v>
      </c>
      <c r="DT934" s="221">
        <f t="shared" si="4363"/>
        <v>1</v>
      </c>
      <c r="DU934" s="221">
        <f t="shared" si="4363"/>
        <v>1</v>
      </c>
      <c r="DV934" s="221">
        <f t="shared" si="4363"/>
        <v>1</v>
      </c>
      <c r="DW934" s="221">
        <f t="shared" si="4363"/>
        <v>1</v>
      </c>
      <c r="DX934" s="221">
        <f t="shared" si="4363"/>
        <v>1</v>
      </c>
      <c r="DY934" s="221">
        <f t="shared" si="4363"/>
        <v>1</v>
      </c>
      <c r="DZ934" s="221">
        <f t="shared" si="4363"/>
        <v>1</v>
      </c>
      <c r="EA934" s="221">
        <f t="shared" si="4363"/>
        <v>1</v>
      </c>
      <c r="EB934" s="221">
        <f t="shared" si="4363"/>
        <v>1</v>
      </c>
      <c r="EC934" s="221">
        <f t="shared" si="4363"/>
        <v>1</v>
      </c>
      <c r="ED934" s="221">
        <f t="shared" si="4363"/>
        <v>1</v>
      </c>
      <c r="EE934" s="221">
        <f t="shared" si="4363"/>
        <v>1</v>
      </c>
      <c r="EF934" s="221">
        <f t="shared" si="4363"/>
        <v>1</v>
      </c>
      <c r="EG934" s="221">
        <f t="shared" si="4363"/>
        <v>1</v>
      </c>
      <c r="EH934" s="221">
        <f t="shared" si="4363"/>
        <v>1</v>
      </c>
      <c r="EI934" s="221">
        <f t="shared" si="4363"/>
        <v>1</v>
      </c>
      <c r="EJ934" s="221">
        <f t="shared" si="4363"/>
        <v>1</v>
      </c>
      <c r="EK934" s="221">
        <f t="shared" si="4363"/>
        <v>1</v>
      </c>
      <c r="EL934" s="221">
        <f t="shared" si="4363"/>
        <v>1</v>
      </c>
      <c r="EM934" s="221">
        <f t="shared" si="4363"/>
        <v>1</v>
      </c>
      <c r="EN934" s="221">
        <f t="shared" si="4363"/>
        <v>1</v>
      </c>
      <c r="EO934" s="221">
        <f t="shared" si="4363"/>
        <v>1</v>
      </c>
      <c r="EP934" s="221">
        <f t="shared" si="4363"/>
        <v>1</v>
      </c>
      <c r="EQ934" s="221">
        <f t="shared" si="4363"/>
        <v>1</v>
      </c>
      <c r="ER934" s="221">
        <f t="shared" si="4363"/>
        <v>1</v>
      </c>
      <c r="ES934" s="221">
        <f t="shared" si="4363"/>
        <v>1</v>
      </c>
      <c r="ET934" s="221">
        <f t="shared" si="4363"/>
        <v>1</v>
      </c>
      <c r="EU934" s="221">
        <f t="shared" si="4363"/>
        <v>1</v>
      </c>
      <c r="EV934" s="221">
        <f t="shared" si="4363"/>
        <v>1</v>
      </c>
      <c r="EW934" s="221">
        <f t="shared" si="4363"/>
        <v>1</v>
      </c>
      <c r="EX934" s="221">
        <f t="shared" si="4363"/>
        <v>1</v>
      </c>
      <c r="EY934" s="221">
        <f t="shared" si="4363"/>
        <v>1</v>
      </c>
      <c r="EZ934" s="221">
        <f t="shared" si="4363"/>
        <v>1</v>
      </c>
      <c r="FA934" s="221">
        <f t="shared" si="4363"/>
        <v>1</v>
      </c>
      <c r="FB934" s="221">
        <f t="shared" si="4363"/>
        <v>1</v>
      </c>
      <c r="FC934" s="221">
        <f t="shared" si="4363"/>
        <v>1</v>
      </c>
      <c r="FD934" s="221">
        <f t="shared" si="4363"/>
        <v>1</v>
      </c>
      <c r="FE934" s="221">
        <f t="shared" si="4363"/>
        <v>1</v>
      </c>
      <c r="FF934" s="221">
        <f t="shared" si="4363"/>
        <v>1</v>
      </c>
      <c r="FG934" s="221">
        <f t="shared" si="4363"/>
        <v>1</v>
      </c>
      <c r="FH934" s="221">
        <f t="shared" si="4363"/>
        <v>1</v>
      </c>
      <c r="FI934" s="221">
        <f t="shared" si="4363"/>
        <v>1</v>
      </c>
      <c r="FJ934" s="221">
        <f t="shared" si="4363"/>
        <v>1</v>
      </c>
      <c r="FK934" s="221">
        <f t="shared" si="4363"/>
        <v>1</v>
      </c>
      <c r="FL934" s="221">
        <f t="shared" si="4363"/>
        <v>1</v>
      </c>
      <c r="FM934" s="221">
        <f t="shared" si="4363"/>
        <v>1</v>
      </c>
      <c r="FN934" s="221">
        <f t="shared" si="4363"/>
        <v>1</v>
      </c>
      <c r="FO934" s="221">
        <f t="shared" si="4363"/>
        <v>1</v>
      </c>
      <c r="FP934" s="221">
        <f t="shared" si="4363"/>
        <v>1</v>
      </c>
      <c r="FQ934" s="221">
        <f t="shared" si="4363"/>
        <v>1</v>
      </c>
      <c r="FR934" s="221">
        <f t="shared" si="4363"/>
        <v>1</v>
      </c>
      <c r="FS934" s="221">
        <f t="shared" si="4363"/>
        <v>1</v>
      </c>
      <c r="FT934" s="221">
        <f t="shared" si="4363"/>
        <v>1</v>
      </c>
      <c r="FU934" s="221">
        <f t="shared" si="4363"/>
        <v>1</v>
      </c>
      <c r="FV934" s="221">
        <f t="shared" si="4363"/>
        <v>1</v>
      </c>
      <c r="FW934" s="221">
        <f t="shared" si="4363"/>
        <v>1</v>
      </c>
      <c r="FX934" s="221">
        <f t="shared" si="4363"/>
        <v>1</v>
      </c>
      <c r="FY934" s="221">
        <f t="shared" si="4363"/>
        <v>1</v>
      </c>
      <c r="FZ934" s="221">
        <f t="shared" si="4363"/>
        <v>1</v>
      </c>
      <c r="GA934" s="221">
        <f t="shared" si="4363"/>
        <v>1</v>
      </c>
      <c r="GB934" s="221">
        <f t="shared" si="4363"/>
        <v>1</v>
      </c>
      <c r="GC934" s="221">
        <f t="shared" si="4363"/>
        <v>1</v>
      </c>
      <c r="GD934" s="221">
        <f t="shared" ref="GD934:IO934" si="4364">IF(AND(GD$2-$H934&gt;=0,YEARFRAC($H934,GD$2)&lt;=$L934),1,0)</f>
        <v>1</v>
      </c>
      <c r="GE934" s="221">
        <f t="shared" si="4364"/>
        <v>1</v>
      </c>
      <c r="GF934" s="221">
        <f t="shared" si="4364"/>
        <v>1</v>
      </c>
      <c r="GG934" s="221">
        <f t="shared" si="4364"/>
        <v>1</v>
      </c>
      <c r="GH934" s="221">
        <f t="shared" si="4364"/>
        <v>1</v>
      </c>
      <c r="GI934" s="221">
        <f t="shared" si="4364"/>
        <v>1</v>
      </c>
      <c r="GJ934" s="221">
        <f t="shared" si="4364"/>
        <v>1</v>
      </c>
      <c r="GK934" s="221">
        <f t="shared" si="4364"/>
        <v>1</v>
      </c>
      <c r="GL934" s="221">
        <f t="shared" si="4364"/>
        <v>1</v>
      </c>
      <c r="GM934" s="221">
        <f t="shared" si="4364"/>
        <v>1</v>
      </c>
      <c r="GN934" s="221">
        <f t="shared" si="4364"/>
        <v>1</v>
      </c>
      <c r="GO934" s="221">
        <f t="shared" si="4364"/>
        <v>1</v>
      </c>
      <c r="GP934" s="221">
        <f t="shared" si="4364"/>
        <v>1</v>
      </c>
      <c r="GQ934" s="221">
        <f t="shared" si="4364"/>
        <v>1</v>
      </c>
      <c r="GR934" s="221">
        <f t="shared" si="4364"/>
        <v>1</v>
      </c>
      <c r="GS934" s="221">
        <f t="shared" si="4364"/>
        <v>1</v>
      </c>
      <c r="GT934" s="221">
        <f t="shared" si="4364"/>
        <v>1</v>
      </c>
      <c r="GU934" s="221">
        <f t="shared" si="4364"/>
        <v>1</v>
      </c>
      <c r="GV934" s="221">
        <f t="shared" si="4364"/>
        <v>1</v>
      </c>
      <c r="GW934" s="221">
        <f t="shared" si="4364"/>
        <v>1</v>
      </c>
      <c r="GX934" s="221">
        <f t="shared" si="4364"/>
        <v>1</v>
      </c>
      <c r="GY934" s="221">
        <f t="shared" si="4364"/>
        <v>1</v>
      </c>
      <c r="GZ934" s="221">
        <f t="shared" si="4364"/>
        <v>1</v>
      </c>
      <c r="HA934" s="221">
        <f t="shared" si="4364"/>
        <v>1</v>
      </c>
      <c r="HB934" s="221">
        <f t="shared" si="4364"/>
        <v>1</v>
      </c>
      <c r="HC934" s="221">
        <f t="shared" si="4364"/>
        <v>1</v>
      </c>
      <c r="HD934" s="221">
        <f t="shared" si="4364"/>
        <v>1</v>
      </c>
      <c r="HE934" s="221">
        <f t="shared" si="4364"/>
        <v>1</v>
      </c>
      <c r="HF934" s="221">
        <f t="shared" si="4364"/>
        <v>1</v>
      </c>
      <c r="HG934" s="221">
        <f t="shared" si="4364"/>
        <v>1</v>
      </c>
      <c r="HH934" s="221">
        <f t="shared" si="4364"/>
        <v>1</v>
      </c>
      <c r="HI934" s="221">
        <f t="shared" si="4364"/>
        <v>1</v>
      </c>
      <c r="HJ934" s="221">
        <f t="shared" si="4364"/>
        <v>1</v>
      </c>
      <c r="HK934" s="221">
        <f t="shared" si="4364"/>
        <v>1</v>
      </c>
      <c r="HL934" s="221">
        <f t="shared" si="4364"/>
        <v>1</v>
      </c>
      <c r="HM934" s="221">
        <f t="shared" si="4364"/>
        <v>1</v>
      </c>
      <c r="HN934" s="221">
        <f t="shared" si="4364"/>
        <v>1</v>
      </c>
      <c r="HO934" s="221">
        <f t="shared" si="4364"/>
        <v>1</v>
      </c>
      <c r="HP934" s="221">
        <f t="shared" si="4364"/>
        <v>1</v>
      </c>
      <c r="HQ934" s="221">
        <f t="shared" si="4364"/>
        <v>1</v>
      </c>
      <c r="HR934" s="221">
        <f t="shared" si="4364"/>
        <v>1</v>
      </c>
      <c r="HS934" s="221">
        <f t="shared" si="4364"/>
        <v>1</v>
      </c>
      <c r="HT934" s="221">
        <f t="shared" si="4364"/>
        <v>1</v>
      </c>
      <c r="HU934" s="221">
        <f t="shared" si="4364"/>
        <v>1</v>
      </c>
      <c r="HV934" s="221">
        <f t="shared" si="4364"/>
        <v>1</v>
      </c>
      <c r="HW934" s="221">
        <f t="shared" si="4364"/>
        <v>1</v>
      </c>
      <c r="HX934" s="221">
        <f t="shared" si="4364"/>
        <v>1</v>
      </c>
      <c r="HY934" s="221">
        <f t="shared" si="4364"/>
        <v>1</v>
      </c>
      <c r="HZ934" s="221">
        <f t="shared" si="4364"/>
        <v>1</v>
      </c>
      <c r="IA934" s="221">
        <f t="shared" si="4364"/>
        <v>1</v>
      </c>
      <c r="IB934" s="221">
        <f t="shared" si="4364"/>
        <v>1</v>
      </c>
      <c r="IC934" s="221">
        <f t="shared" si="4364"/>
        <v>1</v>
      </c>
      <c r="ID934" s="221">
        <f t="shared" si="4364"/>
        <v>1</v>
      </c>
      <c r="IE934" s="221">
        <f t="shared" si="4364"/>
        <v>1</v>
      </c>
      <c r="IF934" s="221">
        <f t="shared" si="4364"/>
        <v>1</v>
      </c>
      <c r="IG934" s="221">
        <f t="shared" si="4364"/>
        <v>1</v>
      </c>
      <c r="IH934" s="221">
        <f t="shared" si="4364"/>
        <v>1</v>
      </c>
      <c r="II934" s="221">
        <f t="shared" si="4364"/>
        <v>1</v>
      </c>
      <c r="IJ934" s="221">
        <f t="shared" si="4364"/>
        <v>1</v>
      </c>
      <c r="IK934" s="221">
        <f t="shared" si="4364"/>
        <v>1</v>
      </c>
      <c r="IL934" s="221">
        <f t="shared" si="4364"/>
        <v>1</v>
      </c>
      <c r="IM934" s="221">
        <f t="shared" si="4364"/>
        <v>1</v>
      </c>
      <c r="IN934" s="221">
        <f t="shared" si="4364"/>
        <v>1</v>
      </c>
      <c r="IO934" s="221">
        <f t="shared" si="4364"/>
        <v>1</v>
      </c>
      <c r="IP934" s="221">
        <f t="shared" ref="IP934:LA934" si="4365">IF(AND(IP$2-$H934&gt;=0,YEARFRAC($H934,IP$2)&lt;=$L934),1,0)</f>
        <v>1</v>
      </c>
      <c r="IQ934" s="221">
        <f t="shared" si="4365"/>
        <v>1</v>
      </c>
      <c r="IR934" s="221">
        <f t="shared" si="4365"/>
        <v>1</v>
      </c>
      <c r="IS934" s="221">
        <f t="shared" si="4365"/>
        <v>1</v>
      </c>
      <c r="IT934" s="221">
        <f t="shared" si="4365"/>
        <v>1</v>
      </c>
      <c r="IU934" s="221">
        <f t="shared" si="4365"/>
        <v>1</v>
      </c>
      <c r="IV934" s="221">
        <f t="shared" si="4365"/>
        <v>1</v>
      </c>
      <c r="IW934" s="221">
        <f t="shared" si="4365"/>
        <v>1</v>
      </c>
      <c r="IX934" s="221">
        <f t="shared" si="4365"/>
        <v>1</v>
      </c>
      <c r="IY934" s="221">
        <f t="shared" si="4365"/>
        <v>1</v>
      </c>
      <c r="IZ934" s="221">
        <f t="shared" si="4365"/>
        <v>1</v>
      </c>
      <c r="JA934" s="221">
        <f t="shared" si="4365"/>
        <v>1</v>
      </c>
      <c r="JB934" s="221">
        <f t="shared" si="4365"/>
        <v>1</v>
      </c>
      <c r="JC934" s="221">
        <f t="shared" si="4365"/>
        <v>1</v>
      </c>
      <c r="JD934" s="221">
        <f t="shared" si="4365"/>
        <v>1</v>
      </c>
      <c r="JE934" s="221">
        <f t="shared" si="4365"/>
        <v>1</v>
      </c>
      <c r="JF934" s="221">
        <f t="shared" si="4365"/>
        <v>1</v>
      </c>
      <c r="JG934" s="221">
        <f t="shared" si="4365"/>
        <v>1</v>
      </c>
      <c r="JH934" s="221">
        <f t="shared" si="4365"/>
        <v>1</v>
      </c>
      <c r="JI934" s="221">
        <f t="shared" si="4365"/>
        <v>1</v>
      </c>
      <c r="JJ934" s="221">
        <f t="shared" si="4365"/>
        <v>1</v>
      </c>
      <c r="JK934" s="221">
        <f t="shared" si="4365"/>
        <v>1</v>
      </c>
      <c r="JL934" s="221">
        <f t="shared" si="4365"/>
        <v>1</v>
      </c>
      <c r="JM934" s="221">
        <f t="shared" si="4365"/>
        <v>1</v>
      </c>
      <c r="JN934" s="221">
        <f t="shared" si="4365"/>
        <v>1</v>
      </c>
      <c r="JO934" s="221">
        <f t="shared" si="4365"/>
        <v>1</v>
      </c>
      <c r="JP934" s="221">
        <f t="shared" si="4365"/>
        <v>1</v>
      </c>
      <c r="JQ934" s="221">
        <f t="shared" si="4365"/>
        <v>1</v>
      </c>
      <c r="JR934" s="221">
        <f t="shared" si="4365"/>
        <v>1</v>
      </c>
      <c r="JS934" s="221">
        <f t="shared" si="4365"/>
        <v>1</v>
      </c>
      <c r="JT934" s="221">
        <f t="shared" si="4365"/>
        <v>1</v>
      </c>
      <c r="JU934" s="221">
        <f t="shared" si="4365"/>
        <v>1</v>
      </c>
      <c r="JV934" s="221">
        <f t="shared" si="4365"/>
        <v>1</v>
      </c>
      <c r="JW934" s="221">
        <f t="shared" si="4365"/>
        <v>1</v>
      </c>
      <c r="JX934" s="221">
        <f t="shared" si="4365"/>
        <v>1</v>
      </c>
      <c r="JY934" s="221">
        <f t="shared" si="4365"/>
        <v>1</v>
      </c>
      <c r="JZ934" s="221">
        <f t="shared" si="4365"/>
        <v>1</v>
      </c>
      <c r="KA934" s="221">
        <f t="shared" si="4365"/>
        <v>1</v>
      </c>
      <c r="KB934" s="221">
        <f t="shared" si="4365"/>
        <v>1</v>
      </c>
      <c r="KC934" s="221">
        <f t="shared" si="4365"/>
        <v>1</v>
      </c>
      <c r="KD934" s="221">
        <f t="shared" si="4365"/>
        <v>1</v>
      </c>
      <c r="KE934" s="221">
        <f t="shared" si="4365"/>
        <v>1</v>
      </c>
      <c r="KF934" s="221">
        <f t="shared" si="4365"/>
        <v>1</v>
      </c>
      <c r="KG934" s="221">
        <f t="shared" si="4365"/>
        <v>1</v>
      </c>
      <c r="KH934" s="221">
        <f t="shared" si="4365"/>
        <v>1</v>
      </c>
      <c r="KI934" s="221">
        <f t="shared" si="4365"/>
        <v>1</v>
      </c>
      <c r="KJ934" s="221">
        <f t="shared" si="4365"/>
        <v>1</v>
      </c>
      <c r="KK934" s="221">
        <f t="shared" si="4365"/>
        <v>1</v>
      </c>
      <c r="KL934" s="221">
        <f t="shared" si="4365"/>
        <v>1</v>
      </c>
      <c r="KM934" s="221">
        <f t="shared" si="4365"/>
        <v>1</v>
      </c>
      <c r="KN934" s="221">
        <f t="shared" si="4365"/>
        <v>1</v>
      </c>
      <c r="KO934" s="221">
        <f t="shared" si="4365"/>
        <v>1</v>
      </c>
      <c r="KP934" s="221">
        <f t="shared" si="4365"/>
        <v>1</v>
      </c>
      <c r="KQ934" s="221">
        <f t="shared" si="4365"/>
        <v>1</v>
      </c>
      <c r="KR934" s="221">
        <f t="shared" si="4365"/>
        <v>1</v>
      </c>
      <c r="KS934" s="221">
        <f t="shared" si="4365"/>
        <v>1</v>
      </c>
      <c r="KT934" s="221">
        <f t="shared" si="4365"/>
        <v>1</v>
      </c>
      <c r="KU934" s="221">
        <f t="shared" si="4365"/>
        <v>1</v>
      </c>
      <c r="KV934" s="221">
        <f t="shared" si="4365"/>
        <v>1</v>
      </c>
      <c r="KW934" s="221">
        <f t="shared" si="4365"/>
        <v>1</v>
      </c>
      <c r="KX934" s="221">
        <f t="shared" si="4365"/>
        <v>1</v>
      </c>
      <c r="KY934" s="221">
        <f t="shared" si="4365"/>
        <v>1</v>
      </c>
      <c r="KZ934" s="221">
        <f t="shared" si="4365"/>
        <v>1</v>
      </c>
      <c r="LA934" s="221">
        <f t="shared" si="4365"/>
        <v>1</v>
      </c>
      <c r="LB934" s="221">
        <f t="shared" ref="LB934:NM934" si="4366">IF(AND(LB$2-$H934&gt;=0,YEARFRAC($H934,LB$2)&lt;=$L934),1,0)</f>
        <v>1</v>
      </c>
      <c r="LC934" s="221">
        <f t="shared" si="4366"/>
        <v>1</v>
      </c>
      <c r="LD934" s="221">
        <f t="shared" si="4366"/>
        <v>1</v>
      </c>
      <c r="LE934" s="221">
        <f t="shared" si="4366"/>
        <v>1</v>
      </c>
      <c r="LF934" s="221">
        <f t="shared" si="4366"/>
        <v>1</v>
      </c>
      <c r="LG934" s="221">
        <f t="shared" si="4366"/>
        <v>1</v>
      </c>
      <c r="LH934" s="221">
        <f t="shared" si="4366"/>
        <v>1</v>
      </c>
      <c r="LI934" s="221">
        <f t="shared" si="4366"/>
        <v>1</v>
      </c>
      <c r="LJ934" s="221">
        <f t="shared" si="4366"/>
        <v>1</v>
      </c>
      <c r="LK934" s="221">
        <f t="shared" si="4366"/>
        <v>1</v>
      </c>
      <c r="LL934" s="221">
        <f t="shared" si="4366"/>
        <v>1</v>
      </c>
      <c r="LM934" s="221">
        <f t="shared" si="4366"/>
        <v>1</v>
      </c>
      <c r="LN934" s="221">
        <f t="shared" si="4366"/>
        <v>1</v>
      </c>
      <c r="LO934" s="221">
        <f t="shared" si="4366"/>
        <v>1</v>
      </c>
      <c r="LP934" s="221">
        <f t="shared" si="4366"/>
        <v>1</v>
      </c>
      <c r="LQ934" s="221">
        <f t="shared" si="4366"/>
        <v>1</v>
      </c>
      <c r="LR934" s="221">
        <f t="shared" si="4366"/>
        <v>1</v>
      </c>
      <c r="LS934" s="221">
        <f t="shared" si="4366"/>
        <v>1</v>
      </c>
      <c r="LT934" s="221">
        <f t="shared" si="4366"/>
        <v>1</v>
      </c>
      <c r="LU934" s="221">
        <f t="shared" si="4366"/>
        <v>1</v>
      </c>
      <c r="LV934" s="221">
        <f t="shared" si="4366"/>
        <v>1</v>
      </c>
      <c r="LW934" s="221">
        <f t="shared" si="4366"/>
        <v>1</v>
      </c>
      <c r="LX934" s="221">
        <f t="shared" si="4366"/>
        <v>1</v>
      </c>
      <c r="LY934" s="221">
        <f t="shared" si="4366"/>
        <v>1</v>
      </c>
      <c r="LZ934" s="221">
        <f t="shared" si="4366"/>
        <v>0</v>
      </c>
      <c r="MA934" s="221">
        <f t="shared" si="4366"/>
        <v>0</v>
      </c>
      <c r="MB934" s="221">
        <f t="shared" si="4366"/>
        <v>0</v>
      </c>
      <c r="MC934" s="221">
        <f t="shared" si="4366"/>
        <v>0</v>
      </c>
      <c r="MD934" s="221">
        <f t="shared" si="4366"/>
        <v>0</v>
      </c>
      <c r="ME934" s="221">
        <f t="shared" si="4366"/>
        <v>0</v>
      </c>
      <c r="MF934" s="221">
        <f t="shared" si="4366"/>
        <v>0</v>
      </c>
      <c r="MG934" s="221">
        <f t="shared" si="4366"/>
        <v>0</v>
      </c>
      <c r="MH934" s="221">
        <f t="shared" si="4366"/>
        <v>0</v>
      </c>
      <c r="MI934" s="221">
        <f t="shared" si="4366"/>
        <v>0</v>
      </c>
      <c r="MJ934" s="221">
        <f t="shared" si="4366"/>
        <v>0</v>
      </c>
      <c r="MK934" s="221">
        <f t="shared" si="4366"/>
        <v>0</v>
      </c>
      <c r="ML934" s="221">
        <f t="shared" si="4366"/>
        <v>0</v>
      </c>
      <c r="MM934" s="221">
        <f t="shared" si="4366"/>
        <v>0</v>
      </c>
      <c r="MN934" s="221">
        <f t="shared" si="4366"/>
        <v>0</v>
      </c>
      <c r="MO934" s="221">
        <f t="shared" si="4366"/>
        <v>0</v>
      </c>
      <c r="MP934" s="221">
        <f t="shared" si="4366"/>
        <v>0</v>
      </c>
      <c r="MQ934" s="221">
        <f t="shared" si="4366"/>
        <v>0</v>
      </c>
      <c r="MR934" s="221">
        <f t="shared" si="4366"/>
        <v>0</v>
      </c>
      <c r="MS934" s="221">
        <f t="shared" si="4366"/>
        <v>0</v>
      </c>
      <c r="MT934" s="221">
        <f t="shared" si="4366"/>
        <v>0</v>
      </c>
      <c r="MU934" s="221">
        <f t="shared" si="4366"/>
        <v>0</v>
      </c>
      <c r="MV934" s="221">
        <f t="shared" si="4366"/>
        <v>0</v>
      </c>
      <c r="MW934" s="221">
        <f t="shared" si="4366"/>
        <v>0</v>
      </c>
      <c r="MX934" s="221">
        <f t="shared" si="4366"/>
        <v>0</v>
      </c>
      <c r="MY934" s="221">
        <f t="shared" si="4366"/>
        <v>0</v>
      </c>
      <c r="MZ934" s="221">
        <f t="shared" si="4366"/>
        <v>0</v>
      </c>
      <c r="NA934" s="221">
        <f t="shared" si="4366"/>
        <v>0</v>
      </c>
      <c r="NB934" s="221">
        <f t="shared" si="4366"/>
        <v>0</v>
      </c>
      <c r="NC934" s="221">
        <f t="shared" si="4366"/>
        <v>0</v>
      </c>
      <c r="ND934" s="221">
        <f t="shared" si="4366"/>
        <v>0</v>
      </c>
      <c r="NE934" s="221">
        <f t="shared" si="4366"/>
        <v>0</v>
      </c>
      <c r="NF934" s="221">
        <f t="shared" si="4366"/>
        <v>0</v>
      </c>
      <c r="NG934" s="221">
        <f t="shared" si="4366"/>
        <v>0</v>
      </c>
      <c r="NH934" s="221">
        <f t="shared" si="4366"/>
        <v>0</v>
      </c>
      <c r="NI934" s="221">
        <f t="shared" si="4366"/>
        <v>0</v>
      </c>
      <c r="NJ934" s="221">
        <f t="shared" si="4366"/>
        <v>0</v>
      </c>
      <c r="NK934" s="221">
        <f t="shared" si="4366"/>
        <v>0</v>
      </c>
      <c r="NL934" s="221">
        <f t="shared" si="4366"/>
        <v>0</v>
      </c>
      <c r="NM934" s="221">
        <f t="shared" si="4366"/>
        <v>0</v>
      </c>
      <c r="NN934" s="221">
        <f t="shared" ref="NN934:PA934" si="4367">IF(AND(NN$2-$H934&gt;=0,YEARFRAC($H934,NN$2)&lt;=$L934),1,0)</f>
        <v>0</v>
      </c>
      <c r="NO934" s="221">
        <f t="shared" si="4367"/>
        <v>0</v>
      </c>
      <c r="NP934" s="221">
        <f t="shared" si="4367"/>
        <v>0</v>
      </c>
      <c r="NQ934" s="221">
        <f t="shared" si="4367"/>
        <v>0</v>
      </c>
      <c r="NR934" s="221">
        <f t="shared" si="4367"/>
        <v>0</v>
      </c>
      <c r="NS934" s="221">
        <f t="shared" si="4367"/>
        <v>0</v>
      </c>
      <c r="NT934" s="221">
        <f t="shared" si="4367"/>
        <v>0</v>
      </c>
      <c r="NU934" s="221">
        <f t="shared" si="4367"/>
        <v>0</v>
      </c>
      <c r="NV934" s="221">
        <f t="shared" si="4367"/>
        <v>0</v>
      </c>
      <c r="NW934" s="221">
        <f t="shared" si="4367"/>
        <v>0</v>
      </c>
      <c r="NX934" s="221">
        <f t="shared" si="4367"/>
        <v>0</v>
      </c>
      <c r="NY934" s="221">
        <f t="shared" si="4367"/>
        <v>0</v>
      </c>
      <c r="NZ934" s="221">
        <f t="shared" si="4367"/>
        <v>0</v>
      </c>
      <c r="OA934" s="221">
        <f t="shared" si="4367"/>
        <v>0</v>
      </c>
      <c r="OB934" s="221">
        <f t="shared" si="4367"/>
        <v>0</v>
      </c>
      <c r="OC934" s="221">
        <f t="shared" si="4367"/>
        <v>0</v>
      </c>
      <c r="OD934" s="221">
        <f t="shared" si="4367"/>
        <v>0</v>
      </c>
      <c r="OE934" s="221">
        <f t="shared" si="4367"/>
        <v>0</v>
      </c>
      <c r="OF934" s="221">
        <f t="shared" si="4367"/>
        <v>0</v>
      </c>
      <c r="OG934" s="221">
        <f t="shared" si="4367"/>
        <v>0</v>
      </c>
      <c r="OH934" s="221">
        <f t="shared" si="4367"/>
        <v>0</v>
      </c>
      <c r="OI934" s="221">
        <f t="shared" si="4367"/>
        <v>0</v>
      </c>
      <c r="OJ934" s="221">
        <f t="shared" si="4367"/>
        <v>0</v>
      </c>
      <c r="OK934" s="221">
        <f t="shared" si="4367"/>
        <v>0</v>
      </c>
      <c r="OL934" s="221">
        <f t="shared" si="4367"/>
        <v>0</v>
      </c>
      <c r="OM934" s="221">
        <f t="shared" si="4367"/>
        <v>0</v>
      </c>
      <c r="ON934" s="221">
        <f t="shared" si="4367"/>
        <v>0</v>
      </c>
      <c r="OO934" s="221">
        <f t="shared" si="4367"/>
        <v>0</v>
      </c>
      <c r="OP934" s="221">
        <f t="shared" si="4367"/>
        <v>0</v>
      </c>
      <c r="OQ934" s="221">
        <f t="shared" si="4367"/>
        <v>0</v>
      </c>
      <c r="OR934" s="221">
        <f t="shared" si="4367"/>
        <v>0</v>
      </c>
      <c r="OS934" s="221">
        <f t="shared" si="4367"/>
        <v>0</v>
      </c>
      <c r="OT934" s="221">
        <f t="shared" si="4367"/>
        <v>0</v>
      </c>
      <c r="OU934" s="221">
        <f t="shared" si="4367"/>
        <v>0</v>
      </c>
      <c r="OV934" s="221">
        <f t="shared" si="4367"/>
        <v>0</v>
      </c>
      <c r="OW934" s="221">
        <f t="shared" si="4367"/>
        <v>0</v>
      </c>
      <c r="OX934" s="221">
        <f t="shared" si="4367"/>
        <v>0</v>
      </c>
      <c r="OY934" s="221">
        <f t="shared" si="4367"/>
        <v>0</v>
      </c>
      <c r="OZ934" s="221">
        <f t="shared" si="4367"/>
        <v>0</v>
      </c>
      <c r="PA934" s="221">
        <f t="shared" si="4367"/>
        <v>0</v>
      </c>
    </row>
    <row r="935" spans="1:417" ht="15" customHeight="1" x14ac:dyDescent="0.25">
      <c r="A935" s="525">
        <f t="shared" si="4285"/>
        <v>42</v>
      </c>
      <c r="B935" s="525" t="str">
        <f>INDEX('B12 ID ALL Exit Fees'!$S$2:$GA$2,1,MATCH($A935,'B12 ID ALL Exit Fees'!$S$1:$GA$1,0))</f>
        <v>Y-W Electric Association</v>
      </c>
      <c r="C935" s="216">
        <f>C934+1</f>
        <v>629</v>
      </c>
      <c r="E935" s="208" t="s">
        <v>142</v>
      </c>
      <c r="H935" s="414">
        <f>INDEX('TS Pat Cap'!$K$7:$K$50,MATCH($B935,'TS Pat Cap'!$C$7:$C$50,0),1)</f>
        <v>29746491.5</v>
      </c>
      <c r="I935" s="14">
        <f>I913</f>
        <v>6</v>
      </c>
      <c r="P935" s="215" t="s">
        <v>313</v>
      </c>
      <c r="T935" s="215"/>
      <c r="X935" s="412">
        <f>SUM($AA935:$BD935)</f>
        <v>29746491.499999993</v>
      </c>
      <c r="Y935" s="213"/>
      <c r="AA935" s="412">
        <f t="shared" ref="AA935:AP937" si="4368">SUMIFS($BF935:$PA935,$BF$3:$PA$3,AA$3)</f>
        <v>0</v>
      </c>
      <c r="AB935" s="412">
        <f t="shared" si="4368"/>
        <v>0</v>
      </c>
      <c r="AC935" s="412">
        <f t="shared" si="4368"/>
        <v>0</v>
      </c>
      <c r="AD935" s="412">
        <f t="shared" si="4368"/>
        <v>991549.71666666667</v>
      </c>
      <c r="AE935" s="412">
        <f t="shared" si="4368"/>
        <v>1487324.575</v>
      </c>
      <c r="AF935" s="412">
        <f t="shared" si="4368"/>
        <v>1487324.575</v>
      </c>
      <c r="AG935" s="412">
        <f t="shared" si="4368"/>
        <v>1487324.575</v>
      </c>
      <c r="AH935" s="412">
        <f t="shared" si="4368"/>
        <v>1487324.575</v>
      </c>
      <c r="AI935" s="412">
        <f t="shared" si="4368"/>
        <v>1487324.575</v>
      </c>
      <c r="AJ935" s="412">
        <f t="shared" si="4368"/>
        <v>1487324.575</v>
      </c>
      <c r="AK935" s="412">
        <f t="shared" si="4368"/>
        <v>1487324.575</v>
      </c>
      <c r="AL935" s="412">
        <f t="shared" si="4368"/>
        <v>1487324.575</v>
      </c>
      <c r="AM935" s="412">
        <f t="shared" si="4368"/>
        <v>1487324.575</v>
      </c>
      <c r="AN935" s="412">
        <f t="shared" si="4368"/>
        <v>1487324.575</v>
      </c>
      <c r="AO935" s="412">
        <f t="shared" si="4368"/>
        <v>1487324.575</v>
      </c>
      <c r="AP935" s="412">
        <f t="shared" si="4368"/>
        <v>1487324.575</v>
      </c>
      <c r="AQ935" s="412">
        <f t="shared" ref="AQ935:BD937" si="4369">SUMIFS($BF935:$PA935,$BF$3:$PA$3,AQ$3)</f>
        <v>1487324.575</v>
      </c>
      <c r="AR935" s="412">
        <f t="shared" si="4369"/>
        <v>1487324.575</v>
      </c>
      <c r="AS935" s="412">
        <f t="shared" si="4369"/>
        <v>1487324.575</v>
      </c>
      <c r="AT935" s="412">
        <f t="shared" si="4369"/>
        <v>1487324.575</v>
      </c>
      <c r="AU935" s="412">
        <f t="shared" si="4369"/>
        <v>1487324.575</v>
      </c>
      <c r="AV935" s="412">
        <f t="shared" si="4369"/>
        <v>1487324.575</v>
      </c>
      <c r="AW935" s="412">
        <f t="shared" si="4369"/>
        <v>1487324.575</v>
      </c>
      <c r="AX935" s="412">
        <f t="shared" si="4369"/>
        <v>495774.85833333334</v>
      </c>
      <c r="AY935" s="412">
        <f t="shared" si="4369"/>
        <v>0</v>
      </c>
      <c r="AZ935" s="412">
        <f t="shared" si="4369"/>
        <v>0</v>
      </c>
      <c r="BA935" s="412">
        <f t="shared" si="4369"/>
        <v>0</v>
      </c>
      <c r="BB935" s="412">
        <f t="shared" si="4369"/>
        <v>0</v>
      </c>
      <c r="BC935" s="412">
        <f t="shared" si="4369"/>
        <v>0</v>
      </c>
      <c r="BD935" s="412">
        <f t="shared" si="4369"/>
        <v>0</v>
      </c>
      <c r="BF935" s="416">
        <f>$H935/20/12*BF934</f>
        <v>0</v>
      </c>
      <c r="BG935" s="416">
        <f t="shared" ref="BG935:DR935" si="4370">$H935/20/12*BG934</f>
        <v>0</v>
      </c>
      <c r="BH935" s="416">
        <f t="shared" si="4370"/>
        <v>0</v>
      </c>
      <c r="BI935" s="416">
        <f t="shared" si="4370"/>
        <v>0</v>
      </c>
      <c r="BJ935" s="416">
        <f t="shared" si="4370"/>
        <v>0</v>
      </c>
      <c r="BK935" s="416">
        <f t="shared" si="4370"/>
        <v>0</v>
      </c>
      <c r="BL935" s="416">
        <f t="shared" si="4370"/>
        <v>0</v>
      </c>
      <c r="BM935" s="416">
        <f t="shared" si="4370"/>
        <v>0</v>
      </c>
      <c r="BN935" s="416">
        <f t="shared" si="4370"/>
        <v>0</v>
      </c>
      <c r="BO935" s="416">
        <f t="shared" si="4370"/>
        <v>0</v>
      </c>
      <c r="BP935" s="416">
        <f t="shared" si="4370"/>
        <v>0</v>
      </c>
      <c r="BQ935" s="416">
        <f t="shared" si="4370"/>
        <v>0</v>
      </c>
      <c r="BR935" s="416">
        <f t="shared" si="4370"/>
        <v>0</v>
      </c>
      <c r="BS935" s="416">
        <f t="shared" si="4370"/>
        <v>0</v>
      </c>
      <c r="BT935" s="416">
        <f t="shared" si="4370"/>
        <v>0</v>
      </c>
      <c r="BU935" s="416">
        <f t="shared" si="4370"/>
        <v>0</v>
      </c>
      <c r="BV935" s="416">
        <f t="shared" si="4370"/>
        <v>0</v>
      </c>
      <c r="BW935" s="416">
        <f t="shared" si="4370"/>
        <v>0</v>
      </c>
      <c r="BX935" s="416">
        <f t="shared" si="4370"/>
        <v>0</v>
      </c>
      <c r="BY935" s="416">
        <f t="shared" si="4370"/>
        <v>0</v>
      </c>
      <c r="BZ935" s="416">
        <f t="shared" si="4370"/>
        <v>0</v>
      </c>
      <c r="CA935" s="416">
        <f t="shared" si="4370"/>
        <v>0</v>
      </c>
      <c r="CB935" s="416">
        <f t="shared" si="4370"/>
        <v>0</v>
      </c>
      <c r="CC935" s="416">
        <f t="shared" si="4370"/>
        <v>0</v>
      </c>
      <c r="CD935" s="416">
        <f t="shared" si="4370"/>
        <v>0</v>
      </c>
      <c r="CE935" s="416">
        <f t="shared" si="4370"/>
        <v>0</v>
      </c>
      <c r="CF935" s="416">
        <f t="shared" si="4370"/>
        <v>0</v>
      </c>
      <c r="CG935" s="416">
        <f t="shared" si="4370"/>
        <v>0</v>
      </c>
      <c r="CH935" s="416">
        <f t="shared" si="4370"/>
        <v>0</v>
      </c>
      <c r="CI935" s="416">
        <f t="shared" si="4370"/>
        <v>0</v>
      </c>
      <c r="CJ935" s="416">
        <f t="shared" si="4370"/>
        <v>0</v>
      </c>
      <c r="CK935" s="416">
        <f t="shared" si="4370"/>
        <v>0</v>
      </c>
      <c r="CL935" s="416">
        <f t="shared" si="4370"/>
        <v>0</v>
      </c>
      <c r="CM935" s="416">
        <f t="shared" si="4370"/>
        <v>0</v>
      </c>
      <c r="CN935" s="416">
        <f t="shared" si="4370"/>
        <v>0</v>
      </c>
      <c r="CO935" s="416">
        <f t="shared" si="4370"/>
        <v>0</v>
      </c>
      <c r="CP935" s="416">
        <f t="shared" si="4370"/>
        <v>0</v>
      </c>
      <c r="CQ935" s="416">
        <f t="shared" si="4370"/>
        <v>0</v>
      </c>
      <c r="CR935" s="416">
        <f t="shared" si="4370"/>
        <v>0</v>
      </c>
      <c r="CS935" s="416">
        <f t="shared" si="4370"/>
        <v>0</v>
      </c>
      <c r="CT935" s="416">
        <f t="shared" si="4370"/>
        <v>123943.71458333333</v>
      </c>
      <c r="CU935" s="416">
        <f t="shared" si="4370"/>
        <v>123943.71458333333</v>
      </c>
      <c r="CV935" s="416">
        <f t="shared" si="4370"/>
        <v>123943.71458333333</v>
      </c>
      <c r="CW935" s="416">
        <f t="shared" si="4370"/>
        <v>123943.71458333333</v>
      </c>
      <c r="CX935" s="416">
        <f t="shared" si="4370"/>
        <v>123943.71458333333</v>
      </c>
      <c r="CY935" s="416">
        <f t="shared" si="4370"/>
        <v>123943.71458333333</v>
      </c>
      <c r="CZ935" s="416">
        <f t="shared" si="4370"/>
        <v>123943.71458333333</v>
      </c>
      <c r="DA935" s="416">
        <f t="shared" si="4370"/>
        <v>123943.71458333333</v>
      </c>
      <c r="DB935" s="416">
        <f t="shared" si="4370"/>
        <v>123943.71458333333</v>
      </c>
      <c r="DC935" s="416">
        <f t="shared" si="4370"/>
        <v>123943.71458333333</v>
      </c>
      <c r="DD935" s="416">
        <f t="shared" si="4370"/>
        <v>123943.71458333333</v>
      </c>
      <c r="DE935" s="416">
        <f t="shared" si="4370"/>
        <v>123943.71458333333</v>
      </c>
      <c r="DF935" s="416">
        <f t="shared" si="4370"/>
        <v>123943.71458333333</v>
      </c>
      <c r="DG935" s="416">
        <f t="shared" si="4370"/>
        <v>123943.71458333333</v>
      </c>
      <c r="DH935" s="416">
        <f t="shared" si="4370"/>
        <v>123943.71458333333</v>
      </c>
      <c r="DI935" s="416">
        <f t="shared" si="4370"/>
        <v>123943.71458333333</v>
      </c>
      <c r="DJ935" s="416">
        <f t="shared" si="4370"/>
        <v>123943.71458333333</v>
      </c>
      <c r="DK935" s="416">
        <f t="shared" si="4370"/>
        <v>123943.71458333333</v>
      </c>
      <c r="DL935" s="416">
        <f t="shared" si="4370"/>
        <v>123943.71458333333</v>
      </c>
      <c r="DM935" s="416">
        <f t="shared" si="4370"/>
        <v>123943.71458333333</v>
      </c>
      <c r="DN935" s="416">
        <f t="shared" si="4370"/>
        <v>123943.71458333333</v>
      </c>
      <c r="DO935" s="416">
        <f t="shared" si="4370"/>
        <v>123943.71458333333</v>
      </c>
      <c r="DP935" s="416">
        <f t="shared" si="4370"/>
        <v>123943.71458333333</v>
      </c>
      <c r="DQ935" s="416">
        <f t="shared" si="4370"/>
        <v>123943.71458333333</v>
      </c>
      <c r="DR935" s="416">
        <f t="shared" si="4370"/>
        <v>123943.71458333333</v>
      </c>
      <c r="DS935" s="416">
        <f t="shared" ref="DS935:GD935" si="4371">$H935/20/12*DS934</f>
        <v>123943.71458333333</v>
      </c>
      <c r="DT935" s="416">
        <f t="shared" si="4371"/>
        <v>123943.71458333333</v>
      </c>
      <c r="DU935" s="416">
        <f t="shared" si="4371"/>
        <v>123943.71458333333</v>
      </c>
      <c r="DV935" s="416">
        <f t="shared" si="4371"/>
        <v>123943.71458333333</v>
      </c>
      <c r="DW935" s="416">
        <f t="shared" si="4371"/>
        <v>123943.71458333333</v>
      </c>
      <c r="DX935" s="416">
        <f t="shared" si="4371"/>
        <v>123943.71458333333</v>
      </c>
      <c r="DY935" s="416">
        <f t="shared" si="4371"/>
        <v>123943.71458333333</v>
      </c>
      <c r="DZ935" s="416">
        <f t="shared" si="4371"/>
        <v>123943.71458333333</v>
      </c>
      <c r="EA935" s="416">
        <f t="shared" si="4371"/>
        <v>123943.71458333333</v>
      </c>
      <c r="EB935" s="416">
        <f t="shared" si="4371"/>
        <v>123943.71458333333</v>
      </c>
      <c r="EC935" s="416">
        <f t="shared" si="4371"/>
        <v>123943.71458333333</v>
      </c>
      <c r="ED935" s="416">
        <f t="shared" si="4371"/>
        <v>123943.71458333333</v>
      </c>
      <c r="EE935" s="416">
        <f t="shared" si="4371"/>
        <v>123943.71458333333</v>
      </c>
      <c r="EF935" s="416">
        <f t="shared" si="4371"/>
        <v>123943.71458333333</v>
      </c>
      <c r="EG935" s="416">
        <f t="shared" si="4371"/>
        <v>123943.71458333333</v>
      </c>
      <c r="EH935" s="416">
        <f t="shared" si="4371"/>
        <v>123943.71458333333</v>
      </c>
      <c r="EI935" s="416">
        <f t="shared" si="4371"/>
        <v>123943.71458333333</v>
      </c>
      <c r="EJ935" s="416">
        <f t="shared" si="4371"/>
        <v>123943.71458333333</v>
      </c>
      <c r="EK935" s="416">
        <f t="shared" si="4371"/>
        <v>123943.71458333333</v>
      </c>
      <c r="EL935" s="416">
        <f t="shared" si="4371"/>
        <v>123943.71458333333</v>
      </c>
      <c r="EM935" s="416">
        <f t="shared" si="4371"/>
        <v>123943.71458333333</v>
      </c>
      <c r="EN935" s="416">
        <f t="shared" si="4371"/>
        <v>123943.71458333333</v>
      </c>
      <c r="EO935" s="416">
        <f t="shared" si="4371"/>
        <v>123943.71458333333</v>
      </c>
      <c r="EP935" s="416">
        <f t="shared" si="4371"/>
        <v>123943.71458333333</v>
      </c>
      <c r="EQ935" s="416">
        <f t="shared" si="4371"/>
        <v>123943.71458333333</v>
      </c>
      <c r="ER935" s="416">
        <f t="shared" si="4371"/>
        <v>123943.71458333333</v>
      </c>
      <c r="ES935" s="416">
        <f t="shared" si="4371"/>
        <v>123943.71458333333</v>
      </c>
      <c r="ET935" s="416">
        <f t="shared" si="4371"/>
        <v>123943.71458333333</v>
      </c>
      <c r="EU935" s="416">
        <f t="shared" si="4371"/>
        <v>123943.71458333333</v>
      </c>
      <c r="EV935" s="416">
        <f t="shared" si="4371"/>
        <v>123943.71458333333</v>
      </c>
      <c r="EW935" s="416">
        <f t="shared" si="4371"/>
        <v>123943.71458333333</v>
      </c>
      <c r="EX935" s="416">
        <f t="shared" si="4371"/>
        <v>123943.71458333333</v>
      </c>
      <c r="EY935" s="416">
        <f t="shared" si="4371"/>
        <v>123943.71458333333</v>
      </c>
      <c r="EZ935" s="416">
        <f t="shared" si="4371"/>
        <v>123943.71458333333</v>
      </c>
      <c r="FA935" s="416">
        <f t="shared" si="4371"/>
        <v>123943.71458333333</v>
      </c>
      <c r="FB935" s="416">
        <f t="shared" si="4371"/>
        <v>123943.71458333333</v>
      </c>
      <c r="FC935" s="416">
        <f t="shared" si="4371"/>
        <v>123943.71458333333</v>
      </c>
      <c r="FD935" s="416">
        <f t="shared" si="4371"/>
        <v>123943.71458333333</v>
      </c>
      <c r="FE935" s="416">
        <f t="shared" si="4371"/>
        <v>123943.71458333333</v>
      </c>
      <c r="FF935" s="416">
        <f t="shared" si="4371"/>
        <v>123943.71458333333</v>
      </c>
      <c r="FG935" s="416">
        <f t="shared" si="4371"/>
        <v>123943.71458333333</v>
      </c>
      <c r="FH935" s="416">
        <f t="shared" si="4371"/>
        <v>123943.71458333333</v>
      </c>
      <c r="FI935" s="416">
        <f t="shared" si="4371"/>
        <v>123943.71458333333</v>
      </c>
      <c r="FJ935" s="416">
        <f t="shared" si="4371"/>
        <v>123943.71458333333</v>
      </c>
      <c r="FK935" s="416">
        <f t="shared" si="4371"/>
        <v>123943.71458333333</v>
      </c>
      <c r="FL935" s="416">
        <f t="shared" si="4371"/>
        <v>123943.71458333333</v>
      </c>
      <c r="FM935" s="416">
        <f t="shared" si="4371"/>
        <v>123943.71458333333</v>
      </c>
      <c r="FN935" s="416">
        <f t="shared" si="4371"/>
        <v>123943.71458333333</v>
      </c>
      <c r="FO935" s="416">
        <f t="shared" si="4371"/>
        <v>123943.71458333333</v>
      </c>
      <c r="FP935" s="416">
        <f t="shared" si="4371"/>
        <v>123943.71458333333</v>
      </c>
      <c r="FQ935" s="416">
        <f t="shared" si="4371"/>
        <v>123943.71458333333</v>
      </c>
      <c r="FR935" s="416">
        <f t="shared" si="4371"/>
        <v>123943.71458333333</v>
      </c>
      <c r="FS935" s="416">
        <f t="shared" si="4371"/>
        <v>123943.71458333333</v>
      </c>
      <c r="FT935" s="416">
        <f t="shared" si="4371"/>
        <v>123943.71458333333</v>
      </c>
      <c r="FU935" s="416">
        <f t="shared" si="4371"/>
        <v>123943.71458333333</v>
      </c>
      <c r="FV935" s="416">
        <f t="shared" si="4371"/>
        <v>123943.71458333333</v>
      </c>
      <c r="FW935" s="416">
        <f t="shared" si="4371"/>
        <v>123943.71458333333</v>
      </c>
      <c r="FX935" s="416">
        <f t="shared" si="4371"/>
        <v>123943.71458333333</v>
      </c>
      <c r="FY935" s="416">
        <f t="shared" si="4371"/>
        <v>123943.71458333333</v>
      </c>
      <c r="FZ935" s="416">
        <f t="shared" si="4371"/>
        <v>123943.71458333333</v>
      </c>
      <c r="GA935" s="416">
        <f t="shared" si="4371"/>
        <v>123943.71458333333</v>
      </c>
      <c r="GB935" s="416">
        <f t="shared" si="4371"/>
        <v>123943.71458333333</v>
      </c>
      <c r="GC935" s="416">
        <f t="shared" si="4371"/>
        <v>123943.71458333333</v>
      </c>
      <c r="GD935" s="416">
        <f t="shared" si="4371"/>
        <v>123943.71458333333</v>
      </c>
      <c r="GE935" s="416">
        <f t="shared" ref="GE935:IP935" si="4372">$H935/20/12*GE934</f>
        <v>123943.71458333333</v>
      </c>
      <c r="GF935" s="416">
        <f t="shared" si="4372"/>
        <v>123943.71458333333</v>
      </c>
      <c r="GG935" s="416">
        <f t="shared" si="4372"/>
        <v>123943.71458333333</v>
      </c>
      <c r="GH935" s="416">
        <f t="shared" si="4372"/>
        <v>123943.71458333333</v>
      </c>
      <c r="GI935" s="416">
        <f t="shared" si="4372"/>
        <v>123943.71458333333</v>
      </c>
      <c r="GJ935" s="416">
        <f t="shared" si="4372"/>
        <v>123943.71458333333</v>
      </c>
      <c r="GK935" s="416">
        <f t="shared" si="4372"/>
        <v>123943.71458333333</v>
      </c>
      <c r="GL935" s="416">
        <f t="shared" si="4372"/>
        <v>123943.71458333333</v>
      </c>
      <c r="GM935" s="416">
        <f t="shared" si="4372"/>
        <v>123943.71458333333</v>
      </c>
      <c r="GN935" s="416">
        <f t="shared" si="4372"/>
        <v>123943.71458333333</v>
      </c>
      <c r="GO935" s="416">
        <f t="shared" si="4372"/>
        <v>123943.71458333333</v>
      </c>
      <c r="GP935" s="416">
        <f t="shared" si="4372"/>
        <v>123943.71458333333</v>
      </c>
      <c r="GQ935" s="416">
        <f t="shared" si="4372"/>
        <v>123943.71458333333</v>
      </c>
      <c r="GR935" s="416">
        <f t="shared" si="4372"/>
        <v>123943.71458333333</v>
      </c>
      <c r="GS935" s="416">
        <f t="shared" si="4372"/>
        <v>123943.71458333333</v>
      </c>
      <c r="GT935" s="416">
        <f t="shared" si="4372"/>
        <v>123943.71458333333</v>
      </c>
      <c r="GU935" s="416">
        <f t="shared" si="4372"/>
        <v>123943.71458333333</v>
      </c>
      <c r="GV935" s="416">
        <f t="shared" si="4372"/>
        <v>123943.71458333333</v>
      </c>
      <c r="GW935" s="416">
        <f t="shared" si="4372"/>
        <v>123943.71458333333</v>
      </c>
      <c r="GX935" s="416">
        <f t="shared" si="4372"/>
        <v>123943.71458333333</v>
      </c>
      <c r="GY935" s="416">
        <f t="shared" si="4372"/>
        <v>123943.71458333333</v>
      </c>
      <c r="GZ935" s="416">
        <f t="shared" si="4372"/>
        <v>123943.71458333333</v>
      </c>
      <c r="HA935" s="416">
        <f t="shared" si="4372"/>
        <v>123943.71458333333</v>
      </c>
      <c r="HB935" s="416">
        <f t="shared" si="4372"/>
        <v>123943.71458333333</v>
      </c>
      <c r="HC935" s="416">
        <f t="shared" si="4372"/>
        <v>123943.71458333333</v>
      </c>
      <c r="HD935" s="416">
        <f t="shared" si="4372"/>
        <v>123943.71458333333</v>
      </c>
      <c r="HE935" s="416">
        <f t="shared" si="4372"/>
        <v>123943.71458333333</v>
      </c>
      <c r="HF935" s="416">
        <f t="shared" si="4372"/>
        <v>123943.71458333333</v>
      </c>
      <c r="HG935" s="416">
        <f t="shared" si="4372"/>
        <v>123943.71458333333</v>
      </c>
      <c r="HH935" s="416">
        <f t="shared" si="4372"/>
        <v>123943.71458333333</v>
      </c>
      <c r="HI935" s="416">
        <f t="shared" si="4372"/>
        <v>123943.71458333333</v>
      </c>
      <c r="HJ935" s="416">
        <f t="shared" si="4372"/>
        <v>123943.71458333333</v>
      </c>
      <c r="HK935" s="416">
        <f t="shared" si="4372"/>
        <v>123943.71458333333</v>
      </c>
      <c r="HL935" s="416">
        <f t="shared" si="4372"/>
        <v>123943.71458333333</v>
      </c>
      <c r="HM935" s="416">
        <f t="shared" si="4372"/>
        <v>123943.71458333333</v>
      </c>
      <c r="HN935" s="416">
        <f t="shared" si="4372"/>
        <v>123943.71458333333</v>
      </c>
      <c r="HO935" s="416">
        <f t="shared" si="4372"/>
        <v>123943.71458333333</v>
      </c>
      <c r="HP935" s="416">
        <f t="shared" si="4372"/>
        <v>123943.71458333333</v>
      </c>
      <c r="HQ935" s="416">
        <f t="shared" si="4372"/>
        <v>123943.71458333333</v>
      </c>
      <c r="HR935" s="416">
        <f t="shared" si="4372"/>
        <v>123943.71458333333</v>
      </c>
      <c r="HS935" s="416">
        <f t="shared" si="4372"/>
        <v>123943.71458333333</v>
      </c>
      <c r="HT935" s="416">
        <f t="shared" si="4372"/>
        <v>123943.71458333333</v>
      </c>
      <c r="HU935" s="416">
        <f t="shared" si="4372"/>
        <v>123943.71458333333</v>
      </c>
      <c r="HV935" s="416">
        <f t="shared" si="4372"/>
        <v>123943.71458333333</v>
      </c>
      <c r="HW935" s="416">
        <f t="shared" si="4372"/>
        <v>123943.71458333333</v>
      </c>
      <c r="HX935" s="416">
        <f t="shared" si="4372"/>
        <v>123943.71458333333</v>
      </c>
      <c r="HY935" s="416">
        <f t="shared" si="4372"/>
        <v>123943.71458333333</v>
      </c>
      <c r="HZ935" s="416">
        <f t="shared" si="4372"/>
        <v>123943.71458333333</v>
      </c>
      <c r="IA935" s="416">
        <f t="shared" si="4372"/>
        <v>123943.71458333333</v>
      </c>
      <c r="IB935" s="416">
        <f t="shared" si="4372"/>
        <v>123943.71458333333</v>
      </c>
      <c r="IC935" s="416">
        <f t="shared" si="4372"/>
        <v>123943.71458333333</v>
      </c>
      <c r="ID935" s="416">
        <f t="shared" si="4372"/>
        <v>123943.71458333333</v>
      </c>
      <c r="IE935" s="416">
        <f t="shared" si="4372"/>
        <v>123943.71458333333</v>
      </c>
      <c r="IF935" s="416">
        <f t="shared" si="4372"/>
        <v>123943.71458333333</v>
      </c>
      <c r="IG935" s="416">
        <f t="shared" si="4372"/>
        <v>123943.71458333333</v>
      </c>
      <c r="IH935" s="416">
        <f t="shared" si="4372"/>
        <v>123943.71458333333</v>
      </c>
      <c r="II935" s="416">
        <f t="shared" si="4372"/>
        <v>123943.71458333333</v>
      </c>
      <c r="IJ935" s="416">
        <f t="shared" si="4372"/>
        <v>123943.71458333333</v>
      </c>
      <c r="IK935" s="416">
        <f t="shared" si="4372"/>
        <v>123943.71458333333</v>
      </c>
      <c r="IL935" s="416">
        <f t="shared" si="4372"/>
        <v>123943.71458333333</v>
      </c>
      <c r="IM935" s="416">
        <f t="shared" si="4372"/>
        <v>123943.71458333333</v>
      </c>
      <c r="IN935" s="416">
        <f t="shared" si="4372"/>
        <v>123943.71458333333</v>
      </c>
      <c r="IO935" s="416">
        <f t="shared" si="4372"/>
        <v>123943.71458333333</v>
      </c>
      <c r="IP935" s="416">
        <f t="shared" si="4372"/>
        <v>123943.71458333333</v>
      </c>
      <c r="IQ935" s="416">
        <f t="shared" ref="IQ935:LB935" si="4373">$H935/20/12*IQ934</f>
        <v>123943.71458333333</v>
      </c>
      <c r="IR935" s="416">
        <f t="shared" si="4373"/>
        <v>123943.71458333333</v>
      </c>
      <c r="IS935" s="416">
        <f t="shared" si="4373"/>
        <v>123943.71458333333</v>
      </c>
      <c r="IT935" s="416">
        <f t="shared" si="4373"/>
        <v>123943.71458333333</v>
      </c>
      <c r="IU935" s="416">
        <f t="shared" si="4373"/>
        <v>123943.71458333333</v>
      </c>
      <c r="IV935" s="416">
        <f t="shared" si="4373"/>
        <v>123943.71458333333</v>
      </c>
      <c r="IW935" s="416">
        <f t="shared" si="4373"/>
        <v>123943.71458333333</v>
      </c>
      <c r="IX935" s="416">
        <f t="shared" si="4373"/>
        <v>123943.71458333333</v>
      </c>
      <c r="IY935" s="416">
        <f t="shared" si="4373"/>
        <v>123943.71458333333</v>
      </c>
      <c r="IZ935" s="416">
        <f t="shared" si="4373"/>
        <v>123943.71458333333</v>
      </c>
      <c r="JA935" s="416">
        <f t="shared" si="4373"/>
        <v>123943.71458333333</v>
      </c>
      <c r="JB935" s="416">
        <f t="shared" si="4373"/>
        <v>123943.71458333333</v>
      </c>
      <c r="JC935" s="416">
        <f t="shared" si="4373"/>
        <v>123943.71458333333</v>
      </c>
      <c r="JD935" s="416">
        <f t="shared" si="4373"/>
        <v>123943.71458333333</v>
      </c>
      <c r="JE935" s="416">
        <f t="shared" si="4373"/>
        <v>123943.71458333333</v>
      </c>
      <c r="JF935" s="416">
        <f t="shared" si="4373"/>
        <v>123943.71458333333</v>
      </c>
      <c r="JG935" s="416">
        <f t="shared" si="4373"/>
        <v>123943.71458333333</v>
      </c>
      <c r="JH935" s="416">
        <f t="shared" si="4373"/>
        <v>123943.71458333333</v>
      </c>
      <c r="JI935" s="416">
        <f t="shared" si="4373"/>
        <v>123943.71458333333</v>
      </c>
      <c r="JJ935" s="416">
        <f t="shared" si="4373"/>
        <v>123943.71458333333</v>
      </c>
      <c r="JK935" s="416">
        <f t="shared" si="4373"/>
        <v>123943.71458333333</v>
      </c>
      <c r="JL935" s="416">
        <f t="shared" si="4373"/>
        <v>123943.71458333333</v>
      </c>
      <c r="JM935" s="416">
        <f t="shared" si="4373"/>
        <v>123943.71458333333</v>
      </c>
      <c r="JN935" s="416">
        <f t="shared" si="4373"/>
        <v>123943.71458333333</v>
      </c>
      <c r="JO935" s="416">
        <f t="shared" si="4373"/>
        <v>123943.71458333333</v>
      </c>
      <c r="JP935" s="416">
        <f t="shared" si="4373"/>
        <v>123943.71458333333</v>
      </c>
      <c r="JQ935" s="416">
        <f t="shared" si="4373"/>
        <v>123943.71458333333</v>
      </c>
      <c r="JR935" s="416">
        <f t="shared" si="4373"/>
        <v>123943.71458333333</v>
      </c>
      <c r="JS935" s="416">
        <f t="shared" si="4373"/>
        <v>123943.71458333333</v>
      </c>
      <c r="JT935" s="416">
        <f t="shared" si="4373"/>
        <v>123943.71458333333</v>
      </c>
      <c r="JU935" s="416">
        <f t="shared" si="4373"/>
        <v>123943.71458333333</v>
      </c>
      <c r="JV935" s="416">
        <f t="shared" si="4373"/>
        <v>123943.71458333333</v>
      </c>
      <c r="JW935" s="416">
        <f t="shared" si="4373"/>
        <v>123943.71458333333</v>
      </c>
      <c r="JX935" s="416">
        <f t="shared" si="4373"/>
        <v>123943.71458333333</v>
      </c>
      <c r="JY935" s="416">
        <f t="shared" si="4373"/>
        <v>123943.71458333333</v>
      </c>
      <c r="JZ935" s="416">
        <f t="shared" si="4373"/>
        <v>123943.71458333333</v>
      </c>
      <c r="KA935" s="416">
        <f t="shared" si="4373"/>
        <v>123943.71458333333</v>
      </c>
      <c r="KB935" s="416">
        <f t="shared" si="4373"/>
        <v>123943.71458333333</v>
      </c>
      <c r="KC935" s="416">
        <f t="shared" si="4373"/>
        <v>123943.71458333333</v>
      </c>
      <c r="KD935" s="416">
        <f t="shared" si="4373"/>
        <v>123943.71458333333</v>
      </c>
      <c r="KE935" s="416">
        <f t="shared" si="4373"/>
        <v>123943.71458333333</v>
      </c>
      <c r="KF935" s="416">
        <f t="shared" si="4373"/>
        <v>123943.71458333333</v>
      </c>
      <c r="KG935" s="416">
        <f t="shared" si="4373"/>
        <v>123943.71458333333</v>
      </c>
      <c r="KH935" s="416">
        <f t="shared" si="4373"/>
        <v>123943.71458333333</v>
      </c>
      <c r="KI935" s="416">
        <f t="shared" si="4373"/>
        <v>123943.71458333333</v>
      </c>
      <c r="KJ935" s="416">
        <f t="shared" si="4373"/>
        <v>123943.71458333333</v>
      </c>
      <c r="KK935" s="416">
        <f t="shared" si="4373"/>
        <v>123943.71458333333</v>
      </c>
      <c r="KL935" s="416">
        <f t="shared" si="4373"/>
        <v>123943.71458333333</v>
      </c>
      <c r="KM935" s="416">
        <f t="shared" si="4373"/>
        <v>123943.71458333333</v>
      </c>
      <c r="KN935" s="416">
        <f t="shared" si="4373"/>
        <v>123943.71458333333</v>
      </c>
      <c r="KO935" s="416">
        <f t="shared" si="4373"/>
        <v>123943.71458333333</v>
      </c>
      <c r="KP935" s="416">
        <f t="shared" si="4373"/>
        <v>123943.71458333333</v>
      </c>
      <c r="KQ935" s="416">
        <f t="shared" si="4373"/>
        <v>123943.71458333333</v>
      </c>
      <c r="KR935" s="416">
        <f t="shared" si="4373"/>
        <v>123943.71458333333</v>
      </c>
      <c r="KS935" s="416">
        <f t="shared" si="4373"/>
        <v>123943.71458333333</v>
      </c>
      <c r="KT935" s="416">
        <f t="shared" si="4373"/>
        <v>123943.71458333333</v>
      </c>
      <c r="KU935" s="416">
        <f t="shared" si="4373"/>
        <v>123943.71458333333</v>
      </c>
      <c r="KV935" s="416">
        <f t="shared" si="4373"/>
        <v>123943.71458333333</v>
      </c>
      <c r="KW935" s="416">
        <f t="shared" si="4373"/>
        <v>123943.71458333333</v>
      </c>
      <c r="KX935" s="416">
        <f t="shared" si="4373"/>
        <v>123943.71458333333</v>
      </c>
      <c r="KY935" s="416">
        <f t="shared" si="4373"/>
        <v>123943.71458333333</v>
      </c>
      <c r="KZ935" s="416">
        <f t="shared" si="4373"/>
        <v>123943.71458333333</v>
      </c>
      <c r="LA935" s="416">
        <f t="shared" si="4373"/>
        <v>123943.71458333333</v>
      </c>
      <c r="LB935" s="416">
        <f t="shared" si="4373"/>
        <v>123943.71458333333</v>
      </c>
      <c r="LC935" s="416">
        <f t="shared" ref="LC935:NN935" si="4374">$H935/20/12*LC934</f>
        <v>123943.71458333333</v>
      </c>
      <c r="LD935" s="416">
        <f t="shared" si="4374"/>
        <v>123943.71458333333</v>
      </c>
      <c r="LE935" s="416">
        <f t="shared" si="4374"/>
        <v>123943.71458333333</v>
      </c>
      <c r="LF935" s="416">
        <f t="shared" si="4374"/>
        <v>123943.71458333333</v>
      </c>
      <c r="LG935" s="416">
        <f t="shared" si="4374"/>
        <v>123943.71458333333</v>
      </c>
      <c r="LH935" s="416">
        <f t="shared" si="4374"/>
        <v>123943.71458333333</v>
      </c>
      <c r="LI935" s="416">
        <f t="shared" si="4374"/>
        <v>123943.71458333333</v>
      </c>
      <c r="LJ935" s="416">
        <f t="shared" si="4374"/>
        <v>123943.71458333333</v>
      </c>
      <c r="LK935" s="416">
        <f t="shared" si="4374"/>
        <v>123943.71458333333</v>
      </c>
      <c r="LL935" s="416">
        <f t="shared" si="4374"/>
        <v>123943.71458333333</v>
      </c>
      <c r="LM935" s="416">
        <f t="shared" si="4374"/>
        <v>123943.71458333333</v>
      </c>
      <c r="LN935" s="416">
        <f t="shared" si="4374"/>
        <v>123943.71458333333</v>
      </c>
      <c r="LO935" s="416">
        <f t="shared" si="4374"/>
        <v>123943.71458333333</v>
      </c>
      <c r="LP935" s="416">
        <f t="shared" si="4374"/>
        <v>123943.71458333333</v>
      </c>
      <c r="LQ935" s="416">
        <f t="shared" si="4374"/>
        <v>123943.71458333333</v>
      </c>
      <c r="LR935" s="416">
        <f t="shared" si="4374"/>
        <v>123943.71458333333</v>
      </c>
      <c r="LS935" s="416">
        <f t="shared" si="4374"/>
        <v>123943.71458333333</v>
      </c>
      <c r="LT935" s="416">
        <f t="shared" si="4374"/>
        <v>123943.71458333333</v>
      </c>
      <c r="LU935" s="416">
        <f t="shared" si="4374"/>
        <v>123943.71458333333</v>
      </c>
      <c r="LV935" s="416">
        <f t="shared" si="4374"/>
        <v>123943.71458333333</v>
      </c>
      <c r="LW935" s="416">
        <f t="shared" si="4374"/>
        <v>123943.71458333333</v>
      </c>
      <c r="LX935" s="416">
        <f t="shared" si="4374"/>
        <v>123943.71458333333</v>
      </c>
      <c r="LY935" s="416">
        <f t="shared" si="4374"/>
        <v>123943.71458333333</v>
      </c>
      <c r="LZ935" s="416">
        <f t="shared" si="4374"/>
        <v>0</v>
      </c>
      <c r="MA935" s="416">
        <f t="shared" si="4374"/>
        <v>0</v>
      </c>
      <c r="MB935" s="416">
        <f t="shared" si="4374"/>
        <v>0</v>
      </c>
      <c r="MC935" s="416">
        <f t="shared" si="4374"/>
        <v>0</v>
      </c>
      <c r="MD935" s="416">
        <f t="shared" si="4374"/>
        <v>0</v>
      </c>
      <c r="ME935" s="416">
        <f t="shared" si="4374"/>
        <v>0</v>
      </c>
      <c r="MF935" s="416">
        <f t="shared" si="4374"/>
        <v>0</v>
      </c>
      <c r="MG935" s="416">
        <f t="shared" si="4374"/>
        <v>0</v>
      </c>
      <c r="MH935" s="416">
        <f t="shared" si="4374"/>
        <v>0</v>
      </c>
      <c r="MI935" s="416">
        <f t="shared" si="4374"/>
        <v>0</v>
      </c>
      <c r="MJ935" s="416">
        <f t="shared" si="4374"/>
        <v>0</v>
      </c>
      <c r="MK935" s="416">
        <f t="shared" si="4374"/>
        <v>0</v>
      </c>
      <c r="ML935" s="416">
        <f t="shared" si="4374"/>
        <v>0</v>
      </c>
      <c r="MM935" s="416">
        <f t="shared" si="4374"/>
        <v>0</v>
      </c>
      <c r="MN935" s="416">
        <f t="shared" si="4374"/>
        <v>0</v>
      </c>
      <c r="MO935" s="416">
        <f t="shared" si="4374"/>
        <v>0</v>
      </c>
      <c r="MP935" s="416">
        <f t="shared" si="4374"/>
        <v>0</v>
      </c>
      <c r="MQ935" s="416">
        <f t="shared" si="4374"/>
        <v>0</v>
      </c>
      <c r="MR935" s="416">
        <f t="shared" si="4374"/>
        <v>0</v>
      </c>
      <c r="MS935" s="416">
        <f t="shared" si="4374"/>
        <v>0</v>
      </c>
      <c r="MT935" s="416">
        <f t="shared" si="4374"/>
        <v>0</v>
      </c>
      <c r="MU935" s="416">
        <f t="shared" si="4374"/>
        <v>0</v>
      </c>
      <c r="MV935" s="416">
        <f t="shared" si="4374"/>
        <v>0</v>
      </c>
      <c r="MW935" s="416">
        <f t="shared" si="4374"/>
        <v>0</v>
      </c>
      <c r="MX935" s="416">
        <f t="shared" si="4374"/>
        <v>0</v>
      </c>
      <c r="MY935" s="416">
        <f t="shared" si="4374"/>
        <v>0</v>
      </c>
      <c r="MZ935" s="416">
        <f t="shared" si="4374"/>
        <v>0</v>
      </c>
      <c r="NA935" s="416">
        <f t="shared" si="4374"/>
        <v>0</v>
      </c>
      <c r="NB935" s="416">
        <f t="shared" si="4374"/>
        <v>0</v>
      </c>
      <c r="NC935" s="416">
        <f t="shared" si="4374"/>
        <v>0</v>
      </c>
      <c r="ND935" s="416">
        <f t="shared" si="4374"/>
        <v>0</v>
      </c>
      <c r="NE935" s="416">
        <f t="shared" si="4374"/>
        <v>0</v>
      </c>
      <c r="NF935" s="416">
        <f t="shared" si="4374"/>
        <v>0</v>
      </c>
      <c r="NG935" s="416">
        <f t="shared" si="4374"/>
        <v>0</v>
      </c>
      <c r="NH935" s="416">
        <f t="shared" si="4374"/>
        <v>0</v>
      </c>
      <c r="NI935" s="416">
        <f t="shared" si="4374"/>
        <v>0</v>
      </c>
      <c r="NJ935" s="416">
        <f t="shared" si="4374"/>
        <v>0</v>
      </c>
      <c r="NK935" s="416">
        <f t="shared" si="4374"/>
        <v>0</v>
      </c>
      <c r="NL935" s="416">
        <f t="shared" si="4374"/>
        <v>0</v>
      </c>
      <c r="NM935" s="416">
        <f t="shared" si="4374"/>
        <v>0</v>
      </c>
      <c r="NN935" s="416">
        <f t="shared" si="4374"/>
        <v>0</v>
      </c>
      <c r="NO935" s="416">
        <f t="shared" ref="NO935:PA935" si="4375">$H935/20/12*NO934</f>
        <v>0</v>
      </c>
      <c r="NP935" s="416">
        <f t="shared" si="4375"/>
        <v>0</v>
      </c>
      <c r="NQ935" s="416">
        <f t="shared" si="4375"/>
        <v>0</v>
      </c>
      <c r="NR935" s="416">
        <f t="shared" si="4375"/>
        <v>0</v>
      </c>
      <c r="NS935" s="416">
        <f t="shared" si="4375"/>
        <v>0</v>
      </c>
      <c r="NT935" s="416">
        <f t="shared" si="4375"/>
        <v>0</v>
      </c>
      <c r="NU935" s="416">
        <f t="shared" si="4375"/>
        <v>0</v>
      </c>
      <c r="NV935" s="416">
        <f t="shared" si="4375"/>
        <v>0</v>
      </c>
      <c r="NW935" s="416">
        <f t="shared" si="4375"/>
        <v>0</v>
      </c>
      <c r="NX935" s="416">
        <f t="shared" si="4375"/>
        <v>0</v>
      </c>
      <c r="NY935" s="416">
        <f t="shared" si="4375"/>
        <v>0</v>
      </c>
      <c r="NZ935" s="416">
        <f t="shared" si="4375"/>
        <v>0</v>
      </c>
      <c r="OA935" s="416">
        <f t="shared" si="4375"/>
        <v>0</v>
      </c>
      <c r="OB935" s="416">
        <f t="shared" si="4375"/>
        <v>0</v>
      </c>
      <c r="OC935" s="416">
        <f t="shared" si="4375"/>
        <v>0</v>
      </c>
      <c r="OD935" s="416">
        <f t="shared" si="4375"/>
        <v>0</v>
      </c>
      <c r="OE935" s="416">
        <f t="shared" si="4375"/>
        <v>0</v>
      </c>
      <c r="OF935" s="416">
        <f t="shared" si="4375"/>
        <v>0</v>
      </c>
      <c r="OG935" s="416">
        <f t="shared" si="4375"/>
        <v>0</v>
      </c>
      <c r="OH935" s="416">
        <f t="shared" si="4375"/>
        <v>0</v>
      </c>
      <c r="OI935" s="416">
        <f t="shared" si="4375"/>
        <v>0</v>
      </c>
      <c r="OJ935" s="416">
        <f t="shared" si="4375"/>
        <v>0</v>
      </c>
      <c r="OK935" s="416">
        <f t="shared" si="4375"/>
        <v>0</v>
      </c>
      <c r="OL935" s="416">
        <f t="shared" si="4375"/>
        <v>0</v>
      </c>
      <c r="OM935" s="416">
        <f t="shared" si="4375"/>
        <v>0</v>
      </c>
      <c r="ON935" s="416">
        <f t="shared" si="4375"/>
        <v>0</v>
      </c>
      <c r="OO935" s="416">
        <f t="shared" si="4375"/>
        <v>0</v>
      </c>
      <c r="OP935" s="416">
        <f t="shared" si="4375"/>
        <v>0</v>
      </c>
      <c r="OQ935" s="416">
        <f t="shared" si="4375"/>
        <v>0</v>
      </c>
      <c r="OR935" s="416">
        <f t="shared" si="4375"/>
        <v>0</v>
      </c>
      <c r="OS935" s="416">
        <f t="shared" si="4375"/>
        <v>0</v>
      </c>
      <c r="OT935" s="416">
        <f t="shared" si="4375"/>
        <v>0</v>
      </c>
      <c r="OU935" s="416">
        <f t="shared" si="4375"/>
        <v>0</v>
      </c>
      <c r="OV935" s="416">
        <f t="shared" si="4375"/>
        <v>0</v>
      </c>
      <c r="OW935" s="416">
        <f t="shared" si="4375"/>
        <v>0</v>
      </c>
      <c r="OX935" s="416">
        <f t="shared" si="4375"/>
        <v>0</v>
      </c>
      <c r="OY935" s="416">
        <f t="shared" si="4375"/>
        <v>0</v>
      </c>
      <c r="OZ935" s="416">
        <f t="shared" si="4375"/>
        <v>0</v>
      </c>
      <c r="PA935" s="416">
        <f t="shared" si="4375"/>
        <v>0</v>
      </c>
    </row>
    <row r="936" spans="1:417" ht="15" customHeight="1" thickBot="1" x14ac:dyDescent="0.3">
      <c r="A936" s="525">
        <f t="shared" si="4285"/>
        <v>42</v>
      </c>
      <c r="B936" s="525" t="str">
        <f>INDEX('B12 ID ALL Exit Fees'!$S$2:$GA$2,1,MATCH($A936,'B12 ID ALL Exit Fees'!$S$1:$GA$1,0))</f>
        <v>Y-W Electric Association</v>
      </c>
      <c r="C936" s="216">
        <f>C935+1</f>
        <v>630</v>
      </c>
      <c r="E936" s="208" t="s">
        <v>139</v>
      </c>
      <c r="P936" s="215" t="s">
        <v>313</v>
      </c>
      <c r="T936" s="215"/>
      <c r="X936" s="412">
        <f>SUM($AA936:$BD936)</f>
        <v>-10019301.471748538</v>
      </c>
      <c r="Y936" s="213"/>
      <c r="AA936" s="412">
        <f t="shared" si="4368"/>
        <v>0</v>
      </c>
      <c r="AB936" s="412">
        <f t="shared" si="4368"/>
        <v>0</v>
      </c>
      <c r="AC936" s="412">
        <f t="shared" si="4368"/>
        <v>0</v>
      </c>
      <c r="AD936" s="412">
        <f t="shared" si="4368"/>
        <v>-14451.625770776323</v>
      </c>
      <c r="AE936" s="412">
        <f t="shared" si="4368"/>
        <v>-74741.484663089068</v>
      </c>
      <c r="AF936" s="412">
        <f t="shared" si="4368"/>
        <v>-135961.83023086944</v>
      </c>
      <c r="AG936" s="412">
        <f t="shared" si="4368"/>
        <v>-194528.92960231844</v>
      </c>
      <c r="AH936" s="412">
        <f t="shared" si="4368"/>
        <v>-250682.40972006985</v>
      </c>
      <c r="AI936" s="412">
        <f t="shared" si="4368"/>
        <v>-304301.9784062925</v>
      </c>
      <c r="AJ936" s="412">
        <f t="shared" si="4368"/>
        <v>-355573.33559115429</v>
      </c>
      <c r="AK936" s="412">
        <f t="shared" si="4368"/>
        <v>-404622.62865387101</v>
      </c>
      <c r="AL936" s="412">
        <f t="shared" si="4368"/>
        <v>-451650.54248854064</v>
      </c>
      <c r="AM936" s="412">
        <f t="shared" si="4368"/>
        <v>-496556.33373674285</v>
      </c>
      <c r="AN936" s="412">
        <f t="shared" si="4368"/>
        <v>-539495.52402058803</v>
      </c>
      <c r="AO936" s="412">
        <f t="shared" si="4368"/>
        <v>-580573.76036440628</v>
      </c>
      <c r="AP936" s="412">
        <f t="shared" si="4368"/>
        <v>-619959.11413060955</v>
      </c>
      <c r="AQ936" s="412">
        <f t="shared" si="4369"/>
        <v>-657567.21387918619</v>
      </c>
      <c r="AR936" s="412">
        <f t="shared" si="4369"/>
        <v>-693528.30723554944</v>
      </c>
      <c r="AS936" s="412">
        <f t="shared" si="4369"/>
        <v>-727930.87240526511</v>
      </c>
      <c r="AT936" s="412">
        <f t="shared" si="4369"/>
        <v>-760915.66728139704</v>
      </c>
      <c r="AU936" s="412">
        <f t="shared" si="4369"/>
        <v>-792412.03172315517</v>
      </c>
      <c r="AV936" s="412">
        <f t="shared" si="4369"/>
        <v>-822529.0466653679</v>
      </c>
      <c r="AW936" s="412">
        <f t="shared" si="4369"/>
        <v>-851340.81161921157</v>
      </c>
      <c r="AX936" s="412">
        <f t="shared" si="4369"/>
        <v>-289978.02356007963</v>
      </c>
      <c r="AY936" s="412">
        <f t="shared" si="4369"/>
        <v>0</v>
      </c>
      <c r="AZ936" s="412">
        <f t="shared" si="4369"/>
        <v>0</v>
      </c>
      <c r="BA936" s="412">
        <f t="shared" si="4369"/>
        <v>0</v>
      </c>
      <c r="BB936" s="412">
        <f t="shared" si="4369"/>
        <v>0</v>
      </c>
      <c r="BC936" s="412">
        <f t="shared" si="4369"/>
        <v>0</v>
      </c>
      <c r="BD936" s="412">
        <f t="shared" si="4369"/>
        <v>0</v>
      </c>
      <c r="BF936" s="416">
        <f t="shared" ref="BF936:DQ936" si="4376">-BF935*(1-BF$14)</f>
        <v>0</v>
      </c>
      <c r="BG936" s="416">
        <f t="shared" si="4376"/>
        <v>0</v>
      </c>
      <c r="BH936" s="416">
        <f t="shared" si="4376"/>
        <v>0</v>
      </c>
      <c r="BI936" s="416">
        <f t="shared" si="4376"/>
        <v>0</v>
      </c>
      <c r="BJ936" s="416">
        <f t="shared" si="4376"/>
        <v>0</v>
      </c>
      <c r="BK936" s="416">
        <f t="shared" si="4376"/>
        <v>0</v>
      </c>
      <c r="BL936" s="416">
        <f t="shared" si="4376"/>
        <v>0</v>
      </c>
      <c r="BM936" s="416">
        <f t="shared" si="4376"/>
        <v>0</v>
      </c>
      <c r="BN936" s="416">
        <f t="shared" si="4376"/>
        <v>0</v>
      </c>
      <c r="BO936" s="416">
        <f t="shared" si="4376"/>
        <v>0</v>
      </c>
      <c r="BP936" s="416">
        <f t="shared" si="4376"/>
        <v>0</v>
      </c>
      <c r="BQ936" s="416">
        <f t="shared" si="4376"/>
        <v>0</v>
      </c>
      <c r="BR936" s="416">
        <f t="shared" si="4376"/>
        <v>0</v>
      </c>
      <c r="BS936" s="416">
        <f t="shared" si="4376"/>
        <v>0</v>
      </c>
      <c r="BT936" s="416">
        <f t="shared" si="4376"/>
        <v>0</v>
      </c>
      <c r="BU936" s="416">
        <f t="shared" si="4376"/>
        <v>0</v>
      </c>
      <c r="BV936" s="416">
        <f t="shared" si="4376"/>
        <v>0</v>
      </c>
      <c r="BW936" s="416">
        <f t="shared" si="4376"/>
        <v>0</v>
      </c>
      <c r="BX936" s="416">
        <f t="shared" si="4376"/>
        <v>0</v>
      </c>
      <c r="BY936" s="416">
        <f t="shared" si="4376"/>
        <v>0</v>
      </c>
      <c r="BZ936" s="416">
        <f t="shared" si="4376"/>
        <v>0</v>
      </c>
      <c r="CA936" s="416">
        <f t="shared" si="4376"/>
        <v>0</v>
      </c>
      <c r="CB936" s="416">
        <f t="shared" si="4376"/>
        <v>0</v>
      </c>
      <c r="CC936" s="416">
        <f t="shared" si="4376"/>
        <v>0</v>
      </c>
      <c r="CD936" s="416">
        <f t="shared" si="4376"/>
        <v>0</v>
      </c>
      <c r="CE936" s="416">
        <f t="shared" si="4376"/>
        <v>0</v>
      </c>
      <c r="CF936" s="416">
        <f t="shared" si="4376"/>
        <v>0</v>
      </c>
      <c r="CG936" s="416">
        <f t="shared" si="4376"/>
        <v>0</v>
      </c>
      <c r="CH936" s="416">
        <f t="shared" si="4376"/>
        <v>0</v>
      </c>
      <c r="CI936" s="416">
        <f t="shared" si="4376"/>
        <v>0</v>
      </c>
      <c r="CJ936" s="416">
        <f t="shared" si="4376"/>
        <v>0</v>
      </c>
      <c r="CK936" s="416">
        <f t="shared" si="4376"/>
        <v>0</v>
      </c>
      <c r="CL936" s="416">
        <f t="shared" si="4376"/>
        <v>0</v>
      </c>
      <c r="CM936" s="416">
        <f t="shared" si="4376"/>
        <v>0</v>
      </c>
      <c r="CN936" s="416">
        <f t="shared" si="4376"/>
        <v>0</v>
      </c>
      <c r="CO936" s="416">
        <f t="shared" si="4376"/>
        <v>0</v>
      </c>
      <c r="CP936" s="416">
        <f t="shared" si="4376"/>
        <v>0</v>
      </c>
      <c r="CQ936" s="416">
        <f t="shared" si="4376"/>
        <v>0</v>
      </c>
      <c r="CR936" s="416">
        <f t="shared" si="4376"/>
        <v>0</v>
      </c>
      <c r="CS936" s="416">
        <f t="shared" si="4376"/>
        <v>0</v>
      </c>
      <c r="CT936" s="416">
        <f t="shared" si="4376"/>
        <v>-210.45438903247955</v>
      </c>
      <c r="CU936" s="416">
        <f t="shared" si="4376"/>
        <v>-675.18972492618411</v>
      </c>
      <c r="CV936" s="416">
        <f t="shared" si="4376"/>
        <v>-1123.2715632508073</v>
      </c>
      <c r="CW936" s="416">
        <f t="shared" si="4376"/>
        <v>-1584.5784079255832</v>
      </c>
      <c r="CX936" s="416">
        <f t="shared" si="4376"/>
        <v>-2044.1526094042295</v>
      </c>
      <c r="CY936" s="416">
        <f t="shared" si="4376"/>
        <v>-2487.2582593094598</v>
      </c>
      <c r="CZ936" s="416">
        <f t="shared" si="4376"/>
        <v>-2943.442044797458</v>
      </c>
      <c r="DA936" s="416">
        <f t="shared" si="4376"/>
        <v>-3383.2787721301233</v>
      </c>
      <c r="DB936" s="416">
        <f t="shared" si="4376"/>
        <v>-3836.0971537376877</v>
      </c>
      <c r="DC936" s="416">
        <f t="shared" si="4376"/>
        <v>-4272.6890743148415</v>
      </c>
      <c r="DD936" s="416">
        <f t="shared" si="4376"/>
        <v>-4693.2193246374436</v>
      </c>
      <c r="DE936" s="416">
        <f t="shared" si="4376"/>
        <v>-5141.1176414078773</v>
      </c>
      <c r="DF936" s="416">
        <f t="shared" si="4376"/>
        <v>-5572.9658045673013</v>
      </c>
      <c r="DG936" s="416">
        <f t="shared" si="4376"/>
        <v>-6017.5598418318796</v>
      </c>
      <c r="DH936" s="416">
        <f t="shared" si="4376"/>
        <v>-6446.2221322569721</v>
      </c>
      <c r="DI936" s="416">
        <f t="shared" si="4376"/>
        <v>-6887.5362666713772</v>
      </c>
      <c r="DJ936" s="416">
        <f t="shared" si="4376"/>
        <v>-7327.1928494123895</v>
      </c>
      <c r="DK936" s="416">
        <f t="shared" si="4376"/>
        <v>-7751.0946158818051</v>
      </c>
      <c r="DL936" s="416">
        <f t="shared" si="4376"/>
        <v>-8187.507720847676</v>
      </c>
      <c r="DM936" s="416">
        <f t="shared" si="4376"/>
        <v>-8608.282237521802</v>
      </c>
      <c r="DN936" s="416">
        <f t="shared" si="4376"/>
        <v>-9041.4757928157469</v>
      </c>
      <c r="DO936" s="416">
        <f t="shared" si="4376"/>
        <v>-9459.1461303492688</v>
      </c>
      <c r="DP936" s="416">
        <f t="shared" si="4376"/>
        <v>-9861.4508989833339</v>
      </c>
      <c r="DQ936" s="416">
        <f t="shared" si="4376"/>
        <v>-10289.937621547728</v>
      </c>
      <c r="DR936" s="416">
        <f t="shared" ref="DR936:GC936" si="4377">-DR935*(1-DR$14)</f>
        <v>-10703.069792733113</v>
      </c>
      <c r="DS936" s="416">
        <f t="shared" si="4377"/>
        <v>-11128.39544091326</v>
      </c>
      <c r="DT936" s="416">
        <f t="shared" si="4377"/>
        <v>-11538.479812820678</v>
      </c>
      <c r="DU936" s="416">
        <f t="shared" si="4377"/>
        <v>-11960.667706805341</v>
      </c>
      <c r="DV936" s="416">
        <f t="shared" si="4377"/>
        <v>-12381.269886226142</v>
      </c>
      <c r="DW936" s="416">
        <f t="shared" si="4377"/>
        <v>-12786.800051897299</v>
      </c>
      <c r="DX936" s="416">
        <f t="shared" si="4377"/>
        <v>-13204.299323560845</v>
      </c>
      <c r="DY936" s="416">
        <f t="shared" si="4377"/>
        <v>-13606.837772216672</v>
      </c>
      <c r="DZ936" s="416">
        <f t="shared" si="4377"/>
        <v>-14021.257027199179</v>
      </c>
      <c r="EA936" s="416">
        <f t="shared" si="4377"/>
        <v>-14420.825829628588</v>
      </c>
      <c r="EB936" s="416">
        <f t="shared" si="4377"/>
        <v>-14805.694995976446</v>
      </c>
      <c r="EC936" s="416">
        <f t="shared" si="4377"/>
        <v>-15215.611409009289</v>
      </c>
      <c r="ED936" s="416">
        <f t="shared" si="4377"/>
        <v>-15610.838725989519</v>
      </c>
      <c r="EE936" s="416">
        <f t="shared" si="4377"/>
        <v>-16017.731063351654</v>
      </c>
      <c r="EF936" s="416">
        <f t="shared" si="4377"/>
        <v>-16410.042670505016</v>
      </c>
      <c r="EG936" s="416">
        <f t="shared" si="4377"/>
        <v>-16813.933241704857</v>
      </c>
      <c r="EH936" s="416">
        <f t="shared" si="4377"/>
        <v>-17216.306822081249</v>
      </c>
      <c r="EI936" s="416">
        <f t="shared" si="4377"/>
        <v>-17604.261599054633</v>
      </c>
      <c r="EJ936" s="416">
        <f t="shared" si="4377"/>
        <v>-18003.666749487114</v>
      </c>
      <c r="EK936" s="416">
        <f t="shared" si="4377"/>
        <v>-18388.7594683309</v>
      </c>
      <c r="EL936" s="416">
        <f t="shared" si="4377"/>
        <v>-18785.218087812718</v>
      </c>
      <c r="EM936" s="416">
        <f t="shared" si="4377"/>
        <v>-19167.469862783586</v>
      </c>
      <c r="EN936" s="416">
        <f t="shared" si="4377"/>
        <v>-19548.332150225266</v>
      </c>
      <c r="EO936" s="416">
        <f t="shared" si="4377"/>
        <v>-19940.435478341067</v>
      </c>
      <c r="EP936" s="416">
        <f t="shared" si="4377"/>
        <v>-20318.488031064346</v>
      </c>
      <c r="EQ936" s="416">
        <f t="shared" si="4377"/>
        <v>-20707.698695951131</v>
      </c>
      <c r="ER936" s="416">
        <f t="shared" si="4377"/>
        <v>-21082.962242207253</v>
      </c>
      <c r="ES936" s="416">
        <f t="shared" si="4377"/>
        <v>-21469.301583904627</v>
      </c>
      <c r="ET936" s="416">
        <f t="shared" si="4377"/>
        <v>-21854.189856233483</v>
      </c>
      <c r="EU936" s="416">
        <f t="shared" si="4377"/>
        <v>-22225.285900142102</v>
      </c>
      <c r="EV936" s="416">
        <f t="shared" si="4377"/>
        <v>-22607.334736860957</v>
      </c>
      <c r="EW936" s="416">
        <f t="shared" si="4377"/>
        <v>-22975.693094543312</v>
      </c>
      <c r="EX936" s="416">
        <f t="shared" si="4377"/>
        <v>-23354.923443015767</v>
      </c>
      <c r="EY936" s="416">
        <f t="shared" si="4377"/>
        <v>-23720.564311199916</v>
      </c>
      <c r="EZ936" s="416">
        <f t="shared" si="4377"/>
        <v>-24072.753709534125</v>
      </c>
      <c r="FA936" s="416">
        <f t="shared" si="4377"/>
        <v>-24447.863558533743</v>
      </c>
      <c r="FB936" s="416">
        <f t="shared" si="4377"/>
        <v>-24809.53158274409</v>
      </c>
      <c r="FC936" s="416">
        <f t="shared" si="4377"/>
        <v>-25181.874134479829</v>
      </c>
      <c r="FD936" s="416">
        <f t="shared" si="4377"/>
        <v>-25540.874025777939</v>
      </c>
      <c r="FE936" s="416">
        <f t="shared" si="4377"/>
        <v>-25910.469695427317</v>
      </c>
      <c r="FF936" s="416">
        <f t="shared" si="4377"/>
        <v>-26278.677184021653</v>
      </c>
      <c r="FG936" s="416">
        <f t="shared" si="4377"/>
        <v>-26633.690189557277</v>
      </c>
      <c r="FH936" s="416">
        <f t="shared" si="4377"/>
        <v>-26999.181301659653</v>
      </c>
      <c r="FI936" s="416">
        <f t="shared" si="4377"/>
        <v>-27351.575270341211</v>
      </c>
      <c r="FJ936" s="416">
        <f t="shared" si="4377"/>
        <v>-27714.370045471409</v>
      </c>
      <c r="FK936" s="416">
        <f t="shared" si="4377"/>
        <v>-28064.16429871511</v>
      </c>
      <c r="FL936" s="416">
        <f t="shared" si="4377"/>
        <v>-28401.090059236562</v>
      </c>
      <c r="FM936" s="416">
        <f t="shared" si="4377"/>
        <v>-28759.942914407831</v>
      </c>
      <c r="FN936" s="416">
        <f t="shared" si="4377"/>
        <v>-29105.936503907447</v>
      </c>
      <c r="FO936" s="416">
        <f t="shared" si="4377"/>
        <v>-29462.141994508322</v>
      </c>
      <c r="FP936" s="416">
        <f t="shared" si="4377"/>
        <v>-29805.583086076764</v>
      </c>
      <c r="FQ936" s="416">
        <f t="shared" si="4377"/>
        <v>-30159.160742505479</v>
      </c>
      <c r="FR936" s="416">
        <f t="shared" si="4377"/>
        <v>-30511.410380657893</v>
      </c>
      <c r="FS936" s="416">
        <f t="shared" si="4377"/>
        <v>-30851.037375254673</v>
      </c>
      <c r="FT936" s="416">
        <f t="shared" si="4377"/>
        <v>-31200.688362738598</v>
      </c>
      <c r="FU936" s="416">
        <f t="shared" si="4377"/>
        <v>-31537.809827674166</v>
      </c>
      <c r="FV936" s="416">
        <f t="shared" si="4377"/>
        <v>-31884.881335510861</v>
      </c>
      <c r="FW936" s="416">
        <f t="shared" si="4377"/>
        <v>-32219.515754824984</v>
      </c>
      <c r="FX936" s="416">
        <f t="shared" si="4377"/>
        <v>-32541.839392730868</v>
      </c>
      <c r="FY936" s="416">
        <f t="shared" si="4377"/>
        <v>-32885.139820613535</v>
      </c>
      <c r="FZ936" s="416">
        <f t="shared" si="4377"/>
        <v>-33216.138294244702</v>
      </c>
      <c r="GA936" s="416">
        <f t="shared" si="4377"/>
        <v>-33556.906092452897</v>
      </c>
      <c r="GB936" s="416">
        <f t="shared" si="4377"/>
        <v>-33885.4626915962</v>
      </c>
      <c r="GC936" s="416">
        <f t="shared" si="4377"/>
        <v>-34223.716544094605</v>
      </c>
      <c r="GD936" s="416">
        <f t="shared" ref="GD936:IO936" si="4378">-GD935*(1-GD$14)</f>
        <v>-34560.699933683405</v>
      </c>
      <c r="GE936" s="416">
        <f t="shared" si="4378"/>
        <v>-34885.607736102691</v>
      </c>
      <c r="GF936" s="416">
        <f t="shared" si="4378"/>
        <v>-35220.105098693122</v>
      </c>
      <c r="GG936" s="416">
        <f t="shared" si="4378"/>
        <v>-35542.615959323106</v>
      </c>
      <c r="GH936" s="416">
        <f t="shared" si="4378"/>
        <v>-35874.645635077948</v>
      </c>
      <c r="GI936" s="416">
        <f t="shared" si="4378"/>
        <v>-36194.777236873299</v>
      </c>
      <c r="GJ936" s="416">
        <f t="shared" si="4378"/>
        <v>-36513.745158347148</v>
      </c>
      <c r="GK936" s="416">
        <f t="shared" si="4378"/>
        <v>-36842.127326117516</v>
      </c>
      <c r="GL936" s="416">
        <f t="shared" si="4378"/>
        <v>-37158.742126075864</v>
      </c>
      <c r="GM936" s="416">
        <f t="shared" si="4378"/>
        <v>-37484.701720627221</v>
      </c>
      <c r="GN936" s="416">
        <f t="shared" si="4378"/>
        <v>-37798.980758749502</v>
      </c>
      <c r="GO936" s="416">
        <f t="shared" si="4378"/>
        <v>-38122.535652127212</v>
      </c>
      <c r="GP936" s="416">
        <f t="shared" si="4378"/>
        <v>-38444.875291079261</v>
      </c>
      <c r="GQ936" s="416">
        <f t="shared" si="4378"/>
        <v>-38755.664092427367</v>
      </c>
      <c r="GR936" s="416">
        <f t="shared" si="4378"/>
        <v>-39075.625735698188</v>
      </c>
      <c r="GS936" s="416">
        <f t="shared" si="4378"/>
        <v>-39384.121755340057</v>
      </c>
      <c r="GT936" s="416">
        <f t="shared" si="4378"/>
        <v>-39701.72294611323</v>
      </c>
      <c r="GU936" s="416">
        <f t="shared" si="4378"/>
        <v>-40007.943098583535</v>
      </c>
      <c r="GV936" s="416">
        <f t="shared" si="4378"/>
        <v>-40302.897794955243</v>
      </c>
      <c r="GW936" s="416">
        <f t="shared" si="4378"/>
        <v>-40617.048113337973</v>
      </c>
      <c r="GX936" s="416">
        <f t="shared" si="4378"/>
        <v>-40919.941053252885</v>
      </c>
      <c r="GY936" s="416">
        <f t="shared" si="4378"/>
        <v>-41231.773791015381</v>
      </c>
      <c r="GZ936" s="416">
        <f t="shared" si="4378"/>
        <v>-41532.43219934946</v>
      </c>
      <c r="HA936" s="416">
        <f t="shared" si="4378"/>
        <v>-41841.96445397535</v>
      </c>
      <c r="HB936" s="416">
        <f t="shared" si="4378"/>
        <v>-42150.334122437285</v>
      </c>
      <c r="HC936" s="416">
        <f t="shared" si="4378"/>
        <v>-42447.653558374404</v>
      </c>
      <c r="HD936" s="416">
        <f t="shared" si="4378"/>
        <v>-42753.748291795127</v>
      </c>
      <c r="HE936" s="416">
        <f t="shared" si="4378"/>
        <v>-43048.874313553009</v>
      </c>
      <c r="HF936" s="416">
        <f t="shared" si="4378"/>
        <v>-43352.710894807009</v>
      </c>
      <c r="HG936" s="416">
        <f t="shared" si="4378"/>
        <v>-43645.659683856436</v>
      </c>
      <c r="HH936" s="416">
        <f t="shared" si="4378"/>
        <v>-43927.831253655109</v>
      </c>
      <c r="HI936" s="416">
        <f t="shared" si="4378"/>
        <v>-44228.366520871517</v>
      </c>
      <c r="HJ936" s="416">
        <f t="shared" si="4378"/>
        <v>-44518.132296389165</v>
      </c>
      <c r="HK936" s="416">
        <f t="shared" si="4378"/>
        <v>-44816.450425279618</v>
      </c>
      <c r="HL936" s="416">
        <f t="shared" si="4378"/>
        <v>-45104.078512224463</v>
      </c>
      <c r="HM936" s="416">
        <f t="shared" si="4378"/>
        <v>-45400.19585927984</v>
      </c>
      <c r="HN936" s="416">
        <f t="shared" si="4378"/>
        <v>-45695.201005827963</v>
      </c>
      <c r="HO936" s="416">
        <f t="shared" si="4378"/>
        <v>-45979.634829062663</v>
      </c>
      <c r="HP936" s="416">
        <f t="shared" si="4378"/>
        <v>-46272.46363463482</v>
      </c>
      <c r="HQ936" s="416">
        <f t="shared" si="4378"/>
        <v>-46554.799104699399</v>
      </c>
      <c r="HR936" s="416">
        <f t="shared" si="4378"/>
        <v>-46845.467624812234</v>
      </c>
      <c r="HS936" s="416">
        <f t="shared" si="4378"/>
        <v>-47125.720221884039</v>
      </c>
      <c r="HT936" s="416">
        <f t="shared" si="4378"/>
        <v>-47395.662676715496</v>
      </c>
      <c r="HU936" s="416">
        <f t="shared" si="4378"/>
        <v>-47683.172959391064</v>
      </c>
      <c r="HV936" s="416">
        <f t="shared" si="4378"/>
        <v>-47960.38049247169</v>
      </c>
      <c r="HW936" s="416">
        <f t="shared" si="4378"/>
        <v>-48245.769726018036</v>
      </c>
      <c r="HX936" s="416">
        <f t="shared" si="4378"/>
        <v>-48520.932216426852</v>
      </c>
      <c r="HY936" s="416">
        <f t="shared" si="4378"/>
        <v>-48804.216048456183</v>
      </c>
      <c r="HZ936" s="416">
        <f t="shared" si="4378"/>
        <v>-49086.435881956553</v>
      </c>
      <c r="IA936" s="416">
        <f t="shared" si="4378"/>
        <v>-49358.542545770528</v>
      </c>
      <c r="IB936" s="416">
        <f t="shared" si="4378"/>
        <v>-49638.680359363556</v>
      </c>
      <c r="IC936" s="416">
        <f t="shared" si="4378"/>
        <v>-49908.77961114006</v>
      </c>
      <c r="ID936" s="416">
        <f t="shared" si="4378"/>
        <v>-50186.850764507741</v>
      </c>
      <c r="IE936" s="416">
        <f t="shared" si="4378"/>
        <v>-50454.957413524266</v>
      </c>
      <c r="IF936" s="416">
        <f t="shared" si="4378"/>
        <v>-50722.089493239378</v>
      </c>
      <c r="IG936" s="416">
        <f t="shared" si="4378"/>
        <v>-50997.105899317205</v>
      </c>
      <c r="IH936" s="416">
        <f t="shared" si="4378"/>
        <v>-51262.267265985836</v>
      </c>
      <c r="II936" s="416">
        <f t="shared" si="4378"/>
        <v>-51535.254793989443</v>
      </c>
      <c r="IJ936" s="416">
        <f t="shared" si="4378"/>
        <v>-51798.459986149654</v>
      </c>
      <c r="IK936" s="416">
        <f t="shared" si="4378"/>
        <v>-52069.433603717895</v>
      </c>
      <c r="IL936" s="416">
        <f t="shared" si="4378"/>
        <v>-52339.389459247192</v>
      </c>
      <c r="IM936" s="416">
        <f t="shared" si="4378"/>
        <v>-52599.671617003594</v>
      </c>
      <c r="IN936" s="416">
        <f t="shared" si="4378"/>
        <v>-52867.635927649797</v>
      </c>
      <c r="IO936" s="416">
        <f t="shared" si="4378"/>
        <v>-53125.997906277575</v>
      </c>
      <c r="IP936" s="416">
        <f t="shared" ref="IP936:LA936" si="4379">-IP935*(1-IP$14)</f>
        <v>-53391.985364261425</v>
      </c>
      <c r="IQ936" s="416">
        <f t="shared" si="4379"/>
        <v>-53648.441329494861</v>
      </c>
      <c r="IR936" s="416">
        <f t="shared" si="4379"/>
        <v>-53895.462600785824</v>
      </c>
      <c r="IS936" s="416">
        <f t="shared" si="4379"/>
        <v>-54158.559991598595</v>
      </c>
      <c r="IT936" s="416">
        <f t="shared" si="4379"/>
        <v>-54412.229453394713</v>
      </c>
      <c r="IU936" s="416">
        <f t="shared" si="4379"/>
        <v>-54673.385896264692</v>
      </c>
      <c r="IV936" s="416">
        <f t="shared" si="4379"/>
        <v>-54925.183962763062</v>
      </c>
      <c r="IW936" s="416">
        <f t="shared" si="4379"/>
        <v>-55184.41377664233</v>
      </c>
      <c r="IX936" s="416">
        <f t="shared" si="4379"/>
        <v>-55442.669937564904</v>
      </c>
      <c r="IY936" s="416">
        <f t="shared" si="4379"/>
        <v>-55691.671651889708</v>
      </c>
      <c r="IZ936" s="416">
        <f t="shared" si="4379"/>
        <v>-55948.022580066732</v>
      </c>
      <c r="JA936" s="416">
        <f t="shared" si="4379"/>
        <v>-56195.187334459428</v>
      </c>
      <c r="JB936" s="416">
        <f t="shared" si="4379"/>
        <v>-56449.647085361241</v>
      </c>
      <c r="JC936" s="416">
        <f t="shared" si="4379"/>
        <v>-56694.988431623278</v>
      </c>
      <c r="JD936" s="416">
        <f t="shared" si="4379"/>
        <v>-56931.303976862124</v>
      </c>
      <c r="JE936" s="416">
        <f t="shared" si="4379"/>
        <v>-57182.998914046686</v>
      </c>
      <c r="JF936" s="416">
        <f t="shared" si="4379"/>
        <v>-57425.674521946785</v>
      </c>
      <c r="JG936" s="416">
        <f t="shared" si="4379"/>
        <v>-57675.512630490732</v>
      </c>
      <c r="JH936" s="416">
        <f t="shared" si="4379"/>
        <v>-57916.397948033096</v>
      </c>
      <c r="JI936" s="416">
        <f t="shared" si="4379"/>
        <v>-58164.392926315282</v>
      </c>
      <c r="JJ936" s="416">
        <f t="shared" si="4379"/>
        <v>-58411.45644906682</v>
      </c>
      <c r="JK936" s="416">
        <f t="shared" si="4379"/>
        <v>-58649.66660634819</v>
      </c>
      <c r="JL936" s="416">
        <f t="shared" si="4379"/>
        <v>-58894.907467785088</v>
      </c>
      <c r="JM936" s="416">
        <f t="shared" si="4379"/>
        <v>-59131.360277670166</v>
      </c>
      <c r="JN936" s="416">
        <f t="shared" si="4379"/>
        <v>-59374.791924108686</v>
      </c>
      <c r="JO936" s="416">
        <f t="shared" si="4379"/>
        <v>-59609.500351073475</v>
      </c>
      <c r="JP936" s="416">
        <f t="shared" si="4379"/>
        <v>-59835.574148806249</v>
      </c>
      <c r="JQ936" s="416">
        <f t="shared" si="4379"/>
        <v>-60076.360806585879</v>
      </c>
      <c r="JR936" s="416">
        <f t="shared" si="4379"/>
        <v>-60308.519026391674</v>
      </c>
      <c r="JS936" s="416">
        <f t="shared" si="4379"/>
        <v>-60547.529329162157</v>
      </c>
      <c r="JT936" s="416">
        <f t="shared" si="4379"/>
        <v>-60777.974848519887</v>
      </c>
      <c r="JU936" s="416">
        <f t="shared" si="4379"/>
        <v>-61015.221900982062</v>
      </c>
      <c r="JV936" s="416">
        <f t="shared" si="4379"/>
        <v>-61251.57786653324</v>
      </c>
      <c r="JW936" s="416">
        <f t="shared" si="4379"/>
        <v>-61479.464165171346</v>
      </c>
      <c r="JX936" s="416">
        <f t="shared" si="4379"/>
        <v>-61714.076462251767</v>
      </c>
      <c r="JY936" s="416">
        <f t="shared" si="4379"/>
        <v>-61940.281575678739</v>
      </c>
      <c r="JZ936" s="416">
        <f t="shared" si="4379"/>
        <v>-62173.163067850903</v>
      </c>
      <c r="KA936" s="416">
        <f t="shared" si="4379"/>
        <v>-62397.699398671582</v>
      </c>
      <c r="KB936" s="416">
        <f t="shared" si="4379"/>
        <v>-62621.419538562717</v>
      </c>
      <c r="KC936" s="416">
        <f t="shared" si="4379"/>
        <v>-62851.742713921187</v>
      </c>
      <c r="KD936" s="416">
        <f t="shared" si="4379"/>
        <v>-63073.812403597163</v>
      </c>
      <c r="KE936" s="416">
        <f t="shared" si="4379"/>
        <v>-63302.436416177901</v>
      </c>
      <c r="KF936" s="416">
        <f t="shared" si="4379"/>
        <v>-63522.867831502343</v>
      </c>
      <c r="KG936" s="416">
        <f t="shared" si="4379"/>
        <v>-63749.805216536093</v>
      </c>
      <c r="KH936" s="416">
        <f t="shared" si="4379"/>
        <v>-63975.890237203981</v>
      </c>
      <c r="KI936" s="416">
        <f t="shared" si="4379"/>
        <v>-64193.873643788967</v>
      </c>
      <c r="KJ936" s="416">
        <f t="shared" si="4379"/>
        <v>-64418.290767810686</v>
      </c>
      <c r="KK936" s="416">
        <f t="shared" si="4379"/>
        <v>-64634.666045773549</v>
      </c>
      <c r="KL936" s="416">
        <f t="shared" si="4379"/>
        <v>-64857.427577720249</v>
      </c>
      <c r="KM936" s="416">
        <f t="shared" si="4379"/>
        <v>-65072.206590705609</v>
      </c>
      <c r="KN936" s="416">
        <f t="shared" si="4379"/>
        <v>-65279.084152652664</v>
      </c>
      <c r="KO936" s="416">
        <f t="shared" si="4379"/>
        <v>-65499.425285549944</v>
      </c>
      <c r="KP936" s="416">
        <f t="shared" si="4379"/>
        <v>-65711.870632958831</v>
      </c>
      <c r="KQ936" s="416">
        <f t="shared" si="4379"/>
        <v>-65930.586243583588</v>
      </c>
      <c r="KR936" s="416">
        <f t="shared" si="4379"/>
        <v>-66141.464318285114</v>
      </c>
      <c r="KS936" s="416">
        <f t="shared" si="4379"/>
        <v>-66358.566398600116</v>
      </c>
      <c r="KT936" s="416">
        <f t="shared" si="4379"/>
        <v>-66574.853055414118</v>
      </c>
      <c r="KU936" s="416">
        <f t="shared" si="4379"/>
        <v>-66783.389216332303</v>
      </c>
      <c r="KV936" s="416">
        <f t="shared" si="4379"/>
        <v>-66998.080261953452</v>
      </c>
      <c r="KW936" s="416">
        <f t="shared" si="4379"/>
        <v>-67205.077989399244</v>
      </c>
      <c r="KX936" s="416">
        <f t="shared" si="4379"/>
        <v>-67418.185195127342</v>
      </c>
      <c r="KY936" s="416">
        <f t="shared" si="4379"/>
        <v>-67623.655838583436</v>
      </c>
      <c r="KZ936" s="416">
        <f t="shared" si="4379"/>
        <v>-67821.567474264433</v>
      </c>
      <c r="LA936" s="416">
        <f t="shared" si="4379"/>
        <v>-68032.359179314895</v>
      </c>
      <c r="LB936" s="416">
        <f t="shared" ref="LB936:NM936" si="4380">-LB935*(1-LB$14)</f>
        <v>-68235.597296599357</v>
      </c>
      <c r="LC936" s="416">
        <f t="shared" si="4380"/>
        <v>-68444.833928355467</v>
      </c>
      <c r="LD936" s="416">
        <f t="shared" si="4380"/>
        <v>-68646.572697415992</v>
      </c>
      <c r="LE936" s="416">
        <f t="shared" si="4380"/>
        <v>-68854.265728117331</v>
      </c>
      <c r="LF936" s="416">
        <f t="shared" si="4380"/>
        <v>-69061.178675191768</v>
      </c>
      <c r="LG936" s="416">
        <f t="shared" si="4380"/>
        <v>-69260.677027345213</v>
      </c>
      <c r="LH936" s="416">
        <f t="shared" si="4380"/>
        <v>-69466.063515880029</v>
      </c>
      <c r="LI936" s="416">
        <f t="shared" si="4380"/>
        <v>-69664.090109172583</v>
      </c>
      <c r="LJ936" s="416">
        <f t="shared" si="4380"/>
        <v>-69867.961400307817</v>
      </c>
      <c r="LK936" s="416">
        <f t="shared" si="4380"/>
        <v>-70064.527092343749</v>
      </c>
      <c r="LL936" s="416">
        <f t="shared" si="4380"/>
        <v>-70253.861378620553</v>
      </c>
      <c r="LM936" s="416">
        <f t="shared" si="4380"/>
        <v>-70455.517521229223</v>
      </c>
      <c r="LN936" s="416">
        <f t="shared" si="4380"/>
        <v>-70649.947443188517</v>
      </c>
      <c r="LO936" s="416">
        <f t="shared" si="4380"/>
        <v>-70850.115908272404</v>
      </c>
      <c r="LP936" s="416">
        <f t="shared" si="4380"/>
        <v>-71043.111462692454</v>
      </c>
      <c r="LQ936" s="416">
        <f t="shared" si="4380"/>
        <v>-71241.80322529246</v>
      </c>
      <c r="LR936" s="416">
        <f t="shared" si="4380"/>
        <v>-71439.748712534609</v>
      </c>
      <c r="LS936" s="416">
        <f t="shared" si="4380"/>
        <v>-71630.600948121471</v>
      </c>
      <c r="LT936" s="416">
        <f t="shared" si="4380"/>
        <v>-71827.08613245048</v>
      </c>
      <c r="LU936" s="416">
        <f t="shared" si="4380"/>
        <v>-72016.530394157831</v>
      </c>
      <c r="LV936" s="416">
        <f t="shared" si="4380"/>
        <v>-72211.566048663939</v>
      </c>
      <c r="LW936" s="416">
        <f t="shared" si="4380"/>
        <v>-72399.612723535101</v>
      </c>
      <c r="LX936" s="416">
        <f t="shared" si="4380"/>
        <v>-72586.975847598296</v>
      </c>
      <c r="LY936" s="416">
        <f t="shared" si="4380"/>
        <v>-72779.868940282322</v>
      </c>
      <c r="LZ936" s="416">
        <f t="shared" si="4380"/>
        <v>0</v>
      </c>
      <c r="MA936" s="416">
        <f t="shared" si="4380"/>
        <v>0</v>
      </c>
      <c r="MB936" s="416">
        <f t="shared" si="4380"/>
        <v>0</v>
      </c>
      <c r="MC936" s="416">
        <f t="shared" si="4380"/>
        <v>0</v>
      </c>
      <c r="MD936" s="416">
        <f t="shared" si="4380"/>
        <v>0</v>
      </c>
      <c r="ME936" s="416">
        <f t="shared" si="4380"/>
        <v>0</v>
      </c>
      <c r="MF936" s="416">
        <f t="shared" si="4380"/>
        <v>0</v>
      </c>
      <c r="MG936" s="416">
        <f t="shared" si="4380"/>
        <v>0</v>
      </c>
      <c r="MH936" s="416">
        <f t="shared" si="4380"/>
        <v>0</v>
      </c>
      <c r="MI936" s="416">
        <f t="shared" si="4380"/>
        <v>0</v>
      </c>
      <c r="MJ936" s="416">
        <f t="shared" si="4380"/>
        <v>0</v>
      </c>
      <c r="MK936" s="416">
        <f t="shared" si="4380"/>
        <v>0</v>
      </c>
      <c r="ML936" s="416">
        <f t="shared" si="4380"/>
        <v>0</v>
      </c>
      <c r="MM936" s="416">
        <f t="shared" si="4380"/>
        <v>0</v>
      </c>
      <c r="MN936" s="416">
        <f t="shared" si="4380"/>
        <v>0</v>
      </c>
      <c r="MO936" s="416">
        <f t="shared" si="4380"/>
        <v>0</v>
      </c>
      <c r="MP936" s="416">
        <f t="shared" si="4380"/>
        <v>0</v>
      </c>
      <c r="MQ936" s="416">
        <f t="shared" si="4380"/>
        <v>0</v>
      </c>
      <c r="MR936" s="416">
        <f t="shared" si="4380"/>
        <v>0</v>
      </c>
      <c r="MS936" s="416">
        <f t="shared" si="4380"/>
        <v>0</v>
      </c>
      <c r="MT936" s="416">
        <f t="shared" si="4380"/>
        <v>0</v>
      </c>
      <c r="MU936" s="416">
        <f t="shared" si="4380"/>
        <v>0</v>
      </c>
      <c r="MV936" s="416">
        <f t="shared" si="4380"/>
        <v>0</v>
      </c>
      <c r="MW936" s="416">
        <f t="shared" si="4380"/>
        <v>0</v>
      </c>
      <c r="MX936" s="416">
        <f t="shared" si="4380"/>
        <v>0</v>
      </c>
      <c r="MY936" s="416">
        <f t="shared" si="4380"/>
        <v>0</v>
      </c>
      <c r="MZ936" s="416">
        <f t="shared" si="4380"/>
        <v>0</v>
      </c>
      <c r="NA936" s="416">
        <f t="shared" si="4380"/>
        <v>0</v>
      </c>
      <c r="NB936" s="416">
        <f t="shared" si="4380"/>
        <v>0</v>
      </c>
      <c r="NC936" s="416">
        <f t="shared" si="4380"/>
        <v>0</v>
      </c>
      <c r="ND936" s="416">
        <f t="shared" si="4380"/>
        <v>0</v>
      </c>
      <c r="NE936" s="416">
        <f t="shared" si="4380"/>
        <v>0</v>
      </c>
      <c r="NF936" s="416">
        <f t="shared" si="4380"/>
        <v>0</v>
      </c>
      <c r="NG936" s="416">
        <f t="shared" si="4380"/>
        <v>0</v>
      </c>
      <c r="NH936" s="416">
        <f t="shared" si="4380"/>
        <v>0</v>
      </c>
      <c r="NI936" s="416">
        <f t="shared" si="4380"/>
        <v>0</v>
      </c>
      <c r="NJ936" s="416">
        <f t="shared" si="4380"/>
        <v>0</v>
      </c>
      <c r="NK936" s="416">
        <f t="shared" si="4380"/>
        <v>0</v>
      </c>
      <c r="NL936" s="416">
        <f t="shared" si="4380"/>
        <v>0</v>
      </c>
      <c r="NM936" s="416">
        <f t="shared" si="4380"/>
        <v>0</v>
      </c>
      <c r="NN936" s="416">
        <f t="shared" ref="NN936:PA936" si="4381">-NN935*(1-NN$14)</f>
        <v>0</v>
      </c>
      <c r="NO936" s="416">
        <f t="shared" si="4381"/>
        <v>0</v>
      </c>
      <c r="NP936" s="416">
        <f t="shared" si="4381"/>
        <v>0</v>
      </c>
      <c r="NQ936" s="416">
        <f t="shared" si="4381"/>
        <v>0</v>
      </c>
      <c r="NR936" s="416">
        <f t="shared" si="4381"/>
        <v>0</v>
      </c>
      <c r="NS936" s="416">
        <f t="shared" si="4381"/>
        <v>0</v>
      </c>
      <c r="NT936" s="416">
        <f t="shared" si="4381"/>
        <v>0</v>
      </c>
      <c r="NU936" s="416">
        <f t="shared" si="4381"/>
        <v>0</v>
      </c>
      <c r="NV936" s="416">
        <f t="shared" si="4381"/>
        <v>0</v>
      </c>
      <c r="NW936" s="416">
        <f t="shared" si="4381"/>
        <v>0</v>
      </c>
      <c r="NX936" s="416">
        <f t="shared" si="4381"/>
        <v>0</v>
      </c>
      <c r="NY936" s="416">
        <f t="shared" si="4381"/>
        <v>0</v>
      </c>
      <c r="NZ936" s="416">
        <f t="shared" si="4381"/>
        <v>0</v>
      </c>
      <c r="OA936" s="416">
        <f t="shared" si="4381"/>
        <v>0</v>
      </c>
      <c r="OB936" s="416">
        <f t="shared" si="4381"/>
        <v>0</v>
      </c>
      <c r="OC936" s="416">
        <f t="shared" si="4381"/>
        <v>0</v>
      </c>
      <c r="OD936" s="416">
        <f t="shared" si="4381"/>
        <v>0</v>
      </c>
      <c r="OE936" s="416">
        <f t="shared" si="4381"/>
        <v>0</v>
      </c>
      <c r="OF936" s="416">
        <f t="shared" si="4381"/>
        <v>0</v>
      </c>
      <c r="OG936" s="416">
        <f t="shared" si="4381"/>
        <v>0</v>
      </c>
      <c r="OH936" s="416">
        <f t="shared" si="4381"/>
        <v>0</v>
      </c>
      <c r="OI936" s="416">
        <f t="shared" si="4381"/>
        <v>0</v>
      </c>
      <c r="OJ936" s="416">
        <f t="shared" si="4381"/>
        <v>0</v>
      </c>
      <c r="OK936" s="416">
        <f t="shared" si="4381"/>
        <v>0</v>
      </c>
      <c r="OL936" s="416">
        <f t="shared" si="4381"/>
        <v>0</v>
      </c>
      <c r="OM936" s="416">
        <f t="shared" si="4381"/>
        <v>0</v>
      </c>
      <c r="ON936" s="416">
        <f t="shared" si="4381"/>
        <v>0</v>
      </c>
      <c r="OO936" s="416">
        <f t="shared" si="4381"/>
        <v>0</v>
      </c>
      <c r="OP936" s="416">
        <f t="shared" si="4381"/>
        <v>0</v>
      </c>
      <c r="OQ936" s="416">
        <f t="shared" si="4381"/>
        <v>0</v>
      </c>
      <c r="OR936" s="416">
        <f t="shared" si="4381"/>
        <v>0</v>
      </c>
      <c r="OS936" s="416">
        <f t="shared" si="4381"/>
        <v>0</v>
      </c>
      <c r="OT936" s="416">
        <f t="shared" si="4381"/>
        <v>0</v>
      </c>
      <c r="OU936" s="416">
        <f t="shared" si="4381"/>
        <v>0</v>
      </c>
      <c r="OV936" s="416">
        <f t="shared" si="4381"/>
        <v>0</v>
      </c>
      <c r="OW936" s="416">
        <f t="shared" si="4381"/>
        <v>0</v>
      </c>
      <c r="OX936" s="416">
        <f t="shared" si="4381"/>
        <v>0</v>
      </c>
      <c r="OY936" s="416">
        <f t="shared" si="4381"/>
        <v>0</v>
      </c>
      <c r="OZ936" s="416">
        <f t="shared" si="4381"/>
        <v>0</v>
      </c>
      <c r="PA936" s="416">
        <f t="shared" si="4381"/>
        <v>0</v>
      </c>
    </row>
    <row r="937" spans="1:417" ht="15" customHeight="1" thickBot="1" x14ac:dyDescent="0.3">
      <c r="A937" s="525">
        <f t="shared" si="4285"/>
        <v>42</v>
      </c>
      <c r="B937" s="525" t="str">
        <f>INDEX('B12 ID ALL Exit Fees'!$S$2:$GA$2,1,MATCH($A937,'B12 ID ALL Exit Fees'!$S$1:$GA$1,0))</f>
        <v>Y-W Electric Association</v>
      </c>
      <c r="C937" s="216">
        <f>C936+1</f>
        <v>631</v>
      </c>
      <c r="E937" s="208" t="s">
        <v>143</v>
      </c>
      <c r="P937" s="215" t="s">
        <v>313</v>
      </c>
      <c r="T937" s="215" t="str">
        <f>"["&amp;$C935&amp;"]+["&amp;$C936&amp;"]"</f>
        <v>[629]+[630]</v>
      </c>
      <c r="W937" s="396"/>
      <c r="X937" s="413">
        <f>SUM($AA937:$BD937)</f>
        <v>19727190.028251462</v>
      </c>
      <c r="Y937" s="397"/>
      <c r="AA937" s="411">
        <f t="shared" si="4368"/>
        <v>0</v>
      </c>
      <c r="AB937" s="411">
        <f t="shared" si="4368"/>
        <v>0</v>
      </c>
      <c r="AC937" s="411">
        <f t="shared" si="4368"/>
        <v>0</v>
      </c>
      <c r="AD937" s="411">
        <f t="shared" si="4368"/>
        <v>977098.09089589037</v>
      </c>
      <c r="AE937" s="411">
        <f t="shared" si="4368"/>
        <v>1412583.0903369111</v>
      </c>
      <c r="AF937" s="411">
        <f t="shared" si="4368"/>
        <v>1351362.7447691306</v>
      </c>
      <c r="AG937" s="411">
        <f t="shared" si="4368"/>
        <v>1292795.6453976815</v>
      </c>
      <c r="AH937" s="411">
        <f t="shared" si="4368"/>
        <v>1236642.16527993</v>
      </c>
      <c r="AI937" s="411">
        <f t="shared" si="4368"/>
        <v>1183022.5965937076</v>
      </c>
      <c r="AJ937" s="411">
        <f t="shared" si="4368"/>
        <v>1131751.239408846</v>
      </c>
      <c r="AK937" s="411">
        <f t="shared" si="4368"/>
        <v>1082701.9463461288</v>
      </c>
      <c r="AL937" s="411">
        <f t="shared" si="4368"/>
        <v>1035674.0325114594</v>
      </c>
      <c r="AM937" s="411">
        <f t="shared" si="4368"/>
        <v>990768.24126325722</v>
      </c>
      <c r="AN937" s="411">
        <f t="shared" si="4368"/>
        <v>947829.05097941193</v>
      </c>
      <c r="AO937" s="411">
        <f t="shared" si="4368"/>
        <v>906750.81463559368</v>
      </c>
      <c r="AP937" s="411">
        <f t="shared" si="4368"/>
        <v>867365.46086939028</v>
      </c>
      <c r="AQ937" s="411">
        <f t="shared" si="4369"/>
        <v>829757.36112081376</v>
      </c>
      <c r="AR937" s="411">
        <f t="shared" si="4369"/>
        <v>793796.2677644504</v>
      </c>
      <c r="AS937" s="411">
        <f t="shared" si="4369"/>
        <v>759393.70259473484</v>
      </c>
      <c r="AT937" s="411">
        <f t="shared" si="4369"/>
        <v>726408.90771860303</v>
      </c>
      <c r="AU937" s="411">
        <f t="shared" si="4369"/>
        <v>694912.54327684478</v>
      </c>
      <c r="AV937" s="411">
        <f t="shared" si="4369"/>
        <v>664795.52833463217</v>
      </c>
      <c r="AW937" s="411">
        <f t="shared" si="4369"/>
        <v>635983.7633807885</v>
      </c>
      <c r="AX937" s="411">
        <f t="shared" si="4369"/>
        <v>205796.83477325371</v>
      </c>
      <c r="AY937" s="411">
        <f t="shared" si="4369"/>
        <v>0</v>
      </c>
      <c r="AZ937" s="411">
        <f t="shared" si="4369"/>
        <v>0</v>
      </c>
      <c r="BA937" s="411">
        <f t="shared" si="4369"/>
        <v>0</v>
      </c>
      <c r="BB937" s="411">
        <f t="shared" si="4369"/>
        <v>0</v>
      </c>
      <c r="BC937" s="411">
        <f t="shared" si="4369"/>
        <v>0</v>
      </c>
      <c r="BD937" s="411">
        <f t="shared" si="4369"/>
        <v>0</v>
      </c>
      <c r="BF937" s="415">
        <f>SUM(BF935:BF936)</f>
        <v>0</v>
      </c>
      <c r="BG937" s="415">
        <f t="shared" ref="BG937:DR937" si="4382">SUM(BG935:BG936)</f>
        <v>0</v>
      </c>
      <c r="BH937" s="415">
        <f t="shared" si="4382"/>
        <v>0</v>
      </c>
      <c r="BI937" s="415">
        <f t="shared" si="4382"/>
        <v>0</v>
      </c>
      <c r="BJ937" s="415">
        <f t="shared" si="4382"/>
        <v>0</v>
      </c>
      <c r="BK937" s="415">
        <f t="shared" si="4382"/>
        <v>0</v>
      </c>
      <c r="BL937" s="415">
        <f t="shared" si="4382"/>
        <v>0</v>
      </c>
      <c r="BM937" s="415">
        <f t="shared" si="4382"/>
        <v>0</v>
      </c>
      <c r="BN937" s="415">
        <f t="shared" si="4382"/>
        <v>0</v>
      </c>
      <c r="BO937" s="415">
        <f t="shared" si="4382"/>
        <v>0</v>
      </c>
      <c r="BP937" s="415">
        <f t="shared" si="4382"/>
        <v>0</v>
      </c>
      <c r="BQ937" s="415">
        <f t="shared" si="4382"/>
        <v>0</v>
      </c>
      <c r="BR937" s="415">
        <f t="shared" si="4382"/>
        <v>0</v>
      </c>
      <c r="BS937" s="415">
        <f t="shared" si="4382"/>
        <v>0</v>
      </c>
      <c r="BT937" s="415">
        <f t="shared" si="4382"/>
        <v>0</v>
      </c>
      <c r="BU937" s="415">
        <f t="shared" si="4382"/>
        <v>0</v>
      </c>
      <c r="BV937" s="415">
        <f t="shared" si="4382"/>
        <v>0</v>
      </c>
      <c r="BW937" s="415">
        <f t="shared" si="4382"/>
        <v>0</v>
      </c>
      <c r="BX937" s="415">
        <f t="shared" si="4382"/>
        <v>0</v>
      </c>
      <c r="BY937" s="415">
        <f t="shared" si="4382"/>
        <v>0</v>
      </c>
      <c r="BZ937" s="415">
        <f t="shared" si="4382"/>
        <v>0</v>
      </c>
      <c r="CA937" s="415">
        <f t="shared" si="4382"/>
        <v>0</v>
      </c>
      <c r="CB937" s="415">
        <f t="shared" si="4382"/>
        <v>0</v>
      </c>
      <c r="CC937" s="415">
        <f t="shared" si="4382"/>
        <v>0</v>
      </c>
      <c r="CD937" s="415">
        <f t="shared" si="4382"/>
        <v>0</v>
      </c>
      <c r="CE937" s="415">
        <f t="shared" si="4382"/>
        <v>0</v>
      </c>
      <c r="CF937" s="415">
        <f t="shared" si="4382"/>
        <v>0</v>
      </c>
      <c r="CG937" s="415">
        <f t="shared" si="4382"/>
        <v>0</v>
      </c>
      <c r="CH937" s="415">
        <f t="shared" si="4382"/>
        <v>0</v>
      </c>
      <c r="CI937" s="415">
        <f t="shared" si="4382"/>
        <v>0</v>
      </c>
      <c r="CJ937" s="415">
        <f t="shared" si="4382"/>
        <v>0</v>
      </c>
      <c r="CK937" s="415">
        <f t="shared" si="4382"/>
        <v>0</v>
      </c>
      <c r="CL937" s="415">
        <f t="shared" si="4382"/>
        <v>0</v>
      </c>
      <c r="CM937" s="415">
        <f t="shared" si="4382"/>
        <v>0</v>
      </c>
      <c r="CN937" s="415">
        <f t="shared" si="4382"/>
        <v>0</v>
      </c>
      <c r="CO937" s="415">
        <f t="shared" si="4382"/>
        <v>0</v>
      </c>
      <c r="CP937" s="415">
        <f t="shared" si="4382"/>
        <v>0</v>
      </c>
      <c r="CQ937" s="415">
        <f t="shared" si="4382"/>
        <v>0</v>
      </c>
      <c r="CR937" s="415">
        <f t="shared" si="4382"/>
        <v>0</v>
      </c>
      <c r="CS937" s="415">
        <f t="shared" si="4382"/>
        <v>0</v>
      </c>
      <c r="CT937" s="415">
        <f t="shared" si="4382"/>
        <v>123733.26019430085</v>
      </c>
      <c r="CU937" s="415">
        <f t="shared" si="4382"/>
        <v>123268.52485840715</v>
      </c>
      <c r="CV937" s="415">
        <f t="shared" si="4382"/>
        <v>122820.44302008253</v>
      </c>
      <c r="CW937" s="415">
        <f t="shared" si="4382"/>
        <v>122359.13617540775</v>
      </c>
      <c r="CX937" s="415">
        <f t="shared" si="4382"/>
        <v>121899.5619739291</v>
      </c>
      <c r="CY937" s="415">
        <f t="shared" si="4382"/>
        <v>121456.45632402388</v>
      </c>
      <c r="CZ937" s="415">
        <f t="shared" si="4382"/>
        <v>121000.27253853588</v>
      </c>
      <c r="DA937" s="415">
        <f t="shared" si="4382"/>
        <v>120560.43581120321</v>
      </c>
      <c r="DB937" s="415">
        <f t="shared" si="4382"/>
        <v>120107.61742959564</v>
      </c>
      <c r="DC937" s="415">
        <f t="shared" si="4382"/>
        <v>119671.02550901849</v>
      </c>
      <c r="DD937" s="415">
        <f t="shared" si="4382"/>
        <v>119250.4952586959</v>
      </c>
      <c r="DE937" s="415">
        <f t="shared" si="4382"/>
        <v>118802.59694192545</v>
      </c>
      <c r="DF937" s="415">
        <f t="shared" si="4382"/>
        <v>118370.74877876604</v>
      </c>
      <c r="DG937" s="415">
        <f t="shared" si="4382"/>
        <v>117926.15474150145</v>
      </c>
      <c r="DH937" s="415">
        <f t="shared" si="4382"/>
        <v>117497.49245107637</v>
      </c>
      <c r="DI937" s="415">
        <f t="shared" si="4382"/>
        <v>117056.17831666196</v>
      </c>
      <c r="DJ937" s="415">
        <f t="shared" si="4382"/>
        <v>116616.52173392095</v>
      </c>
      <c r="DK937" s="415">
        <f t="shared" si="4382"/>
        <v>116192.61996745152</v>
      </c>
      <c r="DL937" s="415">
        <f t="shared" si="4382"/>
        <v>115756.20686248566</v>
      </c>
      <c r="DM937" s="415">
        <f t="shared" si="4382"/>
        <v>115335.43234581154</v>
      </c>
      <c r="DN937" s="415">
        <f t="shared" si="4382"/>
        <v>114902.23879051759</v>
      </c>
      <c r="DO937" s="415">
        <f t="shared" si="4382"/>
        <v>114484.56845298407</v>
      </c>
      <c r="DP937" s="415">
        <f t="shared" si="4382"/>
        <v>114082.26368435001</v>
      </c>
      <c r="DQ937" s="415">
        <f t="shared" si="4382"/>
        <v>113653.77696178561</v>
      </c>
      <c r="DR937" s="415">
        <f t="shared" si="4382"/>
        <v>113240.64479060023</v>
      </c>
      <c r="DS937" s="415">
        <f t="shared" ref="DS937:GD937" si="4383">SUM(DS935:DS936)</f>
        <v>112815.31914242008</v>
      </c>
      <c r="DT937" s="415">
        <f t="shared" si="4383"/>
        <v>112405.23477051266</v>
      </c>
      <c r="DU937" s="415">
        <f t="shared" si="4383"/>
        <v>111983.04687652799</v>
      </c>
      <c r="DV937" s="415">
        <f t="shared" si="4383"/>
        <v>111562.44469710719</v>
      </c>
      <c r="DW937" s="415">
        <f t="shared" si="4383"/>
        <v>111156.91453143604</v>
      </c>
      <c r="DX937" s="415">
        <f t="shared" si="4383"/>
        <v>110739.41525977249</v>
      </c>
      <c r="DY937" s="415">
        <f t="shared" si="4383"/>
        <v>110336.87681111666</v>
      </c>
      <c r="DZ937" s="415">
        <f t="shared" si="4383"/>
        <v>109922.45755613415</v>
      </c>
      <c r="EA937" s="415">
        <f t="shared" si="4383"/>
        <v>109522.88875370474</v>
      </c>
      <c r="EB937" s="415">
        <f t="shared" si="4383"/>
        <v>109138.01958735689</v>
      </c>
      <c r="EC937" s="415">
        <f t="shared" si="4383"/>
        <v>108728.10317432405</v>
      </c>
      <c r="ED937" s="415">
        <f t="shared" si="4383"/>
        <v>108332.87585734381</v>
      </c>
      <c r="EE937" s="415">
        <f t="shared" si="4383"/>
        <v>107925.98351998167</v>
      </c>
      <c r="EF937" s="415">
        <f t="shared" si="4383"/>
        <v>107533.67191282831</v>
      </c>
      <c r="EG937" s="415">
        <f t="shared" si="4383"/>
        <v>107129.78134162848</v>
      </c>
      <c r="EH937" s="415">
        <f t="shared" si="4383"/>
        <v>106727.40776125208</v>
      </c>
      <c r="EI937" s="415">
        <f t="shared" si="4383"/>
        <v>106339.4529842787</v>
      </c>
      <c r="EJ937" s="415">
        <f t="shared" si="4383"/>
        <v>105940.04783384621</v>
      </c>
      <c r="EK937" s="415">
        <f t="shared" si="4383"/>
        <v>105554.95511500243</v>
      </c>
      <c r="EL937" s="415">
        <f t="shared" si="4383"/>
        <v>105158.49649552061</v>
      </c>
      <c r="EM937" s="415">
        <f t="shared" si="4383"/>
        <v>104776.24472054974</v>
      </c>
      <c r="EN937" s="415">
        <f t="shared" si="4383"/>
        <v>104395.38243310807</v>
      </c>
      <c r="EO937" s="415">
        <f t="shared" si="4383"/>
        <v>104003.27910499227</v>
      </c>
      <c r="EP937" s="415">
        <f t="shared" si="4383"/>
        <v>103625.22655226898</v>
      </c>
      <c r="EQ937" s="415">
        <f t="shared" si="4383"/>
        <v>103236.01588738221</v>
      </c>
      <c r="ER937" s="415">
        <f t="shared" si="4383"/>
        <v>102860.75234112608</v>
      </c>
      <c r="ES937" s="415">
        <f t="shared" si="4383"/>
        <v>102474.41299942871</v>
      </c>
      <c r="ET937" s="415">
        <f t="shared" si="4383"/>
        <v>102089.52472709985</v>
      </c>
      <c r="EU937" s="415">
        <f t="shared" si="4383"/>
        <v>101718.42868319123</v>
      </c>
      <c r="EV937" s="415">
        <f t="shared" si="4383"/>
        <v>101336.37984647238</v>
      </c>
      <c r="EW937" s="415">
        <f t="shared" si="4383"/>
        <v>100968.02148879002</v>
      </c>
      <c r="EX937" s="415">
        <f t="shared" si="4383"/>
        <v>100588.79114031757</v>
      </c>
      <c r="EY937" s="415">
        <f t="shared" si="4383"/>
        <v>100223.15027213341</v>
      </c>
      <c r="EZ937" s="415">
        <f t="shared" si="4383"/>
        <v>99870.960873799209</v>
      </c>
      <c r="FA937" s="415">
        <f t="shared" si="4383"/>
        <v>99495.851024799587</v>
      </c>
      <c r="FB937" s="415">
        <f t="shared" si="4383"/>
        <v>99134.183000589241</v>
      </c>
      <c r="FC937" s="415">
        <f t="shared" si="4383"/>
        <v>98761.840448853502</v>
      </c>
      <c r="FD937" s="415">
        <f t="shared" si="4383"/>
        <v>98402.840557555392</v>
      </c>
      <c r="FE937" s="415">
        <f t="shared" si="4383"/>
        <v>98033.24488790601</v>
      </c>
      <c r="FF937" s="415">
        <f t="shared" si="4383"/>
        <v>97665.037399311681</v>
      </c>
      <c r="FG937" s="415">
        <f t="shared" si="4383"/>
        <v>97310.024393776053</v>
      </c>
      <c r="FH937" s="415">
        <f t="shared" si="4383"/>
        <v>96944.533281673677</v>
      </c>
      <c r="FI937" s="415">
        <f t="shared" si="4383"/>
        <v>96592.13931299212</v>
      </c>
      <c r="FJ937" s="415">
        <f t="shared" si="4383"/>
        <v>96229.344537861922</v>
      </c>
      <c r="FK937" s="415">
        <f t="shared" si="4383"/>
        <v>95879.550284618221</v>
      </c>
      <c r="FL937" s="415">
        <f t="shared" si="4383"/>
        <v>95542.624524096769</v>
      </c>
      <c r="FM937" s="415">
        <f t="shared" si="4383"/>
        <v>95183.771668925503</v>
      </c>
      <c r="FN937" s="415">
        <f t="shared" si="4383"/>
        <v>94837.778079425887</v>
      </c>
      <c r="FO937" s="415">
        <f t="shared" si="4383"/>
        <v>94481.572588825016</v>
      </c>
      <c r="FP937" s="415">
        <f t="shared" si="4383"/>
        <v>94138.131497256574</v>
      </c>
      <c r="FQ937" s="415">
        <f t="shared" si="4383"/>
        <v>93784.553840827852</v>
      </c>
      <c r="FR937" s="415">
        <f t="shared" si="4383"/>
        <v>93432.304202675441</v>
      </c>
      <c r="FS937" s="415">
        <f t="shared" si="4383"/>
        <v>93092.677208078661</v>
      </c>
      <c r="FT937" s="415">
        <f t="shared" si="4383"/>
        <v>92743.026220594737</v>
      </c>
      <c r="FU937" s="415">
        <f t="shared" si="4383"/>
        <v>92405.904755659169</v>
      </c>
      <c r="FV937" s="415">
        <f t="shared" si="4383"/>
        <v>92058.833247822477</v>
      </c>
      <c r="FW937" s="415">
        <f t="shared" si="4383"/>
        <v>91724.19882850835</v>
      </c>
      <c r="FX937" s="415">
        <f t="shared" si="4383"/>
        <v>91401.87519060247</v>
      </c>
      <c r="FY937" s="415">
        <f t="shared" si="4383"/>
        <v>91058.5747627198</v>
      </c>
      <c r="FZ937" s="415">
        <f t="shared" si="4383"/>
        <v>90727.57628908864</v>
      </c>
      <c r="GA937" s="415">
        <f t="shared" si="4383"/>
        <v>90386.808490880445</v>
      </c>
      <c r="GB937" s="415">
        <f t="shared" si="4383"/>
        <v>90058.251891737134</v>
      </c>
      <c r="GC937" s="415">
        <f t="shared" si="4383"/>
        <v>89719.998039238737</v>
      </c>
      <c r="GD937" s="415">
        <f t="shared" si="4383"/>
        <v>89383.014649649936</v>
      </c>
      <c r="GE937" s="415">
        <f t="shared" ref="GE937:IP937" si="4384">SUM(GE935:GE936)</f>
        <v>89058.106847230636</v>
      </c>
      <c r="GF937" s="415">
        <f t="shared" si="4384"/>
        <v>88723.609484640212</v>
      </c>
      <c r="GG937" s="415">
        <f t="shared" si="4384"/>
        <v>88401.098624010221</v>
      </c>
      <c r="GH937" s="415">
        <f t="shared" si="4384"/>
        <v>88069.068948255386</v>
      </c>
      <c r="GI937" s="415">
        <f t="shared" si="4384"/>
        <v>87748.937346460036</v>
      </c>
      <c r="GJ937" s="415">
        <f t="shared" si="4384"/>
        <v>87429.969424986193</v>
      </c>
      <c r="GK937" s="415">
        <f t="shared" si="4384"/>
        <v>87101.587257215811</v>
      </c>
      <c r="GL937" s="415">
        <f t="shared" si="4384"/>
        <v>86784.972457257478</v>
      </c>
      <c r="GM937" s="415">
        <f t="shared" si="4384"/>
        <v>86459.01286270612</v>
      </c>
      <c r="GN937" s="415">
        <f t="shared" si="4384"/>
        <v>86144.733824583833</v>
      </c>
      <c r="GO937" s="415">
        <f t="shared" si="4384"/>
        <v>85821.178931206116</v>
      </c>
      <c r="GP937" s="415">
        <f t="shared" si="4384"/>
        <v>85498.839292254066</v>
      </c>
      <c r="GQ937" s="415">
        <f t="shared" si="4384"/>
        <v>85188.050490905967</v>
      </c>
      <c r="GR937" s="415">
        <f t="shared" si="4384"/>
        <v>84868.088847635139</v>
      </c>
      <c r="GS937" s="415">
        <f t="shared" si="4384"/>
        <v>84559.59282799327</v>
      </c>
      <c r="GT937" s="415">
        <f t="shared" si="4384"/>
        <v>84241.991637220111</v>
      </c>
      <c r="GU937" s="415">
        <f t="shared" si="4384"/>
        <v>83935.771484749799</v>
      </c>
      <c r="GV937" s="415">
        <f t="shared" si="4384"/>
        <v>83640.816788378084</v>
      </c>
      <c r="GW937" s="415">
        <f t="shared" si="4384"/>
        <v>83326.666469995369</v>
      </c>
      <c r="GX937" s="415">
        <f t="shared" si="4384"/>
        <v>83023.773530080449</v>
      </c>
      <c r="GY937" s="415">
        <f t="shared" si="4384"/>
        <v>82711.940792317953</v>
      </c>
      <c r="GZ937" s="415">
        <f t="shared" si="4384"/>
        <v>82411.282383983867</v>
      </c>
      <c r="HA937" s="415">
        <f t="shared" si="4384"/>
        <v>82101.750129357984</v>
      </c>
      <c r="HB937" s="415">
        <f t="shared" si="4384"/>
        <v>81793.380460896049</v>
      </c>
      <c r="HC937" s="415">
        <f t="shared" si="4384"/>
        <v>81496.061024958937</v>
      </c>
      <c r="HD937" s="415">
        <f t="shared" si="4384"/>
        <v>81189.966291538207</v>
      </c>
      <c r="HE937" s="415">
        <f t="shared" si="4384"/>
        <v>80894.840269780325</v>
      </c>
      <c r="HF937" s="415">
        <f t="shared" si="4384"/>
        <v>80591.003688526325</v>
      </c>
      <c r="HG937" s="415">
        <f t="shared" si="4384"/>
        <v>80298.054899476905</v>
      </c>
      <c r="HH937" s="415">
        <f t="shared" si="4384"/>
        <v>80015.883329678225</v>
      </c>
      <c r="HI937" s="415">
        <f t="shared" si="4384"/>
        <v>79715.348062461824</v>
      </c>
      <c r="HJ937" s="415">
        <f t="shared" si="4384"/>
        <v>79425.582286944176</v>
      </c>
      <c r="HK937" s="415">
        <f t="shared" si="4384"/>
        <v>79127.264158053717</v>
      </c>
      <c r="HL937" s="415">
        <f t="shared" si="4384"/>
        <v>78839.636071108864</v>
      </c>
      <c r="HM937" s="415">
        <f t="shared" si="4384"/>
        <v>78543.518724053487</v>
      </c>
      <c r="HN937" s="415">
        <f t="shared" si="4384"/>
        <v>78248.513577505364</v>
      </c>
      <c r="HO937" s="415">
        <f t="shared" si="4384"/>
        <v>77964.079754270671</v>
      </c>
      <c r="HP937" s="415">
        <f t="shared" si="4384"/>
        <v>77671.250948698522</v>
      </c>
      <c r="HQ937" s="415">
        <f t="shared" si="4384"/>
        <v>77388.915478633935</v>
      </c>
      <c r="HR937" s="415">
        <f t="shared" si="4384"/>
        <v>77098.246958521107</v>
      </c>
      <c r="HS937" s="415">
        <f t="shared" si="4384"/>
        <v>76817.994361449295</v>
      </c>
      <c r="HT937" s="415">
        <f t="shared" si="4384"/>
        <v>76548.051906617839</v>
      </c>
      <c r="HU937" s="415">
        <f t="shared" si="4384"/>
        <v>76260.541623942263</v>
      </c>
      <c r="HV937" s="415">
        <f t="shared" si="4384"/>
        <v>75983.334090861637</v>
      </c>
      <c r="HW937" s="415">
        <f t="shared" si="4384"/>
        <v>75697.944857315306</v>
      </c>
      <c r="HX937" s="415">
        <f t="shared" si="4384"/>
        <v>75422.782366906482</v>
      </c>
      <c r="HY937" s="415">
        <f t="shared" si="4384"/>
        <v>75139.498534877144</v>
      </c>
      <c r="HZ937" s="415">
        <f t="shared" si="4384"/>
        <v>74857.278701376781</v>
      </c>
      <c r="IA937" s="415">
        <f t="shared" si="4384"/>
        <v>74585.172037562807</v>
      </c>
      <c r="IB937" s="415">
        <f t="shared" si="4384"/>
        <v>74305.034223969778</v>
      </c>
      <c r="IC937" s="415">
        <f t="shared" si="4384"/>
        <v>74034.934972193267</v>
      </c>
      <c r="ID937" s="415">
        <f t="shared" si="4384"/>
        <v>73756.863818825601</v>
      </c>
      <c r="IE937" s="415">
        <f t="shared" si="4384"/>
        <v>73488.757169809076</v>
      </c>
      <c r="IF937" s="415">
        <f t="shared" si="4384"/>
        <v>73221.625090093963</v>
      </c>
      <c r="IG937" s="415">
        <f t="shared" si="4384"/>
        <v>72946.60868401613</v>
      </c>
      <c r="IH937" s="415">
        <f t="shared" si="4384"/>
        <v>72681.447317347498</v>
      </c>
      <c r="II937" s="415">
        <f t="shared" si="4384"/>
        <v>72408.459789343891</v>
      </c>
      <c r="IJ937" s="415">
        <f t="shared" si="4384"/>
        <v>72145.254597183681</v>
      </c>
      <c r="IK937" s="415">
        <f t="shared" si="4384"/>
        <v>71874.280979615432</v>
      </c>
      <c r="IL937" s="415">
        <f t="shared" si="4384"/>
        <v>71604.325124086143</v>
      </c>
      <c r="IM937" s="415">
        <f t="shared" si="4384"/>
        <v>71344.04296632974</v>
      </c>
      <c r="IN937" s="415">
        <f t="shared" si="4384"/>
        <v>71076.078655683537</v>
      </c>
      <c r="IO937" s="415">
        <f t="shared" si="4384"/>
        <v>70817.716677055752</v>
      </c>
      <c r="IP937" s="415">
        <f t="shared" si="4384"/>
        <v>70551.729219071916</v>
      </c>
      <c r="IQ937" s="415">
        <f t="shared" ref="IQ937:LB937" si="4385">SUM(IQ935:IQ936)</f>
        <v>70295.273253838473</v>
      </c>
      <c r="IR937" s="415">
        <f t="shared" si="4385"/>
        <v>70048.251982547517</v>
      </c>
      <c r="IS937" s="415">
        <f t="shared" si="4385"/>
        <v>69785.154591734739</v>
      </c>
      <c r="IT937" s="415">
        <f t="shared" si="4385"/>
        <v>69531.485129938621</v>
      </c>
      <c r="IU937" s="415">
        <f t="shared" si="4385"/>
        <v>69270.328687068642</v>
      </c>
      <c r="IV937" s="415">
        <f t="shared" si="4385"/>
        <v>69018.530620570265</v>
      </c>
      <c r="IW937" s="415">
        <f t="shared" si="4385"/>
        <v>68759.300806690997</v>
      </c>
      <c r="IX937" s="415">
        <f t="shared" si="4385"/>
        <v>68501.04464576843</v>
      </c>
      <c r="IY937" s="415">
        <f t="shared" si="4385"/>
        <v>68252.042931443633</v>
      </c>
      <c r="IZ937" s="415">
        <f t="shared" si="4385"/>
        <v>67995.692003266595</v>
      </c>
      <c r="JA937" s="415">
        <f t="shared" si="4385"/>
        <v>67748.527248873899</v>
      </c>
      <c r="JB937" s="415">
        <f t="shared" si="4385"/>
        <v>67494.067497972093</v>
      </c>
      <c r="JC937" s="415">
        <f t="shared" si="4385"/>
        <v>67248.726151710056</v>
      </c>
      <c r="JD937" s="415">
        <f t="shared" si="4385"/>
        <v>67012.41060647121</v>
      </c>
      <c r="JE937" s="415">
        <f t="shared" si="4385"/>
        <v>66760.715669286641</v>
      </c>
      <c r="JF937" s="415">
        <f t="shared" si="4385"/>
        <v>66518.040061386549</v>
      </c>
      <c r="JG937" s="415">
        <f t="shared" si="4385"/>
        <v>66268.201952842603</v>
      </c>
      <c r="JH937" s="415">
        <f t="shared" si="4385"/>
        <v>66027.316635300231</v>
      </c>
      <c r="JI937" s="415">
        <f t="shared" si="4385"/>
        <v>65779.321657018052</v>
      </c>
      <c r="JJ937" s="415">
        <f t="shared" si="4385"/>
        <v>65532.258134266514</v>
      </c>
      <c r="JK937" s="415">
        <f t="shared" si="4385"/>
        <v>65294.047976985144</v>
      </c>
      <c r="JL937" s="415">
        <f t="shared" si="4385"/>
        <v>65048.807115548247</v>
      </c>
      <c r="JM937" s="415">
        <f t="shared" si="4385"/>
        <v>64812.354305663168</v>
      </c>
      <c r="JN937" s="415">
        <f t="shared" si="4385"/>
        <v>64568.922659224649</v>
      </c>
      <c r="JO937" s="415">
        <f t="shared" si="4385"/>
        <v>64334.214232259859</v>
      </c>
      <c r="JP937" s="415">
        <f t="shared" si="4385"/>
        <v>64108.140434527086</v>
      </c>
      <c r="JQ937" s="415">
        <f t="shared" si="4385"/>
        <v>63867.353776747455</v>
      </c>
      <c r="JR937" s="415">
        <f t="shared" si="4385"/>
        <v>63635.19555694166</v>
      </c>
      <c r="JS937" s="415">
        <f t="shared" si="4385"/>
        <v>63396.185254171178</v>
      </c>
      <c r="JT937" s="415">
        <f t="shared" si="4385"/>
        <v>63165.739734813447</v>
      </c>
      <c r="JU937" s="415">
        <f t="shared" si="4385"/>
        <v>62928.492682351272</v>
      </c>
      <c r="JV937" s="415">
        <f t="shared" si="4385"/>
        <v>62692.136716800094</v>
      </c>
      <c r="JW937" s="415">
        <f t="shared" si="4385"/>
        <v>62464.250418161988</v>
      </c>
      <c r="JX937" s="415">
        <f t="shared" si="4385"/>
        <v>62229.638121081567</v>
      </c>
      <c r="JY937" s="415">
        <f t="shared" si="4385"/>
        <v>62003.433007654596</v>
      </c>
      <c r="JZ937" s="415">
        <f t="shared" si="4385"/>
        <v>61770.551515482432</v>
      </c>
      <c r="KA937" s="415">
        <f t="shared" si="4385"/>
        <v>61546.015184661752</v>
      </c>
      <c r="KB937" s="415">
        <f t="shared" si="4385"/>
        <v>61322.295044770617</v>
      </c>
      <c r="KC937" s="415">
        <f t="shared" si="4385"/>
        <v>61091.971869412147</v>
      </c>
      <c r="KD937" s="415">
        <f t="shared" si="4385"/>
        <v>60869.902179736171</v>
      </c>
      <c r="KE937" s="415">
        <f t="shared" si="4385"/>
        <v>60641.278167155433</v>
      </c>
      <c r="KF937" s="415">
        <f t="shared" si="4385"/>
        <v>60420.846751830992</v>
      </c>
      <c r="KG937" s="415">
        <f t="shared" si="4385"/>
        <v>60193.909366797241</v>
      </c>
      <c r="KH937" s="415">
        <f t="shared" si="4385"/>
        <v>59967.824346129353</v>
      </c>
      <c r="KI937" s="415">
        <f t="shared" si="4385"/>
        <v>59749.840939544367</v>
      </c>
      <c r="KJ937" s="415">
        <f t="shared" si="4385"/>
        <v>59525.423815522649</v>
      </c>
      <c r="KK937" s="415">
        <f t="shared" si="4385"/>
        <v>59309.048537559785</v>
      </c>
      <c r="KL937" s="415">
        <f t="shared" si="4385"/>
        <v>59086.287005613085</v>
      </c>
      <c r="KM937" s="415">
        <f t="shared" si="4385"/>
        <v>58871.507992627725</v>
      </c>
      <c r="KN937" s="415">
        <f t="shared" si="4385"/>
        <v>58664.630430680671</v>
      </c>
      <c r="KO937" s="415">
        <f t="shared" si="4385"/>
        <v>58444.289297783391</v>
      </c>
      <c r="KP937" s="415">
        <f t="shared" si="4385"/>
        <v>58231.843950374503</v>
      </c>
      <c r="KQ937" s="415">
        <f t="shared" si="4385"/>
        <v>58013.128339749746</v>
      </c>
      <c r="KR937" s="415">
        <f t="shared" si="4385"/>
        <v>57802.25026504822</v>
      </c>
      <c r="KS937" s="415">
        <f t="shared" si="4385"/>
        <v>57585.148184733218</v>
      </c>
      <c r="KT937" s="415">
        <f t="shared" si="4385"/>
        <v>57368.861527919216</v>
      </c>
      <c r="KU937" s="415">
        <f t="shared" si="4385"/>
        <v>57160.325367001031</v>
      </c>
      <c r="KV937" s="415">
        <f t="shared" si="4385"/>
        <v>56945.634321379883</v>
      </c>
      <c r="KW937" s="415">
        <f t="shared" si="4385"/>
        <v>56738.63659393409</v>
      </c>
      <c r="KX937" s="415">
        <f t="shared" si="4385"/>
        <v>56525.529388205992</v>
      </c>
      <c r="KY937" s="415">
        <f t="shared" si="4385"/>
        <v>56320.058744749898</v>
      </c>
      <c r="KZ937" s="415">
        <f t="shared" si="4385"/>
        <v>56122.147109068901</v>
      </c>
      <c r="LA937" s="415">
        <f t="shared" si="4385"/>
        <v>55911.355404018439</v>
      </c>
      <c r="LB937" s="415">
        <f t="shared" si="4385"/>
        <v>55708.117286733977</v>
      </c>
      <c r="LC937" s="415">
        <f t="shared" ref="LC937:NN937" si="4386">SUM(LC935:LC936)</f>
        <v>55498.880654977867</v>
      </c>
      <c r="LD937" s="415">
        <f t="shared" si="4386"/>
        <v>55297.141885917343</v>
      </c>
      <c r="LE937" s="415">
        <f t="shared" si="4386"/>
        <v>55089.448855216004</v>
      </c>
      <c r="LF937" s="415">
        <f t="shared" si="4386"/>
        <v>54882.535908141566</v>
      </c>
      <c r="LG937" s="415">
        <f t="shared" si="4386"/>
        <v>54683.037555988121</v>
      </c>
      <c r="LH937" s="415">
        <f t="shared" si="4386"/>
        <v>54477.651067453306</v>
      </c>
      <c r="LI937" s="415">
        <f t="shared" si="4386"/>
        <v>54279.624474160752</v>
      </c>
      <c r="LJ937" s="415">
        <f t="shared" si="4386"/>
        <v>54075.753183025518</v>
      </c>
      <c r="LK937" s="415">
        <f t="shared" si="4386"/>
        <v>53879.187490989585</v>
      </c>
      <c r="LL937" s="415">
        <f t="shared" si="4386"/>
        <v>53689.853204712781</v>
      </c>
      <c r="LM937" s="415">
        <f t="shared" si="4386"/>
        <v>53488.197062104111</v>
      </c>
      <c r="LN937" s="415">
        <f t="shared" si="4386"/>
        <v>53293.767140144817</v>
      </c>
      <c r="LO937" s="415">
        <f t="shared" si="4386"/>
        <v>53093.59867506093</v>
      </c>
      <c r="LP937" s="415">
        <f t="shared" si="4386"/>
        <v>52900.603120640881</v>
      </c>
      <c r="LQ937" s="415">
        <f t="shared" si="4386"/>
        <v>52701.911358040874</v>
      </c>
      <c r="LR937" s="415">
        <f t="shared" si="4386"/>
        <v>52503.965870798726</v>
      </c>
      <c r="LS937" s="415">
        <f t="shared" si="4386"/>
        <v>52313.113635211863</v>
      </c>
      <c r="LT937" s="415">
        <f t="shared" si="4386"/>
        <v>52116.628450882854</v>
      </c>
      <c r="LU937" s="415">
        <f t="shared" si="4386"/>
        <v>51927.184189175503</v>
      </c>
      <c r="LV937" s="415">
        <f t="shared" si="4386"/>
        <v>51732.148534669395</v>
      </c>
      <c r="LW937" s="415">
        <f t="shared" si="4386"/>
        <v>51544.101859798233</v>
      </c>
      <c r="LX937" s="415">
        <f t="shared" si="4386"/>
        <v>51356.738735735038</v>
      </c>
      <c r="LY937" s="415">
        <f t="shared" si="4386"/>
        <v>51163.845643051012</v>
      </c>
      <c r="LZ937" s="415">
        <f t="shared" si="4386"/>
        <v>0</v>
      </c>
      <c r="MA937" s="415">
        <f t="shared" si="4386"/>
        <v>0</v>
      </c>
      <c r="MB937" s="415">
        <f t="shared" si="4386"/>
        <v>0</v>
      </c>
      <c r="MC937" s="415">
        <f t="shared" si="4386"/>
        <v>0</v>
      </c>
      <c r="MD937" s="415">
        <f t="shared" si="4386"/>
        <v>0</v>
      </c>
      <c r="ME937" s="415">
        <f t="shared" si="4386"/>
        <v>0</v>
      </c>
      <c r="MF937" s="415">
        <f t="shared" si="4386"/>
        <v>0</v>
      </c>
      <c r="MG937" s="415">
        <f t="shared" si="4386"/>
        <v>0</v>
      </c>
      <c r="MH937" s="415">
        <f t="shared" si="4386"/>
        <v>0</v>
      </c>
      <c r="MI937" s="415">
        <f t="shared" si="4386"/>
        <v>0</v>
      </c>
      <c r="MJ937" s="415">
        <f t="shared" si="4386"/>
        <v>0</v>
      </c>
      <c r="MK937" s="415">
        <f t="shared" si="4386"/>
        <v>0</v>
      </c>
      <c r="ML937" s="415">
        <f t="shared" si="4386"/>
        <v>0</v>
      </c>
      <c r="MM937" s="415">
        <f t="shared" si="4386"/>
        <v>0</v>
      </c>
      <c r="MN937" s="415">
        <f t="shared" si="4386"/>
        <v>0</v>
      </c>
      <c r="MO937" s="415">
        <f t="shared" si="4386"/>
        <v>0</v>
      </c>
      <c r="MP937" s="415">
        <f t="shared" si="4386"/>
        <v>0</v>
      </c>
      <c r="MQ937" s="415">
        <f t="shared" si="4386"/>
        <v>0</v>
      </c>
      <c r="MR937" s="415">
        <f t="shared" si="4386"/>
        <v>0</v>
      </c>
      <c r="MS937" s="415">
        <f t="shared" si="4386"/>
        <v>0</v>
      </c>
      <c r="MT937" s="415">
        <f t="shared" si="4386"/>
        <v>0</v>
      </c>
      <c r="MU937" s="415">
        <f t="shared" si="4386"/>
        <v>0</v>
      </c>
      <c r="MV937" s="415">
        <f t="shared" si="4386"/>
        <v>0</v>
      </c>
      <c r="MW937" s="415">
        <f t="shared" si="4386"/>
        <v>0</v>
      </c>
      <c r="MX937" s="415">
        <f t="shared" si="4386"/>
        <v>0</v>
      </c>
      <c r="MY937" s="415">
        <f t="shared" si="4386"/>
        <v>0</v>
      </c>
      <c r="MZ937" s="415">
        <f t="shared" si="4386"/>
        <v>0</v>
      </c>
      <c r="NA937" s="415">
        <f t="shared" si="4386"/>
        <v>0</v>
      </c>
      <c r="NB937" s="415">
        <f t="shared" si="4386"/>
        <v>0</v>
      </c>
      <c r="NC937" s="415">
        <f t="shared" si="4386"/>
        <v>0</v>
      </c>
      <c r="ND937" s="415">
        <f t="shared" si="4386"/>
        <v>0</v>
      </c>
      <c r="NE937" s="415">
        <f t="shared" si="4386"/>
        <v>0</v>
      </c>
      <c r="NF937" s="415">
        <f t="shared" si="4386"/>
        <v>0</v>
      </c>
      <c r="NG937" s="415">
        <f t="shared" si="4386"/>
        <v>0</v>
      </c>
      <c r="NH937" s="415">
        <f t="shared" si="4386"/>
        <v>0</v>
      </c>
      <c r="NI937" s="415">
        <f t="shared" si="4386"/>
        <v>0</v>
      </c>
      <c r="NJ937" s="415">
        <f t="shared" si="4386"/>
        <v>0</v>
      </c>
      <c r="NK937" s="415">
        <f t="shared" si="4386"/>
        <v>0</v>
      </c>
      <c r="NL937" s="415">
        <f t="shared" si="4386"/>
        <v>0</v>
      </c>
      <c r="NM937" s="415">
        <f t="shared" si="4386"/>
        <v>0</v>
      </c>
      <c r="NN937" s="415">
        <f t="shared" si="4386"/>
        <v>0</v>
      </c>
      <c r="NO937" s="415">
        <f t="shared" ref="NO937:PA937" si="4387">SUM(NO935:NO936)</f>
        <v>0</v>
      </c>
      <c r="NP937" s="415">
        <f t="shared" si="4387"/>
        <v>0</v>
      </c>
      <c r="NQ937" s="415">
        <f t="shared" si="4387"/>
        <v>0</v>
      </c>
      <c r="NR937" s="415">
        <f t="shared" si="4387"/>
        <v>0</v>
      </c>
      <c r="NS937" s="415">
        <f t="shared" si="4387"/>
        <v>0</v>
      </c>
      <c r="NT937" s="415">
        <f t="shared" si="4387"/>
        <v>0</v>
      </c>
      <c r="NU937" s="415">
        <f t="shared" si="4387"/>
        <v>0</v>
      </c>
      <c r="NV937" s="415">
        <f t="shared" si="4387"/>
        <v>0</v>
      </c>
      <c r="NW937" s="415">
        <f t="shared" si="4387"/>
        <v>0</v>
      </c>
      <c r="NX937" s="415">
        <f t="shared" si="4387"/>
        <v>0</v>
      </c>
      <c r="NY937" s="415">
        <f t="shared" si="4387"/>
        <v>0</v>
      </c>
      <c r="NZ937" s="415">
        <f t="shared" si="4387"/>
        <v>0</v>
      </c>
      <c r="OA937" s="415">
        <f t="shared" si="4387"/>
        <v>0</v>
      </c>
      <c r="OB937" s="415">
        <f t="shared" si="4387"/>
        <v>0</v>
      </c>
      <c r="OC937" s="415">
        <f t="shared" si="4387"/>
        <v>0</v>
      </c>
      <c r="OD937" s="415">
        <f t="shared" si="4387"/>
        <v>0</v>
      </c>
      <c r="OE937" s="415">
        <f t="shared" si="4387"/>
        <v>0</v>
      </c>
      <c r="OF937" s="415">
        <f t="shared" si="4387"/>
        <v>0</v>
      </c>
      <c r="OG937" s="415">
        <f t="shared" si="4387"/>
        <v>0</v>
      </c>
      <c r="OH937" s="415">
        <f t="shared" si="4387"/>
        <v>0</v>
      </c>
      <c r="OI937" s="415">
        <f t="shared" si="4387"/>
        <v>0</v>
      </c>
      <c r="OJ937" s="415">
        <f t="shared" si="4387"/>
        <v>0</v>
      </c>
      <c r="OK937" s="415">
        <f t="shared" si="4387"/>
        <v>0</v>
      </c>
      <c r="OL937" s="415">
        <f t="shared" si="4387"/>
        <v>0</v>
      </c>
      <c r="OM937" s="415">
        <f t="shared" si="4387"/>
        <v>0</v>
      </c>
      <c r="ON937" s="415">
        <f t="shared" si="4387"/>
        <v>0</v>
      </c>
      <c r="OO937" s="415">
        <f t="shared" si="4387"/>
        <v>0</v>
      </c>
      <c r="OP937" s="415">
        <f t="shared" si="4387"/>
        <v>0</v>
      </c>
      <c r="OQ937" s="415">
        <f t="shared" si="4387"/>
        <v>0</v>
      </c>
      <c r="OR937" s="415">
        <f t="shared" si="4387"/>
        <v>0</v>
      </c>
      <c r="OS937" s="415">
        <f t="shared" si="4387"/>
        <v>0</v>
      </c>
      <c r="OT937" s="415">
        <f t="shared" si="4387"/>
        <v>0</v>
      </c>
      <c r="OU937" s="415">
        <f t="shared" si="4387"/>
        <v>0</v>
      </c>
      <c r="OV937" s="415">
        <f t="shared" si="4387"/>
        <v>0</v>
      </c>
      <c r="OW937" s="415">
        <f t="shared" si="4387"/>
        <v>0</v>
      </c>
      <c r="OX937" s="415">
        <f t="shared" si="4387"/>
        <v>0</v>
      </c>
      <c r="OY937" s="415">
        <f t="shared" si="4387"/>
        <v>0</v>
      </c>
      <c r="OZ937" s="415">
        <f t="shared" si="4387"/>
        <v>0</v>
      </c>
      <c r="PA937" s="415">
        <f t="shared" si="4387"/>
        <v>0</v>
      </c>
    </row>
    <row r="939" spans="1:417" ht="15" customHeight="1" x14ac:dyDescent="0.25">
      <c r="C939" s="216"/>
      <c r="E939" s="217"/>
      <c r="H939" s="221"/>
      <c r="L939" s="270"/>
      <c r="P939" s="220"/>
      <c r="T939" s="220"/>
      <c r="X939" s="218"/>
      <c r="AA939" s="221"/>
      <c r="AB939" s="221"/>
      <c r="AC939" s="221"/>
      <c r="AD939" s="221"/>
      <c r="AE939" s="221"/>
      <c r="AF939" s="221"/>
      <c r="AG939" s="221"/>
      <c r="AH939" s="221"/>
      <c r="AI939" s="221"/>
      <c r="AJ939" s="221"/>
      <c r="AK939" s="221"/>
      <c r="AL939" s="221"/>
      <c r="AM939" s="221"/>
      <c r="AN939" s="221"/>
      <c r="AO939" s="221"/>
      <c r="AP939" s="221"/>
      <c r="AQ939" s="221"/>
      <c r="AR939" s="221"/>
      <c r="AS939" s="221"/>
      <c r="AT939" s="221"/>
      <c r="AU939" s="221"/>
      <c r="AV939" s="221"/>
      <c r="AW939" s="221"/>
      <c r="AX939" s="221"/>
      <c r="AY939" s="221"/>
      <c r="AZ939" s="221"/>
      <c r="BA939" s="221"/>
      <c r="BB939" s="221"/>
      <c r="BC939" s="221"/>
      <c r="BD939" s="221"/>
    </row>
    <row r="940" spans="1:417" ht="15" customHeight="1" x14ac:dyDescent="0.25">
      <c r="C940" s="5" t="s">
        <v>59</v>
      </c>
    </row>
    <row r="941" spans="1:417" ht="15" customHeight="1" x14ac:dyDescent="0.25">
      <c r="C941" s="639" t="s">
        <v>671</v>
      </c>
      <c r="D941" s="480"/>
      <c r="E941" s="481" t="s">
        <v>712</v>
      </c>
      <c r="Y941" s="213"/>
    </row>
    <row r="942" spans="1:417" ht="15" customHeight="1" x14ac:dyDescent="0.25">
      <c r="C942" s="1">
        <f>$I$14</f>
        <v>1</v>
      </c>
      <c r="E942" s="1" t="str">
        <f ca="1">"Sheet "&amp;'B11 Disc Rate'!$A$1&amp;"."</f>
        <v>Sheet B11.</v>
      </c>
    </row>
    <row r="943" spans="1:417" ht="15" customHeight="1" x14ac:dyDescent="0.25">
      <c r="C943" s="1">
        <f>$I$17</f>
        <v>2</v>
      </c>
      <c r="E943" s="1" t="str">
        <f ca="1">"Sheet "&amp;'B12 ID ALL Exit Fees'!$A$1&amp;" input options."</f>
        <v>Sheet B12 input options.</v>
      </c>
    </row>
    <row r="944" spans="1:417" ht="15" customHeight="1" x14ac:dyDescent="0.25">
      <c r="C944" s="1">
        <f>$I$18</f>
        <v>3</v>
      </c>
      <c r="E944" s="1" t="s">
        <v>805</v>
      </c>
    </row>
    <row r="945" spans="3:5" ht="15" customHeight="1" x14ac:dyDescent="0.25">
      <c r="C945" s="1">
        <f>$I$19</f>
        <v>4</v>
      </c>
      <c r="E945" s="1" t="str">
        <f ca="1">"Sheet "&amp;'B8 OATT Rate'!$A$1&amp;"."</f>
        <v>Sheet B8.</v>
      </c>
    </row>
    <row r="946" spans="3:5" ht="15" customHeight="1" x14ac:dyDescent="0.25">
      <c r="C946" s="1">
        <f>$M$32</f>
        <v>5</v>
      </c>
      <c r="E946" s="417" t="s">
        <v>800</v>
      </c>
    </row>
    <row r="947" spans="3:5" ht="15" customHeight="1" x14ac:dyDescent="0.25">
      <c r="C947" s="1">
        <f>$I$33</f>
        <v>6</v>
      </c>
      <c r="E947" s="6" t="s">
        <v>799</v>
      </c>
    </row>
  </sheetData>
  <conditionalFormatting sqref="AA9:BD9">
    <cfRule type="cellIs" dxfId="13" priority="3" operator="equal">
      <formula>"Exit"</formula>
    </cfRule>
  </conditionalFormatting>
  <conditionalFormatting sqref="L9">
    <cfRule type="cellIs" dxfId="12" priority="2" operator="equal">
      <formula>"Exit"</formula>
    </cfRule>
  </conditionalFormatting>
  <conditionalFormatting sqref="H9">
    <cfRule type="cellIs" dxfId="11" priority="1" operator="equal">
      <formula>"Exit"</formula>
    </cfRule>
  </conditionalFormatting>
  <printOptions horizontalCentered="1"/>
  <pageMargins left="0.45" right="0.45" top="0.5" bottom="0.5" header="0.3" footer="0.3"/>
  <pageSetup scale="67" orientation="landscape" r:id="rId1"/>
  <headerFooter>
    <oddHeader>&amp;R&amp;"Times New Roman,Bold"&amp;12B13</oddHeader>
  </headerFooter>
  <ignoredErrors>
    <ignoredError sqref="O39:O55 P17:P20 P24:P26 P30:P32 P36:P38 P916:P918 P894:P896 P454:P456 P344:P346 P234:P236 P124:P126 P102:P104 P80:P82 P58:P60 P39:P57 P61:P79 P83:P101 P105:P123 P127:P233 P237:P343 P347:P453 P457:P893 P897:P915 P919:P937" twoDigitTextYear="1"/>
    <ignoredError sqref="K11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117"/>
  <sheetViews>
    <sheetView showGridLines="0" zoomScale="85" zoomScaleNormal="85" zoomScaleSheetLayoutView="85" workbookViewId="0"/>
  </sheetViews>
  <sheetFormatPr defaultColWidth="7.5703125" defaultRowHeight="15" x14ac:dyDescent="0.25"/>
  <cols>
    <col min="1" max="1" width="1.42578125" style="240" customWidth="1"/>
    <col min="2" max="2" width="5" style="1" customWidth="1"/>
    <col min="3" max="3" width="1.28515625" style="1" customWidth="1"/>
    <col min="4" max="4" width="30.85546875" style="1" customWidth="1"/>
    <col min="5" max="6" width="1.42578125" style="1" customWidth="1"/>
    <col min="7" max="7" width="2.42578125" style="1" customWidth="1"/>
    <col min="8" max="8" width="3.140625" style="1" customWidth="1"/>
    <col min="9" max="9" width="2.42578125" style="1" customWidth="1"/>
    <col min="10" max="11" width="1.42578125" style="1" customWidth="1"/>
    <col min="12" max="12" width="12.140625" style="1" customWidth="1"/>
    <col min="13" max="15" width="1.42578125" style="1" customWidth="1"/>
    <col min="16" max="16" width="12.140625" style="1" customWidth="1"/>
    <col min="17" max="18" width="1.42578125" style="1" customWidth="1"/>
    <col min="19" max="19" width="1.42578125" style="240" customWidth="1"/>
    <col min="20" max="16384" width="7.5703125" style="1"/>
  </cols>
  <sheetData>
    <row r="1" spans="1:18" ht="14.1" customHeight="1" x14ac:dyDescent="0.25">
      <c r="A1" s="11" t="str">
        <f ca="1">TRIM(LEFT(MID(CELL("filename",A1),FIND("]",CELL("filename",A1))+1,255),3))</f>
        <v>B14</v>
      </c>
    </row>
    <row r="2" spans="1:18" ht="16.5" x14ac:dyDescent="0.25">
      <c r="A2" s="239" t="str">
        <f ca="1">TRIM(MID(CELL("filename",A2),FIND("]",CELL("filename",A2))+1,255))</f>
        <v>B14 ALL Allocators</v>
      </c>
      <c r="B2" s="642" t="str">
        <f>'B1 ID Exit Fee'!$B$2</f>
        <v>ER21-2818-000/EL22-4-000 Balance Sheet Approach with ID Alterations</v>
      </c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440"/>
      <c r="R2" s="440"/>
    </row>
    <row r="3" spans="1:18" s="240" customFormat="1" ht="16.5" x14ac:dyDescent="0.25">
      <c r="B3" s="646" t="s">
        <v>539</v>
      </c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40"/>
      <c r="R3" s="440"/>
    </row>
    <row r="4" spans="1:18" s="240" customFormat="1" ht="15.75" x14ac:dyDescent="0.25">
      <c r="B4" s="258"/>
      <c r="C4" s="258"/>
      <c r="D4" s="258"/>
      <c r="E4" s="7"/>
      <c r="F4" s="7"/>
      <c r="G4" s="7"/>
      <c r="H4" s="7"/>
      <c r="I4" s="7"/>
      <c r="J4" s="6"/>
      <c r="K4" s="7"/>
      <c r="L4" s="7"/>
      <c r="M4" s="7"/>
      <c r="N4" s="6"/>
      <c r="O4" s="7"/>
      <c r="P4" s="7"/>
      <c r="Q4" s="7"/>
      <c r="R4" s="445"/>
    </row>
    <row r="5" spans="1:18" s="240" customFormat="1" x14ac:dyDescent="0.25">
      <c r="B5" s="258"/>
      <c r="C5" s="258"/>
      <c r="D5" s="258"/>
      <c r="E5" s="7"/>
      <c r="F5" s="7"/>
      <c r="G5" s="7"/>
      <c r="H5" s="7"/>
      <c r="I5" s="7"/>
      <c r="J5" s="7"/>
      <c r="K5" s="6"/>
      <c r="L5" s="6"/>
      <c r="M5" s="6"/>
      <c r="N5" s="6"/>
      <c r="O5" s="6"/>
      <c r="P5" s="6"/>
      <c r="Q5" s="6"/>
      <c r="R5" s="7"/>
    </row>
    <row r="6" spans="1:18" s="240" customFormat="1" ht="15.75" x14ac:dyDescent="0.25">
      <c r="B6" s="6"/>
      <c r="C6" s="6"/>
      <c r="D6" s="258"/>
      <c r="E6" s="7"/>
      <c r="F6" s="7"/>
      <c r="G6" s="7"/>
      <c r="H6" s="7"/>
      <c r="I6" s="7"/>
      <c r="J6" s="7"/>
      <c r="K6" s="242" t="s">
        <v>724</v>
      </c>
      <c r="L6" s="243"/>
      <c r="M6" s="243"/>
      <c r="N6" s="242"/>
      <c r="O6" s="243"/>
      <c r="P6" s="243"/>
      <c r="Q6" s="242"/>
      <c r="R6" s="258"/>
    </row>
    <row r="7" spans="1:18" s="240" customFormat="1" ht="15.75" x14ac:dyDescent="0.25">
      <c r="B7" s="6"/>
      <c r="C7" s="242" t="s">
        <v>88</v>
      </c>
      <c r="D7" s="243"/>
      <c r="E7" s="243"/>
      <c r="F7" s="7"/>
      <c r="G7" s="242" t="s">
        <v>134</v>
      </c>
      <c r="H7" s="243"/>
      <c r="I7" s="243"/>
      <c r="J7" s="6"/>
      <c r="K7" s="242" t="s">
        <v>722</v>
      </c>
      <c r="L7" s="243"/>
      <c r="M7" s="243"/>
      <c r="N7" s="6"/>
      <c r="O7" s="242" t="s">
        <v>723</v>
      </c>
      <c r="P7" s="243"/>
      <c r="Q7" s="243"/>
      <c r="R7" s="445"/>
    </row>
    <row r="8" spans="1:18" s="240" customFormat="1" ht="15.75" x14ac:dyDescent="0.25">
      <c r="B8" s="6"/>
      <c r="C8" s="422">
        <v>-1</v>
      </c>
      <c r="D8" s="422"/>
      <c r="E8" s="176"/>
      <c r="F8" s="6"/>
      <c r="G8" s="422">
        <f>C8-1</f>
        <v>-2</v>
      </c>
      <c r="H8" s="422"/>
      <c r="I8" s="176"/>
      <c r="J8" s="6"/>
      <c r="K8" s="422">
        <f>G8-1</f>
        <v>-3</v>
      </c>
      <c r="L8" s="422"/>
      <c r="M8" s="176"/>
      <c r="N8" s="6"/>
      <c r="O8" s="422">
        <f>K8-1</f>
        <v>-4</v>
      </c>
      <c r="P8" s="422"/>
      <c r="Q8" s="176"/>
      <c r="R8" s="445"/>
    </row>
    <row r="9" spans="1:18" s="240" customFormat="1" x14ac:dyDescent="0.25">
      <c r="B9" s="6"/>
      <c r="C9" s="6"/>
      <c r="D9" s="6"/>
      <c r="E9" s="7"/>
      <c r="F9" s="7"/>
      <c r="G9" s="6"/>
      <c r="H9" s="7"/>
      <c r="I9" s="6"/>
      <c r="J9" s="6"/>
      <c r="K9" s="6"/>
      <c r="L9" s="7"/>
      <c r="M9" s="6"/>
      <c r="N9" s="6"/>
      <c r="O9" s="6"/>
      <c r="P9" s="7"/>
      <c r="Q9" s="6"/>
      <c r="R9" s="7"/>
    </row>
    <row r="10" spans="1:18" s="240" customFormat="1" ht="15" customHeight="1" x14ac:dyDescent="0.25">
      <c r="B10" s="643">
        <v>1</v>
      </c>
      <c r="C10" s="6"/>
      <c r="D10" s="424" t="s">
        <v>60</v>
      </c>
      <c r="E10" s="6"/>
      <c r="F10" s="6"/>
      <c r="G10" s="197"/>
      <c r="H10" s="197" t="s">
        <v>104</v>
      </c>
      <c r="I10" s="197"/>
      <c r="J10" s="258"/>
      <c r="K10" s="6"/>
      <c r="L10" s="278">
        <f ca="1">AVERAGE(OFFSET('TS Mem Bill'!$X$6:$Z$6,MATCH($D10,'TS Mem Bill'!$C$7:$C$50,0),0))</f>
        <v>8.9461201183652413E-3</v>
      </c>
      <c r="M10" s="6"/>
      <c r="N10" s="258"/>
      <c r="O10" s="6"/>
      <c r="P10" s="278">
        <f ca="1">AVERAGE(OFFSET('TS Mem Bill'!$Q$6:$Z$6,MATCH($D10,'TS Mem Bill'!$C$7:$C$50,0),0))</f>
        <v>9.2669204081037796E-3</v>
      </c>
      <c r="Q10" s="6"/>
      <c r="R10" s="7"/>
    </row>
    <row r="11" spans="1:18" s="240" customFormat="1" ht="15" customHeight="1" x14ac:dyDescent="0.25">
      <c r="B11" s="643">
        <f>B10+1</f>
        <v>2</v>
      </c>
      <c r="C11" s="6"/>
      <c r="D11" s="424" t="s">
        <v>90</v>
      </c>
      <c r="E11" s="6"/>
      <c r="F11" s="6"/>
      <c r="G11" s="197"/>
      <c r="H11" s="197" t="s">
        <v>104</v>
      </c>
      <c r="I11" s="197"/>
      <c r="J11" s="6"/>
      <c r="K11" s="6"/>
      <c r="L11" s="278">
        <f ca="1">AVERAGE(OFFSET('TS Mem Bill'!$X$6:$Z$6,MATCH($D11,'TS Mem Bill'!$C$7:$C$50,0),0))</f>
        <v>7.6564999978439435E-3</v>
      </c>
      <c r="M11" s="6"/>
      <c r="N11" s="6"/>
      <c r="O11" s="6"/>
      <c r="P11" s="278">
        <f ca="1">AVERAGE(OFFSET('TS Mem Bill'!$Q$6:$Z$6,MATCH($D11,'TS Mem Bill'!$C$7:$C$50,0),0))</f>
        <v>8.5849677588828426E-3</v>
      </c>
      <c r="Q11" s="6"/>
      <c r="R11" s="7"/>
    </row>
    <row r="12" spans="1:18" s="240" customFormat="1" ht="15" customHeight="1" x14ac:dyDescent="0.25">
      <c r="B12" s="643">
        <f t="shared" ref="B12:B51" si="0">B11+1</f>
        <v>3</v>
      </c>
      <c r="C12" s="6"/>
      <c r="D12" s="424" t="s">
        <v>61</v>
      </c>
      <c r="E12" s="6"/>
      <c r="F12" s="6"/>
      <c r="G12" s="197"/>
      <c r="H12" s="197" t="s">
        <v>104</v>
      </c>
      <c r="I12" s="197"/>
      <c r="J12" s="6"/>
      <c r="K12" s="6"/>
      <c r="L12" s="278">
        <f ca="1">AVERAGE(OFFSET('TS Mem Bill'!$X$6:$Z$6,MATCH($D12,'TS Mem Bill'!$C$7:$C$50,0),0))</f>
        <v>1.6568699320840194E-2</v>
      </c>
      <c r="M12" s="6"/>
      <c r="N12" s="6"/>
      <c r="O12" s="6"/>
      <c r="P12" s="278">
        <f ca="1">AVERAGE(OFFSET('TS Mem Bill'!$Q$6:$Z$6,MATCH($D12,'TS Mem Bill'!$C$7:$C$50,0),0))</f>
        <v>1.6779471534096445E-2</v>
      </c>
      <c r="Q12" s="6"/>
      <c r="R12" s="7"/>
    </row>
    <row r="13" spans="1:18" s="240" customFormat="1" ht="15" customHeight="1" x14ac:dyDescent="0.25">
      <c r="B13" s="643">
        <f t="shared" si="0"/>
        <v>4</v>
      </c>
      <c r="C13" s="6"/>
      <c r="D13" s="424" t="s">
        <v>62</v>
      </c>
      <c r="E13" s="6"/>
      <c r="F13" s="6"/>
      <c r="G13" s="197"/>
      <c r="H13" s="197" t="s">
        <v>104</v>
      </c>
      <c r="I13" s="197"/>
      <c r="J13" s="6"/>
      <c r="K13" s="6"/>
      <c r="L13" s="278">
        <f ca="1">AVERAGE(OFFSET('TS Mem Bill'!$X$6:$Z$6,MATCH($D13,'TS Mem Bill'!$C$7:$C$50,0),0))</f>
        <v>2.6037891076067161E-3</v>
      </c>
      <c r="M13" s="6"/>
      <c r="N13" s="6"/>
      <c r="O13" s="6"/>
      <c r="P13" s="278">
        <f ca="1">AVERAGE(OFFSET('TS Mem Bill'!$Q$6:$Z$6,MATCH($D13,'TS Mem Bill'!$C$7:$C$50,0),0))</f>
        <v>2.5591995683999086E-3</v>
      </c>
      <c r="Q13" s="6"/>
      <c r="R13" s="7"/>
    </row>
    <row r="14" spans="1:18" s="240" customFormat="1" ht="15" customHeight="1" x14ac:dyDescent="0.25">
      <c r="B14" s="643">
        <f t="shared" si="0"/>
        <v>5</v>
      </c>
      <c r="C14" s="6"/>
      <c r="D14" s="424" t="s">
        <v>63</v>
      </c>
      <c r="E14" s="6"/>
      <c r="F14" s="6"/>
      <c r="G14" s="197"/>
      <c r="H14" s="197" t="s">
        <v>104</v>
      </c>
      <c r="I14" s="197"/>
      <c r="J14" s="6"/>
      <c r="K14" s="6"/>
      <c r="L14" s="278">
        <f ca="1">AVERAGE(OFFSET('TS Mem Bill'!$X$6:$Z$6,MATCH($D14,'TS Mem Bill'!$C$7:$C$50,0),0))</f>
        <v>6.8300261508062662E-3</v>
      </c>
      <c r="M14" s="6"/>
      <c r="N14" s="6"/>
      <c r="O14" s="6"/>
      <c r="P14" s="278">
        <f ca="1">AVERAGE(OFFSET('TS Mem Bill'!$Q$6:$Z$6,MATCH($D14,'TS Mem Bill'!$C$7:$C$50,0),0))</f>
        <v>7.318918065296191E-3</v>
      </c>
      <c r="Q14" s="6"/>
      <c r="R14" s="7"/>
    </row>
    <row r="15" spans="1:18" s="240" customFormat="1" ht="15" customHeight="1" x14ac:dyDescent="0.25">
      <c r="B15" s="643">
        <f t="shared" si="0"/>
        <v>6</v>
      </c>
      <c r="C15" s="6"/>
      <c r="D15" s="424" t="s">
        <v>64</v>
      </c>
      <c r="E15" s="6"/>
      <c r="F15" s="6"/>
      <c r="G15" s="197"/>
      <c r="H15" s="197" t="s">
        <v>104</v>
      </c>
      <c r="I15" s="197"/>
      <c r="J15" s="6"/>
      <c r="K15" s="6"/>
      <c r="L15" s="278">
        <f ca="1">AVERAGE(OFFSET('TS Mem Bill'!$X$6:$Z$6,MATCH($D15,'TS Mem Bill'!$C$7:$C$50,0),0))</f>
        <v>3.9287042150385143E-2</v>
      </c>
      <c r="M15" s="6"/>
      <c r="N15" s="6"/>
      <c r="O15" s="6"/>
      <c r="P15" s="278">
        <f ca="1">AVERAGE(OFFSET('TS Mem Bill'!$Q$6:$Z$6,MATCH($D15,'TS Mem Bill'!$C$7:$C$50,0),0))</f>
        <v>3.943629002202035E-2</v>
      </c>
      <c r="Q15" s="6"/>
      <c r="R15" s="7"/>
    </row>
    <row r="16" spans="1:18" s="240" customFormat="1" ht="15" customHeight="1" x14ac:dyDescent="0.25">
      <c r="B16" s="643">
        <f t="shared" si="0"/>
        <v>7</v>
      </c>
      <c r="C16" s="6"/>
      <c r="D16" s="424" t="s">
        <v>92</v>
      </c>
      <c r="E16" s="6"/>
      <c r="F16" s="6"/>
      <c r="G16" s="197"/>
      <c r="H16" s="197" t="s">
        <v>104</v>
      </c>
      <c r="I16" s="197"/>
      <c r="J16" s="6"/>
      <c r="K16" s="6"/>
      <c r="L16" s="278">
        <f ca="1">AVERAGE(OFFSET('TS Mem Bill'!$X$6:$Z$6,MATCH($D16,'TS Mem Bill'!$C$7:$C$50,0),0))</f>
        <v>4.1735208019282544E-2</v>
      </c>
      <c r="M16" s="6"/>
      <c r="N16" s="6"/>
      <c r="O16" s="6"/>
      <c r="P16" s="278">
        <f ca="1">AVERAGE(OFFSET('TS Mem Bill'!$Q$6:$Z$6,MATCH($D16,'TS Mem Bill'!$C$7:$C$50,0),0))</f>
        <v>4.6077742289388469E-2</v>
      </c>
      <c r="Q16" s="6"/>
      <c r="R16" s="7"/>
    </row>
    <row r="17" spans="2:18" s="240" customFormat="1" ht="15" customHeight="1" x14ac:dyDescent="0.25">
      <c r="B17" s="643">
        <f t="shared" si="0"/>
        <v>8</v>
      </c>
      <c r="C17" s="6"/>
      <c r="D17" s="424" t="s">
        <v>93</v>
      </c>
      <c r="E17" s="6"/>
      <c r="F17" s="6"/>
      <c r="G17" s="197"/>
      <c r="H17" s="197" t="s">
        <v>104</v>
      </c>
      <c r="I17" s="197"/>
      <c r="J17" s="6"/>
      <c r="K17" s="6"/>
      <c r="L17" s="278">
        <f ca="1">AVERAGE(OFFSET('TS Mem Bill'!$X$6:$Z$6,MATCH($D17,'TS Mem Bill'!$C$7:$C$50,0),0))</f>
        <v>2.1256346299326398E-3</v>
      </c>
      <c r="M17" s="6"/>
      <c r="N17" s="6"/>
      <c r="O17" s="6"/>
      <c r="P17" s="278">
        <f ca="1">AVERAGE(OFFSET('TS Mem Bill'!$Q$6:$Z$6,MATCH($D17,'TS Mem Bill'!$C$7:$C$50,0),0))</f>
        <v>2.0433438440153389E-3</v>
      </c>
      <c r="Q17" s="6"/>
      <c r="R17" s="7"/>
    </row>
    <row r="18" spans="2:18" s="240" customFormat="1" ht="15" customHeight="1" x14ac:dyDescent="0.25">
      <c r="B18" s="643">
        <f t="shared" si="0"/>
        <v>9</v>
      </c>
      <c r="C18" s="6"/>
      <c r="D18" s="424" t="s">
        <v>65</v>
      </c>
      <c r="E18" s="6"/>
      <c r="F18" s="6"/>
      <c r="G18" s="197"/>
      <c r="H18" s="197" t="s">
        <v>104</v>
      </c>
      <c r="I18" s="197"/>
      <c r="J18" s="6"/>
      <c r="K18" s="6"/>
      <c r="L18" s="278">
        <f ca="1">AVERAGE(OFFSET('TS Mem Bill'!$X$6:$Z$6,MATCH($D18,'TS Mem Bill'!$C$7:$C$50,0),0))</f>
        <v>8.8640759571459744E-3</v>
      </c>
      <c r="M18" s="6"/>
      <c r="N18" s="6"/>
      <c r="O18" s="6"/>
      <c r="P18" s="278">
        <f ca="1">AVERAGE(OFFSET('TS Mem Bill'!$Q$6:$Z$6,MATCH($D18,'TS Mem Bill'!$C$7:$C$50,0),0))</f>
        <v>8.6241143665539317E-3</v>
      </c>
      <c r="Q18" s="6"/>
      <c r="R18" s="7"/>
    </row>
    <row r="19" spans="2:18" s="240" customFormat="1" ht="15" customHeight="1" x14ac:dyDescent="0.25">
      <c r="B19" s="643">
        <f t="shared" si="0"/>
        <v>10</v>
      </c>
      <c r="C19" s="6"/>
      <c r="D19" s="424" t="s">
        <v>103</v>
      </c>
      <c r="E19" s="6"/>
      <c r="F19" s="6"/>
      <c r="G19" s="197"/>
      <c r="H19" s="197" t="s">
        <v>104</v>
      </c>
      <c r="I19" s="197"/>
      <c r="J19" s="6"/>
      <c r="K19" s="6"/>
      <c r="L19" s="278">
        <f ca="1">AVERAGE(OFFSET('TS Mem Bill'!$X$6:$Z$6,MATCH($D19,'TS Mem Bill'!$C$7:$C$50,0),0))</f>
        <v>4.712085353088117E-2</v>
      </c>
      <c r="M19" s="6"/>
      <c r="N19" s="6"/>
      <c r="O19" s="6"/>
      <c r="P19" s="278">
        <f ca="1">AVERAGE(OFFSET('TS Mem Bill'!$Q$6:$Z$6,MATCH($D19,'TS Mem Bill'!$C$7:$C$50,0),0))</f>
        <v>5.9096371702090367E-2</v>
      </c>
      <c r="Q19" s="6"/>
      <c r="R19" s="7"/>
    </row>
    <row r="20" spans="2:18" s="240" customFormat="1" ht="15" customHeight="1" x14ac:dyDescent="0.25">
      <c r="B20" s="643">
        <f t="shared" si="0"/>
        <v>11</v>
      </c>
      <c r="C20" s="6"/>
      <c r="D20" s="424" t="s">
        <v>66</v>
      </c>
      <c r="E20" s="6"/>
      <c r="F20" s="6"/>
      <c r="G20" s="197"/>
      <c r="H20" s="197" t="s">
        <v>104</v>
      </c>
      <c r="I20" s="197"/>
      <c r="J20" s="6"/>
      <c r="K20" s="6"/>
      <c r="L20" s="278">
        <f ca="1">AVERAGE(OFFSET('TS Mem Bill'!$X$6:$Z$6,MATCH($D20,'TS Mem Bill'!$C$7:$C$50,0),0))</f>
        <v>2.9096247105561846E-2</v>
      </c>
      <c r="M20" s="6"/>
      <c r="N20" s="6"/>
      <c r="O20" s="6"/>
      <c r="P20" s="278">
        <f ca="1">AVERAGE(OFFSET('TS Mem Bill'!$Q$6:$Z$6,MATCH($D20,'TS Mem Bill'!$C$7:$C$50,0),0))</f>
        <v>2.5488077481474754E-2</v>
      </c>
      <c r="Q20" s="6"/>
      <c r="R20" s="7"/>
    </row>
    <row r="21" spans="2:18" s="240" customFormat="1" ht="15" customHeight="1" x14ac:dyDescent="0.25">
      <c r="B21" s="643">
        <f t="shared" si="0"/>
        <v>12</v>
      </c>
      <c r="C21" s="6"/>
      <c r="D21" s="424" t="s">
        <v>94</v>
      </c>
      <c r="E21" s="6"/>
      <c r="F21" s="6"/>
      <c r="G21" s="197"/>
      <c r="H21" s="197" t="s">
        <v>104</v>
      </c>
      <c r="I21" s="197"/>
      <c r="J21" s="6"/>
      <c r="K21" s="6"/>
      <c r="L21" s="278">
        <f ca="1">AVERAGE(OFFSET('TS Mem Bill'!$X$6:$Z$6,MATCH($D21,'TS Mem Bill'!$C$7:$C$50,0),0))</f>
        <v>2.1637444989697125E-2</v>
      </c>
      <c r="M21" s="6"/>
      <c r="N21" s="6"/>
      <c r="O21" s="6"/>
      <c r="P21" s="278">
        <f ca="1">AVERAGE(OFFSET('TS Mem Bill'!$Q$6:$Z$6,MATCH($D21,'TS Mem Bill'!$C$7:$C$50,0),0))</f>
        <v>2.1595495956392704E-2</v>
      </c>
      <c r="Q21" s="6"/>
      <c r="R21" s="7"/>
    </row>
    <row r="22" spans="2:18" s="240" customFormat="1" ht="15" customHeight="1" x14ac:dyDescent="0.25">
      <c r="B22" s="643">
        <f t="shared" si="0"/>
        <v>13</v>
      </c>
      <c r="C22" s="6"/>
      <c r="D22" s="424" t="s">
        <v>67</v>
      </c>
      <c r="E22" s="6"/>
      <c r="F22" s="6"/>
      <c r="G22" s="197"/>
      <c r="H22" s="197" t="s">
        <v>104</v>
      </c>
      <c r="I22" s="197"/>
      <c r="J22" s="6"/>
      <c r="K22" s="6"/>
      <c r="L22" s="278">
        <f ca="1">AVERAGE(OFFSET('TS Mem Bill'!$X$6:$Z$6,MATCH($D22,'TS Mem Bill'!$C$7:$C$50,0),0))</f>
        <v>2.633565997789997E-2</v>
      </c>
      <c r="M22" s="6"/>
      <c r="N22" s="6"/>
      <c r="O22" s="6"/>
      <c r="P22" s="278">
        <f ca="1">AVERAGE(OFFSET('TS Mem Bill'!$Q$6:$Z$6,MATCH($D22,'TS Mem Bill'!$C$7:$C$50,0),0))</f>
        <v>2.6999451655109835E-2</v>
      </c>
      <c r="Q22" s="6"/>
      <c r="R22" s="7"/>
    </row>
    <row r="23" spans="2:18" s="240" customFormat="1" ht="15" customHeight="1" x14ac:dyDescent="0.25">
      <c r="B23" s="643">
        <f t="shared" si="0"/>
        <v>14</v>
      </c>
      <c r="C23" s="6"/>
      <c r="D23" s="424" t="s">
        <v>68</v>
      </c>
      <c r="E23" s="6"/>
      <c r="F23" s="6"/>
      <c r="G23" s="197"/>
      <c r="H23" s="197" t="s">
        <v>104</v>
      </c>
      <c r="I23" s="197"/>
      <c r="J23" s="6"/>
      <c r="K23" s="6"/>
      <c r="L23" s="278">
        <f ca="1">AVERAGE(OFFSET('TS Mem Bill'!$X$6:$Z$6,MATCH($D23,'TS Mem Bill'!$C$7:$C$50,0),0))</f>
        <v>1.6213804824108696E-2</v>
      </c>
      <c r="M23" s="6"/>
      <c r="N23" s="6"/>
      <c r="O23" s="6"/>
      <c r="P23" s="278">
        <f ca="1">AVERAGE(OFFSET('TS Mem Bill'!$Q$6:$Z$6,MATCH($D23,'TS Mem Bill'!$C$7:$C$50,0),0))</f>
        <v>1.5375722910054401E-2</v>
      </c>
      <c r="Q23" s="6"/>
      <c r="R23" s="7"/>
    </row>
    <row r="24" spans="2:18" s="240" customFormat="1" ht="15" customHeight="1" x14ac:dyDescent="0.25">
      <c r="B24" s="643">
        <f t="shared" si="0"/>
        <v>15</v>
      </c>
      <c r="C24" s="6"/>
      <c r="D24" s="424" t="s">
        <v>95</v>
      </c>
      <c r="E24" s="6"/>
      <c r="F24" s="6"/>
      <c r="G24" s="197"/>
      <c r="H24" s="197" t="s">
        <v>104</v>
      </c>
      <c r="I24" s="197"/>
      <c r="J24" s="6"/>
      <c r="K24" s="6"/>
      <c r="L24" s="278">
        <f ca="1">AVERAGE(OFFSET('TS Mem Bill'!$X$6:$Z$6,MATCH($D24,'TS Mem Bill'!$C$7:$C$50,0),0))</f>
        <v>5.7936809619394986E-2</v>
      </c>
      <c r="M24" s="6"/>
      <c r="N24" s="6"/>
      <c r="O24" s="6"/>
      <c r="P24" s="278">
        <f ca="1">AVERAGE(OFFSET('TS Mem Bill'!$Q$6:$Z$6,MATCH($D24,'TS Mem Bill'!$C$7:$C$50,0),0))</f>
        <v>6.0963088736167681E-2</v>
      </c>
      <c r="Q24" s="6"/>
      <c r="R24" s="7"/>
    </row>
    <row r="25" spans="2:18" s="240" customFormat="1" ht="15" customHeight="1" x14ac:dyDescent="0.25">
      <c r="B25" s="643">
        <f t="shared" si="0"/>
        <v>16</v>
      </c>
      <c r="C25" s="6"/>
      <c r="D25" s="424" t="s">
        <v>69</v>
      </c>
      <c r="E25" s="6"/>
      <c r="F25" s="6"/>
      <c r="G25" s="197"/>
      <c r="H25" s="197" t="s">
        <v>104</v>
      </c>
      <c r="I25" s="197"/>
      <c r="J25" s="6"/>
      <c r="K25" s="6"/>
      <c r="L25" s="278">
        <f ca="1">AVERAGE(OFFSET('TS Mem Bill'!$X$6:$Z$6,MATCH($D25,'TS Mem Bill'!$C$7:$C$50,0),0))</f>
        <v>0</v>
      </c>
      <c r="M25" s="6"/>
      <c r="N25" s="6"/>
      <c r="O25" s="6"/>
      <c r="P25" s="278">
        <f ca="1">AVERAGE(OFFSET('TS Mem Bill'!$Q$6:$Z$6,MATCH($D25,'TS Mem Bill'!$C$7:$C$50,0),0))</f>
        <v>0</v>
      </c>
      <c r="Q25" s="6"/>
      <c r="R25" s="7"/>
    </row>
    <row r="26" spans="2:18" s="240" customFormat="1" ht="15" customHeight="1" x14ac:dyDescent="0.25">
      <c r="B26" s="643">
        <f t="shared" si="0"/>
        <v>17</v>
      </c>
      <c r="C26" s="6"/>
      <c r="D26" s="424" t="s">
        <v>70</v>
      </c>
      <c r="E26" s="6"/>
      <c r="F26" s="6"/>
      <c r="G26" s="197"/>
      <c r="H26" s="197" t="s">
        <v>104</v>
      </c>
      <c r="I26" s="197"/>
      <c r="J26" s="6"/>
      <c r="K26" s="6"/>
      <c r="L26" s="278">
        <f ca="1">AVERAGE(OFFSET('TS Mem Bill'!$X$6:$Z$6,MATCH($D26,'TS Mem Bill'!$C$7:$C$50,0),0))</f>
        <v>5.5649593710495179E-3</v>
      </c>
      <c r="M26" s="6"/>
      <c r="N26" s="6"/>
      <c r="O26" s="6"/>
      <c r="P26" s="278">
        <f ca="1">AVERAGE(OFFSET('TS Mem Bill'!$Q$6:$Z$6,MATCH($D26,'TS Mem Bill'!$C$7:$C$50,0),0))</f>
        <v>5.4237130765001961E-3</v>
      </c>
      <c r="Q26" s="6"/>
      <c r="R26" s="7"/>
    </row>
    <row r="27" spans="2:18" s="240" customFormat="1" ht="15" customHeight="1" x14ac:dyDescent="0.25">
      <c r="B27" s="643">
        <f t="shared" si="0"/>
        <v>18</v>
      </c>
      <c r="C27" s="6"/>
      <c r="D27" s="424" t="s">
        <v>112</v>
      </c>
      <c r="E27" s="6"/>
      <c r="F27" s="6"/>
      <c r="G27" s="197"/>
      <c r="H27" s="197" t="s">
        <v>104</v>
      </c>
      <c r="I27" s="197"/>
      <c r="J27" s="6"/>
      <c r="K27" s="6"/>
      <c r="L27" s="278">
        <f ca="1">AVERAGE(OFFSET('TS Mem Bill'!$X$6:$Z$6,MATCH($D27,'TS Mem Bill'!$C$7:$C$50,0),0))</f>
        <v>2.5571889254165692E-2</v>
      </c>
      <c r="M27" s="6"/>
      <c r="N27" s="6"/>
      <c r="O27" s="6"/>
      <c r="P27" s="278">
        <f ca="1">AVERAGE(OFFSET('TS Mem Bill'!$Q$6:$Z$6,MATCH($D27,'TS Mem Bill'!$C$7:$C$50,0),0))</f>
        <v>2.1051479824897079E-2</v>
      </c>
      <c r="Q27" s="6"/>
      <c r="R27" s="7"/>
    </row>
    <row r="28" spans="2:18" s="240" customFormat="1" ht="15" customHeight="1" x14ac:dyDescent="0.25">
      <c r="B28" s="643">
        <f t="shared" si="0"/>
        <v>19</v>
      </c>
      <c r="C28" s="6"/>
      <c r="D28" s="424" t="s">
        <v>71</v>
      </c>
      <c r="E28" s="6"/>
      <c r="F28" s="6"/>
      <c r="G28" s="197"/>
      <c r="H28" s="197" t="s">
        <v>104</v>
      </c>
      <c r="I28" s="197"/>
      <c r="J28" s="6"/>
      <c r="K28" s="6"/>
      <c r="L28" s="278">
        <f ca="1">AVERAGE(OFFSET('TS Mem Bill'!$X$6:$Z$6,MATCH($D28,'TS Mem Bill'!$C$7:$C$50,0),0))</f>
        <v>2.0672399520822834E-2</v>
      </c>
      <c r="M28" s="6"/>
      <c r="N28" s="6"/>
      <c r="O28" s="6"/>
      <c r="P28" s="278">
        <f ca="1">AVERAGE(OFFSET('TS Mem Bill'!$Q$6:$Z$6,MATCH($D28,'TS Mem Bill'!$C$7:$C$50,0),0))</f>
        <v>1.9992152440153947E-2</v>
      </c>
      <c r="Q28" s="6"/>
      <c r="R28" s="7"/>
    </row>
    <row r="29" spans="2:18" s="240" customFormat="1" ht="15" customHeight="1" x14ac:dyDescent="0.25">
      <c r="B29" s="643">
        <f t="shared" si="0"/>
        <v>20</v>
      </c>
      <c r="C29" s="6"/>
      <c r="D29" s="424" t="s">
        <v>72</v>
      </c>
      <c r="E29" s="6"/>
      <c r="F29" s="6"/>
      <c r="G29" s="197"/>
      <c r="H29" s="197" t="s">
        <v>104</v>
      </c>
      <c r="I29" s="197"/>
      <c r="J29" s="6"/>
      <c r="K29" s="6"/>
      <c r="L29" s="278">
        <f ca="1">AVERAGE(OFFSET('TS Mem Bill'!$X$6:$Z$6,MATCH($D29,'TS Mem Bill'!$C$7:$C$50,0),0))</f>
        <v>6.680699874688012E-2</v>
      </c>
      <c r="M29" s="6"/>
      <c r="N29" s="6"/>
      <c r="O29" s="6"/>
      <c r="P29" s="278">
        <f ca="1">AVERAGE(OFFSET('TS Mem Bill'!$Q$6:$Z$6,MATCH($D29,'TS Mem Bill'!$C$7:$C$50,0),0))</f>
        <v>6.0947257806868493E-2</v>
      </c>
      <c r="Q29" s="6"/>
      <c r="R29" s="7"/>
    </row>
    <row r="30" spans="2:18" s="240" customFormat="1" ht="15" customHeight="1" x14ac:dyDescent="0.25">
      <c r="B30" s="643">
        <f t="shared" si="0"/>
        <v>21</v>
      </c>
      <c r="C30" s="6"/>
      <c r="D30" s="424" t="s">
        <v>96</v>
      </c>
      <c r="E30" s="6"/>
      <c r="F30" s="6"/>
      <c r="G30" s="197"/>
      <c r="H30" s="197" t="s">
        <v>104</v>
      </c>
      <c r="I30" s="197"/>
      <c r="J30" s="6"/>
      <c r="K30" s="6"/>
      <c r="L30" s="278">
        <f ca="1">AVERAGE(OFFSET('TS Mem Bill'!$X$6:$Z$6,MATCH($D30,'TS Mem Bill'!$C$7:$C$50,0),0))</f>
        <v>6.7874379311513092E-3</v>
      </c>
      <c r="M30" s="6"/>
      <c r="N30" s="6"/>
      <c r="O30" s="6"/>
      <c r="P30" s="278">
        <f ca="1">AVERAGE(OFFSET('TS Mem Bill'!$Q$6:$Z$6,MATCH($D30,'TS Mem Bill'!$C$7:$C$50,0),0))</f>
        <v>6.4496514710060101E-3</v>
      </c>
      <c r="Q30" s="6"/>
      <c r="R30" s="7"/>
    </row>
    <row r="31" spans="2:18" s="240" customFormat="1" ht="15" customHeight="1" x14ac:dyDescent="0.25">
      <c r="B31" s="643">
        <f t="shared" si="0"/>
        <v>22</v>
      </c>
      <c r="C31" s="6"/>
      <c r="D31" s="424" t="s">
        <v>73</v>
      </c>
      <c r="E31" s="6"/>
      <c r="F31" s="6"/>
      <c r="G31" s="197"/>
      <c r="H31" s="197" t="s">
        <v>104</v>
      </c>
      <c r="I31" s="197"/>
      <c r="J31" s="6"/>
      <c r="K31" s="6"/>
      <c r="L31" s="278">
        <f ca="1">AVERAGE(OFFSET('TS Mem Bill'!$X$6:$Z$6,MATCH($D31,'TS Mem Bill'!$C$7:$C$50,0),0))</f>
        <v>1.8286430221556209E-3</v>
      </c>
      <c r="M31" s="6"/>
      <c r="N31" s="6"/>
      <c r="O31" s="6"/>
      <c r="P31" s="278">
        <f ca="1">AVERAGE(OFFSET('TS Mem Bill'!$Q$6:$Z$6,MATCH($D31,'TS Mem Bill'!$C$7:$C$50,0),0))</f>
        <v>2.2701350289293237E-3</v>
      </c>
      <c r="Q31" s="6"/>
      <c r="R31" s="7"/>
    </row>
    <row r="32" spans="2:18" s="240" customFormat="1" ht="15" customHeight="1" x14ac:dyDescent="0.25">
      <c r="B32" s="643">
        <f t="shared" si="0"/>
        <v>23</v>
      </c>
      <c r="C32" s="6"/>
      <c r="D32" s="424" t="s">
        <v>74</v>
      </c>
      <c r="E32" s="6"/>
      <c r="F32" s="6"/>
      <c r="G32" s="197"/>
      <c r="H32" s="197" t="s">
        <v>104</v>
      </c>
      <c r="I32" s="197"/>
      <c r="J32" s="6"/>
      <c r="K32" s="6"/>
      <c r="L32" s="278">
        <f ca="1">AVERAGE(OFFSET('TS Mem Bill'!$X$6:$Z$6,MATCH($D32,'TS Mem Bill'!$C$7:$C$50,0),0))</f>
        <v>0</v>
      </c>
      <c r="M32" s="6"/>
      <c r="N32" s="6"/>
      <c r="O32" s="6"/>
      <c r="P32" s="278">
        <f ca="1">AVERAGE(OFFSET('TS Mem Bill'!$Q$6:$Z$6,MATCH($D32,'TS Mem Bill'!$C$7:$C$50,0),0))</f>
        <v>0</v>
      </c>
      <c r="Q32" s="6"/>
      <c r="R32" s="7"/>
    </row>
    <row r="33" spans="2:18" s="240" customFormat="1" ht="15" customHeight="1" x14ac:dyDescent="0.25">
      <c r="B33" s="643">
        <f t="shared" si="0"/>
        <v>24</v>
      </c>
      <c r="C33" s="6"/>
      <c r="D33" s="424" t="s">
        <v>113</v>
      </c>
      <c r="E33" s="6"/>
      <c r="F33" s="6"/>
      <c r="G33" s="197"/>
      <c r="H33" s="197" t="s">
        <v>104</v>
      </c>
      <c r="I33" s="197"/>
      <c r="J33" s="6"/>
      <c r="K33" s="6"/>
      <c r="L33" s="278">
        <f ca="1">AVERAGE(OFFSET('TS Mem Bill'!$X$6:$Z$6,MATCH($D33,'TS Mem Bill'!$C$7:$C$50,0),0))</f>
        <v>1.3612490594726939E-2</v>
      </c>
      <c r="M33" s="6"/>
      <c r="N33" s="6"/>
      <c r="O33" s="6"/>
      <c r="P33" s="278">
        <f ca="1">AVERAGE(OFFSET('TS Mem Bill'!$Q$6:$Z$6,MATCH($D33,'TS Mem Bill'!$C$7:$C$50,0),0))</f>
        <v>1.3848973804591273E-2</v>
      </c>
      <c r="Q33" s="6"/>
      <c r="R33" s="7"/>
    </row>
    <row r="34" spans="2:18" s="240" customFormat="1" ht="15" customHeight="1" x14ac:dyDescent="0.25">
      <c r="B34" s="643">
        <f t="shared" si="0"/>
        <v>25</v>
      </c>
      <c r="C34" s="6"/>
      <c r="D34" s="424" t="s">
        <v>75</v>
      </c>
      <c r="E34" s="6"/>
      <c r="F34" s="6"/>
      <c r="G34" s="197"/>
      <c r="H34" s="197" t="s">
        <v>104</v>
      </c>
      <c r="I34" s="197"/>
      <c r="J34" s="6"/>
      <c r="K34" s="6"/>
      <c r="L34" s="278">
        <f ca="1">AVERAGE(OFFSET('TS Mem Bill'!$X$6:$Z$6,MATCH($D34,'TS Mem Bill'!$C$7:$C$50,0),0))</f>
        <v>0</v>
      </c>
      <c r="M34" s="6"/>
      <c r="N34" s="6"/>
      <c r="O34" s="6"/>
      <c r="P34" s="278">
        <f ca="1">AVERAGE(OFFSET('TS Mem Bill'!$Q$6:$Z$6,MATCH($D34,'TS Mem Bill'!$C$7:$C$50,0),0))</f>
        <v>0</v>
      </c>
      <c r="Q34" s="6"/>
      <c r="R34" s="7"/>
    </row>
    <row r="35" spans="2:18" s="240" customFormat="1" ht="15" customHeight="1" x14ac:dyDescent="0.25">
      <c r="B35" s="643">
        <f t="shared" si="0"/>
        <v>26</v>
      </c>
      <c r="C35" s="6"/>
      <c r="D35" s="424" t="s">
        <v>76</v>
      </c>
      <c r="E35" s="6"/>
      <c r="F35" s="6"/>
      <c r="G35" s="197"/>
      <c r="H35" s="197" t="s">
        <v>104</v>
      </c>
      <c r="I35" s="197"/>
      <c r="J35" s="6"/>
      <c r="K35" s="6"/>
      <c r="L35" s="278">
        <f ca="1">AVERAGE(OFFSET('TS Mem Bill'!$X$6:$Z$6,MATCH($D35,'TS Mem Bill'!$C$7:$C$50,0),0))</f>
        <v>8.8350801552321653E-2</v>
      </c>
      <c r="M35" s="6"/>
      <c r="N35" s="6"/>
      <c r="O35" s="6"/>
      <c r="P35" s="278">
        <f ca="1">AVERAGE(OFFSET('TS Mem Bill'!$Q$6:$Z$6,MATCH($D35,'TS Mem Bill'!$C$7:$C$50,0),0))</f>
        <v>8.1320169802286985E-2</v>
      </c>
      <c r="Q35" s="6"/>
      <c r="R35" s="7"/>
    </row>
    <row r="36" spans="2:18" s="240" customFormat="1" ht="15" customHeight="1" x14ac:dyDescent="0.25">
      <c r="B36" s="643">
        <f t="shared" si="0"/>
        <v>27</v>
      </c>
      <c r="C36" s="6"/>
      <c r="D36" s="424" t="s">
        <v>77</v>
      </c>
      <c r="E36" s="6"/>
      <c r="F36" s="6"/>
      <c r="G36" s="197"/>
      <c r="H36" s="197" t="s">
        <v>104</v>
      </c>
      <c r="I36" s="197"/>
      <c r="J36" s="6"/>
      <c r="K36" s="6"/>
      <c r="L36" s="278">
        <f ca="1">AVERAGE(OFFSET('TS Mem Bill'!$X$6:$Z$6,MATCH($D36,'TS Mem Bill'!$C$7:$C$50,0),0))</f>
        <v>4.7514924274165669E-3</v>
      </c>
      <c r="M36" s="6"/>
      <c r="N36" s="6"/>
      <c r="O36" s="6"/>
      <c r="P36" s="278">
        <f ca="1">AVERAGE(OFFSET('TS Mem Bill'!$Q$6:$Z$6,MATCH($D36,'TS Mem Bill'!$C$7:$C$50,0),0))</f>
        <v>4.6514684214504264E-3</v>
      </c>
      <c r="Q36" s="6"/>
      <c r="R36" s="7"/>
    </row>
    <row r="37" spans="2:18" s="240" customFormat="1" ht="15" customHeight="1" x14ac:dyDescent="0.25">
      <c r="B37" s="643">
        <f t="shared" si="0"/>
        <v>28</v>
      </c>
      <c r="C37" s="6"/>
      <c r="D37" s="424" t="s">
        <v>78</v>
      </c>
      <c r="E37" s="6"/>
      <c r="F37" s="6"/>
      <c r="G37" s="197"/>
      <c r="H37" s="197" t="s">
        <v>104</v>
      </c>
      <c r="I37" s="197"/>
      <c r="J37" s="6"/>
      <c r="K37" s="6"/>
      <c r="L37" s="278">
        <f ca="1">AVERAGE(OFFSET('TS Mem Bill'!$X$6:$Z$6,MATCH($D37,'TS Mem Bill'!$C$7:$C$50,0),0))</f>
        <v>2.9763122298955631E-2</v>
      </c>
      <c r="M37" s="6"/>
      <c r="N37" s="6"/>
      <c r="O37" s="6"/>
      <c r="P37" s="278">
        <f ca="1">AVERAGE(OFFSET('TS Mem Bill'!$Q$6:$Z$6,MATCH($D37,'TS Mem Bill'!$C$7:$C$50,0),0))</f>
        <v>3.0954633505648914E-2</v>
      </c>
      <c r="Q37" s="6"/>
      <c r="R37" s="7"/>
    </row>
    <row r="38" spans="2:18" s="240" customFormat="1" ht="15" customHeight="1" x14ac:dyDescent="0.25">
      <c r="B38" s="643">
        <f t="shared" si="0"/>
        <v>29</v>
      </c>
      <c r="C38" s="6"/>
      <c r="D38" s="424" t="s">
        <v>114</v>
      </c>
      <c r="E38" s="6"/>
      <c r="F38" s="6"/>
      <c r="G38" s="197"/>
      <c r="H38" s="197" t="s">
        <v>104</v>
      </c>
      <c r="I38" s="197"/>
      <c r="J38" s="6"/>
      <c r="K38" s="6"/>
      <c r="L38" s="278">
        <f ca="1">AVERAGE(OFFSET('TS Mem Bill'!$X$6:$Z$6,MATCH($D38,'TS Mem Bill'!$C$7:$C$50,0),0))</f>
        <v>1.5638084921090308E-2</v>
      </c>
      <c r="M38" s="6"/>
      <c r="N38" s="6"/>
      <c r="O38" s="6"/>
      <c r="P38" s="278">
        <f ca="1">AVERAGE(OFFSET('TS Mem Bill'!$Q$6:$Z$6,MATCH($D38,'TS Mem Bill'!$C$7:$C$50,0),0))</f>
        <v>1.566817328339928E-2</v>
      </c>
      <c r="Q38" s="6"/>
      <c r="R38" s="7"/>
    </row>
    <row r="39" spans="2:18" s="240" customFormat="1" ht="15" customHeight="1" x14ac:dyDescent="0.25">
      <c r="B39" s="643">
        <f t="shared" si="0"/>
        <v>30</v>
      </c>
      <c r="C39" s="6"/>
      <c r="D39" s="424" t="s">
        <v>97</v>
      </c>
      <c r="E39" s="6"/>
      <c r="F39" s="6"/>
      <c r="G39" s="197"/>
      <c r="H39" s="197" t="s">
        <v>104</v>
      </c>
      <c r="I39" s="197"/>
      <c r="J39" s="6"/>
      <c r="K39" s="6"/>
      <c r="L39" s="278">
        <f ca="1">AVERAGE(OFFSET('TS Mem Bill'!$X$6:$Z$6,MATCH($D39,'TS Mem Bill'!$C$7:$C$50,0),0))</f>
        <v>1.3871177783151542E-2</v>
      </c>
      <c r="M39" s="6"/>
      <c r="N39" s="6"/>
      <c r="O39" s="6"/>
      <c r="P39" s="278">
        <f ca="1">AVERAGE(OFFSET('TS Mem Bill'!$Q$6:$Z$6,MATCH($D39,'TS Mem Bill'!$C$7:$C$50,0),0))</f>
        <v>1.3554780188744054E-2</v>
      </c>
      <c r="Q39" s="6"/>
      <c r="R39" s="7"/>
    </row>
    <row r="40" spans="2:18" s="240" customFormat="1" ht="15" customHeight="1" x14ac:dyDescent="0.25">
      <c r="B40" s="643">
        <f t="shared" si="0"/>
        <v>31</v>
      </c>
      <c r="C40" s="6"/>
      <c r="D40" s="424" t="s">
        <v>79</v>
      </c>
      <c r="E40" s="6"/>
      <c r="F40" s="6"/>
      <c r="G40" s="197"/>
      <c r="H40" s="197" t="s">
        <v>104</v>
      </c>
      <c r="I40" s="197"/>
      <c r="J40" s="6"/>
      <c r="K40" s="6"/>
      <c r="L40" s="278">
        <f ca="1">AVERAGE(OFFSET('TS Mem Bill'!$X$6:$Z$6,MATCH($D40,'TS Mem Bill'!$C$7:$C$50,0),0))</f>
        <v>8.7734175587848781E-3</v>
      </c>
      <c r="M40" s="6"/>
      <c r="N40" s="6"/>
      <c r="O40" s="6"/>
      <c r="P40" s="278">
        <f ca="1">AVERAGE(OFFSET('TS Mem Bill'!$Q$6:$Z$6,MATCH($D40,'TS Mem Bill'!$C$7:$C$50,0),0))</f>
        <v>8.3874559890462878E-3</v>
      </c>
      <c r="Q40" s="6"/>
      <c r="R40" s="7"/>
    </row>
    <row r="41" spans="2:18" s="240" customFormat="1" ht="15" customHeight="1" x14ac:dyDescent="0.25">
      <c r="B41" s="643">
        <f t="shared" si="0"/>
        <v>32</v>
      </c>
      <c r="C41" s="6"/>
      <c r="D41" s="424" t="s">
        <v>80</v>
      </c>
      <c r="E41" s="6"/>
      <c r="F41" s="6"/>
      <c r="G41" s="197"/>
      <c r="H41" s="197" t="s">
        <v>104</v>
      </c>
      <c r="I41" s="197"/>
      <c r="J41" s="6"/>
      <c r="K41" s="6"/>
      <c r="L41" s="278">
        <f ca="1">AVERAGE(OFFSET('TS Mem Bill'!$X$6:$Z$6,MATCH($D41,'TS Mem Bill'!$C$7:$C$50,0),0))</f>
        <v>5.0285493824473405E-3</v>
      </c>
      <c r="M41" s="6"/>
      <c r="N41" s="6"/>
      <c r="O41" s="6"/>
      <c r="P41" s="278">
        <f ca="1">AVERAGE(OFFSET('TS Mem Bill'!$Q$6:$Z$6,MATCH($D41,'TS Mem Bill'!$C$7:$C$50,0),0))</f>
        <v>4.9419210899178771E-3</v>
      </c>
      <c r="Q41" s="6"/>
      <c r="R41" s="7"/>
    </row>
    <row r="42" spans="2:18" s="240" customFormat="1" ht="15" customHeight="1" x14ac:dyDescent="0.25">
      <c r="B42" s="643">
        <f t="shared" si="0"/>
        <v>33</v>
      </c>
      <c r="C42" s="6"/>
      <c r="D42" s="424" t="s">
        <v>81</v>
      </c>
      <c r="E42" s="6"/>
      <c r="F42" s="6"/>
      <c r="G42" s="197"/>
      <c r="H42" s="197" t="s">
        <v>104</v>
      </c>
      <c r="I42" s="197"/>
      <c r="J42" s="6"/>
      <c r="K42" s="6"/>
      <c r="L42" s="278">
        <f ca="1">AVERAGE(OFFSET('TS Mem Bill'!$X$6:$Z$6,MATCH($D42,'TS Mem Bill'!$C$7:$C$50,0),0))</f>
        <v>1.2873983500743596E-2</v>
      </c>
      <c r="M42" s="6"/>
      <c r="N42" s="6"/>
      <c r="O42" s="6"/>
      <c r="P42" s="278">
        <f ca="1">AVERAGE(OFFSET('TS Mem Bill'!$Q$6:$Z$6,MATCH($D42,'TS Mem Bill'!$C$7:$C$50,0),0))</f>
        <v>1.2957969842985154E-2</v>
      </c>
      <c r="Q42" s="6"/>
      <c r="R42" s="7"/>
    </row>
    <row r="43" spans="2:18" s="240" customFormat="1" ht="15" customHeight="1" x14ac:dyDescent="0.25">
      <c r="B43" s="643">
        <f t="shared" si="0"/>
        <v>34</v>
      </c>
      <c r="C43" s="6"/>
      <c r="D43" s="424" t="s">
        <v>98</v>
      </c>
      <c r="E43" s="6"/>
      <c r="F43" s="6"/>
      <c r="G43" s="197"/>
      <c r="H43" s="197" t="s">
        <v>104</v>
      </c>
      <c r="I43" s="197"/>
      <c r="J43" s="6"/>
      <c r="K43" s="6"/>
      <c r="L43" s="278">
        <f ca="1">AVERAGE(OFFSET('TS Mem Bill'!$X$6:$Z$6,MATCH($D43,'TS Mem Bill'!$C$7:$C$50,0),0))</f>
        <v>1.6064690032118568E-2</v>
      </c>
      <c r="M43" s="6"/>
      <c r="N43" s="6"/>
      <c r="O43" s="6"/>
      <c r="P43" s="278">
        <f ca="1">AVERAGE(OFFSET('TS Mem Bill'!$Q$6:$Z$6,MATCH($D43,'TS Mem Bill'!$C$7:$C$50,0),0))</f>
        <v>1.526005000981279E-2</v>
      </c>
      <c r="Q43" s="6"/>
      <c r="R43" s="7"/>
    </row>
    <row r="44" spans="2:18" s="240" customFormat="1" ht="15" customHeight="1" x14ac:dyDescent="0.25">
      <c r="B44" s="643">
        <f t="shared" si="0"/>
        <v>35</v>
      </c>
      <c r="C44" s="6"/>
      <c r="D44" s="424" t="s">
        <v>82</v>
      </c>
      <c r="E44" s="6"/>
      <c r="F44" s="6"/>
      <c r="G44" s="197"/>
      <c r="H44" s="197" t="s">
        <v>104</v>
      </c>
      <c r="I44" s="197"/>
      <c r="J44" s="6"/>
      <c r="K44" s="6"/>
      <c r="L44" s="278">
        <f ca="1">AVERAGE(OFFSET('TS Mem Bill'!$X$6:$Z$6,MATCH($D44,'TS Mem Bill'!$C$7:$C$50,0),0))</f>
        <v>2.1242320148274943E-2</v>
      </c>
      <c r="M44" s="6"/>
      <c r="N44" s="6"/>
      <c r="O44" s="6"/>
      <c r="P44" s="278">
        <f ca="1">AVERAGE(OFFSET('TS Mem Bill'!$Q$6:$Z$6,MATCH($D44,'TS Mem Bill'!$C$7:$C$50,0),0))</f>
        <v>2.761951824218949E-2</v>
      </c>
      <c r="Q44" s="6"/>
      <c r="R44" s="7"/>
    </row>
    <row r="45" spans="2:18" s="240" customFormat="1" ht="15" customHeight="1" x14ac:dyDescent="0.25">
      <c r="B45" s="643">
        <f t="shared" si="0"/>
        <v>36</v>
      </c>
      <c r="C45" s="6"/>
      <c r="D45" s="424" t="s">
        <v>83</v>
      </c>
      <c r="E45" s="6"/>
      <c r="F45" s="6"/>
      <c r="G45" s="197"/>
      <c r="H45" s="197" t="s">
        <v>104</v>
      </c>
      <c r="I45" s="197"/>
      <c r="J45" s="6"/>
      <c r="K45" s="6"/>
      <c r="L45" s="278">
        <f ca="1">AVERAGE(OFFSET('TS Mem Bill'!$X$6:$Z$6,MATCH($D45,'TS Mem Bill'!$C$7:$C$50,0),0))</f>
        <v>1.4789616980294178E-2</v>
      </c>
      <c r="M45" s="6"/>
      <c r="N45" s="6"/>
      <c r="O45" s="6"/>
      <c r="P45" s="278">
        <f ca="1">AVERAGE(OFFSET('TS Mem Bill'!$Q$6:$Z$6,MATCH($D45,'TS Mem Bill'!$C$7:$C$50,0),0))</f>
        <v>1.6859307972544528E-2</v>
      </c>
      <c r="Q45" s="6"/>
      <c r="R45" s="7"/>
    </row>
    <row r="46" spans="2:18" s="240" customFormat="1" ht="15" customHeight="1" x14ac:dyDescent="0.25">
      <c r="B46" s="643">
        <f t="shared" si="0"/>
        <v>37</v>
      </c>
      <c r="C46" s="6"/>
      <c r="D46" s="424" t="s">
        <v>99</v>
      </c>
      <c r="E46" s="6"/>
      <c r="F46" s="6"/>
      <c r="G46" s="197"/>
      <c r="H46" s="197" t="s">
        <v>104</v>
      </c>
      <c r="I46" s="197"/>
      <c r="J46" s="6"/>
      <c r="K46" s="6"/>
      <c r="L46" s="278">
        <f ca="1">AVERAGE(OFFSET('TS Mem Bill'!$X$6:$Z$6,MATCH($D46,'TS Mem Bill'!$C$7:$C$50,0),0))</f>
        <v>0.18611934050477175</v>
      </c>
      <c r="M46" s="6"/>
      <c r="N46" s="6"/>
      <c r="O46" s="6"/>
      <c r="P46" s="278">
        <f ca="1">AVERAGE(OFFSET('TS Mem Bill'!$Q$6:$Z$6,MATCH($D46,'TS Mem Bill'!$C$7:$C$50,0),0))</f>
        <v>0.14709902115903359</v>
      </c>
      <c r="Q46" s="6"/>
      <c r="R46" s="7"/>
    </row>
    <row r="47" spans="2:18" s="240" customFormat="1" ht="15" customHeight="1" x14ac:dyDescent="0.25">
      <c r="B47" s="643">
        <f t="shared" si="0"/>
        <v>38</v>
      </c>
      <c r="C47" s="6"/>
      <c r="D47" s="424" t="s">
        <v>84</v>
      </c>
      <c r="E47" s="6"/>
      <c r="F47" s="6"/>
      <c r="G47" s="197"/>
      <c r="H47" s="197" t="s">
        <v>104</v>
      </c>
      <c r="I47" s="197"/>
      <c r="J47" s="6"/>
      <c r="K47" s="6"/>
      <c r="L47" s="278">
        <f ca="1">AVERAGE(OFFSET('TS Mem Bill'!$X$6:$Z$6,MATCH($D47,'TS Mem Bill'!$C$7:$C$50,0),0))</f>
        <v>3.662096042419859E-3</v>
      </c>
      <c r="M47" s="6"/>
      <c r="N47" s="6"/>
      <c r="O47" s="6"/>
      <c r="P47" s="278">
        <f ca="1">AVERAGE(OFFSET('TS Mem Bill'!$Q$6:$Z$6,MATCH($D47,'TS Mem Bill'!$C$7:$C$50,0),0))</f>
        <v>3.7994879195984823E-3</v>
      </c>
      <c r="Q47" s="6"/>
      <c r="R47" s="7"/>
    </row>
    <row r="48" spans="2:18" s="240" customFormat="1" ht="15" customHeight="1" x14ac:dyDescent="0.25">
      <c r="B48" s="643">
        <f t="shared" si="0"/>
        <v>39</v>
      </c>
      <c r="C48" s="6"/>
      <c r="D48" s="424" t="s">
        <v>85</v>
      </c>
      <c r="E48" s="6"/>
      <c r="F48" s="6"/>
      <c r="G48" s="197"/>
      <c r="H48" s="197" t="s">
        <v>104</v>
      </c>
      <c r="I48" s="197"/>
      <c r="J48" s="6"/>
      <c r="K48" s="6"/>
      <c r="L48" s="278">
        <f ca="1">AVERAGE(OFFSET('TS Mem Bill'!$X$6:$Z$6,MATCH($D48,'TS Mem Bill'!$C$7:$C$50,0),0))</f>
        <v>9.4394774352077326E-3</v>
      </c>
      <c r="M48" s="6"/>
      <c r="N48" s="6"/>
      <c r="O48" s="6"/>
      <c r="P48" s="278">
        <f ca="1">AVERAGE(OFFSET('TS Mem Bill'!$Q$6:$Z$6,MATCH($D48,'TS Mem Bill'!$C$7:$C$50,0),0))</f>
        <v>8.5826144404621708E-3</v>
      </c>
      <c r="Q48" s="6"/>
      <c r="R48" s="7"/>
    </row>
    <row r="49" spans="1:21" s="240" customFormat="1" ht="15" customHeight="1" x14ac:dyDescent="0.25">
      <c r="B49" s="643">
        <f t="shared" si="0"/>
        <v>40</v>
      </c>
      <c r="C49" s="6"/>
      <c r="D49" s="424" t="s">
        <v>86</v>
      </c>
      <c r="E49" s="6"/>
      <c r="F49" s="6"/>
      <c r="G49" s="197"/>
      <c r="H49" s="197" t="s">
        <v>104</v>
      </c>
      <c r="I49" s="197"/>
      <c r="J49" s="6"/>
      <c r="K49" s="6"/>
      <c r="L49" s="278">
        <f ca="1">AVERAGE(OFFSET('TS Mem Bill'!$X$6:$Z$6,MATCH($D49,'TS Mem Bill'!$C$7:$C$50,0),0))</f>
        <v>4.0186103645035935E-2</v>
      </c>
      <c r="M49" s="6"/>
      <c r="N49" s="6"/>
      <c r="O49" s="6"/>
      <c r="P49" s="278">
        <f ca="1">AVERAGE(OFFSET('TS Mem Bill'!$Q$6:$Z$6,MATCH($D49,'TS Mem Bill'!$C$7:$C$50,0),0))</f>
        <v>4.9874544618370334E-2</v>
      </c>
      <c r="Q49" s="6"/>
      <c r="R49" s="7"/>
    </row>
    <row r="50" spans="1:21" s="240" customFormat="1" ht="15" customHeight="1" x14ac:dyDescent="0.25">
      <c r="B50" s="643">
        <f t="shared" si="0"/>
        <v>41</v>
      </c>
      <c r="C50" s="6"/>
      <c r="D50" s="424" t="s">
        <v>87</v>
      </c>
      <c r="E50" s="6"/>
      <c r="F50" s="6"/>
      <c r="G50" s="197"/>
      <c r="H50" s="197" t="s">
        <v>104</v>
      </c>
      <c r="I50" s="197"/>
      <c r="J50" s="6"/>
      <c r="K50" s="6"/>
      <c r="L50" s="278">
        <f ca="1">AVERAGE(OFFSET('TS Mem Bill'!$X$6:$Z$6,MATCH($D50,'TS Mem Bill'!$C$7:$C$50,0),0))</f>
        <v>1.2202971009002054E-2</v>
      </c>
      <c r="M50" s="6"/>
      <c r="N50" s="6"/>
      <c r="O50" s="6"/>
      <c r="P50" s="278">
        <f ca="1">AVERAGE(OFFSET('TS Mem Bill'!$Q$6:$Z$6,MATCH($D50,'TS Mem Bill'!$C$7:$C$50,0),0))</f>
        <v>1.123194672505879E-2</v>
      </c>
      <c r="Q50" s="6"/>
      <c r="R50" s="7"/>
    </row>
    <row r="51" spans="1:21" s="240" customFormat="1" ht="15" customHeight="1" x14ac:dyDescent="0.25">
      <c r="B51" s="643">
        <f t="shared" si="0"/>
        <v>42</v>
      </c>
      <c r="C51" s="6"/>
      <c r="D51" s="424" t="s">
        <v>100</v>
      </c>
      <c r="E51" s="6"/>
      <c r="F51" s="6"/>
      <c r="G51" s="197"/>
      <c r="H51" s="197" t="s">
        <v>104</v>
      </c>
      <c r="I51" s="197"/>
      <c r="J51" s="6"/>
      <c r="K51" s="6"/>
      <c r="L51" s="278">
        <f ca="1">AVERAGE(OFFSET('TS Mem Bill'!$X$6:$Z$6,MATCH($D51,'TS Mem Bill'!$C$7:$C$50,0),0))</f>
        <v>2.6444201145066234E-2</v>
      </c>
      <c r="M51" s="6"/>
      <c r="N51" s="6"/>
      <c r="O51" s="6"/>
      <c r="P51" s="278">
        <f ca="1">AVERAGE(OFFSET('TS Mem Bill'!$Q$6:$Z$6,MATCH($D51,'TS Mem Bill'!$C$7:$C$50,0),0))</f>
        <v>2.6180673614177901E-2</v>
      </c>
      <c r="Q51" s="6"/>
      <c r="R51" s="7"/>
    </row>
    <row r="52" spans="1:21" s="240" customFormat="1" ht="15" customHeight="1" x14ac:dyDescent="0.25">
      <c r="B52" s="6"/>
      <c r="C52" s="6"/>
      <c r="D52" s="6"/>
      <c r="E52" s="6"/>
      <c r="F52" s="6"/>
      <c r="G52" s="6"/>
      <c r="H52" s="6"/>
      <c r="I52" s="6"/>
      <c r="J52" s="6"/>
      <c r="K52" s="6"/>
      <c r="L52" s="7"/>
      <c r="M52" s="6"/>
      <c r="N52" s="6"/>
      <c r="O52" s="6"/>
      <c r="P52" s="7"/>
      <c r="Q52" s="6"/>
      <c r="R52" s="7"/>
    </row>
    <row r="53" spans="1:21" s="240" customFormat="1" ht="15" customHeight="1" x14ac:dyDescent="0.25">
      <c r="B53" s="6"/>
      <c r="C53" s="6"/>
      <c r="D53" s="6"/>
      <c r="E53" s="6"/>
      <c r="F53" s="6"/>
      <c r="G53" s="6"/>
      <c r="H53" s="6"/>
      <c r="I53" s="6"/>
      <c r="J53" s="6"/>
      <c r="K53" s="6"/>
      <c r="L53" s="7"/>
      <c r="M53" s="6"/>
      <c r="N53" s="6"/>
      <c r="O53" s="6"/>
      <c r="P53" s="7"/>
      <c r="Q53" s="6"/>
      <c r="R53" s="7"/>
    </row>
    <row r="54" spans="1:21" s="240" customFormat="1" x14ac:dyDescent="0.25">
      <c r="B54" s="16" t="s">
        <v>59</v>
      </c>
      <c r="C54" s="6"/>
      <c r="D54" s="6"/>
      <c r="E54" s="6"/>
      <c r="F54" s="6"/>
      <c r="G54" s="6"/>
      <c r="H54" s="6"/>
      <c r="I54" s="6"/>
      <c r="J54" s="6"/>
      <c r="K54" s="6"/>
      <c r="L54" s="7"/>
      <c r="M54" s="6"/>
      <c r="N54" s="6"/>
      <c r="O54" s="6"/>
      <c r="P54" s="7"/>
      <c r="Q54" s="6"/>
      <c r="R54" s="7"/>
    </row>
    <row r="55" spans="1:21" s="240" customFormat="1" ht="15" customHeight="1" x14ac:dyDescent="0.25">
      <c r="A55" s="1"/>
      <c r="B55" s="6">
        <v>1</v>
      </c>
      <c r="C55" s="6"/>
      <c r="D55" s="655" t="s">
        <v>827</v>
      </c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1"/>
    </row>
    <row r="56" spans="1:21" x14ac:dyDescent="0.25">
      <c r="U56" s="240"/>
    </row>
    <row r="100" spans="22:30" x14ac:dyDescent="0.25">
      <c r="V100" s="240"/>
      <c r="W100" s="240"/>
      <c r="X100" s="240"/>
      <c r="Y100" s="240"/>
      <c r="Z100" s="240"/>
      <c r="AA100" s="240"/>
      <c r="AB100" s="240"/>
      <c r="AC100" s="240"/>
      <c r="AD100" s="240"/>
    </row>
    <row r="101" spans="22:30" x14ac:dyDescent="0.25">
      <c r="V101" s="240"/>
      <c r="W101" s="240"/>
      <c r="X101" s="240"/>
      <c r="Y101" s="240"/>
      <c r="Z101" s="240"/>
      <c r="AA101" s="240"/>
      <c r="AB101" s="240"/>
      <c r="AC101" s="240"/>
      <c r="AD101" s="240"/>
    </row>
    <row r="102" spans="22:30" x14ac:dyDescent="0.25">
      <c r="V102" s="240"/>
      <c r="W102" s="240"/>
      <c r="X102" s="240"/>
      <c r="Y102" s="240"/>
      <c r="Z102" s="240"/>
      <c r="AA102" s="240"/>
      <c r="AB102" s="240"/>
      <c r="AC102" s="240"/>
      <c r="AD102" s="240"/>
    </row>
    <row r="103" spans="22:30" x14ac:dyDescent="0.25">
      <c r="V103" s="240"/>
      <c r="W103" s="240"/>
      <c r="X103" s="240"/>
      <c r="Y103" s="240"/>
      <c r="Z103" s="240"/>
      <c r="AA103" s="240"/>
      <c r="AB103" s="240"/>
      <c r="AC103" s="240"/>
      <c r="AD103" s="240"/>
    </row>
    <row r="104" spans="22:30" x14ac:dyDescent="0.25">
      <c r="V104" s="240"/>
      <c r="W104" s="240"/>
      <c r="X104" s="240"/>
      <c r="Y104" s="240"/>
      <c r="Z104" s="240"/>
      <c r="AA104" s="240"/>
      <c r="AB104" s="240"/>
      <c r="AC104" s="240"/>
      <c r="AD104" s="240"/>
    </row>
    <row r="105" spans="22:30" x14ac:dyDescent="0.25">
      <c r="V105" s="240"/>
      <c r="W105" s="240"/>
      <c r="X105" s="240"/>
      <c r="Y105" s="240"/>
      <c r="Z105" s="240"/>
      <c r="AA105" s="240"/>
      <c r="AB105" s="240"/>
      <c r="AC105" s="240"/>
      <c r="AD105" s="240"/>
    </row>
    <row r="106" spans="22:30" x14ac:dyDescent="0.25">
      <c r="V106" s="240"/>
      <c r="W106" s="240"/>
      <c r="X106" s="240"/>
      <c r="Y106" s="240"/>
      <c r="Z106" s="240"/>
      <c r="AA106" s="240"/>
      <c r="AB106" s="240"/>
      <c r="AC106" s="240"/>
      <c r="AD106" s="240"/>
    </row>
    <row r="107" spans="22:30" x14ac:dyDescent="0.25">
      <c r="V107" s="240"/>
      <c r="W107" s="240"/>
      <c r="X107" s="240"/>
      <c r="Y107" s="240"/>
      <c r="Z107" s="240"/>
      <c r="AA107" s="240"/>
      <c r="AB107" s="240"/>
      <c r="AC107" s="240"/>
      <c r="AD107" s="240"/>
    </row>
    <row r="108" spans="22:30" x14ac:dyDescent="0.25">
      <c r="V108" s="240"/>
      <c r="W108" s="240"/>
      <c r="X108" s="240"/>
      <c r="Y108" s="240"/>
      <c r="Z108" s="240"/>
      <c r="AA108" s="240"/>
      <c r="AB108" s="240"/>
      <c r="AC108" s="240"/>
      <c r="AD108" s="240"/>
    </row>
    <row r="109" spans="22:30" x14ac:dyDescent="0.25">
      <c r="V109" s="240"/>
      <c r="W109" s="240"/>
      <c r="X109" s="240"/>
      <c r="Y109" s="240"/>
      <c r="Z109" s="240"/>
      <c r="AA109" s="240"/>
      <c r="AB109" s="240"/>
      <c r="AC109" s="240"/>
      <c r="AD109" s="240"/>
    </row>
    <row r="110" spans="22:30" x14ac:dyDescent="0.25">
      <c r="V110" s="240"/>
      <c r="W110" s="240"/>
      <c r="X110" s="240"/>
      <c r="Y110" s="240"/>
      <c r="Z110" s="240"/>
      <c r="AA110" s="240"/>
      <c r="AB110" s="240"/>
      <c r="AC110" s="240"/>
      <c r="AD110" s="240"/>
    </row>
    <row r="111" spans="22:30" x14ac:dyDescent="0.25">
      <c r="V111" s="240"/>
      <c r="W111" s="240"/>
      <c r="X111" s="240"/>
      <c r="Y111" s="240"/>
      <c r="Z111" s="240"/>
      <c r="AA111" s="240"/>
      <c r="AB111" s="240"/>
      <c r="AC111" s="240"/>
      <c r="AD111" s="240"/>
    </row>
    <row r="112" spans="22:30" x14ac:dyDescent="0.25">
      <c r="V112" s="240"/>
      <c r="W112" s="240"/>
      <c r="X112" s="240"/>
      <c r="Y112" s="240"/>
      <c r="Z112" s="240"/>
      <c r="AA112" s="240"/>
      <c r="AB112" s="240"/>
      <c r="AC112" s="240"/>
      <c r="AD112" s="240"/>
    </row>
    <row r="113" spans="22:30" x14ac:dyDescent="0.25">
      <c r="V113" s="240"/>
      <c r="W113" s="240"/>
      <c r="X113" s="240"/>
      <c r="Y113" s="240"/>
      <c r="Z113" s="240"/>
      <c r="AA113" s="240"/>
      <c r="AB113" s="240"/>
      <c r="AC113" s="240"/>
      <c r="AD113" s="240"/>
    </row>
    <row r="114" spans="22:30" x14ac:dyDescent="0.25">
      <c r="V114" s="240"/>
      <c r="W114" s="240"/>
      <c r="X114" s="240"/>
      <c r="Y114" s="240"/>
      <c r="Z114" s="240"/>
      <c r="AA114" s="240"/>
      <c r="AB114" s="240"/>
      <c r="AC114" s="240"/>
      <c r="AD114" s="240"/>
    </row>
    <row r="115" spans="22:30" x14ac:dyDescent="0.25">
      <c r="V115" s="240"/>
      <c r="W115" s="240"/>
      <c r="X115" s="240"/>
      <c r="Y115" s="240"/>
      <c r="Z115" s="240"/>
      <c r="AA115" s="240"/>
      <c r="AB115" s="240"/>
      <c r="AC115" s="240"/>
      <c r="AD115" s="240"/>
    </row>
    <row r="116" spans="22:30" x14ac:dyDescent="0.25">
      <c r="V116" s="240"/>
      <c r="W116" s="240"/>
      <c r="X116" s="240"/>
      <c r="Y116" s="240"/>
      <c r="Z116" s="240"/>
      <c r="AA116" s="240"/>
      <c r="AB116" s="240"/>
      <c r="AC116" s="240"/>
      <c r="AD116" s="240"/>
    </row>
    <row r="117" spans="22:30" x14ac:dyDescent="0.25">
      <c r="V117" s="240"/>
      <c r="W117" s="240"/>
      <c r="X117" s="240"/>
      <c r="Y117" s="240"/>
      <c r="Z117" s="240"/>
      <c r="AA117" s="240"/>
      <c r="AB117" s="240"/>
      <c r="AC117" s="240"/>
      <c r="AD117" s="240"/>
    </row>
  </sheetData>
  <printOptions horizontalCentered="1"/>
  <pageMargins left="0.7" right="0.7" top="0.75" bottom="0.75" header="0.3" footer="0.3"/>
  <pageSetup scale="84" orientation="portrait" r:id="rId1"/>
  <headerFooter scaleWithDoc="0">
    <oddHeader>&amp;R&amp;"Times New Roman,Bold"&amp;12B14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10"/>
  <sheetViews>
    <sheetView showGridLines="0" zoomScale="85" zoomScaleNormal="85" zoomScaleSheetLayoutView="85" workbookViewId="0"/>
  </sheetViews>
  <sheetFormatPr defaultColWidth="7.5703125" defaultRowHeight="15" x14ac:dyDescent="0.25"/>
  <cols>
    <col min="1" max="1" width="1.42578125" style="240" customWidth="1"/>
    <col min="2" max="2" width="5.28515625" style="1" customWidth="1"/>
    <col min="3" max="3" width="1.28515625" style="1" customWidth="1"/>
    <col min="4" max="4" width="22.140625" style="1" customWidth="1"/>
    <col min="5" max="5" width="1.42578125" style="1" customWidth="1"/>
    <col min="6" max="6" width="2.42578125" style="1" customWidth="1"/>
    <col min="7" max="7" width="3.140625" style="1" customWidth="1"/>
    <col min="8" max="8" width="2.42578125" style="1" customWidth="1"/>
    <col min="9" max="9" width="1.85546875" style="1" customWidth="1"/>
    <col min="10" max="10" width="2.42578125" style="1" customWidth="1"/>
    <col min="11" max="11" width="4.5703125" style="1" customWidth="1"/>
    <col min="12" max="12" width="2.42578125" style="1" customWidth="1"/>
    <col min="13" max="14" width="1.42578125" style="1" customWidth="1"/>
    <col min="15" max="15" width="9.140625" style="1" customWidth="1"/>
    <col min="16" max="18" width="1.42578125" style="1" customWidth="1"/>
    <col min="19" max="19" width="9.140625" style="1" customWidth="1"/>
    <col min="20" max="22" width="1.42578125" style="1" customWidth="1"/>
    <col min="23" max="23" width="9.140625" style="1" customWidth="1"/>
    <col min="24" max="25" width="1.42578125" style="1" customWidth="1"/>
    <col min="26" max="16384" width="7.5703125" style="1"/>
  </cols>
  <sheetData>
    <row r="1" spans="1:26" ht="14.1" customHeight="1" x14ac:dyDescent="0.25">
      <c r="A1" s="11" t="str">
        <f ca="1">TRIM(LEFT(MID(CELL("filename",A1),FIND("]",CELL("filename",A1))+1,255),3))</f>
        <v>B15</v>
      </c>
    </row>
    <row r="2" spans="1:26" ht="16.5" x14ac:dyDescent="0.25">
      <c r="A2" s="239" t="str">
        <f ca="1">TRIM(MID(CELL("filename",A2),FIND("]",CELL("filename",A2))+1,255))</f>
        <v>B15 Cap Structure Impact</v>
      </c>
      <c r="B2" s="642" t="str">
        <f>'B1 ID Exit Fee'!$B$2</f>
        <v>ER21-2818-000/EL22-4-000 Balance Sheet Approach with ID Alterations</v>
      </c>
      <c r="C2" s="440"/>
      <c r="D2" s="440"/>
      <c r="E2" s="440"/>
      <c r="F2" s="419"/>
      <c r="G2" s="419"/>
      <c r="H2" s="419"/>
      <c r="I2" s="419"/>
      <c r="J2" s="419"/>
      <c r="K2" s="419"/>
      <c r="L2" s="419"/>
      <c r="M2" s="440"/>
      <c r="N2" s="440"/>
      <c r="O2" s="440"/>
      <c r="P2" s="440"/>
      <c r="Q2" s="440"/>
      <c r="R2" s="440"/>
      <c r="S2" s="440"/>
      <c r="T2" s="440"/>
      <c r="U2" s="440"/>
      <c r="V2" s="440"/>
      <c r="W2" s="440"/>
      <c r="X2" s="440"/>
      <c r="Y2" s="440"/>
    </row>
    <row r="3" spans="1:26" s="240" customFormat="1" ht="16.5" x14ac:dyDescent="0.25">
      <c r="B3" s="646" t="s">
        <v>685</v>
      </c>
      <c r="C3" s="440"/>
      <c r="D3" s="440"/>
      <c r="E3" s="440"/>
      <c r="F3" s="419"/>
      <c r="G3" s="419"/>
      <c r="H3" s="419"/>
      <c r="I3" s="419"/>
      <c r="J3" s="419"/>
      <c r="K3" s="419"/>
      <c r="L3" s="419"/>
      <c r="M3" s="440"/>
      <c r="N3" s="440"/>
      <c r="O3" s="440"/>
      <c r="P3" s="440"/>
      <c r="Q3" s="440"/>
      <c r="R3" s="440"/>
      <c r="S3" s="440"/>
      <c r="T3" s="440"/>
      <c r="U3" s="440"/>
      <c r="V3" s="440"/>
      <c r="W3" s="440"/>
      <c r="X3" s="440"/>
      <c r="Y3" s="440"/>
    </row>
    <row r="4" spans="1:26" s="240" customFormat="1" ht="15.75" x14ac:dyDescent="0.25">
      <c r="B4" s="258"/>
      <c r="C4" s="258"/>
      <c r="D4" s="258"/>
      <c r="E4" s="7"/>
      <c r="F4" s="7"/>
      <c r="G4" s="7"/>
      <c r="H4" s="7"/>
      <c r="I4" s="6"/>
      <c r="J4" s="7"/>
      <c r="K4" s="7"/>
      <c r="L4" s="7"/>
      <c r="M4" s="7"/>
      <c r="N4" s="7"/>
      <c r="O4" s="7"/>
      <c r="P4" s="7"/>
      <c r="Q4" s="6"/>
      <c r="R4" s="7"/>
      <c r="S4" s="7"/>
      <c r="T4" s="7"/>
      <c r="U4" s="6"/>
      <c r="V4" s="7"/>
      <c r="W4" s="7"/>
      <c r="X4" s="7"/>
      <c r="Y4" s="445"/>
    </row>
    <row r="5" spans="1:26" s="240" customFormat="1" ht="15.75" x14ac:dyDescent="0.25">
      <c r="B5" s="258"/>
      <c r="C5" s="258"/>
      <c r="D5" s="258"/>
      <c r="E5" s="7"/>
      <c r="F5" s="7"/>
      <c r="G5" s="7"/>
      <c r="H5" s="7"/>
      <c r="I5" s="6"/>
      <c r="J5" s="7"/>
      <c r="K5" s="7"/>
      <c r="L5" s="7"/>
      <c r="M5" s="7"/>
      <c r="N5" s="7"/>
      <c r="O5" s="7"/>
      <c r="P5" s="7"/>
      <c r="Q5" s="6"/>
      <c r="R5" s="7"/>
      <c r="S5" s="7"/>
      <c r="T5" s="7"/>
      <c r="U5" s="6"/>
      <c r="V5" s="7"/>
      <c r="W5" s="7"/>
      <c r="X5" s="7"/>
      <c r="Y5" s="445"/>
    </row>
    <row r="6" spans="1:26" s="240" customFormat="1" ht="15.75" x14ac:dyDescent="0.25">
      <c r="B6" s="6"/>
      <c r="C6" s="6"/>
      <c r="D6" s="6"/>
      <c r="E6" s="7"/>
      <c r="F6" s="6"/>
      <c r="G6" s="6"/>
      <c r="H6" s="6"/>
      <c r="I6" s="6"/>
      <c r="J6" s="6"/>
      <c r="K6" s="6"/>
      <c r="L6" s="6"/>
      <c r="M6" s="6"/>
      <c r="N6" s="242" t="s">
        <v>687</v>
      </c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445"/>
    </row>
    <row r="7" spans="1:26" s="240" customFormat="1" ht="15.75" x14ac:dyDescent="0.25">
      <c r="B7" s="6"/>
      <c r="C7" s="6"/>
      <c r="D7" s="6"/>
      <c r="E7" s="7"/>
      <c r="F7" s="13" t="s">
        <v>134</v>
      </c>
      <c r="G7" s="19"/>
      <c r="H7" s="19"/>
      <c r="I7" s="6"/>
      <c r="J7" s="13" t="s">
        <v>288</v>
      </c>
      <c r="K7" s="19"/>
      <c r="L7" s="19"/>
      <c r="M7" s="258"/>
      <c r="N7" s="242" t="s">
        <v>828</v>
      </c>
      <c r="O7" s="243"/>
      <c r="P7" s="243"/>
      <c r="Q7" s="6"/>
      <c r="R7" s="242" t="s">
        <v>684</v>
      </c>
      <c r="S7" s="243"/>
      <c r="T7" s="243"/>
      <c r="U7" s="6"/>
      <c r="V7" s="242" t="s">
        <v>706</v>
      </c>
      <c r="W7" s="243"/>
      <c r="X7" s="243"/>
      <c r="Y7" s="445"/>
    </row>
    <row r="8" spans="1:26" s="240" customFormat="1" ht="15.75" x14ac:dyDescent="0.25">
      <c r="B8" s="6"/>
      <c r="C8" s="6"/>
      <c r="D8" s="6"/>
      <c r="E8" s="7"/>
      <c r="F8" s="422">
        <v>-1</v>
      </c>
      <c r="G8" s="422"/>
      <c r="H8" s="176"/>
      <c r="I8" s="6"/>
      <c r="J8" s="422">
        <f>F8-1</f>
        <v>-2</v>
      </c>
      <c r="K8" s="422"/>
      <c r="L8" s="176"/>
      <c r="M8" s="6"/>
      <c r="N8" s="422">
        <f>J8-1</f>
        <v>-3</v>
      </c>
      <c r="O8" s="422"/>
      <c r="P8" s="176"/>
      <c r="Q8" s="6"/>
      <c r="R8" s="422">
        <f>N8-1</f>
        <v>-4</v>
      </c>
      <c r="S8" s="422"/>
      <c r="T8" s="176"/>
      <c r="U8" s="6"/>
      <c r="V8" s="422">
        <f>R8-1</f>
        <v>-5</v>
      </c>
      <c r="W8" s="422"/>
      <c r="X8" s="176"/>
      <c r="Y8" s="445"/>
    </row>
    <row r="9" spans="1:26" s="240" customFormat="1" ht="15.75" x14ac:dyDescent="0.25">
      <c r="B9" s="6"/>
      <c r="C9" s="6"/>
      <c r="D9" s="6"/>
      <c r="E9" s="7"/>
      <c r="F9" s="147"/>
      <c r="G9" s="148"/>
      <c r="H9" s="147"/>
      <c r="I9" s="7"/>
      <c r="J9" s="18"/>
      <c r="K9" s="17"/>
      <c r="L9" s="16"/>
      <c r="M9" s="7"/>
      <c r="N9" s="422"/>
      <c r="O9" s="422"/>
      <c r="P9" s="176"/>
      <c r="Q9" s="6"/>
      <c r="R9" s="422"/>
      <c r="S9" s="422"/>
      <c r="T9" s="176"/>
      <c r="U9" s="6"/>
      <c r="V9" s="422" t="str">
        <f>"("&amp;-$N$8&amp;")+("&amp;-$R$8&amp;")"</f>
        <v>(3)+(4)</v>
      </c>
      <c r="W9" s="422"/>
      <c r="X9" s="176"/>
      <c r="Y9" s="445"/>
    </row>
    <row r="10" spans="1:26" s="240" customFormat="1" x14ac:dyDescent="0.25">
      <c r="B10" s="6"/>
      <c r="C10" s="468" t="s">
        <v>713</v>
      </c>
      <c r="D10" s="258"/>
      <c r="E10" s="6"/>
      <c r="F10" s="6"/>
      <c r="G10" s="6"/>
      <c r="H10" s="6"/>
      <c r="I10" s="6"/>
      <c r="J10" s="6"/>
      <c r="K10" s="6"/>
      <c r="L10" s="6"/>
      <c r="M10" s="6"/>
      <c r="N10" s="6"/>
      <c r="O10" s="7"/>
      <c r="P10" s="6"/>
      <c r="Q10" s="6"/>
      <c r="R10" s="6"/>
      <c r="S10" s="7"/>
      <c r="T10" s="6"/>
      <c r="U10" s="6"/>
      <c r="V10" s="6"/>
      <c r="W10" s="7"/>
      <c r="X10" s="6"/>
      <c r="Y10" s="7"/>
    </row>
    <row r="11" spans="1:26" s="240" customFormat="1" ht="15" customHeight="1" x14ac:dyDescent="0.25">
      <c r="B11" s="643">
        <v>1</v>
      </c>
      <c r="C11" s="6"/>
      <c r="D11" s="424" t="s">
        <v>397</v>
      </c>
      <c r="E11" s="6"/>
      <c r="F11" s="196"/>
      <c r="G11" s="197" t="s">
        <v>313</v>
      </c>
      <c r="H11" s="196"/>
      <c r="I11" s="430"/>
      <c r="J11" s="196"/>
      <c r="K11" s="197"/>
      <c r="L11" s="196"/>
      <c r="M11" s="7"/>
      <c r="N11" s="6" t="s">
        <v>58</v>
      </c>
      <c r="O11" s="172">
        <f>('2021 TS 10-K Balance Sheet'!$I$10+'2021 TS 10-K Balance Sheet'!$I$15+'2021 TS 10-K Balance Sheet'!$I$20)*1000</f>
        <v>3244906000</v>
      </c>
      <c r="P11" s="233">
        <v>1</v>
      </c>
      <c r="Q11" s="6"/>
      <c r="R11" s="6"/>
      <c r="S11" s="172">
        <f ca="1">-('B12 ID ALL Exit Fees'!$O$51-'B12 ID ALL Exit Fees'!$O$48)</f>
        <v>-2701280758.1606579</v>
      </c>
      <c r="T11" s="233">
        <f>$P$11+1</f>
        <v>2</v>
      </c>
      <c r="U11" s="6"/>
      <c r="V11" s="6" t="s">
        <v>58</v>
      </c>
      <c r="W11" s="172">
        <f ca="1">O11+S11</f>
        <v>543625241.83934212</v>
      </c>
      <c r="X11" s="233"/>
      <c r="Y11" s="7"/>
    </row>
    <row r="12" spans="1:26" s="240" customFormat="1" ht="15" customHeight="1" x14ac:dyDescent="0.25">
      <c r="B12" s="643">
        <f>B11+1</f>
        <v>2</v>
      </c>
      <c r="C12" s="6"/>
      <c r="D12" s="424" t="s">
        <v>4</v>
      </c>
      <c r="E12" s="6"/>
      <c r="F12" s="196"/>
      <c r="G12" s="197" t="s">
        <v>313</v>
      </c>
      <c r="H12" s="196"/>
      <c r="I12" s="430"/>
      <c r="J12" s="196"/>
      <c r="K12" s="197"/>
      <c r="L12" s="196"/>
      <c r="M12" s="7"/>
      <c r="N12" s="6"/>
      <c r="O12" s="172">
        <f>'2021 TS 10-K Balance Sheet'!I39*1000</f>
        <v>1112505000</v>
      </c>
      <c r="P12" s="233">
        <f>$P$11</f>
        <v>1</v>
      </c>
      <c r="Q12" s="6"/>
      <c r="R12" s="6"/>
      <c r="S12" s="172">
        <f ca="1">-S11</f>
        <v>2701280758.1606579</v>
      </c>
      <c r="T12" s="233">
        <f>$T$11</f>
        <v>2</v>
      </c>
      <c r="U12" s="6"/>
      <c r="V12" s="6"/>
      <c r="W12" s="172">
        <f ca="1">O12+S12</f>
        <v>3813785758.1606579</v>
      </c>
      <c r="X12" s="233"/>
      <c r="Y12" s="7"/>
    </row>
    <row r="13" spans="1:26" s="240" customFormat="1" ht="15" customHeight="1" x14ac:dyDescent="0.25">
      <c r="B13" s="643">
        <f>B12+1</f>
        <v>3</v>
      </c>
      <c r="C13" s="6"/>
      <c r="D13" s="424" t="s">
        <v>713</v>
      </c>
      <c r="E13" s="6"/>
      <c r="F13" s="196"/>
      <c r="G13" s="197" t="s">
        <v>313</v>
      </c>
      <c r="H13" s="196"/>
      <c r="I13" s="430"/>
      <c r="J13" s="196"/>
      <c r="K13" s="197" t="str">
        <f>"["&amp;$B11&amp;"]+["&amp;$B12&amp;"]"</f>
        <v>[1]+[2]</v>
      </c>
      <c r="L13" s="196"/>
      <c r="M13" s="7"/>
      <c r="N13" s="450" t="s">
        <v>58</v>
      </c>
      <c r="O13" s="489">
        <f>SUM(O11:O12)</f>
        <v>4357411000</v>
      </c>
      <c r="P13" s="490"/>
      <c r="Q13" s="6"/>
      <c r="R13" s="6"/>
      <c r="S13" s="6"/>
      <c r="T13" s="6"/>
      <c r="U13" s="6"/>
      <c r="V13" s="450" t="s">
        <v>58</v>
      </c>
      <c r="W13" s="489">
        <f>O13+S13</f>
        <v>4357411000</v>
      </c>
      <c r="X13" s="490"/>
      <c r="Y13" s="7"/>
    </row>
    <row r="14" spans="1:26" s="240" customFormat="1" ht="15" customHeight="1" x14ac:dyDescent="0.25"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7"/>
    </row>
    <row r="15" spans="1:26" s="240" customFormat="1" ht="15" customHeight="1" x14ac:dyDescent="0.25">
      <c r="B15" s="6"/>
      <c r="C15" s="468" t="s">
        <v>687</v>
      </c>
      <c r="D15" s="258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7"/>
    </row>
    <row r="16" spans="1:26" s="240" customFormat="1" ht="15" customHeight="1" thickBot="1" x14ac:dyDescent="0.3">
      <c r="B16" s="643">
        <f>B13+1</f>
        <v>4</v>
      </c>
      <c r="C16" s="6"/>
      <c r="D16" s="424" t="s">
        <v>653</v>
      </c>
      <c r="E16" s="6"/>
      <c r="F16" s="196"/>
      <c r="G16" s="197" t="s">
        <v>104</v>
      </c>
      <c r="H16" s="196"/>
      <c r="I16" s="425"/>
      <c r="J16" s="426"/>
      <c r="K16" s="197" t="str">
        <f>"["&amp;$B11&amp;"]/["&amp;$B$13&amp;"]"</f>
        <v>[1]/[3]</v>
      </c>
      <c r="L16" s="427"/>
      <c r="M16" s="7"/>
      <c r="N16" s="6"/>
      <c r="O16" s="401">
        <f>O11/O$13</f>
        <v>0.74468669583842328</v>
      </c>
      <c r="P16" s="233"/>
      <c r="Q16" s="6"/>
      <c r="R16" s="6"/>
      <c r="S16" s="6"/>
      <c r="T16" s="6"/>
      <c r="U16" s="6"/>
      <c r="V16" s="6"/>
      <c r="W16" s="401">
        <f ca="1">W11/W$13</f>
        <v>0.12475877116924296</v>
      </c>
      <c r="X16" s="233"/>
      <c r="Y16" s="7"/>
      <c r="Z16" s="246"/>
    </row>
    <row r="17" spans="1:26" s="240" customFormat="1" ht="15" customHeight="1" thickBot="1" x14ac:dyDescent="0.3">
      <c r="B17" s="644">
        <f>B16+1</f>
        <v>5</v>
      </c>
      <c r="C17" s="6"/>
      <c r="D17" s="438" t="s">
        <v>654</v>
      </c>
      <c r="E17" s="16"/>
      <c r="F17" s="196"/>
      <c r="G17" s="205" t="s">
        <v>104</v>
      </c>
      <c r="H17" s="196"/>
      <c r="I17" s="204"/>
      <c r="J17" s="426"/>
      <c r="K17" s="205" t="str">
        <f>"["&amp;$B12&amp;"]/["&amp;$B$13&amp;"]"</f>
        <v>[2]/[3]</v>
      </c>
      <c r="L17" s="430"/>
      <c r="M17" s="7"/>
      <c r="N17" s="16"/>
      <c r="O17" s="408">
        <f>O12/O$13</f>
        <v>0.25531330416157666</v>
      </c>
      <c r="P17" s="409"/>
      <c r="Q17" s="16"/>
      <c r="R17" s="16"/>
      <c r="S17" s="16"/>
      <c r="T17" s="16"/>
      <c r="U17" s="16"/>
      <c r="V17" s="244"/>
      <c r="W17" s="403">
        <f ca="1">W12/W$13</f>
        <v>0.87524122883075706</v>
      </c>
      <c r="X17" s="260"/>
      <c r="Y17" s="7"/>
      <c r="Z17" s="246"/>
    </row>
    <row r="18" spans="1:26" s="240" customFormat="1" ht="15" customHeight="1" x14ac:dyDescent="0.25">
      <c r="B18" s="643">
        <f>B17+1</f>
        <v>6</v>
      </c>
      <c r="C18" s="6"/>
      <c r="D18" s="424" t="s">
        <v>686</v>
      </c>
      <c r="E18" s="6"/>
      <c r="F18" s="196"/>
      <c r="G18" s="197" t="s">
        <v>104</v>
      </c>
      <c r="H18" s="196"/>
      <c r="I18" s="425"/>
      <c r="J18" s="426"/>
      <c r="K18" s="197" t="str">
        <f>"["&amp;$B16&amp;"]+["&amp;$B17&amp;"]"</f>
        <v>[4]+[5]</v>
      </c>
      <c r="L18" s="427"/>
      <c r="M18" s="7"/>
      <c r="N18" s="450"/>
      <c r="O18" s="506">
        <f>SUM(O16:O17)</f>
        <v>1</v>
      </c>
      <c r="P18" s="490"/>
      <c r="Q18" s="6"/>
      <c r="R18" s="6"/>
      <c r="S18" s="6"/>
      <c r="T18" s="6"/>
      <c r="U18" s="6"/>
      <c r="V18" s="264"/>
      <c r="W18" s="506">
        <f ca="1">SUM(W16:W17)</f>
        <v>1</v>
      </c>
      <c r="X18" s="402"/>
      <c r="Y18" s="7"/>
      <c r="Z18" s="246"/>
    </row>
    <row r="19" spans="1:26" s="240" customFormat="1" ht="15" customHeight="1" x14ac:dyDescent="0.25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7"/>
    </row>
    <row r="20" spans="1:26" s="240" customFormat="1" ht="15" customHeight="1" x14ac:dyDescent="0.25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7"/>
    </row>
    <row r="21" spans="1:26" s="240" customFormat="1" ht="14.1" customHeight="1" x14ac:dyDescent="0.25">
      <c r="B21" s="16" t="s">
        <v>59</v>
      </c>
      <c r="C21" s="6"/>
      <c r="D21" s="6"/>
      <c r="E21" s="6"/>
      <c r="F21" s="430"/>
      <c r="G21" s="430"/>
      <c r="H21" s="430"/>
      <c r="I21" s="430"/>
      <c r="J21" s="196"/>
      <c r="K21" s="197"/>
      <c r="L21" s="19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7"/>
    </row>
    <row r="22" spans="1:26" s="240" customFormat="1" ht="14.1" customHeight="1" x14ac:dyDescent="0.25">
      <c r="A22" s="1"/>
      <c r="B22" s="6">
        <v>1</v>
      </c>
      <c r="C22" s="6"/>
      <c r="D22" s="6" t="s">
        <v>794</v>
      </c>
      <c r="E22" s="6"/>
      <c r="F22" s="430"/>
      <c r="G22" s="430"/>
      <c r="H22" s="430"/>
      <c r="I22" s="425"/>
      <c r="J22" s="426"/>
      <c r="K22" s="426"/>
      <c r="L22" s="427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</row>
    <row r="23" spans="1:26" s="240" customFormat="1" ht="14.1" customHeight="1" x14ac:dyDescent="0.25">
      <c r="A23" s="1"/>
      <c r="B23" s="6">
        <f>$T$11</f>
        <v>2</v>
      </c>
      <c r="C23" s="6"/>
      <c r="D23" s="6" t="str">
        <f ca="1">"Sheet "&amp;'B12 ID ALL Exit Fees'!$A$1&amp;".  Reflects a cash infusion equal to the combined exit fees of all members, assuming zero transmission"</f>
        <v>Sheet B12.  Reflects a cash infusion equal to the combined exit fees of all members, assuming zero transmission</v>
      </c>
      <c r="E23" s="6"/>
      <c r="F23" s="430"/>
      <c r="G23" s="430"/>
      <c r="H23" s="430"/>
      <c r="I23" s="425"/>
      <c r="J23" s="426"/>
      <c r="K23" s="426"/>
      <c r="L23" s="427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</row>
    <row r="24" spans="1:26" x14ac:dyDescent="0.25">
      <c r="B24" s="6"/>
      <c r="C24" s="6"/>
      <c r="D24" s="6" t="s">
        <v>714</v>
      </c>
      <c r="E24" s="6"/>
      <c r="F24" s="430"/>
      <c r="G24" s="430"/>
      <c r="H24" s="430"/>
      <c r="I24" s="430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240"/>
    </row>
    <row r="25" spans="1:26" x14ac:dyDescent="0.25">
      <c r="F25" s="201"/>
      <c r="G25" s="201"/>
      <c r="H25" s="201"/>
      <c r="I25" s="198"/>
    </row>
    <row r="26" spans="1:26" x14ac:dyDescent="0.25">
      <c r="F26" s="201"/>
      <c r="G26" s="201"/>
      <c r="H26" s="201"/>
      <c r="I26" s="201"/>
    </row>
    <row r="27" spans="1:26" x14ac:dyDescent="0.25">
      <c r="F27" s="201"/>
      <c r="G27" s="201"/>
      <c r="H27" s="201"/>
      <c r="I27" s="201"/>
    </row>
    <row r="28" spans="1:26" x14ac:dyDescent="0.25">
      <c r="F28" s="201"/>
      <c r="G28" s="201"/>
      <c r="H28" s="201"/>
      <c r="I28" s="201"/>
    </row>
    <row r="29" spans="1:26" x14ac:dyDescent="0.25">
      <c r="F29" s="201"/>
      <c r="G29" s="201"/>
      <c r="H29" s="201"/>
      <c r="I29" s="201"/>
    </row>
    <row r="30" spans="1:26" x14ac:dyDescent="0.25">
      <c r="F30" s="201"/>
      <c r="G30" s="201"/>
      <c r="H30" s="201"/>
      <c r="I30" s="201"/>
    </row>
    <row r="31" spans="1:26" x14ac:dyDescent="0.25">
      <c r="F31" s="201"/>
      <c r="G31" s="201"/>
      <c r="H31" s="201"/>
      <c r="I31" s="201"/>
    </row>
    <row r="32" spans="1:26" x14ac:dyDescent="0.25">
      <c r="F32" s="201"/>
      <c r="G32" s="201"/>
      <c r="H32" s="201"/>
      <c r="I32" s="201"/>
    </row>
    <row r="33" spans="6:9" x14ac:dyDescent="0.25">
      <c r="F33" s="201"/>
      <c r="G33" s="201"/>
      <c r="H33" s="201"/>
      <c r="I33" s="201"/>
    </row>
    <row r="34" spans="6:9" x14ac:dyDescent="0.25">
      <c r="F34" s="201"/>
      <c r="G34" s="201"/>
      <c r="H34" s="201"/>
      <c r="I34" s="201"/>
    </row>
    <row r="35" spans="6:9" x14ac:dyDescent="0.25">
      <c r="F35" s="201"/>
      <c r="G35" s="201"/>
      <c r="H35" s="201"/>
      <c r="I35" s="201"/>
    </row>
    <row r="36" spans="6:9" x14ac:dyDescent="0.25">
      <c r="F36" s="201"/>
      <c r="G36" s="201"/>
      <c r="H36" s="201"/>
      <c r="I36" s="201"/>
    </row>
    <row r="37" spans="6:9" x14ac:dyDescent="0.25">
      <c r="F37" s="201"/>
      <c r="G37" s="201"/>
      <c r="H37" s="201"/>
      <c r="I37" s="201"/>
    </row>
    <row r="38" spans="6:9" x14ac:dyDescent="0.25">
      <c r="F38" s="201"/>
      <c r="G38" s="201"/>
      <c r="H38" s="201"/>
      <c r="I38" s="201"/>
    </row>
    <row r="39" spans="6:9" x14ac:dyDescent="0.25">
      <c r="F39" s="201"/>
      <c r="G39" s="201"/>
      <c r="H39" s="201"/>
      <c r="I39" s="201"/>
    </row>
    <row r="40" spans="6:9" x14ac:dyDescent="0.25">
      <c r="F40" s="201"/>
      <c r="G40" s="201"/>
      <c r="H40" s="201"/>
      <c r="I40" s="201"/>
    </row>
    <row r="41" spans="6:9" x14ac:dyDescent="0.25">
      <c r="F41" s="201"/>
      <c r="G41" s="201"/>
      <c r="H41" s="201"/>
      <c r="I41" s="201"/>
    </row>
    <row r="42" spans="6:9" x14ac:dyDescent="0.25">
      <c r="F42" s="201"/>
      <c r="G42" s="201"/>
      <c r="H42" s="201"/>
      <c r="I42" s="201"/>
    </row>
    <row r="43" spans="6:9" x14ac:dyDescent="0.25">
      <c r="F43" s="201"/>
      <c r="G43" s="201"/>
      <c r="H43" s="201"/>
      <c r="I43" s="201"/>
    </row>
    <row r="44" spans="6:9" x14ac:dyDescent="0.25">
      <c r="F44" s="201"/>
      <c r="G44" s="201"/>
      <c r="H44" s="201"/>
      <c r="I44" s="201"/>
    </row>
    <row r="45" spans="6:9" x14ac:dyDescent="0.25">
      <c r="F45" s="201"/>
      <c r="G45" s="201"/>
      <c r="H45" s="201"/>
      <c r="I45" s="201"/>
    </row>
    <row r="46" spans="6:9" x14ac:dyDescent="0.25">
      <c r="F46" s="201"/>
      <c r="G46" s="201"/>
      <c r="H46" s="201"/>
      <c r="I46" s="201"/>
    </row>
    <row r="47" spans="6:9" x14ac:dyDescent="0.25">
      <c r="F47" s="201"/>
      <c r="G47" s="201"/>
      <c r="H47" s="201"/>
      <c r="I47" s="201"/>
    </row>
    <row r="48" spans="6:9" x14ac:dyDescent="0.25">
      <c r="F48" s="201"/>
      <c r="G48" s="201"/>
      <c r="H48" s="201"/>
      <c r="I48" s="201"/>
    </row>
    <row r="49" spans="6:37" x14ac:dyDescent="0.25">
      <c r="F49" s="201"/>
      <c r="G49" s="201"/>
      <c r="H49" s="201"/>
      <c r="I49" s="201"/>
    </row>
    <row r="50" spans="6:37" x14ac:dyDescent="0.25">
      <c r="F50" s="201"/>
      <c r="G50" s="201"/>
      <c r="H50" s="201"/>
      <c r="I50" s="201"/>
    </row>
    <row r="51" spans="6:37" x14ac:dyDescent="0.25">
      <c r="F51" s="201"/>
      <c r="G51" s="201"/>
      <c r="H51" s="201"/>
      <c r="I51" s="201"/>
    </row>
    <row r="52" spans="6:37" x14ac:dyDescent="0.25">
      <c r="F52" s="201"/>
      <c r="G52" s="201"/>
      <c r="H52" s="201"/>
      <c r="I52" s="201"/>
    </row>
    <row r="53" spans="6:37" x14ac:dyDescent="0.25">
      <c r="F53" s="201"/>
      <c r="G53" s="201"/>
      <c r="H53" s="201"/>
      <c r="I53" s="201"/>
    </row>
    <row r="54" spans="6:37" x14ac:dyDescent="0.25">
      <c r="F54" s="201"/>
      <c r="G54" s="201"/>
      <c r="H54" s="201"/>
      <c r="I54" s="201"/>
    </row>
    <row r="55" spans="6:37" x14ac:dyDescent="0.25">
      <c r="F55" s="201"/>
      <c r="G55" s="201"/>
      <c r="H55" s="201"/>
      <c r="I55" s="201"/>
    </row>
    <row r="56" spans="6:37" x14ac:dyDescent="0.25">
      <c r="F56" s="201"/>
      <c r="G56" s="201"/>
      <c r="H56" s="201"/>
      <c r="I56" s="201"/>
    </row>
    <row r="57" spans="6:37" x14ac:dyDescent="0.25">
      <c r="F57" s="201"/>
      <c r="G57" s="201"/>
      <c r="H57" s="201"/>
      <c r="I57" s="201"/>
    </row>
    <row r="58" spans="6:37" x14ac:dyDescent="0.25">
      <c r="F58" s="201"/>
      <c r="G58" s="201"/>
      <c r="H58" s="201"/>
      <c r="I58" s="201"/>
    </row>
    <row r="59" spans="6:37" x14ac:dyDescent="0.25">
      <c r="F59" s="201"/>
      <c r="G59" s="201"/>
      <c r="H59" s="201"/>
      <c r="I59" s="201"/>
    </row>
    <row r="60" spans="6:37" x14ac:dyDescent="0.25">
      <c r="F60" s="201"/>
      <c r="G60" s="201"/>
      <c r="H60" s="201"/>
      <c r="I60" s="201"/>
    </row>
    <row r="61" spans="6:37" x14ac:dyDescent="0.25">
      <c r="F61" s="201"/>
      <c r="G61" s="201"/>
      <c r="H61" s="201"/>
      <c r="I61" s="201"/>
    </row>
    <row r="62" spans="6:37" x14ac:dyDescent="0.25">
      <c r="F62" s="201"/>
      <c r="G62" s="201"/>
      <c r="H62" s="201"/>
      <c r="I62" s="201"/>
    </row>
    <row r="63" spans="6:37" x14ac:dyDescent="0.25">
      <c r="F63" s="201"/>
      <c r="G63" s="201"/>
      <c r="H63" s="201"/>
      <c r="I63" s="201"/>
    </row>
    <row r="64" spans="6:37" x14ac:dyDescent="0.25">
      <c r="F64" s="201"/>
      <c r="G64" s="201"/>
      <c r="H64" s="201"/>
      <c r="I64" s="201"/>
      <c r="AC64" s="240"/>
      <c r="AD64" s="240"/>
      <c r="AE64" s="240"/>
      <c r="AF64" s="240"/>
      <c r="AG64" s="240"/>
      <c r="AH64" s="240"/>
      <c r="AI64" s="240"/>
      <c r="AJ64" s="240"/>
      <c r="AK64" s="240"/>
    </row>
    <row r="65" spans="6:37" x14ac:dyDescent="0.25">
      <c r="F65" s="201"/>
      <c r="G65" s="201"/>
      <c r="H65" s="201"/>
      <c r="I65" s="201"/>
      <c r="AC65" s="240"/>
      <c r="AD65" s="240"/>
      <c r="AE65" s="240"/>
      <c r="AF65" s="240"/>
      <c r="AG65" s="240"/>
      <c r="AH65" s="240"/>
      <c r="AI65" s="240"/>
      <c r="AJ65" s="240"/>
      <c r="AK65" s="240"/>
    </row>
    <row r="66" spans="6:37" x14ac:dyDescent="0.25">
      <c r="F66" s="201"/>
      <c r="G66" s="201"/>
      <c r="H66" s="201"/>
      <c r="I66" s="201"/>
      <c r="AC66" s="240"/>
      <c r="AD66" s="240"/>
      <c r="AE66" s="240"/>
      <c r="AF66" s="240"/>
      <c r="AG66" s="240"/>
      <c r="AH66" s="240"/>
      <c r="AI66" s="240"/>
      <c r="AJ66" s="240"/>
      <c r="AK66" s="240"/>
    </row>
    <row r="67" spans="6:37" x14ac:dyDescent="0.25">
      <c r="F67" s="201"/>
      <c r="G67" s="201"/>
      <c r="H67" s="201"/>
      <c r="I67" s="201"/>
      <c r="AC67" s="240"/>
      <c r="AD67" s="240"/>
      <c r="AE67" s="240"/>
      <c r="AF67" s="240"/>
      <c r="AG67" s="240"/>
      <c r="AH67" s="240"/>
      <c r="AI67" s="240"/>
      <c r="AJ67" s="240"/>
      <c r="AK67" s="240"/>
    </row>
    <row r="68" spans="6:37" x14ac:dyDescent="0.25">
      <c r="F68" s="201"/>
      <c r="G68" s="201"/>
      <c r="H68" s="201"/>
      <c r="I68" s="201"/>
      <c r="AC68" s="240"/>
      <c r="AD68" s="240"/>
      <c r="AE68" s="240"/>
      <c r="AF68" s="240"/>
      <c r="AG68" s="240"/>
      <c r="AH68" s="240"/>
      <c r="AI68" s="240"/>
      <c r="AJ68" s="240"/>
      <c r="AK68" s="240"/>
    </row>
    <row r="69" spans="6:37" x14ac:dyDescent="0.25">
      <c r="F69" s="201"/>
      <c r="G69" s="201"/>
      <c r="H69" s="201"/>
      <c r="I69" s="201"/>
      <c r="AC69" s="240"/>
      <c r="AD69" s="240"/>
      <c r="AE69" s="240"/>
      <c r="AF69" s="240"/>
      <c r="AG69" s="240"/>
      <c r="AH69" s="240"/>
      <c r="AI69" s="240"/>
      <c r="AJ69" s="240"/>
      <c r="AK69" s="240"/>
    </row>
    <row r="70" spans="6:37" x14ac:dyDescent="0.25">
      <c r="F70" s="201"/>
      <c r="G70" s="201"/>
      <c r="H70" s="201"/>
      <c r="I70" s="201"/>
      <c r="AC70" s="240"/>
      <c r="AD70" s="240"/>
      <c r="AE70" s="240"/>
      <c r="AF70" s="240"/>
      <c r="AG70" s="240"/>
      <c r="AH70" s="240"/>
      <c r="AI70" s="240"/>
      <c r="AJ70" s="240"/>
      <c r="AK70" s="240"/>
    </row>
    <row r="71" spans="6:37" x14ac:dyDescent="0.25">
      <c r="F71" s="201"/>
      <c r="G71" s="201"/>
      <c r="H71" s="201"/>
      <c r="I71" s="201"/>
      <c r="AC71" s="240"/>
      <c r="AD71" s="240"/>
      <c r="AE71" s="240"/>
      <c r="AF71" s="240"/>
      <c r="AG71" s="240"/>
      <c r="AH71" s="240"/>
      <c r="AI71" s="240"/>
      <c r="AJ71" s="240"/>
      <c r="AK71" s="240"/>
    </row>
    <row r="72" spans="6:37" x14ac:dyDescent="0.25">
      <c r="F72" s="201"/>
      <c r="G72" s="201"/>
      <c r="H72" s="201"/>
      <c r="I72" s="201"/>
      <c r="AC72" s="240"/>
      <c r="AD72" s="240"/>
      <c r="AE72" s="240"/>
      <c r="AF72" s="240"/>
      <c r="AG72" s="240"/>
      <c r="AH72" s="240"/>
      <c r="AI72" s="240"/>
      <c r="AJ72" s="240"/>
      <c r="AK72" s="240"/>
    </row>
    <row r="73" spans="6:37" x14ac:dyDescent="0.25">
      <c r="F73" s="201"/>
      <c r="G73" s="201"/>
      <c r="H73" s="201"/>
      <c r="I73" s="201"/>
      <c r="AC73" s="240"/>
      <c r="AD73" s="240"/>
      <c r="AE73" s="240"/>
      <c r="AF73" s="240"/>
      <c r="AG73" s="240"/>
      <c r="AH73" s="240"/>
      <c r="AI73" s="240"/>
      <c r="AJ73" s="240"/>
      <c r="AK73" s="240"/>
    </row>
    <row r="74" spans="6:37" x14ac:dyDescent="0.25">
      <c r="F74" s="201"/>
      <c r="G74" s="201"/>
      <c r="H74" s="201"/>
      <c r="I74" s="201"/>
      <c r="AC74" s="240"/>
      <c r="AD74" s="240"/>
      <c r="AE74" s="240"/>
      <c r="AF74" s="240"/>
      <c r="AG74" s="240"/>
      <c r="AH74" s="240"/>
      <c r="AI74" s="240"/>
      <c r="AJ74" s="240"/>
      <c r="AK74" s="240"/>
    </row>
    <row r="75" spans="6:37" x14ac:dyDescent="0.25">
      <c r="F75" s="201"/>
      <c r="G75" s="201"/>
      <c r="H75" s="201"/>
      <c r="I75" s="201"/>
      <c r="AC75" s="240"/>
      <c r="AD75" s="240"/>
      <c r="AE75" s="240"/>
      <c r="AF75" s="240"/>
      <c r="AG75" s="240"/>
      <c r="AH75" s="240"/>
      <c r="AI75" s="240"/>
      <c r="AJ75" s="240"/>
      <c r="AK75" s="240"/>
    </row>
    <row r="76" spans="6:37" x14ac:dyDescent="0.25">
      <c r="F76" s="201"/>
      <c r="G76" s="201"/>
      <c r="H76" s="201"/>
      <c r="I76" s="201"/>
      <c r="AC76" s="240"/>
      <c r="AD76" s="240"/>
      <c r="AE76" s="240"/>
      <c r="AF76" s="240"/>
      <c r="AG76" s="240"/>
      <c r="AH76" s="240"/>
      <c r="AI76" s="240"/>
      <c r="AJ76" s="240"/>
      <c r="AK76" s="240"/>
    </row>
    <row r="77" spans="6:37" x14ac:dyDescent="0.25">
      <c r="F77" s="201"/>
      <c r="G77" s="201"/>
      <c r="H77" s="201"/>
      <c r="I77" s="201"/>
      <c r="AC77" s="240"/>
      <c r="AD77" s="240"/>
      <c r="AE77" s="240"/>
      <c r="AF77" s="240"/>
      <c r="AG77" s="240"/>
      <c r="AH77" s="240"/>
      <c r="AI77" s="240"/>
      <c r="AJ77" s="240"/>
      <c r="AK77" s="240"/>
    </row>
    <row r="78" spans="6:37" x14ac:dyDescent="0.25">
      <c r="F78" s="201"/>
      <c r="G78" s="201"/>
      <c r="H78" s="201"/>
      <c r="I78" s="201"/>
      <c r="AC78" s="240"/>
      <c r="AD78" s="240"/>
      <c r="AE78" s="240"/>
      <c r="AF78" s="240"/>
      <c r="AG78" s="240"/>
      <c r="AH78" s="240"/>
      <c r="AI78" s="240"/>
      <c r="AJ78" s="240"/>
      <c r="AK78" s="240"/>
    </row>
    <row r="79" spans="6:37" x14ac:dyDescent="0.25">
      <c r="F79" s="201"/>
      <c r="G79" s="201"/>
      <c r="H79" s="201"/>
      <c r="I79" s="201"/>
      <c r="AC79" s="240"/>
      <c r="AD79" s="240"/>
      <c r="AE79" s="240"/>
      <c r="AF79" s="240"/>
      <c r="AG79" s="240"/>
      <c r="AH79" s="240"/>
      <c r="AI79" s="240"/>
      <c r="AJ79" s="240"/>
      <c r="AK79" s="240"/>
    </row>
    <row r="80" spans="6:37" x14ac:dyDescent="0.25">
      <c r="F80" s="201"/>
      <c r="G80" s="201"/>
      <c r="H80" s="201"/>
      <c r="I80" s="201"/>
      <c r="AC80" s="240"/>
      <c r="AD80" s="240"/>
      <c r="AE80" s="240"/>
      <c r="AF80" s="240"/>
      <c r="AG80" s="240"/>
      <c r="AH80" s="240"/>
      <c r="AI80" s="240"/>
      <c r="AJ80" s="240"/>
      <c r="AK80" s="240"/>
    </row>
    <row r="81" spans="6:37" x14ac:dyDescent="0.25">
      <c r="F81" s="201"/>
      <c r="G81" s="201"/>
      <c r="H81" s="201"/>
      <c r="AC81" s="240"/>
      <c r="AD81" s="240"/>
      <c r="AE81" s="240"/>
      <c r="AF81" s="240"/>
      <c r="AG81" s="240"/>
      <c r="AH81" s="240"/>
      <c r="AI81" s="240"/>
      <c r="AJ81" s="240"/>
      <c r="AK81" s="240"/>
    </row>
    <row r="82" spans="6:37" x14ac:dyDescent="0.25">
      <c r="F82" s="201"/>
      <c r="G82" s="201"/>
      <c r="H82" s="201"/>
    </row>
    <row r="83" spans="6:37" x14ac:dyDescent="0.25">
      <c r="F83" s="201"/>
      <c r="G83" s="201"/>
      <c r="H83" s="201"/>
    </row>
    <row r="84" spans="6:37" x14ac:dyDescent="0.25">
      <c r="F84" s="201"/>
      <c r="G84" s="201"/>
      <c r="H84" s="201"/>
    </row>
    <row r="85" spans="6:37" x14ac:dyDescent="0.25">
      <c r="F85" s="201"/>
      <c r="G85" s="201"/>
      <c r="H85" s="201"/>
    </row>
    <row r="86" spans="6:37" x14ac:dyDescent="0.25">
      <c r="F86" s="201"/>
      <c r="G86" s="201"/>
      <c r="H86" s="201"/>
    </row>
    <row r="87" spans="6:37" x14ac:dyDescent="0.25">
      <c r="F87" s="201"/>
      <c r="G87" s="201"/>
      <c r="H87" s="201"/>
    </row>
    <row r="88" spans="6:37" x14ac:dyDescent="0.25">
      <c r="F88" s="201"/>
      <c r="G88" s="201"/>
      <c r="H88" s="201"/>
    </row>
    <row r="89" spans="6:37" x14ac:dyDescent="0.25">
      <c r="F89" s="201"/>
      <c r="G89" s="201"/>
      <c r="H89" s="201"/>
    </row>
    <row r="90" spans="6:37" x14ac:dyDescent="0.25">
      <c r="F90" s="201"/>
      <c r="G90" s="201"/>
      <c r="H90" s="201"/>
    </row>
    <row r="91" spans="6:37" x14ac:dyDescent="0.25">
      <c r="F91" s="201"/>
      <c r="G91" s="201"/>
      <c r="H91" s="201"/>
    </row>
    <row r="92" spans="6:37" x14ac:dyDescent="0.25">
      <c r="F92" s="201"/>
      <c r="G92" s="201"/>
      <c r="H92" s="201"/>
    </row>
    <row r="93" spans="6:37" x14ac:dyDescent="0.25">
      <c r="F93" s="201"/>
      <c r="G93" s="201"/>
      <c r="H93" s="201"/>
    </row>
    <row r="94" spans="6:37" x14ac:dyDescent="0.25">
      <c r="F94" s="201"/>
      <c r="G94" s="201"/>
      <c r="H94" s="201"/>
    </row>
    <row r="95" spans="6:37" x14ac:dyDescent="0.25">
      <c r="F95" s="201"/>
      <c r="G95" s="201"/>
      <c r="H95" s="201"/>
    </row>
    <row r="96" spans="6:37" x14ac:dyDescent="0.25">
      <c r="F96" s="201"/>
      <c r="G96" s="201"/>
      <c r="H96" s="201"/>
    </row>
    <row r="97" spans="6:8" x14ac:dyDescent="0.25">
      <c r="F97" s="201"/>
      <c r="G97" s="201"/>
      <c r="H97" s="201"/>
    </row>
    <row r="98" spans="6:8" x14ac:dyDescent="0.25">
      <c r="F98" s="201"/>
      <c r="G98" s="201"/>
      <c r="H98" s="201"/>
    </row>
    <row r="99" spans="6:8" x14ac:dyDescent="0.25">
      <c r="F99" s="201"/>
      <c r="G99" s="201"/>
      <c r="H99" s="201"/>
    </row>
    <row r="100" spans="6:8" x14ac:dyDescent="0.25">
      <c r="F100" s="201"/>
      <c r="G100" s="201"/>
      <c r="H100" s="201"/>
    </row>
    <row r="101" spans="6:8" x14ac:dyDescent="0.25">
      <c r="F101" s="201"/>
      <c r="G101" s="201"/>
      <c r="H101" s="201"/>
    </row>
    <row r="102" spans="6:8" x14ac:dyDescent="0.25">
      <c r="F102" s="201"/>
      <c r="G102" s="201"/>
      <c r="H102" s="201"/>
    </row>
    <row r="103" spans="6:8" x14ac:dyDescent="0.25">
      <c r="F103" s="201"/>
      <c r="G103" s="201"/>
      <c r="H103" s="201"/>
    </row>
    <row r="104" spans="6:8" x14ac:dyDescent="0.25">
      <c r="F104" s="201"/>
      <c r="G104" s="201"/>
      <c r="H104" s="201"/>
    </row>
    <row r="105" spans="6:8" x14ac:dyDescent="0.25">
      <c r="F105" s="201"/>
      <c r="G105" s="201"/>
      <c r="H105" s="201"/>
    </row>
    <row r="106" spans="6:8" x14ac:dyDescent="0.25">
      <c r="F106" s="201"/>
      <c r="G106" s="201"/>
      <c r="H106" s="201"/>
    </row>
    <row r="107" spans="6:8" x14ac:dyDescent="0.25">
      <c r="F107" s="201"/>
      <c r="G107" s="201"/>
      <c r="H107" s="201"/>
    </row>
    <row r="108" spans="6:8" x14ac:dyDescent="0.25">
      <c r="F108" s="201"/>
      <c r="G108" s="201"/>
      <c r="H108" s="201"/>
    </row>
    <row r="109" spans="6:8" x14ac:dyDescent="0.25">
      <c r="F109" s="201"/>
      <c r="G109" s="201"/>
      <c r="H109" s="201"/>
    </row>
    <row r="110" spans="6:8" x14ac:dyDescent="0.25">
      <c r="F110" s="201"/>
      <c r="G110" s="201"/>
      <c r="H110" s="201"/>
    </row>
  </sheetData>
  <printOptions horizontalCentered="1"/>
  <pageMargins left="0.7" right="0.7" top="0.75" bottom="0.75" header="0.3" footer="0.3"/>
  <pageSetup orientation="landscape" r:id="rId1"/>
  <headerFooter scaleWithDoc="0">
    <oddHeader>&amp;R&amp;"Times New Roman,Bold"&amp;12B15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AT51"/>
  <sheetViews>
    <sheetView showGridLines="0" zoomScale="85" zoomScaleNormal="85" zoomScaleSheetLayoutView="85" workbookViewId="0">
      <selection activeCell="P26" sqref="P26"/>
    </sheetView>
  </sheetViews>
  <sheetFormatPr defaultColWidth="7.5703125" defaultRowHeight="15" customHeight="1" x14ac:dyDescent="0.25"/>
  <cols>
    <col min="1" max="1" width="1.42578125" style="1" customWidth="1"/>
    <col min="2" max="2" width="4.42578125" style="1" customWidth="1"/>
    <col min="3" max="3" width="1.28515625" style="1" customWidth="1"/>
    <col min="4" max="4" width="38.5703125" style="1" customWidth="1"/>
    <col min="5" max="7" width="1.42578125" style="1" customWidth="1"/>
    <col min="8" max="8" width="4.5703125" style="1" customWidth="1"/>
    <col min="9" max="9" width="2.140625" style="1" customWidth="1"/>
    <col min="10" max="11" width="1.42578125" style="1" customWidth="1"/>
    <col min="12" max="12" width="7.42578125" style="1" customWidth="1"/>
    <col min="13" max="13" width="2.140625" style="1" customWidth="1"/>
    <col min="14" max="15" width="1.42578125" style="1" customWidth="1"/>
    <col min="16" max="16" width="10.7109375" style="1" customWidth="1"/>
    <col min="17" max="19" width="1.42578125" style="1" customWidth="1"/>
    <col min="20" max="20" width="10.7109375" style="1" customWidth="1"/>
    <col min="21" max="23" width="1.42578125" style="1" customWidth="1"/>
    <col min="24" max="24" width="10.7109375" style="1" customWidth="1"/>
    <col min="25" max="26" width="1.42578125" style="1" customWidth="1"/>
    <col min="27" max="29" width="7.5703125" style="1"/>
    <col min="30" max="30" width="7.5703125" style="1" customWidth="1"/>
    <col min="31" max="16384" width="7.5703125" style="1"/>
  </cols>
  <sheetData>
    <row r="1" spans="1:26" x14ac:dyDescent="0.25">
      <c r="A1" s="11" t="str">
        <f ca="1">TRIM(LEFT(MID(CELL("filename",A1),FIND("]",CELL("filename",A1))+1,255),3))</f>
        <v>B16</v>
      </c>
      <c r="B1" s="404"/>
    </row>
    <row r="2" spans="1:26" ht="16.5" x14ac:dyDescent="0.25">
      <c r="A2" s="239" t="str">
        <f ca="1">TRIM(MID(CELL("filename",A2),FIND("]",CELL("filename",A2))+1,255))</f>
        <v>B16 BDP Allocator Impact</v>
      </c>
      <c r="B2" s="642" t="str">
        <f>'B1 ID Exit Fee'!$B$2</f>
        <v>ER21-2818-000/EL22-4-000 Balance Sheet Approach with ID Alterations</v>
      </c>
      <c r="C2" s="642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440"/>
      <c r="R2" s="440"/>
      <c r="S2" s="440"/>
      <c r="T2" s="440"/>
      <c r="U2" s="440"/>
      <c r="V2" s="440"/>
      <c r="W2" s="440"/>
      <c r="X2" s="440"/>
      <c r="Y2" s="440"/>
      <c r="Z2" s="440"/>
    </row>
    <row r="3" spans="1:26" s="404" customFormat="1" ht="16.5" x14ac:dyDescent="0.25">
      <c r="A3" s="1"/>
      <c r="B3" s="440" t="s">
        <v>708</v>
      </c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40"/>
      <c r="N3" s="440"/>
      <c r="O3" s="440"/>
      <c r="P3" s="440"/>
      <c r="Q3" s="440"/>
      <c r="R3" s="440"/>
      <c r="S3" s="440"/>
      <c r="T3" s="440"/>
      <c r="U3" s="440"/>
      <c r="V3" s="440"/>
      <c r="W3" s="440"/>
      <c r="X3" s="440"/>
      <c r="Y3" s="440"/>
      <c r="Z3" s="440"/>
    </row>
    <row r="4" spans="1:26" s="404" customFormat="1" ht="16.5" x14ac:dyDescent="0.25">
      <c r="A4" s="1"/>
      <c r="B4" s="440" t="s">
        <v>688</v>
      </c>
      <c r="C4" s="440"/>
      <c r="D4" s="44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40"/>
      <c r="S4" s="440"/>
      <c r="T4" s="440"/>
      <c r="U4" s="440"/>
      <c r="V4" s="440"/>
      <c r="W4" s="440"/>
      <c r="X4" s="440"/>
      <c r="Y4" s="440"/>
      <c r="Z4" s="510"/>
    </row>
    <row r="5" spans="1:26" s="404" customFormat="1" x14ac:dyDescent="0.25">
      <c r="A5" s="1"/>
      <c r="B5" s="6"/>
      <c r="C5" s="6"/>
      <c r="D5" s="7"/>
      <c r="E5" s="7"/>
      <c r="F5" s="6"/>
      <c r="G5" s="7"/>
      <c r="H5" s="7"/>
      <c r="I5" s="7"/>
      <c r="J5" s="6"/>
      <c r="K5" s="7"/>
      <c r="L5" s="7"/>
      <c r="M5" s="7"/>
      <c r="N5" s="6"/>
      <c r="O5" s="7"/>
      <c r="P5" s="7"/>
      <c r="Q5" s="7"/>
      <c r="R5" s="6"/>
      <c r="S5" s="7"/>
      <c r="T5" s="7"/>
      <c r="U5" s="7"/>
      <c r="V5" s="6"/>
      <c r="W5" s="7"/>
      <c r="X5" s="7"/>
      <c r="Y5" s="7"/>
      <c r="Z5" s="510"/>
    </row>
    <row r="6" spans="1:26" s="404" customFormat="1" x14ac:dyDescent="0.25">
      <c r="A6" s="1"/>
      <c r="B6" s="6"/>
      <c r="C6" s="6"/>
      <c r="D6" s="7"/>
      <c r="E6" s="7"/>
      <c r="F6" s="6"/>
      <c r="G6" s="7"/>
      <c r="H6" s="7"/>
      <c r="I6" s="7"/>
      <c r="J6" s="6"/>
      <c r="K6" s="7"/>
      <c r="L6" s="7"/>
      <c r="M6" s="7"/>
      <c r="N6" s="6"/>
      <c r="O6" s="7"/>
      <c r="P6" s="507" t="s">
        <v>344</v>
      </c>
      <c r="Q6" s="7"/>
      <c r="R6" s="6"/>
      <c r="S6" s="7"/>
      <c r="T6" s="507" t="s">
        <v>333</v>
      </c>
      <c r="U6" s="7"/>
      <c r="V6" s="6"/>
      <c r="W6" s="7"/>
      <c r="X6" s="507" t="s">
        <v>348</v>
      </c>
      <c r="Y6" s="7"/>
      <c r="Z6" s="510"/>
    </row>
    <row r="7" spans="1:26" s="404" customFormat="1" x14ac:dyDescent="0.25">
      <c r="A7" s="1"/>
      <c r="B7" s="6"/>
      <c r="C7" s="7"/>
      <c r="D7" s="6" t="s">
        <v>553</v>
      </c>
      <c r="E7" s="508"/>
      <c r="F7" s="6"/>
      <c r="G7" s="7"/>
      <c r="H7" s="7"/>
      <c r="I7" s="7"/>
      <c r="J7" s="6"/>
      <c r="K7" s="7"/>
      <c r="L7" s="7"/>
      <c r="M7" s="7"/>
      <c r="N7" s="6"/>
      <c r="O7" s="242" t="s">
        <v>689</v>
      </c>
      <c r="P7" s="242"/>
      <c r="Q7" s="242"/>
      <c r="R7" s="242"/>
      <c r="S7" s="242"/>
      <c r="T7" s="405"/>
      <c r="U7" s="405"/>
      <c r="V7" s="405"/>
      <c r="W7" s="405"/>
      <c r="X7" s="405"/>
      <c r="Y7" s="405"/>
      <c r="Z7" s="510"/>
    </row>
    <row r="8" spans="1:26" s="404" customFormat="1" x14ac:dyDescent="0.25">
      <c r="A8" s="1"/>
      <c r="B8" s="6"/>
      <c r="C8" s="7"/>
      <c r="D8" s="441" t="str">
        <f>'B1 ID Exit Fee'!$D$7</f>
        <v>United Power Inc.</v>
      </c>
      <c r="E8" s="508"/>
      <c r="F8" s="6"/>
      <c r="G8" s="242" t="s">
        <v>134</v>
      </c>
      <c r="H8" s="405"/>
      <c r="I8" s="405"/>
      <c r="J8" s="6"/>
      <c r="K8" s="242" t="s">
        <v>288</v>
      </c>
      <c r="L8" s="405"/>
      <c r="M8" s="405"/>
      <c r="N8" s="6"/>
      <c r="O8" s="242" t="s">
        <v>690</v>
      </c>
      <c r="P8" s="405"/>
      <c r="Q8" s="405"/>
      <c r="R8" s="6"/>
      <c r="S8" s="242" t="s">
        <v>829</v>
      </c>
      <c r="T8" s="405"/>
      <c r="U8" s="405"/>
      <c r="V8" s="6"/>
      <c r="W8" s="242" t="s">
        <v>691</v>
      </c>
      <c r="X8" s="405"/>
      <c r="Y8" s="405"/>
      <c r="Z8" s="510"/>
    </row>
    <row r="9" spans="1:26" s="404" customFormat="1" x14ac:dyDescent="0.25">
      <c r="A9" s="1"/>
      <c r="B9" s="6"/>
      <c r="C9" s="7"/>
      <c r="D9" s="508"/>
      <c r="E9" s="508"/>
      <c r="F9" s="6"/>
      <c r="G9" s="422">
        <v>-1</v>
      </c>
      <c r="H9" s="422"/>
      <c r="I9" s="176"/>
      <c r="J9" s="6"/>
      <c r="K9" s="422">
        <f>G9-1</f>
        <v>-2</v>
      </c>
      <c r="L9" s="422"/>
      <c r="M9" s="176"/>
      <c r="N9" s="6"/>
      <c r="O9" s="422">
        <f>K9-1</f>
        <v>-3</v>
      </c>
      <c r="P9" s="422"/>
      <c r="Q9" s="176"/>
      <c r="R9" s="6"/>
      <c r="S9" s="422">
        <f>O9-1</f>
        <v>-4</v>
      </c>
      <c r="T9" s="422"/>
      <c r="U9" s="176"/>
      <c r="V9" s="6"/>
      <c r="W9" s="422">
        <f>S9-1</f>
        <v>-5</v>
      </c>
      <c r="X9" s="422"/>
      <c r="Y9" s="176"/>
      <c r="Z9" s="510"/>
    </row>
    <row r="10" spans="1:26" s="404" customFormat="1" ht="15" customHeight="1" x14ac:dyDescent="0.25">
      <c r="A10" s="1"/>
      <c r="B10" s="6"/>
      <c r="C10" s="422"/>
      <c r="D10" s="422"/>
      <c r="E10" s="176"/>
      <c r="F10" s="6"/>
      <c r="G10" s="422"/>
      <c r="H10" s="422"/>
      <c r="I10" s="176"/>
      <c r="J10" s="6"/>
      <c r="K10" s="422"/>
      <c r="L10" s="422"/>
      <c r="M10" s="176"/>
      <c r="N10" s="6"/>
      <c r="O10" s="422"/>
      <c r="P10" s="422"/>
      <c r="Q10" s="176"/>
      <c r="R10" s="6"/>
      <c r="S10" s="422"/>
      <c r="T10" s="422"/>
      <c r="U10" s="176"/>
      <c r="V10" s="6"/>
      <c r="W10" s="422" t="str">
        <f>"("&amp;-$O$9&amp;")+("&amp;-$S$9&amp;")"</f>
        <v>(3)+(4)</v>
      </c>
      <c r="X10" s="422"/>
      <c r="Y10" s="176"/>
      <c r="Z10" s="510"/>
    </row>
    <row r="11" spans="1:26" s="404" customFormat="1" ht="15" customHeight="1" x14ac:dyDescent="0.25">
      <c r="A11" s="1"/>
      <c r="B11" s="643"/>
      <c r="C11" s="509" t="s">
        <v>707</v>
      </c>
      <c r="D11" s="510"/>
      <c r="E11" s="176"/>
      <c r="F11" s="6"/>
      <c r="G11" s="511"/>
      <c r="H11" s="512"/>
      <c r="I11" s="513"/>
      <c r="J11" s="513"/>
      <c r="K11" s="511"/>
      <c r="L11" s="514"/>
      <c r="M11" s="513"/>
      <c r="N11" s="513"/>
      <c r="O11" s="511"/>
      <c r="P11" s="515"/>
      <c r="Q11" s="513"/>
      <c r="R11" s="513"/>
      <c r="S11" s="511"/>
      <c r="T11" s="515"/>
      <c r="U11" s="513"/>
      <c r="V11" s="513"/>
      <c r="W11" s="511"/>
      <c r="X11" s="515"/>
      <c r="Y11" s="513"/>
      <c r="Z11" s="513"/>
    </row>
    <row r="12" spans="1:26" s="404" customFormat="1" ht="15" customHeight="1" x14ac:dyDescent="0.25">
      <c r="A12" s="1"/>
      <c r="B12" s="643">
        <v>1</v>
      </c>
      <c r="C12" s="6"/>
      <c r="D12" s="516" t="s">
        <v>692</v>
      </c>
      <c r="E12" s="176"/>
      <c r="F12" s="6"/>
      <c r="G12" s="511"/>
      <c r="H12" s="512" t="s">
        <v>693</v>
      </c>
      <c r="I12" s="513"/>
      <c r="J12" s="513"/>
      <c r="K12" s="511"/>
      <c r="L12" s="514"/>
      <c r="M12" s="513"/>
      <c r="N12" s="513"/>
      <c r="O12" s="7"/>
      <c r="P12" s="515"/>
      <c r="Q12" s="6"/>
      <c r="R12" s="9"/>
      <c r="S12" s="176"/>
      <c r="T12" s="9">
        <v>300</v>
      </c>
      <c r="U12" s="410">
        <v>1</v>
      </c>
      <c r="V12" s="9"/>
      <c r="W12" s="7"/>
      <c r="X12" s="515"/>
      <c r="Y12" s="6"/>
      <c r="Z12" s="9"/>
    </row>
    <row r="13" spans="1:26" s="404" customFormat="1" ht="15" customHeight="1" x14ac:dyDescent="0.25">
      <c r="A13" s="1"/>
      <c r="B13" s="643">
        <f>B12+1</f>
        <v>2</v>
      </c>
      <c r="C13" s="6"/>
      <c r="D13" s="516" t="s">
        <v>694</v>
      </c>
      <c r="E13" s="176"/>
      <c r="F13" s="6"/>
      <c r="G13" s="511"/>
      <c r="H13" s="512" t="s">
        <v>695</v>
      </c>
      <c r="I13" s="513"/>
      <c r="J13" s="513"/>
      <c r="K13" s="511"/>
      <c r="L13" s="514"/>
      <c r="M13" s="513"/>
      <c r="N13" s="513"/>
      <c r="O13" s="7"/>
      <c r="P13" s="515"/>
      <c r="Q13" s="6"/>
      <c r="R13" s="9"/>
      <c r="S13" s="176"/>
      <c r="T13" s="9">
        <v>8760</v>
      </c>
      <c r="U13" s="6"/>
      <c r="V13" s="9"/>
      <c r="W13" s="7"/>
      <c r="X13" s="515"/>
      <c r="Y13" s="6"/>
      <c r="Z13" s="9"/>
    </row>
    <row r="14" spans="1:26" s="404" customFormat="1" ht="15" customHeight="1" x14ac:dyDescent="0.25">
      <c r="A14" s="1"/>
      <c r="B14" s="643">
        <f>B13+1</f>
        <v>3</v>
      </c>
      <c r="C14" s="6"/>
      <c r="D14" s="516" t="s">
        <v>696</v>
      </c>
      <c r="E14" s="176"/>
      <c r="F14" s="6"/>
      <c r="G14" s="511"/>
      <c r="H14" s="512" t="s">
        <v>697</v>
      </c>
      <c r="I14" s="513"/>
      <c r="J14" s="513"/>
      <c r="K14" s="511"/>
      <c r="L14" s="512" t="str">
        <f>"["&amp;$B12&amp;"]*["&amp;$B13&amp;"]"</f>
        <v>[1]*[2]</v>
      </c>
      <c r="M14" s="513"/>
      <c r="N14" s="513"/>
      <c r="O14" s="7"/>
      <c r="P14" s="515"/>
      <c r="Q14" s="6"/>
      <c r="R14" s="9"/>
      <c r="S14" s="406"/>
      <c r="T14" s="407">
        <f>T12*T13</f>
        <v>2628000</v>
      </c>
      <c r="U14" s="164"/>
      <c r="V14" s="9"/>
      <c r="W14" s="7"/>
      <c r="X14" s="515"/>
      <c r="Y14" s="6"/>
      <c r="Z14" s="9"/>
    </row>
    <row r="15" spans="1:26" s="404" customFormat="1" ht="15" customHeight="1" x14ac:dyDescent="0.25">
      <c r="A15" s="1"/>
      <c r="B15" s="643">
        <f>B14+1</f>
        <v>4</v>
      </c>
      <c r="C15" s="6"/>
      <c r="D15" s="516" t="s">
        <v>698</v>
      </c>
      <c r="E15" s="176"/>
      <c r="F15" s="6"/>
      <c r="G15" s="511"/>
      <c r="H15" s="512" t="s">
        <v>699</v>
      </c>
      <c r="I15" s="513"/>
      <c r="J15" s="513"/>
      <c r="K15" s="511"/>
      <c r="L15" s="514"/>
      <c r="M15" s="513"/>
      <c r="N15" s="513"/>
      <c r="O15" s="7"/>
      <c r="P15" s="515"/>
      <c r="Q15" s="6"/>
      <c r="R15" s="9"/>
      <c r="S15" s="176"/>
      <c r="T15" s="452">
        <f>42.04*(1-0.04)</f>
        <v>40.358399999999996</v>
      </c>
      <c r="U15" s="410">
        <f>$U$12+1</f>
        <v>2</v>
      </c>
      <c r="V15" s="9"/>
      <c r="W15" s="7"/>
      <c r="X15" s="515"/>
      <c r="Y15" s="6"/>
      <c r="Z15" s="9"/>
    </row>
    <row r="16" spans="1:26" s="404" customFormat="1" ht="15" customHeight="1" x14ac:dyDescent="0.25">
      <c r="A16" s="1"/>
      <c r="B16" s="656">
        <f>B15+1</f>
        <v>5</v>
      </c>
      <c r="C16" s="491"/>
      <c r="D16" s="531" t="s">
        <v>700</v>
      </c>
      <c r="E16" s="532"/>
      <c r="F16" s="491"/>
      <c r="G16" s="533"/>
      <c r="H16" s="534" t="s">
        <v>313</v>
      </c>
      <c r="I16" s="535"/>
      <c r="J16" s="535"/>
      <c r="K16" s="533"/>
      <c r="L16" s="534" t="str">
        <f>"["&amp;$B14&amp;"]*["&amp;$B15&amp;"]"</f>
        <v>[3]*[4]</v>
      </c>
      <c r="M16" s="535"/>
      <c r="N16" s="535"/>
      <c r="O16" s="536"/>
      <c r="P16" s="537"/>
      <c r="Q16" s="491"/>
      <c r="R16" s="538"/>
      <c r="S16" s="539"/>
      <c r="T16" s="540">
        <f>T14*T15</f>
        <v>106061875.19999999</v>
      </c>
      <c r="U16" s="541"/>
      <c r="V16" s="538"/>
      <c r="W16" s="536"/>
      <c r="X16" s="537"/>
      <c r="Y16" s="491"/>
      <c r="Z16" s="9"/>
    </row>
    <row r="17" spans="1:46" s="404" customFormat="1" ht="6" customHeight="1" x14ac:dyDescent="0.25">
      <c r="A17" s="1"/>
      <c r="B17" s="491"/>
      <c r="C17" s="491"/>
      <c r="D17" s="491"/>
      <c r="E17" s="532"/>
      <c r="F17" s="491"/>
      <c r="G17" s="533"/>
      <c r="H17" s="537"/>
      <c r="I17" s="535"/>
      <c r="J17" s="491"/>
      <c r="K17" s="533"/>
      <c r="L17" s="537"/>
      <c r="M17" s="535"/>
      <c r="N17" s="491"/>
      <c r="O17" s="536"/>
      <c r="P17" s="491"/>
      <c r="Q17" s="491"/>
      <c r="R17" s="491"/>
      <c r="S17" s="536"/>
      <c r="T17" s="491"/>
      <c r="U17" s="491"/>
      <c r="V17" s="491"/>
      <c r="W17" s="536"/>
      <c r="X17" s="491"/>
      <c r="Y17" s="491"/>
      <c r="Z17" s="6"/>
    </row>
    <row r="18" spans="1:46" s="404" customFormat="1" ht="15" customHeight="1" x14ac:dyDescent="0.25">
      <c r="A18" s="1"/>
      <c r="B18" s="656">
        <f>B16+1</f>
        <v>6</v>
      </c>
      <c r="C18" s="491"/>
      <c r="D18" s="531" t="s">
        <v>692</v>
      </c>
      <c r="E18" s="532"/>
      <c r="F18" s="491"/>
      <c r="G18" s="533"/>
      <c r="H18" s="534" t="s">
        <v>701</v>
      </c>
      <c r="I18" s="535"/>
      <c r="J18" s="535"/>
      <c r="K18" s="533"/>
      <c r="L18" s="534" t="str">
        <f>"["&amp;$B12&amp;"]*1,000"</f>
        <v>[1]*1,000</v>
      </c>
      <c r="M18" s="535"/>
      <c r="N18" s="535"/>
      <c r="O18" s="536"/>
      <c r="P18" s="537"/>
      <c r="Q18" s="491"/>
      <c r="R18" s="538"/>
      <c r="S18" s="532"/>
      <c r="T18" s="538">
        <f>T$12*1000</f>
        <v>300000</v>
      </c>
      <c r="U18" s="491"/>
      <c r="V18" s="538"/>
      <c r="W18" s="536"/>
      <c r="X18" s="537"/>
      <c r="Y18" s="491"/>
      <c r="Z18" s="9"/>
    </row>
    <row r="19" spans="1:46" s="404" customFormat="1" ht="15" customHeight="1" x14ac:dyDescent="0.25">
      <c r="A19" s="1"/>
      <c r="B19" s="656">
        <f>B18+1</f>
        <v>7</v>
      </c>
      <c r="C19" s="491"/>
      <c r="D19" s="531" t="s">
        <v>702</v>
      </c>
      <c r="E19" s="532"/>
      <c r="F19" s="491"/>
      <c r="G19" s="533"/>
      <c r="H19" s="534" t="s">
        <v>703</v>
      </c>
      <c r="I19" s="535"/>
      <c r="J19" s="535"/>
      <c r="K19" s="533"/>
      <c r="L19" s="542"/>
      <c r="M19" s="535"/>
      <c r="N19" s="535"/>
      <c r="O19" s="536"/>
      <c r="P19" s="537"/>
      <c r="Q19" s="491"/>
      <c r="R19" s="538"/>
      <c r="S19" s="532"/>
      <c r="T19" s="543">
        <f>10.25*(1-0.04)</f>
        <v>9.84</v>
      </c>
      <c r="U19" s="544">
        <f>$U$15</f>
        <v>2</v>
      </c>
      <c r="V19" s="538"/>
      <c r="W19" s="536"/>
      <c r="X19" s="537"/>
      <c r="Y19" s="491"/>
      <c r="Z19" s="9"/>
    </row>
    <row r="20" spans="1:46" s="404" customFormat="1" ht="15" customHeight="1" x14ac:dyDescent="0.25">
      <c r="A20" s="1"/>
      <c r="B20" s="656">
        <f>B19+1</f>
        <v>8</v>
      </c>
      <c r="C20" s="491"/>
      <c r="D20" s="531" t="s">
        <v>704</v>
      </c>
      <c r="E20" s="532"/>
      <c r="F20" s="491"/>
      <c r="G20" s="533"/>
      <c r="H20" s="534" t="s">
        <v>704</v>
      </c>
      <c r="I20" s="535"/>
      <c r="J20" s="535"/>
      <c r="K20" s="533"/>
      <c r="L20" s="542"/>
      <c r="M20" s="535"/>
      <c r="N20" s="535"/>
      <c r="O20" s="536"/>
      <c r="P20" s="537"/>
      <c r="Q20" s="491"/>
      <c r="R20" s="538"/>
      <c r="S20" s="532"/>
      <c r="T20" s="538">
        <v>12</v>
      </c>
      <c r="U20" s="491"/>
      <c r="V20" s="538"/>
      <c r="W20" s="536"/>
      <c r="X20" s="537"/>
      <c r="Y20" s="491"/>
      <c r="Z20" s="9"/>
    </row>
    <row r="21" spans="1:46" s="404" customFormat="1" ht="15" customHeight="1" x14ac:dyDescent="0.25">
      <c r="A21" s="1"/>
      <c r="B21" s="656">
        <f>B20+1</f>
        <v>9</v>
      </c>
      <c r="C21" s="491"/>
      <c r="D21" s="531" t="s">
        <v>705</v>
      </c>
      <c r="E21" s="532"/>
      <c r="F21" s="491"/>
      <c r="G21" s="533"/>
      <c r="H21" s="534" t="s">
        <v>313</v>
      </c>
      <c r="I21" s="535"/>
      <c r="J21" s="535"/>
      <c r="K21" s="533"/>
      <c r="L21" s="534" t="str">
        <f>"["&amp;$B18&amp;"]*["&amp;$B19&amp;"]*["&amp;$B20&amp;"]"</f>
        <v>[6]*[7]*[8]</v>
      </c>
      <c r="M21" s="535"/>
      <c r="N21" s="535"/>
      <c r="O21" s="536"/>
      <c r="P21" s="537"/>
      <c r="Q21" s="491"/>
      <c r="R21" s="538"/>
      <c r="S21" s="539"/>
      <c r="T21" s="540">
        <f>T18*T19*T20</f>
        <v>35424000</v>
      </c>
      <c r="U21" s="541"/>
      <c r="V21" s="538"/>
      <c r="W21" s="536"/>
      <c r="X21" s="537"/>
      <c r="Y21" s="491"/>
      <c r="Z21" s="9"/>
    </row>
    <row r="22" spans="1:46" s="404" customFormat="1" ht="6" customHeight="1" x14ac:dyDescent="0.25">
      <c r="A22" s="1"/>
      <c r="B22" s="6"/>
      <c r="C22" s="6"/>
      <c r="D22" s="6"/>
      <c r="E22" s="176"/>
      <c r="F22" s="6"/>
      <c r="G22" s="511"/>
      <c r="H22" s="515"/>
      <c r="I22" s="513"/>
      <c r="J22" s="6"/>
      <c r="K22" s="511"/>
      <c r="L22" s="515"/>
      <c r="M22" s="513"/>
      <c r="N22" s="6"/>
      <c r="O22" s="7"/>
      <c r="P22" s="6"/>
      <c r="Q22" s="6"/>
      <c r="R22" s="6"/>
      <c r="S22" s="7"/>
      <c r="T22" s="6"/>
      <c r="U22" s="6"/>
      <c r="V22" s="6"/>
      <c r="W22" s="7"/>
      <c r="X22" s="6"/>
      <c r="Y22" s="6"/>
      <c r="Z22" s="6"/>
    </row>
    <row r="23" spans="1:46" s="404" customFormat="1" ht="15" customHeight="1" x14ac:dyDescent="0.25">
      <c r="A23" s="1"/>
      <c r="B23" s="656">
        <f>B21+1</f>
        <v>10</v>
      </c>
      <c r="C23" s="491"/>
      <c r="D23" s="531" t="s">
        <v>707</v>
      </c>
      <c r="E23" s="532"/>
      <c r="F23" s="491"/>
      <c r="G23" s="533"/>
      <c r="H23" s="534" t="s">
        <v>313</v>
      </c>
      <c r="I23" s="535"/>
      <c r="J23" s="535"/>
      <c r="K23" s="533"/>
      <c r="L23" s="534" t="str">
        <f>"["&amp;$B16&amp;"]+["&amp;$B21&amp;"]"</f>
        <v>[5]+[9]</v>
      </c>
      <c r="M23" s="535"/>
      <c r="N23" s="535"/>
      <c r="O23" s="536"/>
      <c r="P23" s="537"/>
      <c r="Q23" s="491"/>
      <c r="R23" s="538"/>
      <c r="S23" s="545"/>
      <c r="T23" s="546">
        <f>T16+T21</f>
        <v>141485875.19999999</v>
      </c>
      <c r="U23" s="547"/>
      <c r="V23" s="538"/>
      <c r="W23" s="536"/>
      <c r="X23" s="537"/>
      <c r="Y23" s="491"/>
      <c r="Z23" s="538"/>
      <c r="AA23" s="548"/>
      <c r="AB23" s="548"/>
      <c r="AC23" s="548"/>
      <c r="AD23" s="548"/>
      <c r="AE23" s="548"/>
      <c r="AF23" s="548"/>
      <c r="AG23" s="548"/>
      <c r="AH23" s="548"/>
      <c r="AI23" s="548"/>
      <c r="AJ23" s="548"/>
      <c r="AK23" s="548"/>
      <c r="AL23" s="548"/>
      <c r="AM23" s="548"/>
      <c r="AN23" s="548"/>
      <c r="AO23" s="548"/>
      <c r="AP23" s="548"/>
      <c r="AQ23" s="548"/>
      <c r="AR23" s="548"/>
      <c r="AS23" s="548"/>
      <c r="AT23" s="548"/>
    </row>
    <row r="24" spans="1:46" s="404" customFormat="1" ht="15" customHeight="1" x14ac:dyDescent="0.25">
      <c r="A24" s="1"/>
      <c r="B24" s="491"/>
      <c r="C24" s="491"/>
      <c r="D24" s="491"/>
      <c r="E24" s="532"/>
      <c r="F24" s="491"/>
      <c r="G24" s="533"/>
      <c r="H24" s="537"/>
      <c r="I24" s="535"/>
      <c r="J24" s="491"/>
      <c r="K24" s="533"/>
      <c r="L24" s="537"/>
      <c r="M24" s="535"/>
      <c r="N24" s="491"/>
      <c r="O24" s="549"/>
      <c r="P24" s="491"/>
      <c r="Q24" s="491"/>
      <c r="R24" s="491"/>
      <c r="S24" s="549"/>
      <c r="T24" s="491"/>
      <c r="U24" s="491"/>
      <c r="V24" s="491"/>
      <c r="W24" s="549"/>
      <c r="X24" s="491"/>
      <c r="Y24" s="491"/>
      <c r="Z24" s="491"/>
      <c r="AA24" s="548"/>
      <c r="AB24" s="548"/>
      <c r="AC24" s="548"/>
      <c r="AD24" s="548"/>
      <c r="AE24" s="548"/>
      <c r="AF24" s="548"/>
      <c r="AG24" s="548"/>
      <c r="AH24" s="548"/>
      <c r="AI24" s="548"/>
      <c r="AJ24" s="548"/>
      <c r="AK24" s="548"/>
      <c r="AL24" s="548"/>
      <c r="AM24" s="548"/>
      <c r="AN24" s="548"/>
      <c r="AO24" s="548"/>
      <c r="AP24" s="548"/>
      <c r="AQ24" s="548"/>
      <c r="AR24" s="548"/>
      <c r="AS24" s="548"/>
      <c r="AT24" s="548"/>
    </row>
    <row r="25" spans="1:46" s="404" customFormat="1" ht="15" customHeight="1" x14ac:dyDescent="0.25">
      <c r="A25" s="1"/>
      <c r="B25" s="656"/>
      <c r="C25" s="550" t="str">
        <f>"BDP Effect on Member Billings Allocators ("&amp;$D$8&amp;")"</f>
        <v>BDP Effect on Member Billings Allocators (United Power Inc.)</v>
      </c>
      <c r="D25" s="551"/>
      <c r="E25" s="532"/>
      <c r="F25" s="491"/>
      <c r="G25" s="533"/>
      <c r="H25" s="534"/>
      <c r="I25" s="535"/>
      <c r="J25" s="535"/>
      <c r="K25" s="533"/>
      <c r="L25" s="542"/>
      <c r="M25" s="535"/>
      <c r="N25" s="535"/>
      <c r="O25" s="536"/>
      <c r="P25" s="537"/>
      <c r="Q25" s="491"/>
      <c r="R25" s="535"/>
      <c r="S25" s="536"/>
      <c r="T25" s="537"/>
      <c r="U25" s="491"/>
      <c r="V25" s="535"/>
      <c r="W25" s="536"/>
      <c r="X25" s="537"/>
      <c r="Y25" s="491"/>
      <c r="Z25" s="535"/>
      <c r="AA25" s="548"/>
      <c r="AB25" s="548"/>
      <c r="AC25" s="548"/>
      <c r="AD25" s="548"/>
      <c r="AE25" s="548"/>
      <c r="AF25" s="548"/>
      <c r="AG25" s="548"/>
      <c r="AH25" s="548"/>
      <c r="AI25" s="548"/>
      <c r="AJ25" s="548"/>
      <c r="AK25" s="548"/>
      <c r="AL25" s="548"/>
      <c r="AM25" s="548"/>
      <c r="AN25" s="548"/>
      <c r="AO25" s="548"/>
      <c r="AP25" s="548"/>
      <c r="AQ25" s="548"/>
      <c r="AR25" s="548"/>
      <c r="AS25" s="548"/>
      <c r="AT25" s="548"/>
    </row>
    <row r="26" spans="1:46" s="404" customFormat="1" ht="15" customHeight="1" x14ac:dyDescent="0.25">
      <c r="A26" s="1"/>
      <c r="B26" s="656">
        <f>B23+1</f>
        <v>11</v>
      </c>
      <c r="C26" s="491"/>
      <c r="D26" s="531" t="s">
        <v>673</v>
      </c>
      <c r="E26" s="532"/>
      <c r="F26" s="491"/>
      <c r="G26" s="533"/>
      <c r="H26" s="534" t="s">
        <v>313</v>
      </c>
      <c r="I26" s="535"/>
      <c r="J26" s="535"/>
      <c r="K26" s="533"/>
      <c r="L26" s="542"/>
      <c r="M26" s="535"/>
      <c r="N26" s="535"/>
      <c r="O26" s="532"/>
      <c r="P26" s="231">
        <f>'B1 ID Exit Fee'!$O$26</f>
        <v>3418987000</v>
      </c>
      <c r="Q26" s="544">
        <f>$U$19+1</f>
        <v>3</v>
      </c>
      <c r="R26" s="538"/>
      <c r="S26" s="536"/>
      <c r="V26" s="538"/>
      <c r="W26" s="536"/>
      <c r="X26" s="537"/>
      <c r="Y26" s="491"/>
      <c r="Z26" s="538"/>
      <c r="AA26" s="548"/>
      <c r="AB26" s="548"/>
      <c r="AC26" s="548"/>
      <c r="AD26" s="548"/>
      <c r="AE26" s="548"/>
      <c r="AF26" s="548"/>
      <c r="AG26" s="548"/>
      <c r="AH26" s="548"/>
      <c r="AI26" s="548"/>
      <c r="AJ26" s="548"/>
      <c r="AK26" s="548"/>
      <c r="AL26" s="548"/>
      <c r="AM26" s="548"/>
      <c r="AN26" s="548"/>
      <c r="AO26" s="548"/>
      <c r="AP26" s="548"/>
      <c r="AQ26" s="548"/>
      <c r="AR26" s="548"/>
      <c r="AS26" s="548"/>
      <c r="AT26" s="548"/>
    </row>
    <row r="27" spans="1:46" s="404" customFormat="1" ht="6" customHeight="1" x14ac:dyDescent="0.25">
      <c r="A27" s="1"/>
      <c r="B27" s="491"/>
      <c r="C27" s="491"/>
      <c r="D27" s="491"/>
      <c r="E27" s="532"/>
      <c r="F27" s="491"/>
      <c r="G27" s="533"/>
      <c r="H27" s="537"/>
      <c r="I27" s="535"/>
      <c r="J27" s="491"/>
      <c r="K27" s="533"/>
      <c r="L27" s="537"/>
      <c r="M27" s="535"/>
      <c r="N27" s="491"/>
      <c r="O27" s="549"/>
      <c r="P27" s="491"/>
      <c r="Q27" s="491"/>
      <c r="R27" s="491"/>
      <c r="S27" s="549"/>
      <c r="T27" s="491"/>
      <c r="U27" s="491"/>
      <c r="V27" s="491"/>
      <c r="W27" s="549"/>
      <c r="X27" s="491"/>
      <c r="Y27" s="491"/>
      <c r="Z27" s="491"/>
      <c r="AA27" s="548"/>
      <c r="AB27" s="548"/>
      <c r="AC27" s="548"/>
      <c r="AD27" s="548"/>
      <c r="AE27" s="548"/>
      <c r="AF27" s="548"/>
      <c r="AG27" s="548"/>
      <c r="AH27" s="548"/>
      <c r="AI27" s="548"/>
      <c r="AJ27" s="548"/>
      <c r="AK27" s="548"/>
      <c r="AL27" s="548"/>
      <c r="AM27" s="548"/>
      <c r="AN27" s="548"/>
      <c r="AO27" s="548"/>
      <c r="AP27" s="548"/>
      <c r="AQ27" s="548"/>
      <c r="AR27" s="548"/>
      <c r="AS27" s="548"/>
      <c r="AT27" s="548"/>
    </row>
    <row r="28" spans="1:46" s="404" customFormat="1" ht="15" customHeight="1" x14ac:dyDescent="0.25">
      <c r="A28" s="1"/>
      <c r="B28" s="656"/>
      <c r="C28" s="552" t="s">
        <v>710</v>
      </c>
      <c r="D28" s="551"/>
      <c r="E28" s="532"/>
      <c r="F28" s="491"/>
      <c r="G28" s="533"/>
      <c r="H28" s="534"/>
      <c r="I28" s="535"/>
      <c r="J28" s="535"/>
      <c r="K28" s="533"/>
      <c r="L28" s="542"/>
      <c r="M28" s="535"/>
      <c r="N28" s="535"/>
      <c r="O28" s="536"/>
      <c r="P28" s="537"/>
      <c r="Q28" s="491"/>
      <c r="R28" s="535"/>
      <c r="S28" s="536"/>
      <c r="T28" s="537"/>
      <c r="U28" s="491"/>
      <c r="V28" s="535"/>
      <c r="W28" s="536"/>
      <c r="X28" s="537"/>
      <c r="Y28" s="491"/>
      <c r="Z28" s="535"/>
      <c r="AA28" s="548"/>
      <c r="AB28" s="548"/>
      <c r="AC28" s="548"/>
      <c r="AD28" s="548"/>
      <c r="AE28" s="548"/>
      <c r="AF28" s="548"/>
      <c r="AG28" s="548"/>
      <c r="AH28" s="548"/>
      <c r="AI28" s="548"/>
      <c r="AJ28" s="548"/>
      <c r="AK28" s="548"/>
      <c r="AL28" s="548"/>
      <c r="AM28" s="548"/>
      <c r="AN28" s="548"/>
      <c r="AO28" s="548"/>
      <c r="AP28" s="548"/>
      <c r="AQ28" s="548"/>
      <c r="AR28" s="548"/>
      <c r="AS28" s="548"/>
      <c r="AT28" s="548"/>
    </row>
    <row r="29" spans="1:46" s="404" customFormat="1" ht="15" customHeight="1" x14ac:dyDescent="0.25">
      <c r="A29" s="1"/>
      <c r="B29" s="656">
        <f>B26+1</f>
        <v>12</v>
      </c>
      <c r="C29" s="491"/>
      <c r="D29" s="531" t="str">
        <f>INDEX(Nicknames!$D$4:$D$47,MATCH($D$8,Nicknames!$C$4:$C$47,0),1)&amp;" 2019 Member Billings"</f>
        <v>United 2019 Member Billings</v>
      </c>
      <c r="E29" s="532"/>
      <c r="F29" s="491"/>
      <c r="G29" s="533"/>
      <c r="H29" s="534" t="s">
        <v>313</v>
      </c>
      <c r="I29" s="535"/>
      <c r="J29" s="535"/>
      <c r="K29" s="533"/>
      <c r="L29" s="542"/>
      <c r="M29" s="535"/>
      <c r="N29" s="535"/>
      <c r="O29" s="532"/>
      <c r="P29" s="231">
        <f ca="1">OFFSET('TS Mem Bill'!$K$6,MATCH($D$8,'TS Mem Bill'!$C$7:$C$50,0),0)</f>
        <v>205500664</v>
      </c>
      <c r="Q29" s="544">
        <f>$Q$26+1</f>
        <v>4</v>
      </c>
      <c r="R29" s="538"/>
      <c r="S29" s="532"/>
      <c r="T29" s="231"/>
      <c r="U29" s="491"/>
      <c r="V29" s="538"/>
      <c r="W29" s="536"/>
      <c r="X29" s="537"/>
      <c r="Y29" s="491"/>
      <c r="Z29" s="538"/>
      <c r="AA29" s="548"/>
      <c r="AB29" s="548"/>
      <c r="AC29" s="548"/>
      <c r="AD29" s="548"/>
      <c r="AE29" s="548"/>
      <c r="AF29" s="548"/>
      <c r="AG29" s="548"/>
      <c r="AH29" s="548"/>
      <c r="AI29" s="548"/>
      <c r="AJ29" s="548"/>
      <c r="AK29" s="548"/>
      <c r="AL29" s="548"/>
      <c r="AM29" s="548"/>
      <c r="AN29" s="548"/>
      <c r="AO29" s="548"/>
      <c r="AP29" s="548"/>
      <c r="AQ29" s="548"/>
      <c r="AR29" s="548"/>
      <c r="AS29" s="548"/>
      <c r="AT29" s="548"/>
    </row>
    <row r="30" spans="1:46" s="404" customFormat="1" ht="15" customHeight="1" x14ac:dyDescent="0.25">
      <c r="A30" s="1"/>
      <c r="B30" s="656">
        <f>B29+1</f>
        <v>13</v>
      </c>
      <c r="C30" s="491"/>
      <c r="D30" s="531" t="str">
        <f>INDEX(Nicknames!$D$4:$D$47,MATCH($D$8,Nicknames!$C$4:$C$47,0),1)&amp;" 2020 Member Billings"</f>
        <v>United 2020 Member Billings</v>
      </c>
      <c r="E30" s="532"/>
      <c r="F30" s="491"/>
      <c r="G30" s="533"/>
      <c r="H30" s="534" t="s">
        <v>313</v>
      </c>
      <c r="I30" s="535"/>
      <c r="J30" s="535"/>
      <c r="K30" s="533"/>
      <c r="L30" s="542"/>
      <c r="M30" s="535"/>
      <c r="N30" s="535"/>
      <c r="O30" s="532"/>
      <c r="P30" s="231">
        <f ca="1">OFFSET('TS Mem Bill'!$L$6,MATCH($D$8,'TS Mem Bill'!$C$7:$C$50,0),0)</f>
        <v>215156527</v>
      </c>
      <c r="Q30" s="544">
        <f>$Q$26+1</f>
        <v>4</v>
      </c>
      <c r="R30" s="538"/>
      <c r="S30" s="532"/>
      <c r="T30" s="231"/>
      <c r="U30" s="491"/>
      <c r="V30" s="538"/>
      <c r="W30" s="536"/>
      <c r="X30" s="537"/>
      <c r="Y30" s="491"/>
      <c r="Z30" s="538"/>
      <c r="AA30" s="548"/>
      <c r="AB30" s="548"/>
      <c r="AC30" s="548"/>
      <c r="AD30" s="548"/>
      <c r="AE30" s="548"/>
      <c r="AF30" s="548"/>
      <c r="AG30" s="548"/>
      <c r="AH30" s="548"/>
      <c r="AI30" s="548"/>
      <c r="AJ30" s="548"/>
      <c r="AK30" s="548"/>
      <c r="AL30" s="548"/>
      <c r="AM30" s="548"/>
      <c r="AN30" s="548"/>
      <c r="AO30" s="548"/>
      <c r="AP30" s="548"/>
      <c r="AQ30" s="548"/>
      <c r="AR30" s="548"/>
      <c r="AS30" s="548"/>
      <c r="AT30" s="548"/>
    </row>
    <row r="31" spans="1:46" s="404" customFormat="1" ht="15" customHeight="1" x14ac:dyDescent="0.25">
      <c r="A31" s="1"/>
      <c r="B31" s="656">
        <f t="shared" ref="B31:B32" si="0">B30+1</f>
        <v>14</v>
      </c>
      <c r="C31" s="491"/>
      <c r="D31" s="531" t="str">
        <f>INDEX(Nicknames!$D$4:$D$47,MATCH($D$8,Nicknames!$C$4:$C$47,0),1)&amp;" 2021 Member Billings"</f>
        <v>United 2021 Member Billings</v>
      </c>
      <c r="E31" s="532"/>
      <c r="F31" s="491"/>
      <c r="G31" s="533"/>
      <c r="H31" s="534" t="s">
        <v>313</v>
      </c>
      <c r="I31" s="535"/>
      <c r="J31" s="535"/>
      <c r="K31" s="533"/>
      <c r="L31" s="542"/>
      <c r="M31" s="535"/>
      <c r="N31" s="535"/>
      <c r="O31" s="532"/>
      <c r="P31" s="231">
        <f ca="1">OFFSET('TS Mem Bill'!$M$6,MATCH($D$8,'TS Mem Bill'!$C$7:$C$50,0),0)</f>
        <v>215285159</v>
      </c>
      <c r="Q31" s="544">
        <f>$Q$26+1</f>
        <v>4</v>
      </c>
      <c r="R31" s="538"/>
      <c r="S31" s="532"/>
      <c r="T31" s="231"/>
      <c r="U31" s="491"/>
      <c r="V31" s="538"/>
      <c r="W31" s="536"/>
      <c r="X31" s="537"/>
      <c r="Y31" s="491"/>
      <c r="Z31" s="538"/>
      <c r="AA31" s="548"/>
      <c r="AB31" s="548"/>
      <c r="AC31" s="548"/>
      <c r="AD31" s="548"/>
      <c r="AE31" s="548"/>
      <c r="AF31" s="548"/>
      <c r="AG31" s="548"/>
      <c r="AH31" s="548"/>
      <c r="AI31" s="548"/>
      <c r="AJ31" s="548"/>
      <c r="AK31" s="548"/>
      <c r="AL31" s="548"/>
      <c r="AM31" s="548"/>
      <c r="AN31" s="548"/>
      <c r="AO31" s="548"/>
      <c r="AP31" s="548"/>
      <c r="AQ31" s="548"/>
      <c r="AR31" s="548"/>
      <c r="AS31" s="548"/>
      <c r="AT31" s="548"/>
    </row>
    <row r="32" spans="1:46" s="404" customFormat="1" ht="15" customHeight="1" x14ac:dyDescent="0.25">
      <c r="A32" s="1"/>
      <c r="B32" s="656">
        <f t="shared" si="0"/>
        <v>15</v>
      </c>
      <c r="C32" s="491"/>
      <c r="D32" s="531" t="str">
        <f>INDEX(Nicknames!$D$4:$D$47,MATCH($D$8,Nicknames!$C$4:$C$47,0),1)&amp;" 2019-2021 Avg. Member Billings"</f>
        <v>United 2019-2021 Avg. Member Billings</v>
      </c>
      <c r="E32" s="532"/>
      <c r="F32" s="491"/>
      <c r="G32" s="533"/>
      <c r="H32" s="534" t="s">
        <v>313</v>
      </c>
      <c r="I32" s="535"/>
      <c r="J32" s="535"/>
      <c r="K32" s="533"/>
      <c r="L32" s="534" t="str">
        <f>"AVG(["&amp;$B29&amp;"]:["&amp;$B31&amp;"])"</f>
        <v>AVG([12]:[14])</v>
      </c>
      <c r="M32" s="535"/>
      <c r="N32" s="535"/>
      <c r="O32" s="539"/>
      <c r="P32" s="540">
        <f ca="1">AVERAGE(P29:P31)</f>
        <v>211980783.33333334</v>
      </c>
      <c r="Q32" s="541"/>
      <c r="R32" s="538"/>
      <c r="S32" s="532"/>
      <c r="T32" s="231"/>
      <c r="U32" s="491"/>
      <c r="V32" s="538"/>
      <c r="W32" s="536"/>
      <c r="X32" s="537"/>
      <c r="Y32" s="491"/>
      <c r="Z32" s="538"/>
      <c r="AA32" s="548"/>
      <c r="AB32" s="548"/>
      <c r="AC32" s="548"/>
      <c r="AD32" s="548"/>
      <c r="AE32" s="548"/>
      <c r="AF32" s="548"/>
      <c r="AG32" s="548"/>
      <c r="AH32" s="548"/>
      <c r="AI32" s="548"/>
      <c r="AJ32" s="548"/>
      <c r="AK32" s="548"/>
      <c r="AL32" s="548"/>
      <c r="AM32" s="548"/>
      <c r="AN32" s="548"/>
      <c r="AO32" s="548"/>
      <c r="AP32" s="548"/>
      <c r="AQ32" s="548"/>
      <c r="AR32" s="548"/>
      <c r="AS32" s="548"/>
      <c r="AT32" s="548"/>
    </row>
    <row r="33" spans="1:46" s="404" customFormat="1" ht="6" customHeight="1" x14ac:dyDescent="0.25">
      <c r="A33" s="1"/>
      <c r="B33" s="6"/>
      <c r="C33" s="6"/>
      <c r="D33" s="6"/>
      <c r="E33" s="176"/>
      <c r="F33" s="6"/>
      <c r="G33" s="511"/>
      <c r="H33" s="515"/>
      <c r="I33" s="513"/>
      <c r="J33" s="6"/>
      <c r="K33" s="511"/>
      <c r="L33" s="515"/>
      <c r="M33" s="513"/>
      <c r="N33" s="6"/>
      <c r="O33" s="7"/>
      <c r="P33" s="6"/>
      <c r="Q33" s="6"/>
      <c r="R33" s="6"/>
      <c r="S33" s="7"/>
      <c r="T33" s="6"/>
      <c r="U33" s="6"/>
      <c r="V33" s="6"/>
      <c r="W33" s="7"/>
      <c r="X33" s="6"/>
      <c r="Y33" s="6"/>
      <c r="Z33" s="6"/>
    </row>
    <row r="34" spans="1:46" s="404" customFormat="1" ht="15" customHeight="1" x14ac:dyDescent="0.25">
      <c r="A34" s="1"/>
      <c r="B34" s="656">
        <f>B32+1</f>
        <v>16</v>
      </c>
      <c r="C34" s="491"/>
      <c r="D34" s="531" t="str">
        <f>INDEX(Nicknames!$D$4:$D$47,MATCH($D$8,Nicknames!$C$4:$C$47,0),1)&amp;" Percentage in Western Interconnect"</f>
        <v>United Percentage in Western Interconnect</v>
      </c>
      <c r="E34" s="532"/>
      <c r="F34" s="491"/>
      <c r="G34" s="533"/>
      <c r="H34" s="534" t="s">
        <v>313</v>
      </c>
      <c r="I34" s="535"/>
      <c r="J34" s="535"/>
      <c r="K34" s="533"/>
      <c r="L34" s="542"/>
      <c r="M34" s="535"/>
      <c r="N34" s="535"/>
      <c r="O34" s="532"/>
      <c r="P34" s="553">
        <f>1-INDEX('TS Mem Bill'!$N$7:$N$50,MATCH($D$8,'TS Mem Bill'!$C$7:$C$50,0),1)</f>
        <v>1</v>
      </c>
      <c r="Q34" s="544">
        <f>$Q$26+1</f>
        <v>4</v>
      </c>
      <c r="R34" s="538"/>
      <c r="S34" s="532"/>
      <c r="T34" s="231"/>
      <c r="U34" s="491"/>
      <c r="V34" s="538"/>
      <c r="W34" s="536"/>
      <c r="X34" s="537"/>
      <c r="Y34" s="491"/>
      <c r="Z34" s="538"/>
      <c r="AA34" s="548"/>
      <c r="AB34" s="548"/>
      <c r="AC34" s="548"/>
      <c r="AD34" s="548"/>
      <c r="AE34" s="548"/>
      <c r="AF34" s="548"/>
      <c r="AG34" s="548"/>
      <c r="AH34" s="548"/>
      <c r="AI34" s="548"/>
      <c r="AJ34" s="548"/>
      <c r="AK34" s="548"/>
      <c r="AL34" s="548"/>
      <c r="AM34" s="548"/>
      <c r="AN34" s="548"/>
      <c r="AO34" s="548"/>
      <c r="AP34" s="548"/>
      <c r="AQ34" s="548"/>
      <c r="AR34" s="548"/>
      <c r="AS34" s="548"/>
      <c r="AT34" s="548"/>
    </row>
    <row r="35" spans="1:46" s="404" customFormat="1" ht="6" customHeight="1" x14ac:dyDescent="0.25">
      <c r="A35" s="1"/>
      <c r="B35" s="6"/>
      <c r="C35" s="6"/>
      <c r="D35" s="6"/>
      <c r="E35" s="176"/>
      <c r="F35" s="6"/>
      <c r="G35" s="511"/>
      <c r="H35" s="515"/>
      <c r="I35" s="513"/>
      <c r="J35" s="6"/>
      <c r="K35" s="511"/>
      <c r="L35" s="515"/>
      <c r="M35" s="513"/>
      <c r="N35" s="6"/>
      <c r="O35" s="7"/>
      <c r="P35" s="6"/>
      <c r="Q35" s="6"/>
      <c r="R35" s="6"/>
      <c r="S35" s="7"/>
      <c r="T35" s="6"/>
      <c r="U35" s="6"/>
      <c r="V35" s="6"/>
      <c r="W35" s="7"/>
      <c r="X35" s="6"/>
      <c r="Y35" s="6"/>
      <c r="Z35" s="6"/>
    </row>
    <row r="36" spans="1:46" s="404" customFormat="1" ht="15" customHeight="1" x14ac:dyDescent="0.25">
      <c r="A36" s="1"/>
      <c r="B36" s="656">
        <f>B34+1</f>
        <v>17</v>
      </c>
      <c r="C36" s="491"/>
      <c r="D36" s="531" t="str">
        <f>INDEX(Nicknames!$D$4:$D$47,MATCH($D$8,Nicknames!$C$4:$C$47,0),1)&amp;" 2019 Western Member Billings"</f>
        <v>United 2019 Western Member Billings</v>
      </c>
      <c r="E36" s="532"/>
      <c r="F36" s="491"/>
      <c r="G36" s="533"/>
      <c r="H36" s="534" t="s">
        <v>313</v>
      </c>
      <c r="I36" s="535"/>
      <c r="J36" s="535"/>
      <c r="K36" s="533"/>
      <c r="L36" s="534" t="str">
        <f>"["&amp;$B29&amp;"]*["&amp;$B$34&amp;"]"</f>
        <v>[12]*[16]</v>
      </c>
      <c r="M36" s="535"/>
      <c r="N36" s="535"/>
      <c r="O36" s="532"/>
      <c r="P36" s="231">
        <f ca="1">P29*P$34</f>
        <v>205500664</v>
      </c>
      <c r="Q36" s="544"/>
      <c r="R36" s="538"/>
      <c r="S36" s="532"/>
      <c r="T36" s="231"/>
      <c r="U36" s="491"/>
      <c r="V36" s="538"/>
      <c r="W36" s="536"/>
      <c r="X36" s="537"/>
      <c r="Y36" s="491"/>
      <c r="Z36" s="538"/>
      <c r="AA36" s="548"/>
      <c r="AB36" s="548"/>
      <c r="AC36" s="548"/>
      <c r="AD36" s="548"/>
      <c r="AE36" s="548"/>
      <c r="AF36" s="548"/>
      <c r="AG36" s="548"/>
      <c r="AH36" s="548"/>
      <c r="AI36" s="548"/>
      <c r="AJ36" s="548"/>
      <c r="AK36" s="548"/>
      <c r="AL36" s="548"/>
      <c r="AM36" s="548"/>
      <c r="AN36" s="548"/>
      <c r="AO36" s="548"/>
      <c r="AP36" s="548"/>
      <c r="AQ36" s="548"/>
      <c r="AR36" s="548"/>
      <c r="AS36" s="548"/>
      <c r="AT36" s="548"/>
    </row>
    <row r="37" spans="1:46" s="404" customFormat="1" ht="15" customHeight="1" x14ac:dyDescent="0.25">
      <c r="A37" s="1"/>
      <c r="B37" s="656">
        <f t="shared" ref="B37:B41" si="1">B36+1</f>
        <v>18</v>
      </c>
      <c r="C37" s="491"/>
      <c r="D37" s="531" t="str">
        <f>INDEX(Nicknames!$D$4:$D$47,MATCH($D$8,Nicknames!$C$4:$C$47,0),1)&amp;" 2020 Western Member Billings"</f>
        <v>United 2020 Western Member Billings</v>
      </c>
      <c r="E37" s="532"/>
      <c r="F37" s="491"/>
      <c r="G37" s="533"/>
      <c r="H37" s="534" t="s">
        <v>313</v>
      </c>
      <c r="I37" s="535"/>
      <c r="J37" s="535"/>
      <c r="K37" s="533"/>
      <c r="L37" s="534" t="str">
        <f t="shared" ref="L37:L38" si="2">"["&amp;$B30&amp;"]*["&amp;$B$34&amp;"]"</f>
        <v>[13]*[16]</v>
      </c>
      <c r="M37" s="535"/>
      <c r="N37" s="535"/>
      <c r="O37" s="532"/>
      <c r="P37" s="231">
        <f t="shared" ref="P37:P38" ca="1" si="3">P30*P$34</f>
        <v>215156527</v>
      </c>
      <c r="Q37" s="544"/>
      <c r="R37" s="538"/>
      <c r="S37" s="532"/>
      <c r="T37" s="231"/>
      <c r="U37" s="491"/>
      <c r="V37" s="538"/>
      <c r="W37" s="536"/>
      <c r="X37" s="537"/>
      <c r="Y37" s="491"/>
      <c r="Z37" s="538"/>
      <c r="AA37" s="548"/>
      <c r="AB37" s="548"/>
      <c r="AC37" s="548"/>
      <c r="AD37" s="548"/>
      <c r="AE37" s="548"/>
      <c r="AF37" s="548"/>
      <c r="AG37" s="548"/>
      <c r="AH37" s="548"/>
      <c r="AI37" s="548"/>
      <c r="AJ37" s="548"/>
      <c r="AK37" s="548"/>
      <c r="AL37" s="548"/>
      <c r="AM37" s="548"/>
      <c r="AN37" s="548"/>
      <c r="AO37" s="548"/>
      <c r="AP37" s="548"/>
      <c r="AQ37" s="548"/>
      <c r="AR37" s="548"/>
      <c r="AS37" s="548"/>
      <c r="AT37" s="548"/>
    </row>
    <row r="38" spans="1:46" s="404" customFormat="1" ht="15" customHeight="1" x14ac:dyDescent="0.25">
      <c r="A38" s="1"/>
      <c r="B38" s="656">
        <f t="shared" si="1"/>
        <v>19</v>
      </c>
      <c r="C38" s="491"/>
      <c r="D38" s="531" t="str">
        <f>INDEX(Nicknames!$D$4:$D$47,MATCH($D$8,Nicknames!$C$4:$C$47,0),1)&amp;" 2021 Western Member Billings"</f>
        <v>United 2021 Western Member Billings</v>
      </c>
      <c r="E38" s="532"/>
      <c r="F38" s="491"/>
      <c r="G38" s="533"/>
      <c r="H38" s="534" t="s">
        <v>313</v>
      </c>
      <c r="I38" s="535"/>
      <c r="J38" s="535"/>
      <c r="K38" s="533"/>
      <c r="L38" s="534" t="str">
        <f t="shared" si="2"/>
        <v>[14]*[16]</v>
      </c>
      <c r="M38" s="535"/>
      <c r="N38" s="535"/>
      <c r="O38" s="532"/>
      <c r="P38" s="231">
        <f t="shared" ca="1" si="3"/>
        <v>215285159</v>
      </c>
      <c r="Q38" s="544"/>
      <c r="R38" s="538"/>
      <c r="S38" s="532"/>
      <c r="T38" s="231"/>
      <c r="U38" s="491"/>
      <c r="V38" s="538"/>
      <c r="W38" s="536"/>
      <c r="X38" s="537"/>
      <c r="Y38" s="491"/>
      <c r="Z38" s="538"/>
      <c r="AA38" s="548"/>
      <c r="AB38" s="548"/>
      <c r="AC38" s="548"/>
      <c r="AD38" s="548"/>
      <c r="AE38" s="548"/>
      <c r="AF38" s="548"/>
      <c r="AG38" s="548"/>
      <c r="AH38" s="548"/>
      <c r="AI38" s="548"/>
      <c r="AJ38" s="548"/>
      <c r="AK38" s="548"/>
      <c r="AL38" s="548"/>
      <c r="AM38" s="548"/>
      <c r="AN38" s="548"/>
      <c r="AO38" s="548"/>
      <c r="AP38" s="548"/>
      <c r="AQ38" s="548"/>
      <c r="AR38" s="548"/>
      <c r="AS38" s="548"/>
      <c r="AT38" s="548"/>
    </row>
    <row r="39" spans="1:46" s="404" customFormat="1" ht="15" customHeight="1" x14ac:dyDescent="0.25">
      <c r="A39" s="1"/>
      <c r="B39" s="656">
        <f t="shared" si="1"/>
        <v>20</v>
      </c>
      <c r="C39" s="491"/>
      <c r="D39" s="531" t="str">
        <f>INDEX(Nicknames!$D$4:$D$47,MATCH($D$8,Nicknames!$C$4:$C$47,0),1)&amp;" 2019-2021 Avg. Western Member Billings"</f>
        <v>United 2019-2021 Avg. Western Member Billings</v>
      </c>
      <c r="E39" s="532"/>
      <c r="F39" s="491"/>
      <c r="G39" s="533"/>
      <c r="H39" s="534" t="s">
        <v>313</v>
      </c>
      <c r="I39" s="535"/>
      <c r="J39" s="535"/>
      <c r="K39" s="533"/>
      <c r="L39" s="534" t="str">
        <f>"AVG(["&amp;$B36&amp;"]:["&amp;$B38&amp;"])"</f>
        <v>AVG([17]:[19])</v>
      </c>
      <c r="M39" s="535"/>
      <c r="N39" s="535"/>
      <c r="O39" s="539"/>
      <c r="P39" s="540">
        <f ca="1">AVERAGE(P36:P38)</f>
        <v>211980783.33333334</v>
      </c>
      <c r="Q39" s="554"/>
      <c r="R39" s="538"/>
      <c r="S39" s="532"/>
      <c r="T39" s="231">
        <v>0</v>
      </c>
      <c r="U39" s="491"/>
      <c r="V39" s="538"/>
      <c r="W39" s="532"/>
      <c r="X39" s="231">
        <f ca="1">P39+T39</f>
        <v>211980783.33333334</v>
      </c>
      <c r="Y39" s="491"/>
      <c r="Z39" s="538"/>
      <c r="AA39" s="548"/>
      <c r="AB39" s="548"/>
      <c r="AC39" s="548"/>
      <c r="AD39" s="548"/>
      <c r="AE39" s="548"/>
      <c r="AF39" s="548"/>
      <c r="AG39" s="548"/>
      <c r="AH39" s="548"/>
      <c r="AI39" s="548"/>
      <c r="AJ39" s="548"/>
      <c r="AK39" s="548"/>
      <c r="AL39" s="548"/>
      <c r="AM39" s="548"/>
      <c r="AN39" s="548"/>
      <c r="AO39" s="548"/>
      <c r="AP39" s="548"/>
      <c r="AQ39" s="548"/>
      <c r="AR39" s="548"/>
      <c r="AS39" s="548"/>
      <c r="AT39" s="548"/>
    </row>
    <row r="40" spans="1:46" s="404" customFormat="1" ht="15" customHeight="1" x14ac:dyDescent="0.25">
      <c r="A40" s="1"/>
      <c r="B40" s="656">
        <f t="shared" si="1"/>
        <v>21</v>
      </c>
      <c r="C40" s="491"/>
      <c r="D40" s="531" t="s">
        <v>709</v>
      </c>
      <c r="E40" s="532"/>
      <c r="F40" s="491"/>
      <c r="G40" s="533"/>
      <c r="H40" s="534" t="s">
        <v>313</v>
      </c>
      <c r="I40" s="535"/>
      <c r="J40" s="535"/>
      <c r="K40" s="533"/>
      <c r="L40" s="534" t="str">
        <f>"-["&amp;$B$23&amp;"]"</f>
        <v>-[10]</v>
      </c>
      <c r="M40" s="535"/>
      <c r="N40" s="535"/>
      <c r="O40" s="532"/>
      <c r="P40" s="231">
        <f>AVERAGE('TS Mem Bill'!$K$54:$M$54)</f>
        <v>1140745284.1544445</v>
      </c>
      <c r="Q40" s="544">
        <f>$Q$26+1</f>
        <v>4</v>
      </c>
      <c r="R40" s="538"/>
      <c r="S40" s="532"/>
      <c r="T40" s="231">
        <f>-T$23</f>
        <v>-141485875.19999999</v>
      </c>
      <c r="U40" s="491"/>
      <c r="V40" s="538"/>
      <c r="W40" s="532"/>
      <c r="X40" s="231">
        <f>P40+T40</f>
        <v>999259408.95444441</v>
      </c>
      <c r="Y40" s="491"/>
      <c r="Z40" s="538"/>
      <c r="AA40" s="548"/>
      <c r="AB40" s="548"/>
      <c r="AC40" s="548"/>
      <c r="AD40" s="548"/>
      <c r="AE40" s="548"/>
      <c r="AF40" s="548"/>
      <c r="AG40" s="548"/>
      <c r="AH40" s="548"/>
      <c r="AI40" s="548"/>
      <c r="AJ40" s="548"/>
      <c r="AK40" s="548"/>
      <c r="AL40" s="548"/>
      <c r="AM40" s="548"/>
      <c r="AN40" s="548"/>
      <c r="AO40" s="548"/>
      <c r="AP40" s="548"/>
      <c r="AQ40" s="548"/>
      <c r="AR40" s="548"/>
      <c r="AS40" s="548"/>
      <c r="AT40" s="548"/>
    </row>
    <row r="41" spans="1:46" s="404" customFormat="1" ht="15" customHeight="1" x14ac:dyDescent="0.25">
      <c r="A41" s="1"/>
      <c r="B41" s="656">
        <f t="shared" si="1"/>
        <v>22</v>
      </c>
      <c r="C41" s="491"/>
      <c r="D41" s="531" t="str">
        <f>INDEX(Nicknames!$D$4:$D$47,MATCH($D$8,Nicknames!$C$4:$C$47,0),1)&amp;" Allocator (3-Year Member Billings)"</f>
        <v>United Allocator (3-Year Member Billings)</v>
      </c>
      <c r="E41" s="532"/>
      <c r="F41" s="491"/>
      <c r="G41" s="555"/>
      <c r="H41" s="534" t="s">
        <v>104</v>
      </c>
      <c r="I41" s="535"/>
      <c r="J41" s="535"/>
      <c r="K41" s="555"/>
      <c r="L41" s="534" t="str">
        <f>"["&amp;$B39&amp;"]/["&amp;$B40&amp;"]"</f>
        <v>[20]/[21]</v>
      </c>
      <c r="M41" s="535"/>
      <c r="N41" s="535"/>
      <c r="O41" s="545"/>
      <c r="P41" s="662">
        <f ca="1">P39/P40</f>
        <v>0.18582656994322796</v>
      </c>
      <c r="Q41" s="556"/>
      <c r="R41" s="538"/>
      <c r="S41" s="545"/>
      <c r="T41" s="663">
        <f ca="1">X41-P41</f>
        <v>2.6311320812422073E-2</v>
      </c>
      <c r="U41" s="547"/>
      <c r="V41" s="538"/>
      <c r="W41" s="545"/>
      <c r="X41" s="662">
        <f ca="1">X39/X40</f>
        <v>0.21213789075565004</v>
      </c>
      <c r="Y41" s="547"/>
      <c r="Z41" s="538"/>
      <c r="AA41" s="548"/>
      <c r="AB41" s="548"/>
      <c r="AC41" s="548"/>
      <c r="AD41" s="548"/>
      <c r="AE41" s="548"/>
      <c r="AF41" s="548"/>
      <c r="AG41" s="548"/>
      <c r="AH41" s="548"/>
      <c r="AI41" s="548"/>
      <c r="AJ41" s="548"/>
      <c r="AK41" s="548"/>
      <c r="AL41" s="548"/>
      <c r="AM41" s="548"/>
      <c r="AN41" s="548"/>
      <c r="AO41" s="548"/>
      <c r="AP41" s="548"/>
      <c r="AQ41" s="548"/>
      <c r="AR41" s="548"/>
      <c r="AS41" s="548"/>
      <c r="AT41" s="548"/>
    </row>
    <row r="42" spans="1:46" s="404" customFormat="1" ht="6" customHeight="1" thickBot="1" x14ac:dyDescent="0.3">
      <c r="A42" s="1"/>
      <c r="B42" s="491"/>
      <c r="C42" s="491"/>
      <c r="D42" s="491"/>
      <c r="E42" s="532"/>
      <c r="F42" s="491"/>
      <c r="G42" s="533"/>
      <c r="H42" s="537"/>
      <c r="I42" s="535"/>
      <c r="J42" s="491"/>
      <c r="K42" s="533"/>
      <c r="L42" s="537"/>
      <c r="M42" s="535"/>
      <c r="N42" s="491"/>
      <c r="O42" s="549"/>
      <c r="P42" s="491"/>
      <c r="Q42" s="491"/>
      <c r="R42" s="491"/>
      <c r="S42" s="549"/>
      <c r="T42" s="491"/>
      <c r="U42" s="491"/>
      <c r="V42" s="491"/>
      <c r="W42" s="549"/>
      <c r="X42" s="491"/>
      <c r="Y42" s="491"/>
      <c r="Z42" s="491"/>
      <c r="AA42" s="548"/>
      <c r="AB42" s="548"/>
      <c r="AC42" s="548"/>
      <c r="AD42" s="548"/>
      <c r="AE42" s="548"/>
      <c r="AF42" s="548"/>
      <c r="AG42" s="548"/>
      <c r="AH42" s="548"/>
      <c r="AI42" s="548"/>
      <c r="AJ42" s="548"/>
      <c r="AK42" s="548"/>
      <c r="AL42" s="548"/>
      <c r="AM42" s="548"/>
      <c r="AN42" s="548"/>
      <c r="AO42" s="548"/>
      <c r="AP42" s="548"/>
      <c r="AQ42" s="548"/>
      <c r="AR42" s="548"/>
      <c r="AS42" s="548"/>
      <c r="AT42" s="548"/>
    </row>
    <row r="43" spans="1:46" s="404" customFormat="1" ht="15" customHeight="1" thickBot="1" x14ac:dyDescent="0.3">
      <c r="A43" s="1"/>
      <c r="B43" s="657">
        <f>B41+1</f>
        <v>23</v>
      </c>
      <c r="C43" s="557"/>
      <c r="D43" s="558" t="str">
        <f>"Increase to "&amp;INDEX(Nicknames!$D$4:$D$47,MATCH($D$8,Nicknames!$C$4:$C$47,0),1)&amp;" Obligation Due to 300 MW BDP"</f>
        <v>Increase to United Obligation Due to 300 MW BDP</v>
      </c>
      <c r="E43" s="536"/>
      <c r="F43" s="557"/>
      <c r="G43" s="533"/>
      <c r="H43" s="559" t="s">
        <v>313</v>
      </c>
      <c r="I43" s="560"/>
      <c r="J43" s="560"/>
      <c r="K43" s="533"/>
      <c r="L43" s="559" t="str">
        <f>"["&amp;$B$26&amp;"]*["&amp;$B41&amp;"]"</f>
        <v>[11]*[22]</v>
      </c>
      <c r="M43" s="560"/>
      <c r="N43" s="560"/>
      <c r="O43" s="536"/>
      <c r="P43" s="561"/>
      <c r="Q43" s="562"/>
      <c r="R43" s="563"/>
      <c r="S43" s="564"/>
      <c r="T43" s="565">
        <f ca="1">P$26*T41</f>
        <v>89958063.810500503</v>
      </c>
      <c r="U43" s="566">
        <f>$Q$29+1</f>
        <v>5</v>
      </c>
      <c r="V43" s="563"/>
      <c r="W43" s="536"/>
      <c r="X43" s="561"/>
      <c r="Y43" s="557"/>
      <c r="Z43" s="538"/>
      <c r="AA43" s="548"/>
      <c r="AB43" s="548"/>
      <c r="AC43" s="548"/>
      <c r="AD43" s="548"/>
      <c r="AE43" s="548"/>
      <c r="AF43" s="548"/>
      <c r="AG43" s="548"/>
      <c r="AH43" s="548"/>
      <c r="AI43" s="548"/>
      <c r="AJ43" s="548"/>
      <c r="AK43" s="548"/>
      <c r="AL43" s="548"/>
      <c r="AM43" s="548"/>
      <c r="AN43" s="548"/>
      <c r="AO43" s="548"/>
      <c r="AP43" s="548"/>
      <c r="AQ43" s="548"/>
      <c r="AR43" s="548"/>
      <c r="AS43" s="548"/>
      <c r="AT43" s="548"/>
    </row>
    <row r="44" spans="1:46" s="404" customFormat="1" ht="15" customHeight="1" x14ac:dyDescent="0.25">
      <c r="A44" s="1"/>
      <c r="B44" s="657"/>
      <c r="C44" s="557"/>
      <c r="D44" s="558"/>
      <c r="E44" s="536"/>
      <c r="F44" s="557"/>
      <c r="G44" s="533"/>
      <c r="H44" s="559"/>
      <c r="I44" s="560"/>
      <c r="J44" s="560"/>
      <c r="K44" s="533"/>
      <c r="L44" s="559"/>
      <c r="M44" s="560"/>
      <c r="N44" s="560"/>
      <c r="O44" s="536"/>
      <c r="P44" s="567"/>
      <c r="Q44" s="562"/>
      <c r="R44" s="563"/>
      <c r="S44" s="536"/>
      <c r="T44" s="568"/>
      <c r="U44" s="557"/>
      <c r="V44" s="563"/>
      <c r="W44" s="536"/>
      <c r="X44" s="569"/>
      <c r="Y44" s="557"/>
      <c r="Z44" s="538"/>
      <c r="AA44" s="548"/>
      <c r="AB44" s="548"/>
      <c r="AC44" s="548"/>
      <c r="AD44" s="548"/>
      <c r="AE44" s="548"/>
      <c r="AF44" s="548"/>
      <c r="AG44" s="548"/>
      <c r="AH44" s="548"/>
      <c r="AI44" s="548"/>
      <c r="AJ44" s="548"/>
      <c r="AK44" s="548"/>
      <c r="AL44" s="548"/>
      <c r="AM44" s="548"/>
      <c r="AN44" s="548"/>
      <c r="AO44" s="548"/>
      <c r="AP44" s="548"/>
      <c r="AQ44" s="548"/>
      <c r="AR44" s="548"/>
      <c r="AS44" s="548"/>
      <c r="AT44" s="548"/>
    </row>
    <row r="45" spans="1:46" s="404" customFormat="1" ht="15" customHeight="1" x14ac:dyDescent="0.25">
      <c r="A45" s="1"/>
      <c r="B45" s="491"/>
      <c r="C45" s="491"/>
      <c r="D45" s="491"/>
      <c r="E45" s="532"/>
      <c r="F45" s="491"/>
      <c r="G45" s="533"/>
      <c r="H45" s="537"/>
      <c r="I45" s="535"/>
      <c r="J45" s="491"/>
      <c r="K45" s="533"/>
      <c r="L45" s="537"/>
      <c r="M45" s="535"/>
      <c r="N45" s="491"/>
      <c r="O45" s="549"/>
      <c r="P45" s="491"/>
      <c r="Q45" s="491"/>
      <c r="R45" s="491"/>
      <c r="S45" s="549"/>
      <c r="T45" s="491"/>
      <c r="U45" s="491"/>
      <c r="V45" s="491"/>
      <c r="W45" s="549"/>
      <c r="X45" s="491"/>
      <c r="Y45" s="491"/>
      <c r="Z45" s="491"/>
      <c r="AA45" s="548"/>
      <c r="AB45" s="548"/>
      <c r="AC45" s="548"/>
      <c r="AD45" s="548"/>
      <c r="AE45" s="548"/>
      <c r="AF45" s="548"/>
      <c r="AG45" s="548"/>
      <c r="AH45" s="548"/>
      <c r="AI45" s="548"/>
      <c r="AJ45" s="548"/>
      <c r="AK45" s="548"/>
      <c r="AL45" s="548"/>
      <c r="AM45" s="548"/>
      <c r="AN45" s="548"/>
      <c r="AO45" s="548"/>
      <c r="AP45" s="548"/>
      <c r="AQ45" s="548"/>
      <c r="AR45" s="548"/>
      <c r="AS45" s="548"/>
      <c r="AT45" s="548"/>
    </row>
    <row r="46" spans="1:46" s="404" customFormat="1" ht="15" customHeight="1" x14ac:dyDescent="0.25">
      <c r="B46" s="510"/>
      <c r="C46" s="16" t="s">
        <v>59</v>
      </c>
      <c r="D46" s="510"/>
      <c r="E46" s="6"/>
      <c r="F46" s="6"/>
      <c r="G46" s="511"/>
      <c r="H46" s="515"/>
      <c r="I46" s="513"/>
      <c r="J46" s="6"/>
      <c r="K46" s="511"/>
      <c r="L46" s="515"/>
      <c r="M46" s="513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46" s="404" customFormat="1" ht="15" customHeight="1" x14ac:dyDescent="0.25">
      <c r="A47" s="1"/>
      <c r="B47" s="6">
        <f>$U$12</f>
        <v>1</v>
      </c>
      <c r="C47" s="510"/>
      <c r="D47" s="640" t="s">
        <v>806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46" s="404" customFormat="1" ht="15" customHeight="1" x14ac:dyDescent="0.25">
      <c r="A48" s="1"/>
      <c r="B48" s="6">
        <f>$U$15</f>
        <v>2</v>
      </c>
      <c r="C48" s="510"/>
      <c r="D48" s="640" t="s">
        <v>807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B48" s="548"/>
    </row>
    <row r="49" spans="2:26" ht="15" customHeight="1" x14ac:dyDescent="0.25">
      <c r="B49" s="6">
        <f>$Q$26</f>
        <v>3</v>
      </c>
      <c r="C49" s="6"/>
      <c r="D49" s="6" t="str">
        <f ca="1">"Sheet "&amp;'B1 ID Exit Fee'!$A$1&amp;"."</f>
        <v>Sheet B1.</v>
      </c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2:26" ht="15" customHeight="1" x14ac:dyDescent="0.25">
      <c r="B50" s="6">
        <f>$Q$29</f>
        <v>4</v>
      </c>
      <c r="C50" s="6"/>
      <c r="D50" s="491" t="str">
        <f ca="1">"Sheet """&amp;'TS Mem Bill'!$A$1&amp;"."""</f>
        <v>Sheet "TS Mem Bill."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2:26" ht="15" customHeight="1" x14ac:dyDescent="0.25">
      <c r="B51" s="6">
        <f>$U$43</f>
        <v>5</v>
      </c>
      <c r="C51" s="6"/>
      <c r="D51" s="6" t="s">
        <v>711</v>
      </c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</sheetData>
  <printOptions horizontalCentered="1"/>
  <pageMargins left="0.7" right="0.7" top="0.75" bottom="0.75" header="0.3" footer="0.3"/>
  <pageSetup scale="79" orientation="portrait" r:id="rId1"/>
  <headerFooter scaleWithDoc="0">
    <oddHeader>&amp;R&amp;"Times New Roman,Bold"&amp;12B16</oddHeader>
  </headerFooter>
  <ignoredErrors>
    <ignoredError sqref="T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TS Mem Bill'!$C$7:$C$50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"/>
  <sheetViews>
    <sheetView showGridLines="0" zoomScale="85" zoomScaleNormal="85"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"/>
  <sheetViews>
    <sheetView showGridLines="0" zoomScale="85" zoomScaleNormal="85" workbookViewId="0"/>
  </sheetViews>
  <sheetFormatPr defaultRowHeight="15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Q109"/>
  <sheetViews>
    <sheetView showGridLines="0" zoomScale="85" zoomScaleNormal="85" zoomScaleSheetLayoutView="85" workbookViewId="0"/>
  </sheetViews>
  <sheetFormatPr defaultColWidth="8.7109375" defaultRowHeight="15" x14ac:dyDescent="0.25"/>
  <cols>
    <col min="1" max="1" width="8.7109375" style="22"/>
    <col min="2" max="2" width="48.28515625" style="22" customWidth="1"/>
    <col min="3" max="3" width="15" style="22" bestFit="1" customWidth="1"/>
    <col min="4" max="6" width="12" style="22" customWidth="1"/>
    <col min="7" max="8" width="11.7109375" style="22" customWidth="1"/>
    <col min="9" max="9" width="15" style="22" bestFit="1" customWidth="1"/>
    <col min="10" max="14" width="11.7109375" style="22" customWidth="1"/>
    <col min="15" max="17" width="11.42578125" style="22" bestFit="1" customWidth="1"/>
    <col min="18" max="16384" width="8.7109375" style="22"/>
  </cols>
  <sheetData>
    <row r="1" spans="1:15" x14ac:dyDescent="0.25">
      <c r="A1" s="21" t="str" cm="1">
        <f t="array" aca="1" ref="A1" ca="1">MID(CELL("filename",A1),FIND("]",CELL("filename",A1))+1,255)</f>
        <v>2021 TS 10-K Balance Sheet</v>
      </c>
    </row>
    <row r="2" spans="1:15" ht="14.45" customHeight="1" x14ac:dyDescent="0.25">
      <c r="A2" s="21"/>
    </row>
    <row r="3" spans="1:15" ht="14.45" customHeight="1" x14ac:dyDescent="0.25">
      <c r="B3" s="22" t="s">
        <v>101</v>
      </c>
    </row>
    <row r="4" spans="1:15" ht="14.45" customHeight="1" x14ac:dyDescent="0.25">
      <c r="B4" s="22" t="s">
        <v>102</v>
      </c>
    </row>
    <row r="5" spans="1:15" ht="14.45" customHeight="1" x14ac:dyDescent="0.25">
      <c r="B5" s="23" t="s">
        <v>129</v>
      </c>
      <c r="E5" s="22" t="s">
        <v>128</v>
      </c>
      <c r="K5" s="24"/>
      <c r="L5" s="24"/>
      <c r="M5" s="24"/>
    </row>
    <row r="6" spans="1:15" ht="14.45" customHeight="1" x14ac:dyDescent="0.25"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</row>
    <row r="7" spans="1:15" ht="14.45" customHeight="1" x14ac:dyDescent="0.25">
      <c r="B7" s="25" t="s">
        <v>45</v>
      </c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</row>
    <row r="8" spans="1:15" ht="14.45" customHeight="1" x14ac:dyDescent="0.25"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</row>
    <row r="9" spans="1:15" ht="14.45" customHeight="1" x14ac:dyDescent="0.25">
      <c r="B9" s="26" t="s">
        <v>2</v>
      </c>
      <c r="C9" s="24"/>
      <c r="D9" s="24"/>
      <c r="E9" s="26" t="s">
        <v>54</v>
      </c>
      <c r="F9" s="26"/>
      <c r="G9" s="26"/>
      <c r="H9" s="26"/>
      <c r="I9" s="24"/>
      <c r="J9" s="24"/>
      <c r="K9" s="234" t="s">
        <v>464</v>
      </c>
    </row>
    <row r="10" spans="1:15" ht="14.45" customHeight="1" x14ac:dyDescent="0.25">
      <c r="B10" s="27" t="s">
        <v>44</v>
      </c>
      <c r="C10" s="24"/>
      <c r="D10" s="24"/>
      <c r="E10" s="24" t="s">
        <v>3</v>
      </c>
      <c r="F10" s="24"/>
      <c r="G10" s="24"/>
      <c r="H10" s="24"/>
      <c r="I10" s="28">
        <v>3101870</v>
      </c>
      <c r="J10" s="24"/>
    </row>
    <row r="11" spans="1:15" ht="14.45" customHeight="1" x14ac:dyDescent="0.25">
      <c r="B11" s="24" t="s">
        <v>9</v>
      </c>
      <c r="C11" s="28">
        <v>5606732</v>
      </c>
      <c r="D11" s="24"/>
      <c r="E11" s="29"/>
      <c r="F11" s="29"/>
      <c r="G11" s="29"/>
      <c r="H11" s="29"/>
      <c r="I11" s="30"/>
      <c r="J11" s="24"/>
      <c r="K11" s="248" t="s">
        <v>465</v>
      </c>
      <c r="L11" s="248" t="s">
        <v>8</v>
      </c>
      <c r="M11" s="248" t="s">
        <v>57</v>
      </c>
      <c r="N11" s="248" t="s">
        <v>0</v>
      </c>
      <c r="O11" s="248" t="s">
        <v>1</v>
      </c>
    </row>
    <row r="12" spans="1:15" ht="14.45" customHeight="1" x14ac:dyDescent="0.25">
      <c r="B12" s="24" t="s">
        <v>10</v>
      </c>
      <c r="C12" s="28">
        <v>107636</v>
      </c>
      <c r="D12" s="24"/>
      <c r="E12" s="27" t="s">
        <v>51</v>
      </c>
      <c r="F12" s="27"/>
      <c r="G12" s="27"/>
      <c r="H12" s="27"/>
      <c r="I12" s="28"/>
      <c r="J12" s="24"/>
      <c r="K12" s="236">
        <v>3049233</v>
      </c>
      <c r="L12" s="236">
        <v>1879148</v>
      </c>
      <c r="M12" s="236">
        <v>406693</v>
      </c>
      <c r="N12" s="236">
        <v>271658</v>
      </c>
      <c r="O12" s="236">
        <f>SUM(K12:N12)</f>
        <v>5606732</v>
      </c>
    </row>
    <row r="13" spans="1:15" ht="14.45" customHeight="1" x14ac:dyDescent="0.25">
      <c r="B13" s="24" t="s">
        <v>11</v>
      </c>
      <c r="C13" s="31">
        <f>C11+C12</f>
        <v>5714368</v>
      </c>
      <c r="D13" s="24"/>
      <c r="E13" s="24" t="s">
        <v>32</v>
      </c>
      <c r="F13" s="24"/>
      <c r="G13" s="24"/>
      <c r="H13" s="24"/>
      <c r="I13" s="28">
        <v>17217</v>
      </c>
      <c r="J13" s="24"/>
      <c r="K13" s="236">
        <v>-1318197</v>
      </c>
      <c r="L13" s="236">
        <v>-672556</v>
      </c>
      <c r="M13" s="236">
        <v>-251567</v>
      </c>
      <c r="N13" s="236">
        <v>-124877</v>
      </c>
      <c r="O13" s="236">
        <f>SUM(K13:N13)</f>
        <v>-2367197</v>
      </c>
    </row>
    <row r="14" spans="1:15" ht="14.45" customHeight="1" x14ac:dyDescent="0.25">
      <c r="B14" s="24" t="s">
        <v>12</v>
      </c>
      <c r="C14" s="28">
        <v>-2367197</v>
      </c>
      <c r="D14" s="24"/>
      <c r="E14" s="24" t="s">
        <v>33</v>
      </c>
      <c r="F14" s="24"/>
      <c r="G14" s="24"/>
      <c r="H14" s="24"/>
      <c r="I14" s="28">
        <v>105965</v>
      </c>
      <c r="J14" s="24"/>
      <c r="K14" s="238">
        <f>K12+K13</f>
        <v>1731036</v>
      </c>
      <c r="L14" s="238">
        <f>L12+L13</f>
        <v>1206592</v>
      </c>
      <c r="M14" s="238">
        <f>M12+M13</f>
        <v>155126</v>
      </c>
      <c r="N14" s="238">
        <f>N12+N13</f>
        <v>146781</v>
      </c>
      <c r="O14" s="238">
        <f>O12+O13</f>
        <v>3239535</v>
      </c>
    </row>
    <row r="15" spans="1:15" ht="14.45" customHeight="1" x14ac:dyDescent="0.25">
      <c r="B15" s="24" t="s">
        <v>13</v>
      </c>
      <c r="C15" s="32">
        <f>C13+C14</f>
        <v>3347171</v>
      </c>
      <c r="D15" s="24"/>
      <c r="E15" s="24" t="s">
        <v>34</v>
      </c>
      <c r="F15" s="24"/>
      <c r="G15" s="24"/>
      <c r="H15" s="24"/>
      <c r="I15" s="28">
        <v>49997</v>
      </c>
      <c r="J15" s="24"/>
      <c r="O15" s="236">
        <v>107636</v>
      </c>
    </row>
    <row r="16" spans="1:15" ht="14.45" customHeight="1" x14ac:dyDescent="0.25">
      <c r="B16" s="24" t="s">
        <v>14</v>
      </c>
      <c r="C16" s="28">
        <v>1093922</v>
      </c>
      <c r="D16" s="24"/>
      <c r="E16" s="24" t="s">
        <v>35</v>
      </c>
      <c r="F16" s="24"/>
      <c r="G16" s="24"/>
      <c r="H16" s="24"/>
      <c r="I16" s="28">
        <v>32882</v>
      </c>
      <c r="J16" s="24"/>
      <c r="K16" s="253"/>
      <c r="L16" s="236"/>
      <c r="M16" s="254"/>
      <c r="N16" s="254"/>
      <c r="O16" s="237">
        <f>O14+O15</f>
        <v>3347171</v>
      </c>
    </row>
    <row r="17" spans="2:16" ht="14.45" customHeight="1" x14ac:dyDescent="0.25">
      <c r="B17" s="24" t="s">
        <v>15</v>
      </c>
      <c r="C17" s="28">
        <v>-823087</v>
      </c>
      <c r="D17" s="24"/>
      <c r="E17" s="24" t="s">
        <v>36</v>
      </c>
      <c r="F17" s="24"/>
      <c r="G17" s="24"/>
      <c r="H17" s="24"/>
      <c r="I17" s="28">
        <v>7003</v>
      </c>
      <c r="J17" s="24"/>
    </row>
    <row r="18" spans="2:16" ht="14.45" customHeight="1" x14ac:dyDescent="0.25">
      <c r="B18" s="24" t="s">
        <v>16</v>
      </c>
      <c r="C18" s="31">
        <f>C16+C17</f>
        <v>270835</v>
      </c>
      <c r="D18" s="24"/>
      <c r="E18" s="24" t="s">
        <v>37</v>
      </c>
      <c r="F18" s="24"/>
      <c r="G18" s="24"/>
      <c r="H18" s="24"/>
      <c r="I18" s="28">
        <v>25716</v>
      </c>
      <c r="J18" s="24"/>
    </row>
    <row r="19" spans="2:16" ht="14.45" customHeight="1" x14ac:dyDescent="0.25">
      <c r="B19" s="24" t="s">
        <v>17</v>
      </c>
      <c r="C19" s="31">
        <f>C15+C18</f>
        <v>3618006</v>
      </c>
      <c r="D19" s="24"/>
      <c r="E19" s="24" t="s">
        <v>38</v>
      </c>
      <c r="F19" s="24"/>
      <c r="G19" s="24"/>
      <c r="H19" s="24"/>
      <c r="I19" s="28">
        <v>33877</v>
      </c>
      <c r="J19" s="24"/>
      <c r="K19" s="234" t="s">
        <v>0</v>
      </c>
    </row>
    <row r="20" spans="2:16" ht="14.45" customHeight="1" x14ac:dyDescent="0.25">
      <c r="B20" s="24"/>
      <c r="C20" s="28"/>
      <c r="D20" s="24"/>
      <c r="E20" s="24" t="s">
        <v>39</v>
      </c>
      <c r="F20" s="24"/>
      <c r="G20" s="24"/>
      <c r="H20" s="24"/>
      <c r="I20" s="28">
        <v>93039</v>
      </c>
      <c r="J20" s="24"/>
      <c r="K20" s="22" t="s">
        <v>466</v>
      </c>
      <c r="N20" s="255">
        <v>19339</v>
      </c>
    </row>
    <row r="21" spans="2:16" ht="14.45" customHeight="1" x14ac:dyDescent="0.25">
      <c r="B21" s="27" t="s">
        <v>46</v>
      </c>
      <c r="C21" s="28"/>
      <c r="D21" s="24"/>
      <c r="E21" s="24" t="s">
        <v>52</v>
      </c>
      <c r="F21" s="24"/>
      <c r="G21" s="24"/>
      <c r="H21" s="24"/>
      <c r="I21" s="31">
        <f>SUM(I13:I20)</f>
        <v>365696</v>
      </c>
      <c r="J21" s="24"/>
      <c r="K21" s="22" t="s">
        <v>467</v>
      </c>
      <c r="N21" s="255">
        <v>1622</v>
      </c>
    </row>
    <row r="22" spans="2:16" ht="14.45" customHeight="1" x14ac:dyDescent="0.25">
      <c r="B22" s="24" t="s">
        <v>18</v>
      </c>
      <c r="C22" s="28">
        <v>163097</v>
      </c>
      <c r="D22" s="24"/>
      <c r="E22" s="24"/>
      <c r="F22" s="24"/>
      <c r="G22" s="24"/>
      <c r="H22" s="24"/>
      <c r="I22" s="28"/>
      <c r="J22" s="28"/>
      <c r="K22" s="22" t="s">
        <v>468</v>
      </c>
      <c r="N22" s="255">
        <v>3523</v>
      </c>
    </row>
    <row r="23" spans="2:16" ht="14.45" customHeight="1" x14ac:dyDescent="0.25">
      <c r="B23" s="24" t="s">
        <v>19</v>
      </c>
      <c r="C23" s="28">
        <v>2273</v>
      </c>
      <c r="D23" s="24"/>
      <c r="E23" s="27" t="s">
        <v>53</v>
      </c>
      <c r="F23" s="27"/>
      <c r="G23" s="27"/>
      <c r="H23" s="27"/>
      <c r="I23" s="24"/>
      <c r="J23" s="24"/>
      <c r="K23" s="22" t="s">
        <v>469</v>
      </c>
      <c r="N23" s="255">
        <v>9287</v>
      </c>
    </row>
    <row r="24" spans="2:16" ht="14.45" customHeight="1" x14ac:dyDescent="0.25">
      <c r="B24" s="24" t="s">
        <v>20</v>
      </c>
      <c r="C24" s="28">
        <v>4101</v>
      </c>
      <c r="D24" s="24"/>
      <c r="E24" s="24" t="s">
        <v>40</v>
      </c>
      <c r="F24" s="24"/>
      <c r="G24" s="24"/>
      <c r="H24" s="24"/>
      <c r="I24" s="28">
        <v>146021</v>
      </c>
      <c r="J24" s="24"/>
      <c r="K24" s="22" t="s">
        <v>470</v>
      </c>
      <c r="N24" s="255">
        <v>13122</v>
      </c>
    </row>
    <row r="25" spans="2:16" ht="14.45" customHeight="1" x14ac:dyDescent="0.25">
      <c r="B25" s="24" t="s">
        <v>21</v>
      </c>
      <c r="C25" s="28">
        <v>0</v>
      </c>
      <c r="D25" s="24"/>
      <c r="E25" s="24" t="s">
        <v>41</v>
      </c>
      <c r="F25" s="24"/>
      <c r="G25" s="24"/>
      <c r="H25" s="24"/>
      <c r="I25" s="28">
        <v>18987</v>
      </c>
      <c r="J25" s="24"/>
      <c r="K25" s="22" t="s">
        <v>472</v>
      </c>
      <c r="N25" s="255">
        <v>24327</v>
      </c>
    </row>
    <row r="26" spans="2:16" ht="14.45" customHeight="1" x14ac:dyDescent="0.25">
      <c r="B26" s="24" t="s">
        <v>22</v>
      </c>
      <c r="C26" s="28">
        <v>15873</v>
      </c>
      <c r="D26" s="24"/>
      <c r="E26" s="24" t="s">
        <v>89</v>
      </c>
      <c r="F26" s="24"/>
      <c r="I26" s="28">
        <v>0</v>
      </c>
      <c r="J26" s="24"/>
      <c r="K26" s="22" t="s">
        <v>0</v>
      </c>
      <c r="N26" s="255">
        <v>7099</v>
      </c>
    </row>
    <row r="27" spans="2:16" ht="14.45" customHeight="1" x14ac:dyDescent="0.25">
      <c r="B27" s="24" t="s">
        <v>23</v>
      </c>
      <c r="C27" s="31">
        <f>SUM(C22:C26)</f>
        <v>185344</v>
      </c>
      <c r="D27" s="24"/>
      <c r="E27" s="24" t="s">
        <v>42</v>
      </c>
      <c r="F27" s="24"/>
      <c r="G27" s="24"/>
      <c r="H27" s="24"/>
      <c r="I27" s="28">
        <v>83278</v>
      </c>
      <c r="J27" s="24"/>
      <c r="K27" s="22" t="s">
        <v>471</v>
      </c>
      <c r="N27" s="256">
        <f>SUM(N20:N26)</f>
        <v>78319</v>
      </c>
    </row>
    <row r="28" spans="2:16" ht="14.45" customHeight="1" x14ac:dyDescent="0.25">
      <c r="B28" s="24"/>
      <c r="C28" s="30"/>
      <c r="D28" s="24"/>
      <c r="E28" s="24" t="s">
        <v>0</v>
      </c>
      <c r="F28" s="24"/>
      <c r="G28" s="24"/>
      <c r="H28" s="24"/>
      <c r="I28" s="28">
        <v>78319</v>
      </c>
      <c r="J28" s="24"/>
    </row>
    <row r="29" spans="2:16" ht="14.45" customHeight="1" x14ac:dyDescent="0.25">
      <c r="B29" s="27" t="s">
        <v>47</v>
      </c>
      <c r="C29" s="30"/>
      <c r="D29" s="24"/>
      <c r="E29" s="24" t="s">
        <v>43</v>
      </c>
      <c r="F29" s="24"/>
      <c r="G29" s="24"/>
      <c r="H29" s="24"/>
      <c r="I29" s="31">
        <f>SUM(I24:I28)</f>
        <v>326605</v>
      </c>
      <c r="J29" s="24"/>
      <c r="K29" s="234" t="s">
        <v>453</v>
      </c>
    </row>
    <row r="30" spans="2:16" ht="14.45" customHeight="1" x14ac:dyDescent="0.25">
      <c r="B30" s="24" t="s">
        <v>24</v>
      </c>
      <c r="C30" s="28">
        <v>100555</v>
      </c>
      <c r="D30" s="24"/>
      <c r="E30" s="24"/>
      <c r="F30" s="24"/>
      <c r="G30" s="24"/>
      <c r="H30" s="24"/>
      <c r="I30" s="28"/>
      <c r="J30" s="24"/>
    </row>
    <row r="31" spans="2:16" ht="14.45" customHeight="1" x14ac:dyDescent="0.25">
      <c r="B31" s="24" t="s">
        <v>20</v>
      </c>
      <c r="C31" s="28">
        <v>480</v>
      </c>
      <c r="D31" s="24"/>
      <c r="E31" s="24" t="s">
        <v>7</v>
      </c>
      <c r="F31" s="24"/>
      <c r="G31" s="24"/>
      <c r="H31" s="24"/>
      <c r="I31" s="30">
        <v>12836</v>
      </c>
      <c r="J31" s="24"/>
      <c r="L31" s="248" t="s">
        <v>454</v>
      </c>
      <c r="M31" s="248"/>
    </row>
    <row r="32" spans="2:16" ht="14.45" customHeight="1" x14ac:dyDescent="0.25">
      <c r="B32" s="24" t="s">
        <v>25</v>
      </c>
      <c r="C32" s="28">
        <v>34042</v>
      </c>
      <c r="D32" s="24"/>
      <c r="E32" s="24"/>
      <c r="F32" s="24"/>
      <c r="G32" s="24"/>
      <c r="H32" s="24"/>
      <c r="I32" s="24"/>
      <c r="J32" s="24"/>
      <c r="K32" s="248" t="s">
        <v>455</v>
      </c>
      <c r="L32" s="248" t="s">
        <v>456</v>
      </c>
      <c r="M32" s="248" t="s">
        <v>457</v>
      </c>
      <c r="N32" s="248" t="s">
        <v>458</v>
      </c>
      <c r="O32" s="248" t="s">
        <v>459</v>
      </c>
      <c r="P32" s="248" t="s">
        <v>1</v>
      </c>
    </row>
    <row r="33" spans="2:17" ht="14.45" customHeight="1" x14ac:dyDescent="0.25">
      <c r="B33" s="24" t="s">
        <v>26</v>
      </c>
      <c r="C33" s="28">
        <v>95630</v>
      </c>
      <c r="D33" s="24"/>
      <c r="E33" s="33" t="s">
        <v>109</v>
      </c>
      <c r="F33" s="33"/>
      <c r="G33" s="33"/>
      <c r="H33" s="33"/>
      <c r="I33" s="35">
        <f>I10+I21+I29+I31</f>
        <v>3807007</v>
      </c>
      <c r="J33" s="24"/>
      <c r="K33" s="249" t="s">
        <v>460</v>
      </c>
      <c r="L33" s="236">
        <v>12140</v>
      </c>
      <c r="M33" s="236">
        <v>0</v>
      </c>
      <c r="N33" s="236">
        <v>35800</v>
      </c>
      <c r="O33" s="236">
        <v>47572</v>
      </c>
      <c r="P33" s="236">
        <f t="shared" ref="P33:P38" si="0">SUM(L33:O33)</f>
        <v>95512</v>
      </c>
    </row>
    <row r="34" spans="2:17" ht="14.45" customHeight="1" x14ac:dyDescent="0.25">
      <c r="B34" s="24" t="s">
        <v>27</v>
      </c>
      <c r="C34" s="28">
        <v>21571</v>
      </c>
      <c r="D34" s="24"/>
      <c r="E34" s="24"/>
      <c r="F34" s="24"/>
      <c r="G34" s="24"/>
      <c r="H34" s="24"/>
      <c r="I34" s="28"/>
      <c r="J34" s="24"/>
      <c r="K34" s="249" t="s">
        <v>461</v>
      </c>
      <c r="L34" s="236">
        <v>4311</v>
      </c>
      <c r="M34" s="236">
        <v>4614</v>
      </c>
      <c r="N34" s="236">
        <v>30327</v>
      </c>
      <c r="O34" s="236">
        <v>42572</v>
      </c>
      <c r="P34" s="236">
        <f t="shared" si="0"/>
        <v>81824</v>
      </c>
    </row>
    <row r="35" spans="2:17" ht="14.45" customHeight="1" x14ac:dyDescent="0.25">
      <c r="B35" s="24" t="s">
        <v>106</v>
      </c>
      <c r="C35" s="28">
        <v>0</v>
      </c>
      <c r="D35" s="24"/>
      <c r="E35" s="26" t="s">
        <v>4</v>
      </c>
      <c r="F35" s="26"/>
      <c r="G35" s="26"/>
      <c r="H35" s="26"/>
      <c r="I35" s="24"/>
      <c r="J35" s="24"/>
      <c r="K35" s="249" t="s">
        <v>462</v>
      </c>
      <c r="L35" s="236">
        <v>8576</v>
      </c>
      <c r="M35" s="236">
        <v>4215</v>
      </c>
      <c r="N35" s="236">
        <v>82006</v>
      </c>
      <c r="O35" s="236">
        <v>42572</v>
      </c>
      <c r="P35" s="236">
        <f t="shared" si="0"/>
        <v>137369</v>
      </c>
    </row>
    <row r="36" spans="2:17" ht="14.45" customHeight="1" x14ac:dyDescent="0.25">
      <c r="B36" s="24" t="s">
        <v>28</v>
      </c>
      <c r="C36" s="28">
        <v>59701</v>
      </c>
      <c r="D36" s="24"/>
      <c r="E36" s="24" t="s">
        <v>6</v>
      </c>
      <c r="F36" s="24"/>
      <c r="G36" s="24"/>
      <c r="H36" s="24"/>
      <c r="I36" s="30">
        <v>994865</v>
      </c>
      <c r="J36" s="24"/>
      <c r="K36" s="249" t="s">
        <v>399</v>
      </c>
      <c r="L36" s="236">
        <v>0</v>
      </c>
      <c r="M36" s="236">
        <v>3744</v>
      </c>
      <c r="N36" s="236">
        <v>75853</v>
      </c>
      <c r="O36" s="236">
        <v>42572</v>
      </c>
      <c r="P36" s="236">
        <f t="shared" si="0"/>
        <v>122169</v>
      </c>
    </row>
    <row r="37" spans="2:17" ht="14.45" customHeight="1" x14ac:dyDescent="0.25">
      <c r="B37" s="24" t="s">
        <v>29</v>
      </c>
      <c r="C37" s="28">
        <v>87234</v>
      </c>
      <c r="D37" s="24"/>
      <c r="E37" s="24" t="s">
        <v>55</v>
      </c>
      <c r="F37" s="24"/>
      <c r="G37" s="24"/>
      <c r="H37" s="24"/>
      <c r="I37" s="28">
        <v>-1460</v>
      </c>
      <c r="J37" s="24"/>
      <c r="K37" s="249" t="s">
        <v>398</v>
      </c>
      <c r="L37" s="236">
        <v>0</v>
      </c>
      <c r="M37" s="236">
        <v>3293</v>
      </c>
      <c r="N37" s="236">
        <v>63717</v>
      </c>
      <c r="O37" s="236">
        <v>157943</v>
      </c>
      <c r="P37" s="236">
        <f t="shared" si="0"/>
        <v>224953</v>
      </c>
    </row>
    <row r="38" spans="2:17" ht="14.45" customHeight="1" x14ac:dyDescent="0.25">
      <c r="B38" s="24" t="s">
        <v>48</v>
      </c>
      <c r="C38" s="31">
        <f>SUM(C30:C37)</f>
        <v>399213</v>
      </c>
      <c r="D38" s="24"/>
      <c r="E38" s="24" t="s">
        <v>5</v>
      </c>
      <c r="F38" s="24"/>
      <c r="G38" s="24"/>
      <c r="H38" s="24"/>
      <c r="I38" s="28">
        <v>119100</v>
      </c>
      <c r="J38" s="24"/>
      <c r="K38" s="249" t="s">
        <v>426</v>
      </c>
      <c r="L38" s="236">
        <v>0</v>
      </c>
      <c r="M38" s="236">
        <v>2818</v>
      </c>
      <c r="N38" s="236">
        <v>0</v>
      </c>
      <c r="O38" s="236">
        <v>143203</v>
      </c>
      <c r="P38" s="236">
        <f t="shared" si="0"/>
        <v>146021</v>
      </c>
    </row>
    <row r="39" spans="2:17" ht="14.45" customHeight="1" x14ac:dyDescent="0.25">
      <c r="B39" s="24"/>
      <c r="C39" s="30"/>
      <c r="D39" s="24"/>
      <c r="E39" s="24" t="s">
        <v>56</v>
      </c>
      <c r="F39" s="24"/>
      <c r="G39" s="24"/>
      <c r="H39" s="24"/>
      <c r="I39" s="31">
        <f>SUM(I36:I38)</f>
        <v>1112505</v>
      </c>
      <c r="J39" s="30"/>
    </row>
    <row r="40" spans="2:17" ht="14.45" customHeight="1" x14ac:dyDescent="0.25">
      <c r="B40" s="27" t="s">
        <v>49</v>
      </c>
      <c r="C40" s="30"/>
      <c r="D40" s="24"/>
      <c r="J40" s="24"/>
    </row>
    <row r="41" spans="2:17" ht="14.45" customHeight="1" x14ac:dyDescent="0.25">
      <c r="B41" s="24" t="s">
        <v>30</v>
      </c>
      <c r="C41" s="30">
        <v>665693</v>
      </c>
      <c r="D41" s="24"/>
      <c r="J41" s="24"/>
      <c r="K41" s="234" t="s">
        <v>397</v>
      </c>
      <c r="P41" s="235" t="s">
        <v>117</v>
      </c>
      <c r="Q41" s="235"/>
    </row>
    <row r="42" spans="2:17" ht="14.45" customHeight="1" x14ac:dyDescent="0.25">
      <c r="B42" s="24" t="s">
        <v>31</v>
      </c>
      <c r="C42" s="30">
        <v>16117</v>
      </c>
      <c r="D42" s="24"/>
      <c r="J42" s="24"/>
      <c r="P42" s="235" t="s">
        <v>426</v>
      </c>
      <c r="Q42" s="235" t="s">
        <v>398</v>
      </c>
    </row>
    <row r="43" spans="2:17" ht="14.45" customHeight="1" x14ac:dyDescent="0.25">
      <c r="B43" s="24" t="s">
        <v>0</v>
      </c>
      <c r="C43" s="30">
        <v>35139</v>
      </c>
      <c r="D43" s="24"/>
      <c r="E43" s="24"/>
      <c r="F43" s="24"/>
      <c r="G43" s="24"/>
      <c r="H43" s="24"/>
      <c r="I43" s="28"/>
      <c r="J43" s="24"/>
      <c r="K43" s="234" t="s">
        <v>400</v>
      </c>
    </row>
    <row r="44" spans="2:17" ht="14.45" customHeight="1" x14ac:dyDescent="0.25">
      <c r="B44" s="24" t="s">
        <v>50</v>
      </c>
      <c r="C44" s="31">
        <f>SUM(C41:C43)</f>
        <v>716949</v>
      </c>
      <c r="D44" s="24"/>
      <c r="E44" s="24"/>
      <c r="F44" s="24"/>
      <c r="G44" s="24"/>
      <c r="H44" s="24"/>
      <c r="I44" s="28"/>
      <c r="J44" s="24"/>
      <c r="K44" s="22" t="s">
        <v>401</v>
      </c>
      <c r="P44" s="236">
        <v>106182</v>
      </c>
      <c r="Q44" s="236">
        <v>115583</v>
      </c>
    </row>
    <row r="45" spans="2:17" ht="14.45" customHeight="1" x14ac:dyDescent="0.25">
      <c r="B45" s="24"/>
      <c r="C45" s="36"/>
      <c r="D45" s="24"/>
      <c r="E45" s="24"/>
      <c r="F45" s="24"/>
      <c r="G45" s="24"/>
      <c r="H45" s="24"/>
      <c r="I45" s="28"/>
      <c r="J45" s="24"/>
      <c r="K45" s="22" t="s">
        <v>402</v>
      </c>
      <c r="P45" s="236">
        <v>204163</v>
      </c>
      <c r="Q45" s="236">
        <v>220704</v>
      </c>
    </row>
    <row r="46" spans="2:17" ht="14.45" customHeight="1" x14ac:dyDescent="0.25">
      <c r="B46" s="33" t="s">
        <v>107</v>
      </c>
      <c r="C46" s="34">
        <f>C19+C27+C38+C44</f>
        <v>4919512</v>
      </c>
      <c r="D46" s="30"/>
      <c r="E46" s="33" t="s">
        <v>108</v>
      </c>
      <c r="F46" s="33"/>
      <c r="G46" s="33"/>
      <c r="H46" s="33"/>
      <c r="I46" s="34">
        <f>I39+I33</f>
        <v>4919512</v>
      </c>
      <c r="J46" s="24"/>
      <c r="K46" s="22" t="s">
        <v>403</v>
      </c>
      <c r="P46" s="236">
        <v>60000</v>
      </c>
      <c r="Q46" s="236">
        <v>60000</v>
      </c>
    </row>
    <row r="47" spans="2:17" ht="14.45" customHeight="1" x14ac:dyDescent="0.25">
      <c r="E47" s="24"/>
      <c r="F47" s="24"/>
      <c r="G47" s="24"/>
      <c r="H47" s="24"/>
      <c r="I47" s="28"/>
      <c r="J47" s="24"/>
      <c r="K47" s="22" t="s">
        <v>404</v>
      </c>
      <c r="P47" s="236">
        <v>60000</v>
      </c>
      <c r="Q47" s="236">
        <v>60000</v>
      </c>
    </row>
    <row r="48" spans="2:17" ht="14.45" customHeight="1" x14ac:dyDescent="0.25">
      <c r="B48" s="24"/>
      <c r="C48" s="24"/>
      <c r="D48" s="24"/>
      <c r="K48" s="22" t="s">
        <v>405</v>
      </c>
      <c r="P48" s="236">
        <v>250000</v>
      </c>
      <c r="Q48" s="236">
        <v>250000</v>
      </c>
    </row>
    <row r="49" spans="11:17" ht="14.45" customHeight="1" x14ac:dyDescent="0.25">
      <c r="K49" s="22" t="s">
        <v>406</v>
      </c>
      <c r="P49" s="236">
        <v>244714</v>
      </c>
      <c r="Q49" s="236">
        <v>250000</v>
      </c>
    </row>
    <row r="50" spans="11:17" ht="14.45" customHeight="1" x14ac:dyDescent="0.25">
      <c r="K50" s="22" t="s">
        <v>407</v>
      </c>
      <c r="P50" s="236">
        <v>250000</v>
      </c>
      <c r="Q50" s="236">
        <v>250000</v>
      </c>
    </row>
    <row r="51" spans="11:17" ht="14.45" customHeight="1" x14ac:dyDescent="0.25">
      <c r="K51" s="22" t="s">
        <v>408</v>
      </c>
      <c r="P51" s="236">
        <v>500000</v>
      </c>
      <c r="Q51" s="236">
        <v>500000</v>
      </c>
    </row>
    <row r="52" spans="11:17" ht="14.45" customHeight="1" x14ac:dyDescent="0.25">
      <c r="K52" s="22" t="s">
        <v>409</v>
      </c>
      <c r="P52" s="236">
        <v>180000</v>
      </c>
      <c r="Q52" s="236">
        <v>180000</v>
      </c>
    </row>
    <row r="53" spans="11:17" ht="14.45" customHeight="1" x14ac:dyDescent="0.25">
      <c r="K53" s="22" t="s">
        <v>410</v>
      </c>
      <c r="P53" s="236">
        <v>20000</v>
      </c>
      <c r="Q53" s="236">
        <v>20000</v>
      </c>
    </row>
    <row r="54" spans="11:17" ht="14.45" customHeight="1" x14ac:dyDescent="0.25">
      <c r="K54" s="22" t="s">
        <v>411</v>
      </c>
      <c r="P54" s="236">
        <v>550000</v>
      </c>
      <c r="Q54" s="236">
        <v>550000</v>
      </c>
    </row>
    <row r="55" spans="11:17" ht="14.45" customHeight="1" x14ac:dyDescent="0.25">
      <c r="K55" s="22" t="s">
        <v>412</v>
      </c>
      <c r="P55" s="236">
        <v>0</v>
      </c>
      <c r="Q55" s="236">
        <v>22000</v>
      </c>
    </row>
    <row r="56" spans="11:17" ht="14.45" customHeight="1" x14ac:dyDescent="0.25">
      <c r="K56" s="22" t="s">
        <v>413</v>
      </c>
      <c r="P56" s="236">
        <v>324</v>
      </c>
      <c r="Q56" s="236">
        <v>386</v>
      </c>
    </row>
    <row r="57" spans="11:17" ht="14.45" customHeight="1" x14ac:dyDescent="0.25">
      <c r="K57" s="22" t="s">
        <v>414</v>
      </c>
      <c r="P57" s="236">
        <v>152220</v>
      </c>
      <c r="Q57" s="236">
        <v>152220</v>
      </c>
    </row>
    <row r="58" spans="11:17" ht="14.45" customHeight="1" x14ac:dyDescent="0.25">
      <c r="K58" s="22" t="s">
        <v>415</v>
      </c>
      <c r="P58" s="236">
        <v>297039</v>
      </c>
      <c r="Q58" s="236">
        <v>297039</v>
      </c>
    </row>
    <row r="59" spans="11:17" ht="14.45" customHeight="1" x14ac:dyDescent="0.25">
      <c r="K59" s="234" t="s">
        <v>416</v>
      </c>
      <c r="P59" s="236"/>
      <c r="Q59" s="236"/>
    </row>
    <row r="60" spans="11:17" ht="14.45" customHeight="1" x14ac:dyDescent="0.25">
      <c r="K60" s="22" t="s">
        <v>417</v>
      </c>
      <c r="P60" s="236">
        <v>46800</v>
      </c>
      <c r="Q60" s="236">
        <v>46800</v>
      </c>
    </row>
    <row r="61" spans="11:17" ht="14.45" customHeight="1" x14ac:dyDescent="0.25">
      <c r="K61" s="234" t="s">
        <v>418</v>
      </c>
      <c r="P61" s="236"/>
      <c r="Q61" s="236"/>
    </row>
    <row r="62" spans="11:17" ht="14.45" customHeight="1" x14ac:dyDescent="0.25">
      <c r="K62" s="22" t="s">
        <v>419</v>
      </c>
      <c r="P62" s="236">
        <v>292985</v>
      </c>
      <c r="Q62" s="236">
        <v>333983</v>
      </c>
    </row>
    <row r="63" spans="11:17" ht="14.45" customHeight="1" x14ac:dyDescent="0.25">
      <c r="K63" s="22" t="s">
        <v>420</v>
      </c>
      <c r="P63" s="237">
        <f>SUM(P44:P62)</f>
        <v>3214427</v>
      </c>
      <c r="Q63" s="237">
        <f>SUM(Q44:Q62)</f>
        <v>3308715</v>
      </c>
    </row>
    <row r="64" spans="11:17" ht="14.45" customHeight="1" x14ac:dyDescent="0.25">
      <c r="K64" s="22" t="s">
        <v>421</v>
      </c>
      <c r="P64" s="236">
        <v>-23110</v>
      </c>
      <c r="Q64" s="236">
        <v>-25590</v>
      </c>
    </row>
    <row r="65" spans="11:17" ht="14.45" customHeight="1" x14ac:dyDescent="0.25">
      <c r="K65" s="22" t="s">
        <v>422</v>
      </c>
      <c r="P65" s="236">
        <v>-9398</v>
      </c>
      <c r="Q65" s="236">
        <v>-9659</v>
      </c>
    </row>
    <row r="66" spans="11:17" ht="14.45" customHeight="1" x14ac:dyDescent="0.25">
      <c r="K66" s="22" t="s">
        <v>423</v>
      </c>
      <c r="P66" s="236">
        <v>12990</v>
      </c>
      <c r="Q66" s="236">
        <v>14302</v>
      </c>
    </row>
    <row r="67" spans="11:17" ht="14.45" customHeight="1" x14ac:dyDescent="0.25">
      <c r="K67" s="22" t="s">
        <v>424</v>
      </c>
      <c r="P67" s="238">
        <f>SUM(P63:P66)</f>
        <v>3194909</v>
      </c>
      <c r="Q67" s="238">
        <f>SUM(Q63:Q66)</f>
        <v>3287768</v>
      </c>
    </row>
    <row r="68" spans="11:17" ht="14.45" customHeight="1" x14ac:dyDescent="0.25">
      <c r="K68" s="22" t="s">
        <v>425</v>
      </c>
      <c r="P68" s="236">
        <v>-93039</v>
      </c>
      <c r="Q68" s="236">
        <v>-87587</v>
      </c>
    </row>
    <row r="69" spans="11:17" ht="14.45" customHeight="1" x14ac:dyDescent="0.25">
      <c r="K69" s="22" t="s">
        <v>3</v>
      </c>
      <c r="P69" s="237">
        <f>SUM(P67:P68)</f>
        <v>3101870</v>
      </c>
      <c r="Q69" s="237">
        <f>SUM(Q67:Q68)</f>
        <v>3200181</v>
      </c>
    </row>
    <row r="70" spans="11:17" ht="14.45" customHeight="1" x14ac:dyDescent="0.25"/>
    <row r="71" spans="11:17" ht="14.45" customHeight="1" x14ac:dyDescent="0.25"/>
    <row r="72" spans="11:17" ht="14.45" customHeight="1" x14ac:dyDescent="0.25"/>
    <row r="73" spans="11:17" ht="14.45" customHeight="1" x14ac:dyDescent="0.25"/>
    <row r="74" spans="11:17" ht="14.45" customHeight="1" x14ac:dyDescent="0.25"/>
    <row r="75" spans="11:17" ht="14.45" customHeight="1" x14ac:dyDescent="0.25"/>
    <row r="76" spans="11:17" ht="14.45" customHeight="1" x14ac:dyDescent="0.25"/>
    <row r="77" spans="11:17" ht="14.45" customHeight="1" x14ac:dyDescent="0.25"/>
    <row r="78" spans="11:17" ht="14.45" customHeight="1" x14ac:dyDescent="0.25"/>
    <row r="79" spans="11:17" ht="14.45" customHeight="1" x14ac:dyDescent="0.25"/>
    <row r="80" spans="11:17" ht="14.45" customHeight="1" x14ac:dyDescent="0.25"/>
    <row r="81" ht="14.45" customHeight="1" x14ac:dyDescent="0.25"/>
    <row r="82" ht="14.45" customHeight="1" x14ac:dyDescent="0.25"/>
    <row r="83" ht="14.45" customHeight="1" x14ac:dyDescent="0.25"/>
    <row r="84" ht="14.45" customHeight="1" x14ac:dyDescent="0.25"/>
    <row r="85" ht="14.45" customHeight="1" x14ac:dyDescent="0.25"/>
    <row r="86" ht="14.45" customHeight="1" x14ac:dyDescent="0.25"/>
    <row r="87" ht="14.45" customHeight="1" x14ac:dyDescent="0.25"/>
    <row r="88" ht="14.45" customHeight="1" x14ac:dyDescent="0.25"/>
    <row r="89" ht="14.45" customHeight="1" x14ac:dyDescent="0.25"/>
    <row r="90" ht="14.45" customHeight="1" x14ac:dyDescent="0.25"/>
    <row r="91" ht="14.45" customHeight="1" x14ac:dyDescent="0.25"/>
    <row r="92" ht="14.45" customHeight="1" x14ac:dyDescent="0.25"/>
    <row r="93" ht="14.45" customHeight="1" x14ac:dyDescent="0.25"/>
    <row r="94" ht="14.45" customHeight="1" x14ac:dyDescent="0.25"/>
    <row r="95" ht="14.45" customHeight="1" x14ac:dyDescent="0.25"/>
    <row r="96" ht="14.45" customHeight="1" x14ac:dyDescent="0.25"/>
    <row r="97" ht="14.45" customHeight="1" x14ac:dyDescent="0.25"/>
    <row r="98" ht="14.45" customHeight="1" x14ac:dyDescent="0.25"/>
    <row r="99" ht="14.45" customHeight="1" x14ac:dyDescent="0.25"/>
    <row r="100" ht="14.45" customHeight="1" x14ac:dyDescent="0.25"/>
    <row r="101" ht="14.45" customHeight="1" x14ac:dyDescent="0.25"/>
    <row r="102" ht="14.45" customHeight="1" x14ac:dyDescent="0.25"/>
    <row r="103" ht="14.45" customHeight="1" x14ac:dyDescent="0.25"/>
    <row r="104" ht="14.45" customHeight="1" x14ac:dyDescent="0.25"/>
    <row r="105" ht="14.45" customHeight="1" x14ac:dyDescent="0.25"/>
    <row r="106" ht="14.45" customHeight="1" x14ac:dyDescent="0.25"/>
    <row r="107" ht="14.45" customHeight="1" x14ac:dyDescent="0.25"/>
    <row r="108" ht="14.45" customHeight="1" x14ac:dyDescent="0.25"/>
    <row r="109" ht="14.45" customHeight="1" x14ac:dyDescent="0.25"/>
  </sheetData>
  <printOptions horizontalCentered="1"/>
  <pageMargins left="0.7" right="0.7" top="0.75" bottom="0.75" header="0.3" footer="0.3"/>
  <pageSetup scale="78" orientation="landscape" r:id="rId1"/>
  <ignoredErrors>
    <ignoredError sqref="K33:K38 P42:Q42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140"/>
  <sheetViews>
    <sheetView zoomScale="85" zoomScaleNormal="85" workbookViewId="0">
      <pane xSplit="2" ySplit="3" topLeftCell="C4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defaultRowHeight="15" x14ac:dyDescent="0.25"/>
  <cols>
    <col min="1" max="1" width="4.7109375" bestFit="1" customWidth="1"/>
    <col min="2" max="2" width="64.140625" bestFit="1" customWidth="1"/>
    <col min="3" max="44" width="14.42578125" customWidth="1"/>
    <col min="45" max="45" width="15.28515625" bestFit="1" customWidth="1"/>
  </cols>
  <sheetData>
    <row r="1" spans="1:45" ht="35.25" customHeight="1" x14ac:dyDescent="0.25">
      <c r="B1" s="206" t="s">
        <v>362</v>
      </c>
      <c r="C1" s="207" t="s">
        <v>60</v>
      </c>
      <c r="D1" s="207" t="s">
        <v>90</v>
      </c>
      <c r="E1" s="207" t="s">
        <v>61</v>
      </c>
      <c r="F1" s="207" t="s">
        <v>62</v>
      </c>
      <c r="G1" s="207" t="s">
        <v>63</v>
      </c>
      <c r="H1" s="207" t="s">
        <v>64</v>
      </c>
      <c r="I1" s="207" t="s">
        <v>92</v>
      </c>
      <c r="J1" s="207" t="s">
        <v>93</v>
      </c>
      <c r="K1" s="207" t="s">
        <v>65</v>
      </c>
      <c r="L1" s="207" t="s">
        <v>103</v>
      </c>
      <c r="M1" s="207" t="s">
        <v>66</v>
      </c>
      <c r="N1" s="207" t="s">
        <v>94</v>
      </c>
      <c r="O1" s="207" t="s">
        <v>67</v>
      </c>
      <c r="P1" s="207" t="s">
        <v>68</v>
      </c>
      <c r="Q1" s="207" t="s">
        <v>95</v>
      </c>
      <c r="R1" s="207" t="s">
        <v>69</v>
      </c>
      <c r="S1" s="207" t="s">
        <v>70</v>
      </c>
      <c r="T1" s="207" t="s">
        <v>112</v>
      </c>
      <c r="U1" s="207" t="s">
        <v>71</v>
      </c>
      <c r="V1" s="207" t="s">
        <v>72</v>
      </c>
      <c r="W1" s="207" t="s">
        <v>96</v>
      </c>
      <c r="X1" s="207" t="s">
        <v>73</v>
      </c>
      <c r="Y1" s="207" t="s">
        <v>74</v>
      </c>
      <c r="Z1" s="207" t="s">
        <v>113</v>
      </c>
      <c r="AA1" s="207" t="s">
        <v>75</v>
      </c>
      <c r="AB1" s="207" t="s">
        <v>76</v>
      </c>
      <c r="AC1" s="207" t="s">
        <v>77</v>
      </c>
      <c r="AD1" s="207" t="s">
        <v>78</v>
      </c>
      <c r="AE1" s="207" t="s">
        <v>114</v>
      </c>
      <c r="AF1" s="207" t="s">
        <v>97</v>
      </c>
      <c r="AG1" s="207" t="s">
        <v>79</v>
      </c>
      <c r="AH1" s="207" t="s">
        <v>80</v>
      </c>
      <c r="AI1" s="207" t="s">
        <v>81</v>
      </c>
      <c r="AJ1" s="207" t="s">
        <v>98</v>
      </c>
      <c r="AK1" s="207" t="s">
        <v>82</v>
      </c>
      <c r="AL1" s="207" t="s">
        <v>83</v>
      </c>
      <c r="AM1" s="207" t="s">
        <v>99</v>
      </c>
      <c r="AN1" s="207" t="s">
        <v>84</v>
      </c>
      <c r="AO1" s="207" t="s">
        <v>85</v>
      </c>
      <c r="AP1" s="207" t="s">
        <v>86</v>
      </c>
      <c r="AQ1" s="207" t="s">
        <v>87</v>
      </c>
      <c r="AR1" s="207" t="s">
        <v>100</v>
      </c>
    </row>
    <row r="2" spans="1:45" ht="24.75" x14ac:dyDescent="0.25">
      <c r="A2" s="180" t="s">
        <v>131</v>
      </c>
      <c r="B2" s="180" t="s">
        <v>363</v>
      </c>
      <c r="C2" s="181" t="s">
        <v>319</v>
      </c>
      <c r="D2" s="181" t="s">
        <v>320</v>
      </c>
      <c r="E2" s="181" t="s">
        <v>321</v>
      </c>
      <c r="F2" s="181" t="s">
        <v>322</v>
      </c>
      <c r="G2" s="181" t="s">
        <v>323</v>
      </c>
      <c r="H2" s="181" t="s">
        <v>324</v>
      </c>
      <c r="I2" s="181" t="s">
        <v>325</v>
      </c>
      <c r="J2" s="181" t="s">
        <v>326</v>
      </c>
      <c r="K2" s="181" t="s">
        <v>327</v>
      </c>
      <c r="L2" s="181" t="s">
        <v>328</v>
      </c>
      <c r="M2" s="181" t="s">
        <v>329</v>
      </c>
      <c r="N2" s="181" t="s">
        <v>330</v>
      </c>
      <c r="O2" s="181" t="s">
        <v>331</v>
      </c>
      <c r="P2" s="181" t="s">
        <v>332</v>
      </c>
      <c r="Q2" s="181" t="s">
        <v>333</v>
      </c>
      <c r="R2" s="181" t="s">
        <v>334</v>
      </c>
      <c r="S2" s="181" t="s">
        <v>335</v>
      </c>
      <c r="T2" s="181" t="s">
        <v>336</v>
      </c>
      <c r="U2" s="181" t="s">
        <v>337</v>
      </c>
      <c r="V2" s="181" t="s">
        <v>338</v>
      </c>
      <c r="W2" s="181" t="s">
        <v>339</v>
      </c>
      <c r="X2" s="181" t="s">
        <v>340</v>
      </c>
      <c r="Y2" s="181" t="s">
        <v>341</v>
      </c>
      <c r="Z2" s="181" t="s">
        <v>342</v>
      </c>
      <c r="AA2" s="181" t="s">
        <v>343</v>
      </c>
      <c r="AB2" s="181" t="s">
        <v>344</v>
      </c>
      <c r="AC2" s="181" t="s">
        <v>345</v>
      </c>
      <c r="AD2" s="181" t="s">
        <v>346</v>
      </c>
      <c r="AE2" s="181" t="s">
        <v>347</v>
      </c>
      <c r="AF2" s="181" t="s">
        <v>348</v>
      </c>
      <c r="AG2" s="181" t="s">
        <v>349</v>
      </c>
      <c r="AH2" s="181" t="s">
        <v>350</v>
      </c>
      <c r="AI2" s="181" t="s">
        <v>351</v>
      </c>
      <c r="AJ2" s="181" t="s">
        <v>352</v>
      </c>
      <c r="AK2" s="181" t="s">
        <v>353</v>
      </c>
      <c r="AL2" s="181" t="s">
        <v>354</v>
      </c>
      <c r="AM2" s="181" t="s">
        <v>133</v>
      </c>
      <c r="AN2" s="181" t="s">
        <v>355</v>
      </c>
      <c r="AO2" s="181" t="s">
        <v>356</v>
      </c>
      <c r="AP2" s="181" t="s">
        <v>357</v>
      </c>
      <c r="AQ2" s="181" t="s">
        <v>358</v>
      </c>
      <c r="AR2" s="181" t="s">
        <v>359</v>
      </c>
    </row>
    <row r="3" spans="1:45" x14ac:dyDescent="0.25">
      <c r="A3" s="173" t="str">
        <f t="shared" ref="A3:Z3" si="0">"("&amp;LEFT(ADDRESS(ROW(),COLUMN(),4),1)&amp;")"</f>
        <v>(A)</v>
      </c>
      <c r="B3" s="173" t="str">
        <f t="shared" si="0"/>
        <v>(B)</v>
      </c>
      <c r="C3" s="173" t="str">
        <f t="shared" si="0"/>
        <v>(C)</v>
      </c>
      <c r="D3" s="173" t="str">
        <f t="shared" si="0"/>
        <v>(D)</v>
      </c>
      <c r="E3" s="173" t="str">
        <f t="shared" si="0"/>
        <v>(E)</v>
      </c>
      <c r="F3" s="173" t="str">
        <f t="shared" si="0"/>
        <v>(F)</v>
      </c>
      <c r="G3" s="173" t="str">
        <f t="shared" si="0"/>
        <v>(G)</v>
      </c>
      <c r="H3" s="173" t="str">
        <f t="shared" si="0"/>
        <v>(H)</v>
      </c>
      <c r="I3" s="173" t="str">
        <f t="shared" si="0"/>
        <v>(I)</v>
      </c>
      <c r="J3" s="173" t="str">
        <f t="shared" si="0"/>
        <v>(J)</v>
      </c>
      <c r="K3" s="173" t="str">
        <f t="shared" si="0"/>
        <v>(K)</v>
      </c>
      <c r="L3" s="173" t="str">
        <f t="shared" si="0"/>
        <v>(L)</v>
      </c>
      <c r="M3" s="173" t="str">
        <f t="shared" si="0"/>
        <v>(M)</v>
      </c>
      <c r="N3" s="173" t="str">
        <f t="shared" si="0"/>
        <v>(N)</v>
      </c>
      <c r="O3" s="173" t="str">
        <f t="shared" si="0"/>
        <v>(O)</v>
      </c>
      <c r="P3" s="173" t="str">
        <f t="shared" si="0"/>
        <v>(P)</v>
      </c>
      <c r="Q3" s="173" t="str">
        <f t="shared" si="0"/>
        <v>(Q)</v>
      </c>
      <c r="R3" s="173" t="str">
        <f t="shared" si="0"/>
        <v>(R)</v>
      </c>
      <c r="S3" s="173" t="str">
        <f t="shared" si="0"/>
        <v>(S)</v>
      </c>
      <c r="T3" s="173" t="str">
        <f t="shared" si="0"/>
        <v>(T)</v>
      </c>
      <c r="U3" s="173" t="str">
        <f t="shared" si="0"/>
        <v>(U)</v>
      </c>
      <c r="V3" s="173" t="str">
        <f t="shared" si="0"/>
        <v>(V)</v>
      </c>
      <c r="W3" s="173" t="str">
        <f t="shared" si="0"/>
        <v>(W)</v>
      </c>
      <c r="X3" s="173" t="str">
        <f t="shared" si="0"/>
        <v>(X)</v>
      </c>
      <c r="Y3" s="173" t="str">
        <f t="shared" si="0"/>
        <v>(Y)</v>
      </c>
      <c r="Z3" s="173" t="str">
        <f t="shared" si="0"/>
        <v>(Z)</v>
      </c>
      <c r="AA3" s="173" t="str">
        <f t="shared" ref="AA3:AR3" si="1">"("&amp;LEFT(ADDRESS(ROW(),COLUMN(),4),2)&amp;")"</f>
        <v>(AA)</v>
      </c>
      <c r="AB3" s="173" t="str">
        <f t="shared" si="1"/>
        <v>(AB)</v>
      </c>
      <c r="AC3" s="173" t="str">
        <f t="shared" si="1"/>
        <v>(AC)</v>
      </c>
      <c r="AD3" s="173" t="str">
        <f t="shared" si="1"/>
        <v>(AD)</v>
      </c>
      <c r="AE3" s="173" t="str">
        <f t="shared" si="1"/>
        <v>(AE)</v>
      </c>
      <c r="AF3" s="173" t="str">
        <f t="shared" si="1"/>
        <v>(AF)</v>
      </c>
      <c r="AG3" s="173" t="str">
        <f t="shared" si="1"/>
        <v>(AG)</v>
      </c>
      <c r="AH3" s="173" t="str">
        <f t="shared" si="1"/>
        <v>(AH)</v>
      </c>
      <c r="AI3" s="173" t="str">
        <f t="shared" si="1"/>
        <v>(AI)</v>
      </c>
      <c r="AJ3" s="173" t="str">
        <f t="shared" si="1"/>
        <v>(AJ)</v>
      </c>
      <c r="AK3" s="173" t="str">
        <f t="shared" si="1"/>
        <v>(AK)</v>
      </c>
      <c r="AL3" s="173" t="str">
        <f t="shared" si="1"/>
        <v>(AL)</v>
      </c>
      <c r="AM3" s="173" t="str">
        <f t="shared" si="1"/>
        <v>(AM)</v>
      </c>
      <c r="AN3" s="173" t="str">
        <f t="shared" si="1"/>
        <v>(AN)</v>
      </c>
      <c r="AO3" s="173" t="str">
        <f t="shared" si="1"/>
        <v>(AO)</v>
      </c>
      <c r="AP3" s="173" t="str">
        <f t="shared" si="1"/>
        <v>(AP)</v>
      </c>
      <c r="AQ3" s="173" t="str">
        <f t="shared" si="1"/>
        <v>(AQ)</v>
      </c>
      <c r="AR3" s="173" t="str">
        <f t="shared" si="1"/>
        <v>(AR)</v>
      </c>
    </row>
    <row r="4" spans="1:45" ht="15.75" thickBot="1" x14ac:dyDescent="0.3">
      <c r="A4" s="173">
        <v>1</v>
      </c>
      <c r="B4" s="182" t="s">
        <v>364</v>
      </c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  <c r="R4" s="183"/>
      <c r="S4" s="183"/>
      <c r="T4" s="183"/>
      <c r="U4" s="183"/>
      <c r="V4" s="183"/>
      <c r="W4" s="183"/>
      <c r="X4" s="183"/>
      <c r="Y4" s="183"/>
      <c r="Z4" s="183"/>
      <c r="AA4" s="183"/>
      <c r="AB4" s="183"/>
      <c r="AC4" s="183"/>
      <c r="AD4" s="183"/>
      <c r="AE4" s="183"/>
      <c r="AF4" s="183"/>
      <c r="AG4" s="183"/>
      <c r="AH4" s="183"/>
      <c r="AI4" s="183"/>
      <c r="AJ4" s="183"/>
      <c r="AK4" s="183"/>
      <c r="AL4" s="183"/>
      <c r="AM4" s="183"/>
      <c r="AN4" s="183"/>
      <c r="AO4" s="183"/>
      <c r="AP4" s="183"/>
      <c r="AQ4" s="183"/>
      <c r="AR4" s="183"/>
    </row>
    <row r="5" spans="1:45" x14ac:dyDescent="0.25">
      <c r="A5" s="173">
        <f>MAX($A4:A$4)+1</f>
        <v>2</v>
      </c>
      <c r="B5" s="184" t="s">
        <v>365</v>
      </c>
      <c r="C5" s="174"/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</row>
    <row r="6" spans="1:45" x14ac:dyDescent="0.25">
      <c r="A6" s="173">
        <f>MAX($A$4:A5)+1</f>
        <v>3</v>
      </c>
      <c r="B6" s="185">
        <v>2019</v>
      </c>
      <c r="C6" s="186">
        <v>133786137</v>
      </c>
      <c r="D6" s="186">
        <v>118996904</v>
      </c>
      <c r="E6" s="186">
        <v>243179126</v>
      </c>
      <c r="F6" s="186">
        <v>52858138</v>
      </c>
      <c r="G6" s="186">
        <v>106078808</v>
      </c>
      <c r="H6" s="186">
        <v>534196152</v>
      </c>
      <c r="I6" s="186">
        <v>862798071</v>
      </c>
      <c r="J6" s="186">
        <v>28707474</v>
      </c>
      <c r="K6" s="186">
        <v>133313546</v>
      </c>
      <c r="L6" s="186">
        <v>778673832</v>
      </c>
      <c r="M6" s="186">
        <v>428105793</v>
      </c>
      <c r="N6" s="186">
        <v>454954240</v>
      </c>
      <c r="O6" s="186">
        <v>428301191</v>
      </c>
      <c r="P6" s="186">
        <v>229768755</v>
      </c>
      <c r="Q6" s="186">
        <v>874670826</v>
      </c>
      <c r="R6" s="186">
        <v>198087949</v>
      </c>
      <c r="S6" s="186">
        <v>82506884</v>
      </c>
      <c r="T6" s="186">
        <v>395848189</v>
      </c>
      <c r="U6" s="186">
        <v>323773087</v>
      </c>
      <c r="V6" s="186">
        <v>912562261</v>
      </c>
      <c r="W6" s="186">
        <v>120886234</v>
      </c>
      <c r="X6" s="186">
        <v>27665844</v>
      </c>
      <c r="Y6" s="186">
        <v>60745824</v>
      </c>
      <c r="Z6" s="186">
        <v>200052177</v>
      </c>
      <c r="AA6" s="186">
        <v>78317019</v>
      </c>
      <c r="AB6" s="186">
        <v>1348541989</v>
      </c>
      <c r="AC6" s="186">
        <v>61088212</v>
      </c>
      <c r="AD6" s="186">
        <v>452941564</v>
      </c>
      <c r="AE6" s="186">
        <v>229612764</v>
      </c>
      <c r="AF6" s="186">
        <v>211729304</v>
      </c>
      <c r="AG6" s="186">
        <v>131035120</v>
      </c>
      <c r="AH6" s="186">
        <v>44267745</v>
      </c>
      <c r="AI6" s="186">
        <v>193173617</v>
      </c>
      <c r="AJ6" s="186">
        <v>219486905</v>
      </c>
      <c r="AK6" s="186">
        <v>405896324</v>
      </c>
      <c r="AL6" s="186">
        <v>253812023</v>
      </c>
      <c r="AM6" s="186">
        <v>2764909727</v>
      </c>
      <c r="AN6" s="186">
        <v>158688634</v>
      </c>
      <c r="AO6" s="186">
        <v>141022347</v>
      </c>
      <c r="AP6" s="186">
        <v>324815800</v>
      </c>
      <c r="AQ6" s="186">
        <v>198067239</v>
      </c>
      <c r="AR6" s="186">
        <v>366815439</v>
      </c>
      <c r="AS6" s="186"/>
    </row>
    <row r="7" spans="1:45" x14ac:dyDescent="0.25">
      <c r="A7" s="173">
        <f>MAX($A$4:A6)+1</f>
        <v>4</v>
      </c>
      <c r="B7" s="185">
        <v>2020</v>
      </c>
      <c r="C7" s="186">
        <v>128205771</v>
      </c>
      <c r="D7" s="186">
        <v>111733024</v>
      </c>
      <c r="E7" s="186">
        <v>250472447</v>
      </c>
      <c r="F7" s="186">
        <v>64585296</v>
      </c>
      <c r="G7" s="186">
        <v>104504351</v>
      </c>
      <c r="H7" s="186">
        <v>494327678</v>
      </c>
      <c r="I7" s="186">
        <v>603657770</v>
      </c>
      <c r="J7" s="186">
        <v>29641914</v>
      </c>
      <c r="K7" s="186">
        <v>131136835</v>
      </c>
      <c r="L7" s="186">
        <v>659094721</v>
      </c>
      <c r="M7" s="186">
        <v>434902500</v>
      </c>
      <c r="N7" s="186">
        <v>500125531</v>
      </c>
      <c r="O7" s="186">
        <v>376158544</v>
      </c>
      <c r="P7" s="186">
        <v>241367025</v>
      </c>
      <c r="Q7" s="186">
        <v>754826288</v>
      </c>
      <c r="R7" s="186">
        <v>288152566</v>
      </c>
      <c r="S7" s="186">
        <v>83125648</v>
      </c>
      <c r="T7" s="186">
        <v>390934070</v>
      </c>
      <c r="U7" s="186">
        <v>316687747</v>
      </c>
      <c r="V7" s="186">
        <v>953526082</v>
      </c>
      <c r="W7" s="186">
        <v>91981369</v>
      </c>
      <c r="X7" s="186">
        <v>27266877</v>
      </c>
      <c r="Y7" s="186">
        <v>83339730</v>
      </c>
      <c r="Z7" s="186">
        <v>202367915</v>
      </c>
      <c r="AA7" s="186">
        <v>114770147</v>
      </c>
      <c r="AB7" s="186">
        <v>1327388888</v>
      </c>
      <c r="AC7" s="186">
        <v>68462535</v>
      </c>
      <c r="AD7" s="186">
        <v>447786885</v>
      </c>
      <c r="AE7" s="186">
        <v>250386268</v>
      </c>
      <c r="AF7" s="186">
        <v>210029526</v>
      </c>
      <c r="AG7" s="186">
        <v>132563376</v>
      </c>
      <c r="AH7" s="186">
        <v>46914985</v>
      </c>
      <c r="AI7" s="186">
        <v>192930149</v>
      </c>
      <c r="AJ7" s="186">
        <v>259714433</v>
      </c>
      <c r="AK7" s="186">
        <v>327710045</v>
      </c>
      <c r="AL7" s="186">
        <v>236143526</v>
      </c>
      <c r="AM7" s="186">
        <v>2907479041</v>
      </c>
      <c r="AN7" s="186">
        <v>168479439</v>
      </c>
      <c r="AO7" s="186">
        <v>144053490</v>
      </c>
      <c r="AP7" s="186">
        <v>173883992</v>
      </c>
      <c r="AQ7" s="186">
        <v>178796627</v>
      </c>
      <c r="AR7" s="186">
        <v>378240232</v>
      </c>
      <c r="AS7" s="186"/>
    </row>
    <row r="8" spans="1:45" x14ac:dyDescent="0.25">
      <c r="A8" s="173">
        <f>MAX($A$4:A7)+1</f>
        <v>5</v>
      </c>
      <c r="B8" s="185">
        <v>2021</v>
      </c>
      <c r="C8" s="186">
        <v>137903909</v>
      </c>
      <c r="D8" s="186">
        <v>116884420</v>
      </c>
      <c r="E8" s="186">
        <v>254161304</v>
      </c>
      <c r="F8" s="186">
        <v>65300257</v>
      </c>
      <c r="G8" s="186">
        <v>103437924</v>
      </c>
      <c r="H8" s="186">
        <v>467282256</v>
      </c>
      <c r="I8" s="186">
        <v>528212156</v>
      </c>
      <c r="J8" s="186">
        <v>30922729</v>
      </c>
      <c r="K8" s="186">
        <v>132877553</v>
      </c>
      <c r="L8" s="186">
        <v>811236004</v>
      </c>
      <c r="M8" s="186">
        <v>450750133</v>
      </c>
      <c r="N8" s="186">
        <v>464814544</v>
      </c>
      <c r="O8" s="186">
        <v>377776649</v>
      </c>
      <c r="P8" s="186">
        <v>236813412</v>
      </c>
      <c r="Q8" s="186">
        <v>744034873</v>
      </c>
      <c r="R8" s="186">
        <v>276711989</v>
      </c>
      <c r="S8" s="186">
        <v>85483497</v>
      </c>
      <c r="T8" s="186">
        <v>398028844</v>
      </c>
      <c r="U8" s="186">
        <v>317410730</v>
      </c>
      <c r="V8" s="186">
        <v>975068785</v>
      </c>
      <c r="W8" s="186">
        <v>96201850</v>
      </c>
      <c r="X8" s="186">
        <v>28106307</v>
      </c>
      <c r="Y8" s="186">
        <v>85319348</v>
      </c>
      <c r="Z8" s="186">
        <v>201499341</v>
      </c>
      <c r="AA8" s="186">
        <v>115925459</v>
      </c>
      <c r="AB8" s="186">
        <v>1351936637</v>
      </c>
      <c r="AC8" s="186">
        <v>67506494</v>
      </c>
      <c r="AD8" s="186">
        <v>462780207</v>
      </c>
      <c r="AE8" s="186">
        <v>241220116</v>
      </c>
      <c r="AF8" s="186">
        <v>219452840</v>
      </c>
      <c r="AG8" s="186">
        <v>136346524</v>
      </c>
      <c r="AH8" s="186">
        <v>46442489</v>
      </c>
      <c r="AI8" s="186">
        <v>190925818</v>
      </c>
      <c r="AJ8" s="186">
        <v>262362395</v>
      </c>
      <c r="AK8" s="186">
        <v>322570923</v>
      </c>
      <c r="AL8" s="186">
        <v>238353480</v>
      </c>
      <c r="AM8" s="186">
        <v>2951397655</v>
      </c>
      <c r="AN8" s="186">
        <v>167926972</v>
      </c>
      <c r="AO8" s="186">
        <v>147487426</v>
      </c>
      <c r="AP8" s="186">
        <v>162780774</v>
      </c>
      <c r="AQ8" s="186">
        <v>170170241</v>
      </c>
      <c r="AR8" s="186">
        <v>403230424</v>
      </c>
      <c r="AS8" s="186"/>
    </row>
    <row r="9" spans="1:45" x14ac:dyDescent="0.25">
      <c r="A9" s="173">
        <f>MAX($A$4:A8)+1</f>
        <v>6</v>
      </c>
      <c r="B9" s="187" t="str">
        <f>"Average "&amp;B5</f>
        <v>Average Energy (Class A-kWh)</v>
      </c>
      <c r="C9" s="188">
        <f t="shared" ref="C9:AR9" si="2">AVERAGE(C6:C8)</f>
        <v>133298605.66666667</v>
      </c>
      <c r="D9" s="188">
        <f t="shared" si="2"/>
        <v>115871449.33333333</v>
      </c>
      <c r="E9" s="188">
        <f t="shared" si="2"/>
        <v>249270959</v>
      </c>
      <c r="F9" s="188">
        <f t="shared" si="2"/>
        <v>60914563.666666664</v>
      </c>
      <c r="G9" s="188">
        <f t="shared" si="2"/>
        <v>104673694.33333333</v>
      </c>
      <c r="H9" s="188">
        <f t="shared" si="2"/>
        <v>498602028.66666669</v>
      </c>
      <c r="I9" s="188">
        <f t="shared" si="2"/>
        <v>664889332.33333337</v>
      </c>
      <c r="J9" s="188">
        <f t="shared" si="2"/>
        <v>29757372.333333332</v>
      </c>
      <c r="K9" s="188">
        <f t="shared" si="2"/>
        <v>132442644.66666667</v>
      </c>
      <c r="L9" s="188">
        <f t="shared" si="2"/>
        <v>749668185.66666663</v>
      </c>
      <c r="M9" s="188">
        <f t="shared" si="2"/>
        <v>437919475.33333331</v>
      </c>
      <c r="N9" s="188">
        <f t="shared" si="2"/>
        <v>473298105</v>
      </c>
      <c r="O9" s="188">
        <f t="shared" si="2"/>
        <v>394078794.66666669</v>
      </c>
      <c r="P9" s="188">
        <f t="shared" si="2"/>
        <v>235983064</v>
      </c>
      <c r="Q9" s="188">
        <f t="shared" si="2"/>
        <v>791177329</v>
      </c>
      <c r="R9" s="188">
        <f t="shared" si="2"/>
        <v>254317501.33333334</v>
      </c>
      <c r="S9" s="188">
        <f t="shared" si="2"/>
        <v>83705343</v>
      </c>
      <c r="T9" s="188">
        <f t="shared" si="2"/>
        <v>394937034.33333331</v>
      </c>
      <c r="U9" s="188">
        <f t="shared" si="2"/>
        <v>319290521.33333331</v>
      </c>
      <c r="V9" s="188">
        <f t="shared" si="2"/>
        <v>947052376</v>
      </c>
      <c r="W9" s="188">
        <f t="shared" si="2"/>
        <v>103023151</v>
      </c>
      <c r="X9" s="188">
        <f t="shared" si="2"/>
        <v>27679676</v>
      </c>
      <c r="Y9" s="188">
        <f t="shared" si="2"/>
        <v>76468300.666666672</v>
      </c>
      <c r="Z9" s="188">
        <f t="shared" si="2"/>
        <v>201306477.66666666</v>
      </c>
      <c r="AA9" s="188">
        <f t="shared" si="2"/>
        <v>103004208.33333333</v>
      </c>
      <c r="AB9" s="188">
        <f t="shared" si="2"/>
        <v>1342622504.6666667</v>
      </c>
      <c r="AC9" s="188">
        <f t="shared" si="2"/>
        <v>65685747</v>
      </c>
      <c r="AD9" s="188">
        <f t="shared" si="2"/>
        <v>454502885.33333331</v>
      </c>
      <c r="AE9" s="188">
        <f t="shared" si="2"/>
        <v>240406382.66666666</v>
      </c>
      <c r="AF9" s="188">
        <f t="shared" si="2"/>
        <v>213737223.33333334</v>
      </c>
      <c r="AG9" s="188">
        <f t="shared" si="2"/>
        <v>133315006.66666667</v>
      </c>
      <c r="AH9" s="188">
        <f t="shared" si="2"/>
        <v>45875073</v>
      </c>
      <c r="AI9" s="188">
        <f t="shared" si="2"/>
        <v>192343194.66666666</v>
      </c>
      <c r="AJ9" s="188">
        <f t="shared" si="2"/>
        <v>247187911</v>
      </c>
      <c r="AK9" s="188">
        <f t="shared" si="2"/>
        <v>352059097.33333331</v>
      </c>
      <c r="AL9" s="188">
        <f t="shared" si="2"/>
        <v>242769676.33333334</v>
      </c>
      <c r="AM9" s="188">
        <f t="shared" si="2"/>
        <v>2874595474.3333335</v>
      </c>
      <c r="AN9" s="188">
        <f t="shared" si="2"/>
        <v>165031681.66666666</v>
      </c>
      <c r="AO9" s="188">
        <f t="shared" si="2"/>
        <v>144187754.33333334</v>
      </c>
      <c r="AP9" s="188">
        <f t="shared" si="2"/>
        <v>220493522</v>
      </c>
      <c r="AQ9" s="188">
        <f t="shared" si="2"/>
        <v>182344702.33333334</v>
      </c>
      <c r="AR9" s="188">
        <f t="shared" si="2"/>
        <v>382762031.66666669</v>
      </c>
      <c r="AS9" s="186"/>
    </row>
    <row r="10" spans="1:45" x14ac:dyDescent="0.25">
      <c r="A10" s="173">
        <f>MAX($A$4:A9)+1</f>
        <v>7</v>
      </c>
      <c r="B10" s="184"/>
      <c r="C10" s="189"/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N10" s="189"/>
      <c r="O10" s="189"/>
      <c r="P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</row>
    <row r="11" spans="1:45" x14ac:dyDescent="0.25">
      <c r="A11" s="173">
        <f>MAX($A$4:A10)+1</f>
        <v>8</v>
      </c>
      <c r="B11" s="184" t="s">
        <v>366</v>
      </c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S11" s="189"/>
      <c r="T11" s="189"/>
      <c r="U11" s="189"/>
      <c r="V11" s="189"/>
      <c r="W11" s="189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</row>
    <row r="12" spans="1:45" x14ac:dyDescent="0.25">
      <c r="A12" s="173">
        <f>MAX($A$4:A11)+1</f>
        <v>9</v>
      </c>
      <c r="B12" s="185">
        <v>2019</v>
      </c>
      <c r="C12" s="186">
        <v>239395</v>
      </c>
      <c r="D12" s="186">
        <v>212294</v>
      </c>
      <c r="E12" s="186">
        <v>441188</v>
      </c>
      <c r="F12" s="186">
        <v>113862</v>
      </c>
      <c r="G12" s="186">
        <v>197328</v>
      </c>
      <c r="H12" s="186">
        <v>913714</v>
      </c>
      <c r="I12" s="186">
        <v>1313505</v>
      </c>
      <c r="J12" s="186">
        <v>59663</v>
      </c>
      <c r="K12" s="186">
        <v>241938</v>
      </c>
      <c r="L12" s="186">
        <v>1185886</v>
      </c>
      <c r="M12" s="186">
        <v>719804</v>
      </c>
      <c r="N12" s="186">
        <v>944279</v>
      </c>
      <c r="O12" s="186">
        <v>760666</v>
      </c>
      <c r="P12" s="186">
        <v>424882</v>
      </c>
      <c r="Q12" s="186">
        <v>1454266</v>
      </c>
      <c r="R12" s="186">
        <v>443711</v>
      </c>
      <c r="S12" s="186">
        <v>159190</v>
      </c>
      <c r="T12" s="186">
        <v>666776</v>
      </c>
      <c r="U12" s="186">
        <v>562953</v>
      </c>
      <c r="V12" s="186">
        <v>1845478</v>
      </c>
      <c r="W12" s="186">
        <v>198050</v>
      </c>
      <c r="X12" s="186">
        <v>48360</v>
      </c>
      <c r="Y12" s="186">
        <v>134013</v>
      </c>
      <c r="Z12" s="186">
        <v>387972</v>
      </c>
      <c r="AA12" s="186">
        <v>172497</v>
      </c>
      <c r="AB12" s="186">
        <v>2358348</v>
      </c>
      <c r="AC12" s="186">
        <v>135049</v>
      </c>
      <c r="AD12" s="186">
        <v>814590</v>
      </c>
      <c r="AE12" s="186">
        <v>412848</v>
      </c>
      <c r="AF12" s="186">
        <v>382237</v>
      </c>
      <c r="AG12" s="186">
        <v>239209</v>
      </c>
      <c r="AH12" s="186">
        <v>86605</v>
      </c>
      <c r="AI12" s="186">
        <v>343223</v>
      </c>
      <c r="AJ12" s="186">
        <v>399654</v>
      </c>
      <c r="AK12" s="186">
        <v>599524</v>
      </c>
      <c r="AL12" s="186">
        <v>375381</v>
      </c>
      <c r="AM12" s="186">
        <v>4878864</v>
      </c>
      <c r="AN12" s="186">
        <v>315197</v>
      </c>
      <c r="AO12" s="186">
        <v>243935</v>
      </c>
      <c r="AP12" s="186">
        <v>482973</v>
      </c>
      <c r="AQ12" s="186">
        <v>348899</v>
      </c>
      <c r="AR12" s="186">
        <v>743427</v>
      </c>
    </row>
    <row r="13" spans="1:45" x14ac:dyDescent="0.25">
      <c r="A13" s="173">
        <f>MAX($A$4:A12)+1</f>
        <v>10</v>
      </c>
      <c r="B13" s="185">
        <v>2020</v>
      </c>
      <c r="C13" s="186">
        <v>229386</v>
      </c>
      <c r="D13" s="186">
        <v>194844</v>
      </c>
      <c r="E13" s="186">
        <v>463770</v>
      </c>
      <c r="F13" s="186">
        <v>130180</v>
      </c>
      <c r="G13" s="186">
        <v>197629</v>
      </c>
      <c r="H13" s="186">
        <v>840793</v>
      </c>
      <c r="I13" s="186">
        <v>966135</v>
      </c>
      <c r="J13" s="186">
        <v>60391</v>
      </c>
      <c r="K13" s="186">
        <v>235300</v>
      </c>
      <c r="L13" s="186">
        <v>1027962</v>
      </c>
      <c r="M13" s="186">
        <v>726848</v>
      </c>
      <c r="N13" s="186">
        <v>975631</v>
      </c>
      <c r="O13" s="186">
        <v>696780</v>
      </c>
      <c r="P13" s="186">
        <v>446195</v>
      </c>
      <c r="Q13" s="186">
        <v>1264848</v>
      </c>
      <c r="R13" s="186">
        <v>527053</v>
      </c>
      <c r="S13" s="186">
        <v>159614</v>
      </c>
      <c r="T13" s="186">
        <v>650370</v>
      </c>
      <c r="U13" s="186">
        <v>542519</v>
      </c>
      <c r="V13" s="186">
        <v>1881211</v>
      </c>
      <c r="W13" s="186">
        <v>171947</v>
      </c>
      <c r="X13" s="186">
        <v>47154</v>
      </c>
      <c r="Y13" s="186">
        <v>156875</v>
      </c>
      <c r="Z13" s="186">
        <v>404911</v>
      </c>
      <c r="AA13" s="186">
        <v>222790</v>
      </c>
      <c r="AB13" s="186">
        <v>2346223</v>
      </c>
      <c r="AC13" s="186">
        <v>138633</v>
      </c>
      <c r="AD13" s="186">
        <v>812978</v>
      </c>
      <c r="AE13" s="186">
        <v>452121</v>
      </c>
      <c r="AF13" s="186">
        <v>370885</v>
      </c>
      <c r="AG13" s="186">
        <v>243286</v>
      </c>
      <c r="AH13" s="186">
        <v>98008</v>
      </c>
      <c r="AI13" s="186">
        <v>350937</v>
      </c>
      <c r="AJ13" s="186">
        <v>451285</v>
      </c>
      <c r="AK13" s="186">
        <v>482571</v>
      </c>
      <c r="AL13" s="186">
        <v>349168</v>
      </c>
      <c r="AM13" s="186">
        <v>5089619</v>
      </c>
      <c r="AN13" s="186">
        <v>313404</v>
      </c>
      <c r="AO13" s="186">
        <v>245447</v>
      </c>
      <c r="AP13" s="186">
        <v>249872</v>
      </c>
      <c r="AQ13" s="186">
        <v>324004</v>
      </c>
      <c r="AR13" s="186">
        <v>730052</v>
      </c>
    </row>
    <row r="14" spans="1:45" x14ac:dyDescent="0.25">
      <c r="A14" s="173">
        <f>MAX($A$4:A13)+1</f>
        <v>11</v>
      </c>
      <c r="B14" s="185">
        <v>2021</v>
      </c>
      <c r="C14" s="186">
        <v>243625</v>
      </c>
      <c r="D14" s="186">
        <v>199076</v>
      </c>
      <c r="E14" s="186">
        <v>459757</v>
      </c>
      <c r="F14" s="186">
        <v>129100</v>
      </c>
      <c r="G14" s="186">
        <v>191514</v>
      </c>
      <c r="H14" s="186">
        <v>793171</v>
      </c>
      <c r="I14" s="186">
        <v>851312</v>
      </c>
      <c r="J14" s="186">
        <v>63574</v>
      </c>
      <c r="K14" s="186">
        <v>233267</v>
      </c>
      <c r="L14" s="186">
        <v>1236109</v>
      </c>
      <c r="M14" s="186">
        <v>747750</v>
      </c>
      <c r="N14" s="186">
        <v>908754</v>
      </c>
      <c r="O14" s="186">
        <v>683187</v>
      </c>
      <c r="P14" s="186">
        <v>471614</v>
      </c>
      <c r="Q14" s="186">
        <v>1246042</v>
      </c>
      <c r="R14" s="186">
        <v>503758</v>
      </c>
      <c r="S14" s="186">
        <v>159152</v>
      </c>
      <c r="T14" s="186">
        <v>655330</v>
      </c>
      <c r="U14" s="186">
        <v>538922</v>
      </c>
      <c r="V14" s="186">
        <v>1964129</v>
      </c>
      <c r="W14" s="186">
        <v>168236</v>
      </c>
      <c r="X14" s="186">
        <v>49000</v>
      </c>
      <c r="Y14" s="186">
        <v>162473</v>
      </c>
      <c r="Z14" s="186">
        <v>392345</v>
      </c>
      <c r="AA14" s="186">
        <v>224793</v>
      </c>
      <c r="AB14" s="186">
        <v>2441825</v>
      </c>
      <c r="AC14" s="186">
        <v>142145</v>
      </c>
      <c r="AD14" s="186">
        <v>834987</v>
      </c>
      <c r="AE14" s="186">
        <v>430998</v>
      </c>
      <c r="AF14" s="186">
        <v>384169</v>
      </c>
      <c r="AG14" s="186">
        <v>244979</v>
      </c>
      <c r="AH14" s="186">
        <v>96079</v>
      </c>
      <c r="AI14" s="186">
        <v>340431</v>
      </c>
      <c r="AJ14" s="186">
        <v>451581</v>
      </c>
      <c r="AK14" s="186">
        <v>481584</v>
      </c>
      <c r="AL14" s="186">
        <v>350006</v>
      </c>
      <c r="AM14" s="186">
        <v>5198676</v>
      </c>
      <c r="AN14" s="186">
        <v>310688</v>
      </c>
      <c r="AO14" s="186">
        <v>248253</v>
      </c>
      <c r="AP14" s="186">
        <v>255263</v>
      </c>
      <c r="AQ14" s="186">
        <v>311100</v>
      </c>
      <c r="AR14" s="186">
        <v>733458</v>
      </c>
    </row>
    <row r="15" spans="1:45" x14ac:dyDescent="0.25">
      <c r="A15" s="173">
        <f>MAX($A$4:A14)+1</f>
        <v>12</v>
      </c>
      <c r="B15" s="187" t="str">
        <f>"Average "&amp;B11</f>
        <v>Average Generation Demand (Class A-TPP/MCP/kW)</v>
      </c>
      <c r="C15" s="188">
        <f t="shared" ref="C15:AR15" si="3">AVERAGE(C12:C14)</f>
        <v>237468.66666666666</v>
      </c>
      <c r="D15" s="188">
        <f t="shared" si="3"/>
        <v>202071.33333333334</v>
      </c>
      <c r="E15" s="188">
        <f t="shared" si="3"/>
        <v>454905</v>
      </c>
      <c r="F15" s="188">
        <f t="shared" si="3"/>
        <v>124380.66666666667</v>
      </c>
      <c r="G15" s="188">
        <f t="shared" si="3"/>
        <v>195490.33333333334</v>
      </c>
      <c r="H15" s="188">
        <f t="shared" si="3"/>
        <v>849226</v>
      </c>
      <c r="I15" s="188">
        <f t="shared" si="3"/>
        <v>1043650.6666666666</v>
      </c>
      <c r="J15" s="188">
        <f t="shared" si="3"/>
        <v>61209.333333333336</v>
      </c>
      <c r="K15" s="188">
        <f t="shared" si="3"/>
        <v>236835</v>
      </c>
      <c r="L15" s="188">
        <f t="shared" si="3"/>
        <v>1149985.6666666667</v>
      </c>
      <c r="M15" s="188">
        <f t="shared" si="3"/>
        <v>731467.33333333337</v>
      </c>
      <c r="N15" s="188">
        <f t="shared" si="3"/>
        <v>942888</v>
      </c>
      <c r="O15" s="188">
        <f t="shared" si="3"/>
        <v>713544.33333333337</v>
      </c>
      <c r="P15" s="188">
        <f t="shared" si="3"/>
        <v>447563.66666666669</v>
      </c>
      <c r="Q15" s="188">
        <f t="shared" si="3"/>
        <v>1321718.6666666667</v>
      </c>
      <c r="R15" s="188">
        <f t="shared" si="3"/>
        <v>491507.33333333331</v>
      </c>
      <c r="S15" s="188">
        <f t="shared" si="3"/>
        <v>159318.66666666666</v>
      </c>
      <c r="T15" s="188">
        <f t="shared" si="3"/>
        <v>657492</v>
      </c>
      <c r="U15" s="188">
        <f t="shared" si="3"/>
        <v>548131.33333333337</v>
      </c>
      <c r="V15" s="188">
        <f t="shared" si="3"/>
        <v>1896939.3333333333</v>
      </c>
      <c r="W15" s="188">
        <f t="shared" si="3"/>
        <v>179411</v>
      </c>
      <c r="X15" s="188">
        <f t="shared" si="3"/>
        <v>48171.333333333336</v>
      </c>
      <c r="Y15" s="188">
        <f t="shared" si="3"/>
        <v>151120.33333333334</v>
      </c>
      <c r="Z15" s="188">
        <f t="shared" si="3"/>
        <v>395076</v>
      </c>
      <c r="AA15" s="188">
        <f t="shared" si="3"/>
        <v>206693.33333333334</v>
      </c>
      <c r="AB15" s="188">
        <f t="shared" si="3"/>
        <v>2382132</v>
      </c>
      <c r="AC15" s="188">
        <f t="shared" si="3"/>
        <v>138609</v>
      </c>
      <c r="AD15" s="188">
        <f t="shared" si="3"/>
        <v>820851.66666666663</v>
      </c>
      <c r="AE15" s="188">
        <f t="shared" si="3"/>
        <v>431989</v>
      </c>
      <c r="AF15" s="188">
        <f t="shared" si="3"/>
        <v>379097</v>
      </c>
      <c r="AG15" s="188">
        <f t="shared" si="3"/>
        <v>242491.33333333334</v>
      </c>
      <c r="AH15" s="188">
        <f t="shared" si="3"/>
        <v>93564</v>
      </c>
      <c r="AI15" s="188">
        <f t="shared" si="3"/>
        <v>344863.66666666669</v>
      </c>
      <c r="AJ15" s="188">
        <f t="shared" si="3"/>
        <v>434173.33333333331</v>
      </c>
      <c r="AK15" s="188">
        <f t="shared" si="3"/>
        <v>521226.33333333331</v>
      </c>
      <c r="AL15" s="188">
        <f t="shared" si="3"/>
        <v>358185</v>
      </c>
      <c r="AM15" s="188">
        <f t="shared" si="3"/>
        <v>5055719.666666667</v>
      </c>
      <c r="AN15" s="188">
        <f t="shared" si="3"/>
        <v>313096.33333333331</v>
      </c>
      <c r="AO15" s="188">
        <f t="shared" si="3"/>
        <v>245878.33333333334</v>
      </c>
      <c r="AP15" s="188">
        <f t="shared" si="3"/>
        <v>329369.33333333331</v>
      </c>
      <c r="AQ15" s="188">
        <f t="shared" si="3"/>
        <v>328001</v>
      </c>
      <c r="AR15" s="188">
        <f t="shared" si="3"/>
        <v>735645.66666666663</v>
      </c>
    </row>
    <row r="16" spans="1:45" x14ac:dyDescent="0.25">
      <c r="A16" s="173">
        <f>MAX($A$4:A15)+1</f>
        <v>13</v>
      </c>
      <c r="B16" s="184"/>
      <c r="C16" s="189"/>
      <c r="D16" s="189"/>
      <c r="E16" s="189"/>
      <c r="F16" s="189"/>
      <c r="G16" s="189"/>
      <c r="H16" s="189"/>
      <c r="I16" s="189"/>
      <c r="J16" s="189"/>
      <c r="K16" s="189"/>
      <c r="L16" s="189"/>
      <c r="M16" s="189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189"/>
      <c r="Z16" s="189"/>
      <c r="AA16" s="189"/>
      <c r="AB16" s="189"/>
      <c r="AC16" s="189"/>
      <c r="AD16" s="189"/>
      <c r="AE16" s="189"/>
      <c r="AF16" s="189"/>
      <c r="AG16" s="189"/>
      <c r="AH16" s="189"/>
      <c r="AI16" s="189"/>
      <c r="AJ16" s="189"/>
      <c r="AK16" s="189"/>
      <c r="AL16" s="189"/>
      <c r="AM16" s="189"/>
      <c r="AN16" s="189"/>
      <c r="AO16" s="189"/>
      <c r="AP16" s="189"/>
      <c r="AQ16" s="189"/>
      <c r="AR16" s="189"/>
    </row>
    <row r="17" spans="1:44" x14ac:dyDescent="0.25">
      <c r="A17" s="173">
        <f>MAX($A$4:A16)+1</f>
        <v>14</v>
      </c>
      <c r="B17" s="184" t="s">
        <v>367</v>
      </c>
      <c r="C17" s="189"/>
      <c r="D17" s="189"/>
      <c r="E17" s="189"/>
      <c r="F17" s="189"/>
      <c r="G17" s="189"/>
      <c r="H17" s="189"/>
      <c r="I17" s="189"/>
      <c r="J17" s="189"/>
      <c r="K17" s="189"/>
      <c r="L17" s="189"/>
      <c r="M17" s="189"/>
      <c r="N17" s="189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  <c r="Z17" s="189"/>
      <c r="AA17" s="189"/>
      <c r="AB17" s="189"/>
      <c r="AC17" s="189"/>
      <c r="AD17" s="189"/>
      <c r="AE17" s="189"/>
      <c r="AF17" s="189"/>
      <c r="AG17" s="189"/>
      <c r="AH17" s="189"/>
      <c r="AI17" s="189"/>
      <c r="AJ17" s="189"/>
      <c r="AK17" s="189"/>
      <c r="AL17" s="189"/>
      <c r="AM17" s="189"/>
      <c r="AN17" s="189"/>
      <c r="AO17" s="189"/>
      <c r="AP17" s="189"/>
      <c r="AQ17" s="189"/>
      <c r="AR17" s="189"/>
    </row>
    <row r="18" spans="1:44" x14ac:dyDescent="0.25">
      <c r="A18" s="173">
        <f>MAX($A$4:A17)+1</f>
        <v>15</v>
      </c>
      <c r="B18" s="185">
        <v>2019</v>
      </c>
      <c r="C18" s="186">
        <v>1357</v>
      </c>
      <c r="D18" s="186">
        <v>0</v>
      </c>
      <c r="E18" s="186">
        <v>0</v>
      </c>
      <c r="F18" s="186">
        <v>0</v>
      </c>
      <c r="G18" s="186">
        <v>0</v>
      </c>
      <c r="H18" s="186">
        <v>311000</v>
      </c>
      <c r="I18" s="186">
        <v>0</v>
      </c>
      <c r="J18" s="186">
        <v>0</v>
      </c>
      <c r="K18" s="186">
        <v>0</v>
      </c>
      <c r="L18" s="186">
        <v>0</v>
      </c>
      <c r="M18" s="186">
        <v>0</v>
      </c>
      <c r="N18" s="186">
        <v>0</v>
      </c>
      <c r="O18" s="186">
        <v>0</v>
      </c>
      <c r="P18" s="186">
        <v>0</v>
      </c>
      <c r="Q18" s="186">
        <v>128586</v>
      </c>
      <c r="R18" s="186">
        <v>0</v>
      </c>
      <c r="S18" s="186">
        <v>0</v>
      </c>
      <c r="T18" s="186">
        <v>0</v>
      </c>
      <c r="U18" s="186">
        <v>16666</v>
      </c>
      <c r="V18" s="186">
        <v>0</v>
      </c>
      <c r="W18" s="186">
        <v>0</v>
      </c>
      <c r="X18" s="186">
        <v>0</v>
      </c>
      <c r="Y18" s="186">
        <v>0</v>
      </c>
      <c r="Z18" s="186">
        <v>0</v>
      </c>
      <c r="AA18" s="186">
        <v>0</v>
      </c>
      <c r="AB18" s="186">
        <v>19655</v>
      </c>
      <c r="AC18" s="186">
        <v>0</v>
      </c>
      <c r="AD18" s="186">
        <v>0</v>
      </c>
      <c r="AE18" s="186">
        <v>0</v>
      </c>
      <c r="AF18" s="186">
        <v>0</v>
      </c>
      <c r="AG18" s="186">
        <v>0</v>
      </c>
      <c r="AH18" s="186">
        <v>57490</v>
      </c>
      <c r="AI18" s="186">
        <v>0</v>
      </c>
      <c r="AJ18" s="186">
        <v>6648</v>
      </c>
      <c r="AK18" s="186">
        <v>0</v>
      </c>
      <c r="AL18" s="186">
        <v>0</v>
      </c>
      <c r="AM18" s="186">
        <v>72280</v>
      </c>
      <c r="AN18" s="186">
        <v>73</v>
      </c>
      <c r="AO18" s="186">
        <v>0</v>
      </c>
      <c r="AP18" s="186">
        <v>779549</v>
      </c>
      <c r="AQ18" s="186">
        <v>0</v>
      </c>
      <c r="AR18" s="186">
        <v>0</v>
      </c>
    </row>
    <row r="19" spans="1:44" x14ac:dyDescent="0.25">
      <c r="A19" s="173">
        <f>MAX($A$4:A18)+1</f>
        <v>16</v>
      </c>
      <c r="B19" s="185">
        <v>2020</v>
      </c>
      <c r="C19" s="186">
        <v>1415</v>
      </c>
      <c r="D19" s="186">
        <v>0</v>
      </c>
      <c r="E19" s="186">
        <v>0</v>
      </c>
      <c r="F19" s="186">
        <v>0</v>
      </c>
      <c r="G19" s="186">
        <v>0</v>
      </c>
      <c r="H19" s="186">
        <v>256000</v>
      </c>
      <c r="I19" s="186">
        <v>0</v>
      </c>
      <c r="J19" s="186">
        <v>0</v>
      </c>
      <c r="K19" s="186">
        <v>0</v>
      </c>
      <c r="L19" s="186">
        <v>0</v>
      </c>
      <c r="M19" s="186">
        <v>10310</v>
      </c>
      <c r="N19" s="186">
        <v>0</v>
      </c>
      <c r="O19" s="186">
        <v>0</v>
      </c>
      <c r="P19" s="186">
        <v>0</v>
      </c>
      <c r="Q19" s="186">
        <v>220129</v>
      </c>
      <c r="R19" s="186">
        <v>0</v>
      </c>
      <c r="S19" s="186">
        <v>0</v>
      </c>
      <c r="T19" s="186">
        <v>0</v>
      </c>
      <c r="U19" s="186">
        <v>0</v>
      </c>
      <c r="V19" s="186">
        <v>0</v>
      </c>
      <c r="W19" s="186">
        <v>0</v>
      </c>
      <c r="X19" s="186">
        <v>0</v>
      </c>
      <c r="Y19" s="186">
        <v>0</v>
      </c>
      <c r="Z19" s="186">
        <v>0</v>
      </c>
      <c r="AA19" s="186">
        <v>0</v>
      </c>
      <c r="AB19" s="186">
        <v>76550</v>
      </c>
      <c r="AC19" s="186">
        <v>0</v>
      </c>
      <c r="AD19" s="186">
        <v>0</v>
      </c>
      <c r="AE19" s="186">
        <v>0</v>
      </c>
      <c r="AF19" s="186">
        <v>0</v>
      </c>
      <c r="AG19" s="186">
        <v>0</v>
      </c>
      <c r="AH19" s="186">
        <v>63791</v>
      </c>
      <c r="AI19" s="186">
        <v>0</v>
      </c>
      <c r="AJ19" s="186">
        <v>6899</v>
      </c>
      <c r="AK19" s="186">
        <v>0</v>
      </c>
      <c r="AL19" s="186">
        <v>0</v>
      </c>
      <c r="AM19" s="186">
        <v>74544</v>
      </c>
      <c r="AN19" s="186">
        <v>80</v>
      </c>
      <c r="AO19" s="186">
        <v>0</v>
      </c>
      <c r="AP19" s="186">
        <v>924104</v>
      </c>
      <c r="AQ19" s="186">
        <v>0</v>
      </c>
      <c r="AR19" s="186">
        <v>0</v>
      </c>
    </row>
    <row r="20" spans="1:44" x14ac:dyDescent="0.25">
      <c r="A20" s="173">
        <f>MAX($A$4:A19)+1</f>
        <v>17</v>
      </c>
      <c r="B20" s="185">
        <v>2021</v>
      </c>
      <c r="C20" s="186">
        <v>1355</v>
      </c>
      <c r="D20" s="186">
        <v>0</v>
      </c>
      <c r="E20" s="186">
        <v>0</v>
      </c>
      <c r="F20" s="186">
        <v>0</v>
      </c>
      <c r="G20" s="186">
        <v>0</v>
      </c>
      <c r="H20" s="186">
        <v>275000</v>
      </c>
      <c r="I20" s="186">
        <v>0</v>
      </c>
      <c r="J20" s="186">
        <v>0</v>
      </c>
      <c r="K20" s="186">
        <v>-83</v>
      </c>
      <c r="L20" s="186">
        <v>0</v>
      </c>
      <c r="M20" s="186">
        <v>47938</v>
      </c>
      <c r="N20" s="186">
        <v>0</v>
      </c>
      <c r="O20" s="186">
        <v>0</v>
      </c>
      <c r="P20" s="186">
        <v>0</v>
      </c>
      <c r="Q20" s="186">
        <v>220089</v>
      </c>
      <c r="R20" s="186">
        <v>0</v>
      </c>
      <c r="S20" s="186">
        <v>0</v>
      </c>
      <c r="T20" s="186">
        <v>0</v>
      </c>
      <c r="U20" s="186">
        <v>6048</v>
      </c>
      <c r="V20" s="186">
        <v>0</v>
      </c>
      <c r="W20" s="186">
        <v>0</v>
      </c>
      <c r="X20" s="186">
        <v>0</v>
      </c>
      <c r="Y20" s="186">
        <v>0</v>
      </c>
      <c r="Z20" s="186">
        <v>0</v>
      </c>
      <c r="AA20" s="186">
        <v>0</v>
      </c>
      <c r="AB20" s="186">
        <v>64973</v>
      </c>
      <c r="AC20" s="186">
        <v>0</v>
      </c>
      <c r="AD20" s="186">
        <v>0</v>
      </c>
      <c r="AE20" s="186">
        <v>0</v>
      </c>
      <c r="AF20" s="186">
        <v>0</v>
      </c>
      <c r="AG20" s="186">
        <v>0</v>
      </c>
      <c r="AH20" s="186">
        <v>61381</v>
      </c>
      <c r="AI20" s="186">
        <v>0</v>
      </c>
      <c r="AJ20" s="186">
        <v>7246</v>
      </c>
      <c r="AK20" s="186">
        <v>0</v>
      </c>
      <c r="AL20" s="186">
        <v>0</v>
      </c>
      <c r="AM20" s="186">
        <v>76989</v>
      </c>
      <c r="AN20" s="186">
        <v>87</v>
      </c>
      <c r="AO20" s="186">
        <v>0</v>
      </c>
      <c r="AP20" s="186">
        <v>644667</v>
      </c>
      <c r="AQ20" s="186">
        <v>0</v>
      </c>
      <c r="AR20" s="186">
        <v>0</v>
      </c>
    </row>
    <row r="21" spans="1:44" x14ac:dyDescent="0.25">
      <c r="A21" s="173">
        <f>MAX($A$4:A20)+1</f>
        <v>18</v>
      </c>
      <c r="B21" s="187" t="str">
        <f>"Average "&amp;B17</f>
        <v>Average LD&amp;R/Special &amp; Other Generation Demand-TPP/MCP/kW</v>
      </c>
      <c r="C21" s="188">
        <f t="shared" ref="C21:AR21" si="4">AVERAGE(C18:C20)</f>
        <v>1375.6666666666667</v>
      </c>
      <c r="D21" s="188">
        <f t="shared" si="4"/>
        <v>0</v>
      </c>
      <c r="E21" s="188">
        <f t="shared" si="4"/>
        <v>0</v>
      </c>
      <c r="F21" s="188">
        <f t="shared" si="4"/>
        <v>0</v>
      </c>
      <c r="G21" s="188">
        <f t="shared" si="4"/>
        <v>0</v>
      </c>
      <c r="H21" s="188">
        <f t="shared" si="4"/>
        <v>280666.66666666669</v>
      </c>
      <c r="I21" s="188">
        <f t="shared" si="4"/>
        <v>0</v>
      </c>
      <c r="J21" s="188">
        <f t="shared" si="4"/>
        <v>0</v>
      </c>
      <c r="K21" s="188">
        <f t="shared" si="4"/>
        <v>-27.666666666666668</v>
      </c>
      <c r="L21" s="188">
        <f t="shared" si="4"/>
        <v>0</v>
      </c>
      <c r="M21" s="188">
        <f t="shared" si="4"/>
        <v>19416</v>
      </c>
      <c r="N21" s="188">
        <f t="shared" si="4"/>
        <v>0</v>
      </c>
      <c r="O21" s="188">
        <f t="shared" si="4"/>
        <v>0</v>
      </c>
      <c r="P21" s="188">
        <f t="shared" si="4"/>
        <v>0</v>
      </c>
      <c r="Q21" s="188">
        <f t="shared" si="4"/>
        <v>189601.33333333334</v>
      </c>
      <c r="R21" s="188">
        <f t="shared" si="4"/>
        <v>0</v>
      </c>
      <c r="S21" s="188">
        <f t="shared" si="4"/>
        <v>0</v>
      </c>
      <c r="T21" s="188">
        <f t="shared" si="4"/>
        <v>0</v>
      </c>
      <c r="U21" s="188">
        <f t="shared" si="4"/>
        <v>7571.333333333333</v>
      </c>
      <c r="V21" s="188">
        <f t="shared" si="4"/>
        <v>0</v>
      </c>
      <c r="W21" s="188">
        <f t="shared" si="4"/>
        <v>0</v>
      </c>
      <c r="X21" s="188">
        <f t="shared" si="4"/>
        <v>0</v>
      </c>
      <c r="Y21" s="188">
        <f t="shared" si="4"/>
        <v>0</v>
      </c>
      <c r="Z21" s="188">
        <f t="shared" si="4"/>
        <v>0</v>
      </c>
      <c r="AA21" s="188">
        <f t="shared" si="4"/>
        <v>0</v>
      </c>
      <c r="AB21" s="188">
        <f t="shared" si="4"/>
        <v>53726</v>
      </c>
      <c r="AC21" s="188">
        <f t="shared" si="4"/>
        <v>0</v>
      </c>
      <c r="AD21" s="188">
        <f t="shared" si="4"/>
        <v>0</v>
      </c>
      <c r="AE21" s="188">
        <f t="shared" si="4"/>
        <v>0</v>
      </c>
      <c r="AF21" s="188">
        <f t="shared" si="4"/>
        <v>0</v>
      </c>
      <c r="AG21" s="188">
        <f t="shared" si="4"/>
        <v>0</v>
      </c>
      <c r="AH21" s="188">
        <f t="shared" si="4"/>
        <v>60887.333333333336</v>
      </c>
      <c r="AI21" s="188">
        <f t="shared" si="4"/>
        <v>0</v>
      </c>
      <c r="AJ21" s="188">
        <f t="shared" si="4"/>
        <v>6931</v>
      </c>
      <c r="AK21" s="188">
        <f t="shared" si="4"/>
        <v>0</v>
      </c>
      <c r="AL21" s="188">
        <f t="shared" si="4"/>
        <v>0</v>
      </c>
      <c r="AM21" s="188">
        <f t="shared" si="4"/>
        <v>74604.333333333328</v>
      </c>
      <c r="AN21" s="188">
        <f t="shared" si="4"/>
        <v>80</v>
      </c>
      <c r="AO21" s="188">
        <f t="shared" si="4"/>
        <v>0</v>
      </c>
      <c r="AP21" s="188">
        <f t="shared" si="4"/>
        <v>782773.33333333337</v>
      </c>
      <c r="AQ21" s="188">
        <f t="shared" si="4"/>
        <v>0</v>
      </c>
      <c r="AR21" s="188">
        <f t="shared" si="4"/>
        <v>0</v>
      </c>
    </row>
    <row r="22" spans="1:44" x14ac:dyDescent="0.25">
      <c r="A22" s="173">
        <f>MAX($A$4:A21)+1</f>
        <v>19</v>
      </c>
      <c r="B22" s="184"/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P22" s="189"/>
      <c r="Q22" s="189"/>
      <c r="R22" s="189"/>
      <c r="S22" s="189"/>
      <c r="T22" s="189"/>
      <c r="U22" s="189"/>
      <c r="V22" s="189"/>
      <c r="W22" s="189"/>
      <c r="X22" s="189"/>
      <c r="Y22" s="189"/>
      <c r="Z22" s="189"/>
      <c r="AA22" s="189"/>
      <c r="AB22" s="189"/>
      <c r="AC22" s="189"/>
      <c r="AD22" s="189"/>
      <c r="AE22" s="189"/>
      <c r="AF22" s="189"/>
      <c r="AG22" s="189"/>
      <c r="AH22" s="189"/>
      <c r="AI22" s="189"/>
      <c r="AJ22" s="189"/>
      <c r="AK22" s="189"/>
      <c r="AL22" s="189"/>
      <c r="AM22" s="189"/>
      <c r="AN22" s="189"/>
      <c r="AO22" s="189"/>
      <c r="AP22" s="189"/>
      <c r="AQ22" s="189"/>
      <c r="AR22" s="189"/>
    </row>
    <row r="23" spans="1:44" x14ac:dyDescent="0.25">
      <c r="A23" s="173">
        <f>MAX($A$4:A22)+1</f>
        <v>20</v>
      </c>
      <c r="B23" s="184" t="s">
        <v>368</v>
      </c>
      <c r="C23" s="189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P23" s="189"/>
      <c r="Q23" s="189"/>
      <c r="R23" s="189"/>
      <c r="S23" s="189"/>
      <c r="T23" s="189"/>
      <c r="U23" s="189"/>
      <c r="V23" s="189"/>
      <c r="W23" s="189"/>
      <c r="X23" s="189"/>
      <c r="Y23" s="189"/>
      <c r="Z23" s="189"/>
      <c r="AA23" s="189"/>
      <c r="AB23" s="189"/>
      <c r="AC23" s="189"/>
      <c r="AD23" s="189"/>
      <c r="AE23" s="189"/>
      <c r="AF23" s="189"/>
      <c r="AG23" s="189"/>
      <c r="AH23" s="189"/>
      <c r="AI23" s="189"/>
      <c r="AJ23" s="189"/>
      <c r="AK23" s="189"/>
      <c r="AL23" s="189"/>
      <c r="AM23" s="189"/>
      <c r="AN23" s="189"/>
      <c r="AO23" s="189"/>
      <c r="AP23" s="189"/>
      <c r="AQ23" s="189"/>
      <c r="AR23" s="189"/>
    </row>
    <row r="24" spans="1:44" x14ac:dyDescent="0.25">
      <c r="A24" s="173">
        <f>MAX($A$4:A23)+1</f>
        <v>21</v>
      </c>
      <c r="B24" s="185">
        <v>2019</v>
      </c>
      <c r="C24" s="186">
        <v>1357</v>
      </c>
      <c r="D24" s="186">
        <v>0</v>
      </c>
      <c r="E24" s="186">
        <v>0</v>
      </c>
      <c r="F24" s="186">
        <v>0</v>
      </c>
      <c r="G24" s="186">
        <v>0</v>
      </c>
      <c r="H24" s="186">
        <v>311000</v>
      </c>
      <c r="I24" s="186">
        <v>0</v>
      </c>
      <c r="J24" s="186">
        <v>0</v>
      </c>
      <c r="K24" s="186">
        <v>0</v>
      </c>
      <c r="L24" s="186">
        <v>0</v>
      </c>
      <c r="M24" s="186">
        <v>0</v>
      </c>
      <c r="N24" s="186">
        <v>0</v>
      </c>
      <c r="O24" s="186">
        <v>0</v>
      </c>
      <c r="P24" s="186">
        <v>0</v>
      </c>
      <c r="Q24" s="186">
        <v>128586</v>
      </c>
      <c r="R24" s="186">
        <v>0</v>
      </c>
      <c r="S24" s="186">
        <v>0</v>
      </c>
      <c r="T24" s="186">
        <v>0</v>
      </c>
      <c r="U24" s="186">
        <v>16666</v>
      </c>
      <c r="V24" s="186">
        <v>0</v>
      </c>
      <c r="W24" s="186">
        <v>0</v>
      </c>
      <c r="X24" s="186">
        <v>0</v>
      </c>
      <c r="Y24" s="186">
        <v>0</v>
      </c>
      <c r="Z24" s="186">
        <v>0</v>
      </c>
      <c r="AA24" s="186">
        <v>0</v>
      </c>
      <c r="AB24" s="186">
        <v>19655</v>
      </c>
      <c r="AC24" s="186">
        <v>0</v>
      </c>
      <c r="AD24" s="186">
        <v>0</v>
      </c>
      <c r="AE24" s="186">
        <v>0</v>
      </c>
      <c r="AF24" s="186">
        <v>0</v>
      </c>
      <c r="AG24" s="186">
        <v>0</v>
      </c>
      <c r="AH24" s="186">
        <v>57490</v>
      </c>
      <c r="AI24" s="186">
        <v>0</v>
      </c>
      <c r="AJ24" s="186">
        <v>6648</v>
      </c>
      <c r="AK24" s="186">
        <v>0</v>
      </c>
      <c r="AL24" s="186">
        <v>0</v>
      </c>
      <c r="AM24" s="186">
        <v>72280</v>
      </c>
      <c r="AN24" s="186">
        <v>73</v>
      </c>
      <c r="AO24" s="186">
        <v>0</v>
      </c>
      <c r="AP24" s="186">
        <v>779549</v>
      </c>
      <c r="AQ24" s="186">
        <v>0</v>
      </c>
      <c r="AR24" s="186">
        <v>0</v>
      </c>
    </row>
    <row r="25" spans="1:44" x14ac:dyDescent="0.25">
      <c r="A25" s="173">
        <f>MAX($A$4:A24)+1</f>
        <v>22</v>
      </c>
      <c r="B25" s="185">
        <v>2020</v>
      </c>
      <c r="C25" s="186">
        <v>1415</v>
      </c>
      <c r="D25" s="186">
        <v>0</v>
      </c>
      <c r="E25" s="186">
        <v>0</v>
      </c>
      <c r="F25" s="186">
        <v>0</v>
      </c>
      <c r="G25" s="186">
        <v>0</v>
      </c>
      <c r="H25" s="186">
        <v>256000</v>
      </c>
      <c r="I25" s="186">
        <v>0</v>
      </c>
      <c r="J25" s="186">
        <v>0</v>
      </c>
      <c r="K25" s="186">
        <v>0</v>
      </c>
      <c r="L25" s="186">
        <v>0</v>
      </c>
      <c r="M25" s="186">
        <v>10310</v>
      </c>
      <c r="N25" s="186">
        <v>0</v>
      </c>
      <c r="O25" s="186">
        <v>0</v>
      </c>
      <c r="P25" s="186">
        <v>0</v>
      </c>
      <c r="Q25" s="186">
        <v>220129</v>
      </c>
      <c r="R25" s="186">
        <v>0</v>
      </c>
      <c r="S25" s="186">
        <v>0</v>
      </c>
      <c r="T25" s="186">
        <v>0</v>
      </c>
      <c r="U25" s="186">
        <v>0</v>
      </c>
      <c r="V25" s="186">
        <v>0</v>
      </c>
      <c r="W25" s="186">
        <v>0</v>
      </c>
      <c r="X25" s="186">
        <v>0</v>
      </c>
      <c r="Y25" s="186">
        <v>0</v>
      </c>
      <c r="Z25" s="186">
        <v>0</v>
      </c>
      <c r="AA25" s="186">
        <v>0</v>
      </c>
      <c r="AB25" s="186">
        <v>76550</v>
      </c>
      <c r="AC25" s="186">
        <v>0</v>
      </c>
      <c r="AD25" s="186">
        <v>0</v>
      </c>
      <c r="AE25" s="186">
        <v>0</v>
      </c>
      <c r="AF25" s="186">
        <v>0</v>
      </c>
      <c r="AG25" s="186">
        <v>0</v>
      </c>
      <c r="AH25" s="186">
        <v>63791</v>
      </c>
      <c r="AI25" s="186">
        <v>0</v>
      </c>
      <c r="AJ25" s="186">
        <v>6899</v>
      </c>
      <c r="AK25" s="186">
        <v>0</v>
      </c>
      <c r="AL25" s="186">
        <v>0</v>
      </c>
      <c r="AM25" s="186">
        <v>74544</v>
      </c>
      <c r="AN25" s="186">
        <v>80</v>
      </c>
      <c r="AO25" s="186">
        <v>0</v>
      </c>
      <c r="AP25" s="186">
        <v>924104</v>
      </c>
      <c r="AQ25" s="186">
        <v>0</v>
      </c>
      <c r="AR25" s="186">
        <v>0</v>
      </c>
    </row>
    <row r="26" spans="1:44" x14ac:dyDescent="0.25">
      <c r="A26" s="173">
        <f>MAX($A$4:A25)+1</f>
        <v>23</v>
      </c>
      <c r="B26" s="185">
        <v>2021</v>
      </c>
      <c r="C26" s="186">
        <v>1355</v>
      </c>
      <c r="D26" s="186">
        <v>0</v>
      </c>
      <c r="E26" s="186">
        <v>0</v>
      </c>
      <c r="F26" s="186">
        <v>0</v>
      </c>
      <c r="G26" s="186">
        <v>0</v>
      </c>
      <c r="H26" s="186">
        <v>275000</v>
      </c>
      <c r="I26" s="186">
        <v>0</v>
      </c>
      <c r="J26" s="186">
        <v>0</v>
      </c>
      <c r="K26" s="186">
        <v>-83</v>
      </c>
      <c r="L26" s="186">
        <v>0</v>
      </c>
      <c r="M26" s="186">
        <v>47938</v>
      </c>
      <c r="N26" s="186">
        <v>0</v>
      </c>
      <c r="O26" s="186">
        <v>0</v>
      </c>
      <c r="P26" s="186">
        <v>0</v>
      </c>
      <c r="Q26" s="186">
        <v>220089</v>
      </c>
      <c r="R26" s="186">
        <v>0</v>
      </c>
      <c r="S26" s="186">
        <v>0</v>
      </c>
      <c r="T26" s="186">
        <v>0</v>
      </c>
      <c r="U26" s="186">
        <v>6048</v>
      </c>
      <c r="V26" s="186">
        <v>0</v>
      </c>
      <c r="W26" s="186">
        <v>0</v>
      </c>
      <c r="X26" s="186">
        <v>0</v>
      </c>
      <c r="Y26" s="186">
        <v>0</v>
      </c>
      <c r="Z26" s="186">
        <v>0</v>
      </c>
      <c r="AA26" s="186">
        <v>0</v>
      </c>
      <c r="AB26" s="186">
        <v>64973</v>
      </c>
      <c r="AC26" s="186">
        <v>0</v>
      </c>
      <c r="AD26" s="186">
        <v>0</v>
      </c>
      <c r="AE26" s="186">
        <v>0</v>
      </c>
      <c r="AF26" s="186">
        <v>0</v>
      </c>
      <c r="AG26" s="186">
        <v>0</v>
      </c>
      <c r="AH26" s="186">
        <v>61381</v>
      </c>
      <c r="AI26" s="186">
        <v>0</v>
      </c>
      <c r="AJ26" s="186">
        <v>7246</v>
      </c>
      <c r="AK26" s="186">
        <v>0</v>
      </c>
      <c r="AL26" s="186">
        <v>0</v>
      </c>
      <c r="AM26" s="186">
        <v>76989</v>
      </c>
      <c r="AN26" s="186">
        <v>87</v>
      </c>
      <c r="AO26" s="186">
        <v>0</v>
      </c>
      <c r="AP26" s="186">
        <v>644667</v>
      </c>
      <c r="AQ26" s="186">
        <v>0</v>
      </c>
      <c r="AR26" s="186">
        <v>0</v>
      </c>
    </row>
    <row r="27" spans="1:44" x14ac:dyDescent="0.25">
      <c r="A27" s="173">
        <f>MAX($A$4:A26)+1</f>
        <v>24</v>
      </c>
      <c r="B27" s="187" t="str">
        <f>"Average "&amp;B23</f>
        <v>Average LD&amp;R/Special &amp; Other Transmission Demand-TPP/MCP/kW</v>
      </c>
      <c r="C27" s="188">
        <f t="shared" ref="C27:AR27" si="5">AVERAGE(C24:C26)</f>
        <v>1375.6666666666667</v>
      </c>
      <c r="D27" s="188">
        <f t="shared" si="5"/>
        <v>0</v>
      </c>
      <c r="E27" s="188">
        <f t="shared" si="5"/>
        <v>0</v>
      </c>
      <c r="F27" s="188">
        <f t="shared" si="5"/>
        <v>0</v>
      </c>
      <c r="G27" s="188">
        <f t="shared" si="5"/>
        <v>0</v>
      </c>
      <c r="H27" s="188">
        <f t="shared" si="5"/>
        <v>280666.66666666669</v>
      </c>
      <c r="I27" s="188">
        <f t="shared" si="5"/>
        <v>0</v>
      </c>
      <c r="J27" s="188">
        <f t="shared" si="5"/>
        <v>0</v>
      </c>
      <c r="K27" s="188">
        <f t="shared" si="5"/>
        <v>-27.666666666666668</v>
      </c>
      <c r="L27" s="188">
        <f t="shared" si="5"/>
        <v>0</v>
      </c>
      <c r="M27" s="188">
        <f t="shared" si="5"/>
        <v>19416</v>
      </c>
      <c r="N27" s="188">
        <f t="shared" si="5"/>
        <v>0</v>
      </c>
      <c r="O27" s="188">
        <f t="shared" si="5"/>
        <v>0</v>
      </c>
      <c r="P27" s="188">
        <f t="shared" si="5"/>
        <v>0</v>
      </c>
      <c r="Q27" s="188">
        <f t="shared" si="5"/>
        <v>189601.33333333334</v>
      </c>
      <c r="R27" s="188">
        <f t="shared" si="5"/>
        <v>0</v>
      </c>
      <c r="S27" s="188">
        <f t="shared" si="5"/>
        <v>0</v>
      </c>
      <c r="T27" s="188">
        <f t="shared" si="5"/>
        <v>0</v>
      </c>
      <c r="U27" s="188">
        <f t="shared" si="5"/>
        <v>7571.333333333333</v>
      </c>
      <c r="V27" s="188">
        <f t="shared" si="5"/>
        <v>0</v>
      </c>
      <c r="W27" s="188">
        <f t="shared" si="5"/>
        <v>0</v>
      </c>
      <c r="X27" s="188">
        <f t="shared" si="5"/>
        <v>0</v>
      </c>
      <c r="Y27" s="188">
        <f t="shared" si="5"/>
        <v>0</v>
      </c>
      <c r="Z27" s="188">
        <f t="shared" si="5"/>
        <v>0</v>
      </c>
      <c r="AA27" s="188">
        <f t="shared" si="5"/>
        <v>0</v>
      </c>
      <c r="AB27" s="188">
        <f t="shared" si="5"/>
        <v>53726</v>
      </c>
      <c r="AC27" s="188">
        <f t="shared" si="5"/>
        <v>0</v>
      </c>
      <c r="AD27" s="188">
        <f t="shared" si="5"/>
        <v>0</v>
      </c>
      <c r="AE27" s="188">
        <f t="shared" si="5"/>
        <v>0</v>
      </c>
      <c r="AF27" s="188">
        <f t="shared" si="5"/>
        <v>0</v>
      </c>
      <c r="AG27" s="188">
        <f t="shared" si="5"/>
        <v>0</v>
      </c>
      <c r="AH27" s="188">
        <f t="shared" si="5"/>
        <v>60887.333333333336</v>
      </c>
      <c r="AI27" s="188">
        <f t="shared" si="5"/>
        <v>0</v>
      </c>
      <c r="AJ27" s="188">
        <f t="shared" si="5"/>
        <v>6931</v>
      </c>
      <c r="AK27" s="188">
        <f t="shared" si="5"/>
        <v>0</v>
      </c>
      <c r="AL27" s="188">
        <f t="shared" si="5"/>
        <v>0</v>
      </c>
      <c r="AM27" s="188">
        <f t="shared" si="5"/>
        <v>74604.333333333328</v>
      </c>
      <c r="AN27" s="188">
        <f t="shared" si="5"/>
        <v>80</v>
      </c>
      <c r="AO27" s="188">
        <f t="shared" si="5"/>
        <v>0</v>
      </c>
      <c r="AP27" s="188">
        <f t="shared" si="5"/>
        <v>782773.33333333337</v>
      </c>
      <c r="AQ27" s="188">
        <f t="shared" si="5"/>
        <v>0</v>
      </c>
      <c r="AR27" s="188">
        <f t="shared" si="5"/>
        <v>0</v>
      </c>
    </row>
    <row r="28" spans="1:44" x14ac:dyDescent="0.25">
      <c r="A28" s="173">
        <f>MAX($A$4:A27)+1</f>
        <v>25</v>
      </c>
      <c r="B28" s="184"/>
      <c r="C28" s="189"/>
      <c r="D28" s="189"/>
      <c r="E28" s="189"/>
      <c r="F28" s="189"/>
      <c r="G28" s="189"/>
      <c r="H28" s="189"/>
      <c r="I28" s="189"/>
      <c r="J28" s="189"/>
      <c r="K28" s="189"/>
      <c r="L28" s="189"/>
      <c r="M28" s="189"/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9"/>
      <c r="Y28" s="189"/>
      <c r="Z28" s="189"/>
      <c r="AA28" s="189"/>
      <c r="AB28" s="189"/>
      <c r="AC28" s="189"/>
      <c r="AD28" s="189"/>
      <c r="AE28" s="189"/>
      <c r="AF28" s="189"/>
      <c r="AG28" s="189"/>
      <c r="AH28" s="189"/>
      <c r="AI28" s="189"/>
      <c r="AJ28" s="189"/>
      <c r="AK28" s="189"/>
      <c r="AL28" s="189"/>
      <c r="AM28" s="189"/>
      <c r="AN28" s="189"/>
      <c r="AO28" s="189"/>
      <c r="AP28" s="189"/>
      <c r="AQ28" s="189"/>
      <c r="AR28" s="189"/>
    </row>
    <row r="29" spans="1:44" x14ac:dyDescent="0.25">
      <c r="A29" s="173">
        <f>MAX($A$4:A28)+1</f>
        <v>26</v>
      </c>
      <c r="B29" s="184" t="s">
        <v>369</v>
      </c>
      <c r="C29" s="189"/>
      <c r="D29" s="189"/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189"/>
      <c r="Z29" s="189"/>
      <c r="AA29" s="189"/>
      <c r="AB29" s="189"/>
      <c r="AC29" s="189"/>
      <c r="AD29" s="189"/>
      <c r="AE29" s="189"/>
      <c r="AF29" s="189"/>
      <c r="AG29" s="189"/>
      <c r="AH29" s="189"/>
      <c r="AI29" s="189"/>
      <c r="AJ29" s="189"/>
      <c r="AK29" s="189"/>
      <c r="AL29" s="189"/>
      <c r="AM29" s="189"/>
      <c r="AN29" s="189"/>
      <c r="AO29" s="189"/>
      <c r="AP29" s="189"/>
      <c r="AQ29" s="189"/>
      <c r="AR29" s="189"/>
    </row>
    <row r="30" spans="1:44" x14ac:dyDescent="0.25">
      <c r="A30" s="173">
        <f>MAX($A$4:A29)+1</f>
        <v>27</v>
      </c>
      <c r="B30" s="185">
        <v>2019</v>
      </c>
      <c r="C30" s="186">
        <v>759231</v>
      </c>
      <c r="D30" s="186">
        <v>0</v>
      </c>
      <c r="E30" s="186">
        <v>0</v>
      </c>
      <c r="F30" s="186">
        <v>0</v>
      </c>
      <c r="G30" s="186">
        <v>0</v>
      </c>
      <c r="H30" s="186">
        <v>175342000</v>
      </c>
      <c r="I30" s="186">
        <v>0</v>
      </c>
      <c r="J30" s="186">
        <v>0</v>
      </c>
      <c r="K30" s="186">
        <v>0</v>
      </c>
      <c r="L30" s="186">
        <v>0</v>
      </c>
      <c r="M30" s="186">
        <v>0</v>
      </c>
      <c r="N30" s="186">
        <v>0</v>
      </c>
      <c r="O30" s="186">
        <v>0</v>
      </c>
      <c r="P30" s="186">
        <v>0</v>
      </c>
      <c r="Q30" s="186">
        <v>84951456</v>
      </c>
      <c r="R30" s="186">
        <v>0</v>
      </c>
      <c r="S30" s="186">
        <v>0</v>
      </c>
      <c r="T30" s="186">
        <v>0</v>
      </c>
      <c r="U30" s="186">
        <v>0</v>
      </c>
      <c r="V30" s="186">
        <v>0</v>
      </c>
      <c r="W30" s="186">
        <v>0</v>
      </c>
      <c r="X30" s="186">
        <v>0</v>
      </c>
      <c r="Y30" s="186">
        <v>0</v>
      </c>
      <c r="Z30" s="186">
        <v>0</v>
      </c>
      <c r="AA30" s="186">
        <v>0</v>
      </c>
      <c r="AB30" s="186">
        <v>17077093</v>
      </c>
      <c r="AC30" s="186">
        <v>0</v>
      </c>
      <c r="AD30" s="186">
        <v>0</v>
      </c>
      <c r="AE30" s="186">
        <v>0</v>
      </c>
      <c r="AF30" s="186">
        <v>0</v>
      </c>
      <c r="AG30" s="186">
        <v>0</v>
      </c>
      <c r="AH30" s="186">
        <v>25460995</v>
      </c>
      <c r="AI30" s="186">
        <v>0</v>
      </c>
      <c r="AJ30" s="186">
        <v>3234887</v>
      </c>
      <c r="AK30" s="186">
        <v>0</v>
      </c>
      <c r="AL30" s="186">
        <v>0</v>
      </c>
      <c r="AM30" s="186">
        <v>31906298</v>
      </c>
      <c r="AN30" s="186">
        <v>0</v>
      </c>
      <c r="AO30" s="186">
        <v>0</v>
      </c>
      <c r="AP30" s="186">
        <v>496828669</v>
      </c>
      <c r="AQ30" s="186">
        <v>0</v>
      </c>
      <c r="AR30" s="186">
        <v>0</v>
      </c>
    </row>
    <row r="31" spans="1:44" x14ac:dyDescent="0.25">
      <c r="A31" s="173">
        <f>MAX($A$4:A30)+1</f>
        <v>28</v>
      </c>
      <c r="B31" s="185">
        <v>2020</v>
      </c>
      <c r="C31" s="186">
        <v>747677</v>
      </c>
      <c r="D31" s="186">
        <v>0</v>
      </c>
      <c r="E31" s="186">
        <v>0</v>
      </c>
      <c r="F31" s="186">
        <v>0</v>
      </c>
      <c r="G31" s="186">
        <v>0</v>
      </c>
      <c r="H31" s="186">
        <v>165347000</v>
      </c>
      <c r="I31" s="186">
        <v>0</v>
      </c>
      <c r="J31" s="186">
        <v>0</v>
      </c>
      <c r="K31" s="186">
        <v>0</v>
      </c>
      <c r="L31" s="186">
        <v>0</v>
      </c>
      <c r="M31" s="186">
        <v>6521514</v>
      </c>
      <c r="N31" s="186">
        <v>0</v>
      </c>
      <c r="O31" s="186">
        <v>0</v>
      </c>
      <c r="P31" s="186">
        <v>0</v>
      </c>
      <c r="Q31" s="186">
        <v>145041192</v>
      </c>
      <c r="R31" s="186">
        <v>0</v>
      </c>
      <c r="S31" s="186">
        <v>0</v>
      </c>
      <c r="T31" s="186">
        <v>0</v>
      </c>
      <c r="U31" s="186">
        <v>0</v>
      </c>
      <c r="V31" s="186">
        <v>0</v>
      </c>
      <c r="W31" s="186">
        <v>0</v>
      </c>
      <c r="X31" s="186">
        <v>0</v>
      </c>
      <c r="Y31" s="186">
        <v>0</v>
      </c>
      <c r="Z31" s="186">
        <v>0</v>
      </c>
      <c r="AA31" s="186">
        <v>0</v>
      </c>
      <c r="AB31" s="186">
        <v>54609931</v>
      </c>
      <c r="AC31" s="186">
        <v>0</v>
      </c>
      <c r="AD31" s="186">
        <v>0</v>
      </c>
      <c r="AE31" s="186">
        <v>0</v>
      </c>
      <c r="AF31" s="186">
        <v>0</v>
      </c>
      <c r="AG31" s="186">
        <v>0</v>
      </c>
      <c r="AH31" s="186">
        <v>26590892</v>
      </c>
      <c r="AI31" s="186">
        <v>0</v>
      </c>
      <c r="AJ31" s="186">
        <v>3335742</v>
      </c>
      <c r="AK31" s="186">
        <v>0</v>
      </c>
      <c r="AL31" s="186">
        <v>0</v>
      </c>
      <c r="AM31" s="186">
        <v>33000000</v>
      </c>
      <c r="AN31" s="186">
        <v>0</v>
      </c>
      <c r="AO31" s="186">
        <v>0</v>
      </c>
      <c r="AP31" s="186">
        <v>599033011</v>
      </c>
      <c r="AQ31" s="186">
        <v>0</v>
      </c>
      <c r="AR31" s="186">
        <v>0</v>
      </c>
    </row>
    <row r="32" spans="1:44" x14ac:dyDescent="0.25">
      <c r="A32" s="173">
        <f>MAX($A$4:A31)+1</f>
        <v>29</v>
      </c>
      <c r="B32" s="185">
        <v>2021</v>
      </c>
      <c r="C32" s="186">
        <v>705508</v>
      </c>
      <c r="D32" s="186">
        <v>0</v>
      </c>
      <c r="E32" s="186">
        <v>0</v>
      </c>
      <c r="F32" s="186">
        <v>0</v>
      </c>
      <c r="G32" s="186">
        <v>0</v>
      </c>
      <c r="H32" s="186">
        <v>152260000</v>
      </c>
      <c r="I32" s="186">
        <v>0</v>
      </c>
      <c r="J32" s="186">
        <v>0</v>
      </c>
      <c r="K32" s="186">
        <v>0</v>
      </c>
      <c r="L32" s="186">
        <v>0</v>
      </c>
      <c r="M32" s="186">
        <v>30520393</v>
      </c>
      <c r="N32" s="186">
        <v>0</v>
      </c>
      <c r="O32" s="186">
        <v>0</v>
      </c>
      <c r="P32" s="186">
        <v>0</v>
      </c>
      <c r="Q32" s="186">
        <v>144599280</v>
      </c>
      <c r="R32" s="186">
        <v>0</v>
      </c>
      <c r="S32" s="186">
        <v>0</v>
      </c>
      <c r="T32" s="186">
        <v>0</v>
      </c>
      <c r="U32" s="186">
        <v>0</v>
      </c>
      <c r="V32" s="186">
        <v>0</v>
      </c>
      <c r="W32" s="186">
        <v>0</v>
      </c>
      <c r="X32" s="186">
        <v>0</v>
      </c>
      <c r="Y32" s="186">
        <v>0</v>
      </c>
      <c r="Z32" s="186">
        <v>0</v>
      </c>
      <c r="AA32" s="186">
        <v>0</v>
      </c>
      <c r="AB32" s="186">
        <v>34806199</v>
      </c>
      <c r="AC32" s="186">
        <v>0</v>
      </c>
      <c r="AD32" s="186">
        <v>0</v>
      </c>
      <c r="AE32" s="186">
        <v>0</v>
      </c>
      <c r="AF32" s="186">
        <v>0</v>
      </c>
      <c r="AG32" s="186">
        <v>0</v>
      </c>
      <c r="AH32" s="186">
        <v>27365541</v>
      </c>
      <c r="AI32" s="186">
        <v>0</v>
      </c>
      <c r="AJ32" s="186">
        <v>3578223</v>
      </c>
      <c r="AK32" s="186">
        <v>0</v>
      </c>
      <c r="AL32" s="186">
        <v>0</v>
      </c>
      <c r="AM32" s="186">
        <v>27727904</v>
      </c>
      <c r="AN32" s="186">
        <v>0</v>
      </c>
      <c r="AO32" s="186">
        <v>0</v>
      </c>
      <c r="AP32" s="186">
        <v>449606315</v>
      </c>
      <c r="AQ32" s="186">
        <v>0</v>
      </c>
      <c r="AR32" s="186">
        <v>0</v>
      </c>
    </row>
    <row r="33" spans="1:44" x14ac:dyDescent="0.25">
      <c r="A33" s="173">
        <f>MAX($A$4:A32)+1</f>
        <v>30</v>
      </c>
      <c r="B33" s="187" t="str">
        <f>"Average "&amp;B29</f>
        <v>Average LD&amp;R/Special Energy-kWh</v>
      </c>
      <c r="C33" s="188">
        <f t="shared" ref="C33:AR33" si="6">AVERAGE(C30:C32)</f>
        <v>737472</v>
      </c>
      <c r="D33" s="188">
        <f t="shared" si="6"/>
        <v>0</v>
      </c>
      <c r="E33" s="188">
        <f t="shared" si="6"/>
        <v>0</v>
      </c>
      <c r="F33" s="188">
        <f t="shared" si="6"/>
        <v>0</v>
      </c>
      <c r="G33" s="188">
        <f t="shared" si="6"/>
        <v>0</v>
      </c>
      <c r="H33" s="188">
        <f t="shared" si="6"/>
        <v>164316333.33333334</v>
      </c>
      <c r="I33" s="188">
        <f t="shared" si="6"/>
        <v>0</v>
      </c>
      <c r="J33" s="188">
        <f t="shared" si="6"/>
        <v>0</v>
      </c>
      <c r="K33" s="188">
        <f t="shared" si="6"/>
        <v>0</v>
      </c>
      <c r="L33" s="188">
        <f t="shared" si="6"/>
        <v>0</v>
      </c>
      <c r="M33" s="188">
        <f t="shared" si="6"/>
        <v>12347302.333333334</v>
      </c>
      <c r="N33" s="188">
        <f t="shared" si="6"/>
        <v>0</v>
      </c>
      <c r="O33" s="188">
        <f t="shared" si="6"/>
        <v>0</v>
      </c>
      <c r="P33" s="188">
        <f t="shared" si="6"/>
        <v>0</v>
      </c>
      <c r="Q33" s="188">
        <f t="shared" si="6"/>
        <v>124863976</v>
      </c>
      <c r="R33" s="188">
        <f t="shared" si="6"/>
        <v>0</v>
      </c>
      <c r="S33" s="188">
        <f t="shared" si="6"/>
        <v>0</v>
      </c>
      <c r="T33" s="188">
        <f t="shared" si="6"/>
        <v>0</v>
      </c>
      <c r="U33" s="188">
        <f t="shared" si="6"/>
        <v>0</v>
      </c>
      <c r="V33" s="188">
        <f t="shared" si="6"/>
        <v>0</v>
      </c>
      <c r="W33" s="188">
        <f t="shared" si="6"/>
        <v>0</v>
      </c>
      <c r="X33" s="188">
        <f t="shared" si="6"/>
        <v>0</v>
      </c>
      <c r="Y33" s="188">
        <f t="shared" si="6"/>
        <v>0</v>
      </c>
      <c r="Z33" s="188">
        <f t="shared" si="6"/>
        <v>0</v>
      </c>
      <c r="AA33" s="188">
        <f t="shared" si="6"/>
        <v>0</v>
      </c>
      <c r="AB33" s="188">
        <f t="shared" si="6"/>
        <v>35497741</v>
      </c>
      <c r="AC33" s="188">
        <f t="shared" si="6"/>
        <v>0</v>
      </c>
      <c r="AD33" s="188">
        <f t="shared" si="6"/>
        <v>0</v>
      </c>
      <c r="AE33" s="188">
        <f t="shared" si="6"/>
        <v>0</v>
      </c>
      <c r="AF33" s="188">
        <f t="shared" si="6"/>
        <v>0</v>
      </c>
      <c r="AG33" s="188">
        <f t="shared" si="6"/>
        <v>0</v>
      </c>
      <c r="AH33" s="188">
        <f t="shared" si="6"/>
        <v>26472476</v>
      </c>
      <c r="AI33" s="188">
        <f t="shared" si="6"/>
        <v>0</v>
      </c>
      <c r="AJ33" s="188">
        <f t="shared" si="6"/>
        <v>3382950.6666666665</v>
      </c>
      <c r="AK33" s="188">
        <f t="shared" si="6"/>
        <v>0</v>
      </c>
      <c r="AL33" s="188">
        <f t="shared" si="6"/>
        <v>0</v>
      </c>
      <c r="AM33" s="188">
        <f t="shared" si="6"/>
        <v>30878067.333333332</v>
      </c>
      <c r="AN33" s="188">
        <f t="shared" si="6"/>
        <v>0</v>
      </c>
      <c r="AO33" s="188">
        <f t="shared" si="6"/>
        <v>0</v>
      </c>
      <c r="AP33" s="188">
        <f t="shared" si="6"/>
        <v>515155998.33333331</v>
      </c>
      <c r="AQ33" s="188">
        <f t="shared" si="6"/>
        <v>0</v>
      </c>
      <c r="AR33" s="188">
        <f t="shared" si="6"/>
        <v>0</v>
      </c>
    </row>
    <row r="34" spans="1:44" x14ac:dyDescent="0.25">
      <c r="A34" s="173">
        <f>MAX($A$4:A33)+1</f>
        <v>31</v>
      </c>
      <c r="B34" s="184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  <c r="AD34" s="189"/>
      <c r="AE34" s="189"/>
      <c r="AF34" s="189"/>
      <c r="AG34" s="189"/>
      <c r="AH34" s="189"/>
      <c r="AI34" s="189"/>
      <c r="AJ34" s="189"/>
      <c r="AK34" s="189"/>
      <c r="AL34" s="189"/>
      <c r="AM34" s="189"/>
      <c r="AN34" s="189"/>
      <c r="AO34" s="189"/>
      <c r="AP34" s="189"/>
      <c r="AQ34" s="189"/>
      <c r="AR34" s="189"/>
    </row>
    <row r="35" spans="1:44" x14ac:dyDescent="0.25">
      <c r="A35" s="173">
        <f>MAX($A$4:A34)+1</f>
        <v>32</v>
      </c>
      <c r="B35" s="184" t="s">
        <v>370</v>
      </c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P35" s="189"/>
      <c r="Q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C35" s="189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</row>
    <row r="36" spans="1:44" x14ac:dyDescent="0.25">
      <c r="A36" s="173">
        <f>MAX($A$4:A35)+1</f>
        <v>33</v>
      </c>
      <c r="B36" s="185">
        <v>2019</v>
      </c>
      <c r="C36" s="186">
        <v>0</v>
      </c>
      <c r="D36" s="186">
        <v>0</v>
      </c>
      <c r="E36" s="186">
        <v>0</v>
      </c>
      <c r="F36" s="186">
        <v>0</v>
      </c>
      <c r="G36" s="186">
        <v>0</v>
      </c>
      <c r="H36" s="186">
        <v>0</v>
      </c>
      <c r="I36" s="186">
        <v>0</v>
      </c>
      <c r="J36" s="186">
        <v>0</v>
      </c>
      <c r="K36" s="186">
        <v>0</v>
      </c>
      <c r="L36" s="186">
        <v>0</v>
      </c>
      <c r="M36" s="186">
        <v>0</v>
      </c>
      <c r="N36" s="186">
        <v>0</v>
      </c>
      <c r="O36" s="186">
        <v>0</v>
      </c>
      <c r="P36" s="186">
        <v>0</v>
      </c>
      <c r="Q36" s="186">
        <v>0</v>
      </c>
      <c r="R36" s="186">
        <v>0</v>
      </c>
      <c r="S36" s="186">
        <v>0</v>
      </c>
      <c r="T36" s="186">
        <v>0</v>
      </c>
      <c r="U36" s="186">
        <v>0</v>
      </c>
      <c r="V36" s="186">
        <v>0</v>
      </c>
      <c r="W36" s="186">
        <v>0</v>
      </c>
      <c r="X36" s="186">
        <v>0</v>
      </c>
      <c r="Y36" s="186">
        <v>0</v>
      </c>
      <c r="Z36" s="186">
        <v>0</v>
      </c>
      <c r="AA36" s="186">
        <v>0</v>
      </c>
      <c r="AB36" s="186">
        <v>0</v>
      </c>
      <c r="AC36" s="186">
        <v>0</v>
      </c>
      <c r="AD36" s="186">
        <v>0</v>
      </c>
      <c r="AE36" s="186">
        <v>0</v>
      </c>
      <c r="AF36" s="186">
        <v>0</v>
      </c>
      <c r="AG36" s="186">
        <v>0</v>
      </c>
      <c r="AH36" s="186">
        <v>0</v>
      </c>
      <c r="AI36" s="186">
        <v>0</v>
      </c>
      <c r="AJ36" s="186">
        <v>0</v>
      </c>
      <c r="AK36" s="186">
        <v>0</v>
      </c>
      <c r="AL36" s="186">
        <v>0</v>
      </c>
      <c r="AM36" s="186">
        <v>0</v>
      </c>
      <c r="AN36" s="186">
        <v>428157</v>
      </c>
      <c r="AO36" s="186">
        <v>0</v>
      </c>
      <c r="AP36" s="186">
        <v>0</v>
      </c>
      <c r="AQ36" s="186">
        <v>0</v>
      </c>
      <c r="AR36" s="186">
        <v>0</v>
      </c>
    </row>
    <row r="37" spans="1:44" x14ac:dyDescent="0.25">
      <c r="A37" s="173">
        <f>MAX($A$4:A36)+1</f>
        <v>34</v>
      </c>
      <c r="B37" s="185">
        <v>2020</v>
      </c>
      <c r="C37" s="186">
        <v>0</v>
      </c>
      <c r="D37" s="186">
        <v>0</v>
      </c>
      <c r="E37" s="186">
        <v>0</v>
      </c>
      <c r="F37" s="186">
        <v>0</v>
      </c>
      <c r="G37" s="186">
        <v>0</v>
      </c>
      <c r="H37" s="186">
        <v>0</v>
      </c>
      <c r="I37" s="186">
        <v>0</v>
      </c>
      <c r="J37" s="186">
        <v>0</v>
      </c>
      <c r="K37" s="186">
        <v>0</v>
      </c>
      <c r="L37" s="186">
        <v>0</v>
      </c>
      <c r="M37" s="186">
        <v>0</v>
      </c>
      <c r="N37" s="186">
        <v>0</v>
      </c>
      <c r="O37" s="186">
        <v>0</v>
      </c>
      <c r="P37" s="186">
        <v>0</v>
      </c>
      <c r="Q37" s="186">
        <v>0</v>
      </c>
      <c r="R37" s="186">
        <v>0</v>
      </c>
      <c r="S37" s="186">
        <v>0</v>
      </c>
      <c r="T37" s="186">
        <v>0</v>
      </c>
      <c r="U37" s="186">
        <v>0</v>
      </c>
      <c r="V37" s="186">
        <v>0</v>
      </c>
      <c r="W37" s="186">
        <v>0</v>
      </c>
      <c r="X37" s="186">
        <v>0</v>
      </c>
      <c r="Y37" s="186">
        <v>0</v>
      </c>
      <c r="Z37" s="186">
        <v>0</v>
      </c>
      <c r="AA37" s="186">
        <v>0</v>
      </c>
      <c r="AB37" s="186">
        <v>0</v>
      </c>
      <c r="AC37" s="186">
        <v>0</v>
      </c>
      <c r="AD37" s="186">
        <v>0</v>
      </c>
      <c r="AE37" s="186">
        <v>0</v>
      </c>
      <c r="AF37" s="186">
        <v>0</v>
      </c>
      <c r="AG37" s="186">
        <v>0</v>
      </c>
      <c r="AH37" s="186">
        <v>0</v>
      </c>
      <c r="AI37" s="186">
        <v>0</v>
      </c>
      <c r="AJ37" s="186">
        <v>0</v>
      </c>
      <c r="AK37" s="186">
        <v>0</v>
      </c>
      <c r="AL37" s="186">
        <v>0</v>
      </c>
      <c r="AM37" s="186">
        <v>0</v>
      </c>
      <c r="AN37" s="186">
        <v>6252276</v>
      </c>
      <c r="AO37" s="186">
        <v>0</v>
      </c>
      <c r="AP37" s="186">
        <v>0</v>
      </c>
      <c r="AQ37" s="186">
        <v>0</v>
      </c>
      <c r="AR37" s="186">
        <v>0</v>
      </c>
    </row>
    <row r="38" spans="1:44" x14ac:dyDescent="0.25">
      <c r="A38" s="173">
        <f>MAX($A$4:A37)+1</f>
        <v>35</v>
      </c>
      <c r="B38" s="185">
        <v>2021</v>
      </c>
      <c r="C38" s="186">
        <v>0</v>
      </c>
      <c r="D38" s="186">
        <v>0</v>
      </c>
      <c r="E38" s="186">
        <v>0</v>
      </c>
      <c r="F38" s="186">
        <v>0</v>
      </c>
      <c r="G38" s="186">
        <v>0</v>
      </c>
      <c r="H38" s="186">
        <v>0</v>
      </c>
      <c r="I38" s="186">
        <v>0</v>
      </c>
      <c r="J38" s="186">
        <v>0</v>
      </c>
      <c r="K38" s="186">
        <v>0</v>
      </c>
      <c r="L38" s="186">
        <v>4649572</v>
      </c>
      <c r="M38" s="186">
        <v>0</v>
      </c>
      <c r="N38" s="186">
        <v>0</v>
      </c>
      <c r="O38" s="186">
        <v>0</v>
      </c>
      <c r="P38" s="186">
        <v>0</v>
      </c>
      <c r="Q38" s="186">
        <v>0</v>
      </c>
      <c r="R38" s="186">
        <v>0</v>
      </c>
      <c r="S38" s="186">
        <v>0</v>
      </c>
      <c r="T38" s="186">
        <v>0</v>
      </c>
      <c r="U38" s="186">
        <v>0</v>
      </c>
      <c r="V38" s="186">
        <v>0</v>
      </c>
      <c r="W38" s="186">
        <v>0</v>
      </c>
      <c r="X38" s="186">
        <v>0</v>
      </c>
      <c r="Y38" s="186">
        <v>0</v>
      </c>
      <c r="Z38" s="186">
        <v>0</v>
      </c>
      <c r="AA38" s="186">
        <v>0</v>
      </c>
      <c r="AB38" s="186">
        <v>0</v>
      </c>
      <c r="AC38" s="186">
        <v>0</v>
      </c>
      <c r="AD38" s="186">
        <v>0</v>
      </c>
      <c r="AE38" s="186">
        <v>0</v>
      </c>
      <c r="AF38" s="186">
        <v>0</v>
      </c>
      <c r="AG38" s="186">
        <v>0</v>
      </c>
      <c r="AH38" s="186">
        <v>0</v>
      </c>
      <c r="AI38" s="186">
        <v>0</v>
      </c>
      <c r="AJ38" s="186">
        <v>0</v>
      </c>
      <c r="AK38" s="186">
        <v>0</v>
      </c>
      <c r="AL38" s="186">
        <v>0</v>
      </c>
      <c r="AM38" s="186">
        <v>0</v>
      </c>
      <c r="AN38" s="186">
        <v>5920317</v>
      </c>
      <c r="AO38" s="186">
        <v>0</v>
      </c>
      <c r="AP38" s="186">
        <v>0</v>
      </c>
      <c r="AQ38" s="186">
        <v>0</v>
      </c>
      <c r="AR38" s="186">
        <v>0</v>
      </c>
    </row>
    <row r="39" spans="1:44" x14ac:dyDescent="0.25">
      <c r="A39" s="173">
        <f>MAX($A$4:A38)+1</f>
        <v>36</v>
      </c>
      <c r="B39" s="187" t="str">
        <f>"Average "&amp;B35</f>
        <v>Average Standby Energy(Schedule S-kWh)</v>
      </c>
      <c r="C39" s="188">
        <f t="shared" ref="C39:AR39" si="7">AVERAGE(C36:C38)</f>
        <v>0</v>
      </c>
      <c r="D39" s="188">
        <f t="shared" si="7"/>
        <v>0</v>
      </c>
      <c r="E39" s="188">
        <f t="shared" si="7"/>
        <v>0</v>
      </c>
      <c r="F39" s="188">
        <f t="shared" si="7"/>
        <v>0</v>
      </c>
      <c r="G39" s="188">
        <f t="shared" si="7"/>
        <v>0</v>
      </c>
      <c r="H39" s="188">
        <f t="shared" si="7"/>
        <v>0</v>
      </c>
      <c r="I39" s="188">
        <f t="shared" si="7"/>
        <v>0</v>
      </c>
      <c r="J39" s="188">
        <f t="shared" si="7"/>
        <v>0</v>
      </c>
      <c r="K39" s="188">
        <f t="shared" si="7"/>
        <v>0</v>
      </c>
      <c r="L39" s="188">
        <f t="shared" si="7"/>
        <v>1549857.3333333333</v>
      </c>
      <c r="M39" s="188">
        <f t="shared" si="7"/>
        <v>0</v>
      </c>
      <c r="N39" s="188">
        <f t="shared" si="7"/>
        <v>0</v>
      </c>
      <c r="O39" s="188">
        <f t="shared" si="7"/>
        <v>0</v>
      </c>
      <c r="P39" s="188">
        <f t="shared" si="7"/>
        <v>0</v>
      </c>
      <c r="Q39" s="188">
        <f t="shared" si="7"/>
        <v>0</v>
      </c>
      <c r="R39" s="188">
        <f t="shared" si="7"/>
        <v>0</v>
      </c>
      <c r="S39" s="188">
        <f t="shared" si="7"/>
        <v>0</v>
      </c>
      <c r="T39" s="188">
        <f t="shared" si="7"/>
        <v>0</v>
      </c>
      <c r="U39" s="188">
        <f t="shared" si="7"/>
        <v>0</v>
      </c>
      <c r="V39" s="188">
        <f t="shared" si="7"/>
        <v>0</v>
      </c>
      <c r="W39" s="188">
        <f t="shared" si="7"/>
        <v>0</v>
      </c>
      <c r="X39" s="188">
        <f t="shared" si="7"/>
        <v>0</v>
      </c>
      <c r="Y39" s="188">
        <f t="shared" si="7"/>
        <v>0</v>
      </c>
      <c r="Z39" s="188">
        <f t="shared" si="7"/>
        <v>0</v>
      </c>
      <c r="AA39" s="188">
        <f t="shared" si="7"/>
        <v>0</v>
      </c>
      <c r="AB39" s="188">
        <f t="shared" si="7"/>
        <v>0</v>
      </c>
      <c r="AC39" s="188">
        <f t="shared" si="7"/>
        <v>0</v>
      </c>
      <c r="AD39" s="188">
        <f t="shared" si="7"/>
        <v>0</v>
      </c>
      <c r="AE39" s="188">
        <f t="shared" si="7"/>
        <v>0</v>
      </c>
      <c r="AF39" s="188">
        <f t="shared" si="7"/>
        <v>0</v>
      </c>
      <c r="AG39" s="188">
        <f t="shared" si="7"/>
        <v>0</v>
      </c>
      <c r="AH39" s="188">
        <f t="shared" si="7"/>
        <v>0</v>
      </c>
      <c r="AI39" s="188">
        <f t="shared" si="7"/>
        <v>0</v>
      </c>
      <c r="AJ39" s="188">
        <f t="shared" si="7"/>
        <v>0</v>
      </c>
      <c r="AK39" s="188">
        <f t="shared" si="7"/>
        <v>0</v>
      </c>
      <c r="AL39" s="188">
        <f t="shared" si="7"/>
        <v>0</v>
      </c>
      <c r="AM39" s="188">
        <f t="shared" si="7"/>
        <v>0</v>
      </c>
      <c r="AN39" s="188">
        <f t="shared" si="7"/>
        <v>4200250</v>
      </c>
      <c r="AO39" s="188">
        <f t="shared" si="7"/>
        <v>0</v>
      </c>
      <c r="AP39" s="188">
        <f t="shared" si="7"/>
        <v>0</v>
      </c>
      <c r="AQ39" s="188">
        <f t="shared" si="7"/>
        <v>0</v>
      </c>
      <c r="AR39" s="188">
        <f t="shared" si="7"/>
        <v>0</v>
      </c>
    </row>
    <row r="40" spans="1:44" x14ac:dyDescent="0.25">
      <c r="A40" s="173">
        <f>MAX($A$4:A39)+1</f>
        <v>37</v>
      </c>
      <c r="B40" s="184"/>
      <c r="C40" s="189"/>
      <c r="D40" s="189"/>
      <c r="E40" s="189"/>
      <c r="F40" s="189"/>
      <c r="G40" s="189"/>
      <c r="H40" s="189"/>
      <c r="I40" s="189"/>
      <c r="J40" s="189"/>
      <c r="K40" s="189"/>
      <c r="L40" s="189"/>
      <c r="M40" s="189"/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  <c r="AD40" s="189"/>
      <c r="AE40" s="189"/>
      <c r="AF40" s="189"/>
      <c r="AG40" s="189"/>
      <c r="AH40" s="189"/>
      <c r="AI40" s="189"/>
      <c r="AJ40" s="189"/>
      <c r="AK40" s="189"/>
      <c r="AL40" s="189"/>
      <c r="AM40" s="189"/>
      <c r="AN40" s="189"/>
      <c r="AO40" s="189"/>
      <c r="AP40" s="189"/>
      <c r="AQ40" s="189"/>
      <c r="AR40" s="189"/>
    </row>
    <row r="41" spans="1:44" x14ac:dyDescent="0.25">
      <c r="A41" s="173">
        <f>MAX($A$4:A40)+1</f>
        <v>38</v>
      </c>
      <c r="B41" s="184" t="s">
        <v>371</v>
      </c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  <c r="O41" s="189"/>
      <c r="P41" s="189"/>
      <c r="Q41" s="189"/>
      <c r="R41" s="189"/>
      <c r="S41" s="189"/>
      <c r="T41" s="189"/>
      <c r="U41" s="189"/>
      <c r="V41" s="189"/>
      <c r="W41" s="189"/>
      <c r="X41" s="189"/>
      <c r="Y41" s="189"/>
      <c r="Z41" s="189"/>
      <c r="AA41" s="189"/>
      <c r="AB41" s="189"/>
      <c r="AC41" s="189"/>
      <c r="AD41" s="189"/>
      <c r="AE41" s="189"/>
      <c r="AF41" s="189"/>
      <c r="AG41" s="189"/>
      <c r="AH41" s="189"/>
      <c r="AI41" s="189"/>
      <c r="AJ41" s="189"/>
      <c r="AK41" s="189"/>
      <c r="AL41" s="189"/>
      <c r="AM41" s="189"/>
      <c r="AN41" s="189"/>
      <c r="AO41" s="189"/>
      <c r="AP41" s="189"/>
      <c r="AQ41" s="189"/>
      <c r="AR41" s="189"/>
    </row>
    <row r="42" spans="1:44" x14ac:dyDescent="0.25">
      <c r="A42" s="173">
        <f>MAX($A$4:A41)+1</f>
        <v>39</v>
      </c>
      <c r="B42" s="185">
        <v>2019</v>
      </c>
      <c r="C42" s="186">
        <v>239395</v>
      </c>
      <c r="D42" s="186">
        <v>212294</v>
      </c>
      <c r="E42" s="186">
        <v>441188</v>
      </c>
      <c r="F42" s="186">
        <v>113862</v>
      </c>
      <c r="G42" s="186">
        <v>197328</v>
      </c>
      <c r="H42" s="186">
        <v>913714</v>
      </c>
      <c r="I42" s="186">
        <v>1313505</v>
      </c>
      <c r="J42" s="186">
        <v>59663</v>
      </c>
      <c r="K42" s="186">
        <v>241938</v>
      </c>
      <c r="L42" s="186">
        <v>1185886</v>
      </c>
      <c r="M42" s="186">
        <v>719804</v>
      </c>
      <c r="N42" s="186">
        <v>944279</v>
      </c>
      <c r="O42" s="186">
        <v>760666</v>
      </c>
      <c r="P42" s="186">
        <v>424882</v>
      </c>
      <c r="Q42" s="186">
        <v>1514911</v>
      </c>
      <c r="R42" s="186">
        <v>443711</v>
      </c>
      <c r="S42" s="186">
        <v>159190</v>
      </c>
      <c r="T42" s="186">
        <v>666776</v>
      </c>
      <c r="U42" s="186">
        <v>562953</v>
      </c>
      <c r="V42" s="186">
        <v>1845478</v>
      </c>
      <c r="W42" s="186">
        <v>198050</v>
      </c>
      <c r="X42" s="186">
        <v>48360</v>
      </c>
      <c r="Y42" s="186">
        <v>134013</v>
      </c>
      <c r="Z42" s="186">
        <v>387972</v>
      </c>
      <c r="AA42" s="186">
        <v>172497</v>
      </c>
      <c r="AB42" s="186">
        <v>2358348</v>
      </c>
      <c r="AC42" s="186">
        <v>135049</v>
      </c>
      <c r="AD42" s="186">
        <v>814590</v>
      </c>
      <c r="AE42" s="186">
        <v>412848</v>
      </c>
      <c r="AF42" s="186">
        <v>382237</v>
      </c>
      <c r="AG42" s="186">
        <v>239209</v>
      </c>
      <c r="AH42" s="186">
        <v>86605</v>
      </c>
      <c r="AI42" s="186">
        <v>343223</v>
      </c>
      <c r="AJ42" s="186">
        <v>399654</v>
      </c>
      <c r="AK42" s="186">
        <v>599524</v>
      </c>
      <c r="AL42" s="186">
        <v>375381</v>
      </c>
      <c r="AM42" s="186">
        <v>4932864</v>
      </c>
      <c r="AN42" s="186">
        <v>315197</v>
      </c>
      <c r="AO42" s="186">
        <v>243935</v>
      </c>
      <c r="AP42" s="186">
        <v>482973</v>
      </c>
      <c r="AQ42" s="186">
        <v>348899</v>
      </c>
      <c r="AR42" s="186">
        <v>743427</v>
      </c>
    </row>
    <row r="43" spans="1:44" x14ac:dyDescent="0.25">
      <c r="A43" s="173">
        <f>MAX($A$4:A42)+1</f>
        <v>40</v>
      </c>
      <c r="B43" s="185">
        <v>2020</v>
      </c>
      <c r="C43" s="186">
        <v>229386</v>
      </c>
      <c r="D43" s="186">
        <v>194844</v>
      </c>
      <c r="E43" s="186">
        <v>463770</v>
      </c>
      <c r="F43" s="186">
        <v>130180</v>
      </c>
      <c r="G43" s="186">
        <v>197629</v>
      </c>
      <c r="H43" s="186">
        <v>840793</v>
      </c>
      <c r="I43" s="186">
        <v>966135</v>
      </c>
      <c r="J43" s="186">
        <v>60391</v>
      </c>
      <c r="K43" s="186">
        <v>235300</v>
      </c>
      <c r="L43" s="186">
        <v>1027962</v>
      </c>
      <c r="M43" s="186">
        <v>726848</v>
      </c>
      <c r="N43" s="186">
        <v>975631</v>
      </c>
      <c r="O43" s="186">
        <v>696780</v>
      </c>
      <c r="P43" s="186">
        <v>446195</v>
      </c>
      <c r="Q43" s="186">
        <v>1326495</v>
      </c>
      <c r="R43" s="186">
        <v>527053</v>
      </c>
      <c r="S43" s="186">
        <v>159614</v>
      </c>
      <c r="T43" s="186">
        <v>650370</v>
      </c>
      <c r="U43" s="186">
        <v>542519</v>
      </c>
      <c r="V43" s="186">
        <v>1881211</v>
      </c>
      <c r="W43" s="186">
        <v>171947</v>
      </c>
      <c r="X43" s="186">
        <v>47154</v>
      </c>
      <c r="Y43" s="186">
        <v>156875</v>
      </c>
      <c r="Z43" s="186">
        <v>404911</v>
      </c>
      <c r="AA43" s="186">
        <v>222790</v>
      </c>
      <c r="AB43" s="186">
        <v>2346223</v>
      </c>
      <c r="AC43" s="186">
        <v>138633</v>
      </c>
      <c r="AD43" s="186">
        <v>812978</v>
      </c>
      <c r="AE43" s="186">
        <v>452121</v>
      </c>
      <c r="AF43" s="186">
        <v>370946</v>
      </c>
      <c r="AG43" s="186">
        <v>243286</v>
      </c>
      <c r="AH43" s="186">
        <v>98008</v>
      </c>
      <c r="AI43" s="186">
        <v>350937</v>
      </c>
      <c r="AJ43" s="186">
        <v>451285</v>
      </c>
      <c r="AK43" s="186">
        <v>482571</v>
      </c>
      <c r="AL43" s="186">
        <v>349168</v>
      </c>
      <c r="AM43" s="186">
        <v>5143619</v>
      </c>
      <c r="AN43" s="186">
        <v>313404</v>
      </c>
      <c r="AO43" s="186">
        <v>245447</v>
      </c>
      <c r="AP43" s="186">
        <v>249872</v>
      </c>
      <c r="AQ43" s="186">
        <v>324004</v>
      </c>
      <c r="AR43" s="186">
        <v>730052</v>
      </c>
    </row>
    <row r="44" spans="1:44" x14ac:dyDescent="0.25">
      <c r="A44" s="173">
        <f>MAX($A$4:A43)+1</f>
        <v>41</v>
      </c>
      <c r="B44" s="185">
        <v>2021</v>
      </c>
      <c r="C44" s="186">
        <v>243625</v>
      </c>
      <c r="D44" s="186">
        <v>199076</v>
      </c>
      <c r="E44" s="186">
        <v>459757</v>
      </c>
      <c r="F44" s="186">
        <v>129100</v>
      </c>
      <c r="G44" s="186">
        <v>191514</v>
      </c>
      <c r="H44" s="186">
        <v>793171</v>
      </c>
      <c r="I44" s="186">
        <v>851312</v>
      </c>
      <c r="J44" s="186">
        <v>63574</v>
      </c>
      <c r="K44" s="186">
        <v>233267</v>
      </c>
      <c r="L44" s="186">
        <v>1236109</v>
      </c>
      <c r="M44" s="186">
        <v>747750</v>
      </c>
      <c r="N44" s="186">
        <v>908754</v>
      </c>
      <c r="O44" s="186">
        <v>683187</v>
      </c>
      <c r="P44" s="186">
        <v>471614</v>
      </c>
      <c r="Q44" s="186">
        <v>1312569</v>
      </c>
      <c r="R44" s="186">
        <v>503758</v>
      </c>
      <c r="S44" s="186">
        <v>159152</v>
      </c>
      <c r="T44" s="186">
        <v>655330</v>
      </c>
      <c r="U44" s="186">
        <v>538922</v>
      </c>
      <c r="V44" s="186">
        <v>1968897</v>
      </c>
      <c r="W44" s="186">
        <v>168236</v>
      </c>
      <c r="X44" s="186">
        <v>49000</v>
      </c>
      <c r="Y44" s="186">
        <v>162473</v>
      </c>
      <c r="Z44" s="186">
        <v>392345</v>
      </c>
      <c r="AA44" s="186">
        <v>224793</v>
      </c>
      <c r="AB44" s="186">
        <v>2441825</v>
      </c>
      <c r="AC44" s="186">
        <v>142145</v>
      </c>
      <c r="AD44" s="186">
        <v>834987</v>
      </c>
      <c r="AE44" s="186">
        <v>430998</v>
      </c>
      <c r="AF44" s="186">
        <v>384774</v>
      </c>
      <c r="AG44" s="186">
        <v>244979</v>
      </c>
      <c r="AH44" s="186">
        <v>96079</v>
      </c>
      <c r="AI44" s="186">
        <v>340431</v>
      </c>
      <c r="AJ44" s="186">
        <v>451581</v>
      </c>
      <c r="AK44" s="186">
        <v>481584</v>
      </c>
      <c r="AL44" s="186">
        <v>350006</v>
      </c>
      <c r="AM44" s="186">
        <v>5252676</v>
      </c>
      <c r="AN44" s="186">
        <v>310688</v>
      </c>
      <c r="AO44" s="186">
        <v>248253</v>
      </c>
      <c r="AP44" s="186">
        <v>255263</v>
      </c>
      <c r="AQ44" s="186">
        <v>311100</v>
      </c>
      <c r="AR44" s="186">
        <v>733458</v>
      </c>
    </row>
    <row r="45" spans="1:44" x14ac:dyDescent="0.25">
      <c r="A45" s="173">
        <f>MAX($A$4:A44)+1</f>
        <v>42</v>
      </c>
      <c r="B45" s="187" t="str">
        <f>"Average "&amp;B41</f>
        <v>Average Transmission Demand(Class A -TPP/MCP/kW)</v>
      </c>
      <c r="C45" s="188">
        <f t="shared" ref="C45:AR45" si="8">AVERAGE(C42:C44)</f>
        <v>237468.66666666666</v>
      </c>
      <c r="D45" s="188">
        <f t="shared" si="8"/>
        <v>202071.33333333334</v>
      </c>
      <c r="E45" s="188">
        <f t="shared" si="8"/>
        <v>454905</v>
      </c>
      <c r="F45" s="188">
        <f t="shared" si="8"/>
        <v>124380.66666666667</v>
      </c>
      <c r="G45" s="188">
        <f t="shared" si="8"/>
        <v>195490.33333333334</v>
      </c>
      <c r="H45" s="188">
        <f t="shared" si="8"/>
        <v>849226</v>
      </c>
      <c r="I45" s="188">
        <f t="shared" si="8"/>
        <v>1043650.6666666666</v>
      </c>
      <c r="J45" s="188">
        <f t="shared" si="8"/>
        <v>61209.333333333336</v>
      </c>
      <c r="K45" s="188">
        <f t="shared" si="8"/>
        <v>236835</v>
      </c>
      <c r="L45" s="188">
        <f t="shared" si="8"/>
        <v>1149985.6666666667</v>
      </c>
      <c r="M45" s="188">
        <f t="shared" si="8"/>
        <v>731467.33333333337</v>
      </c>
      <c r="N45" s="188">
        <f t="shared" si="8"/>
        <v>942888</v>
      </c>
      <c r="O45" s="188">
        <f t="shared" si="8"/>
        <v>713544.33333333337</v>
      </c>
      <c r="P45" s="188">
        <f t="shared" si="8"/>
        <v>447563.66666666669</v>
      </c>
      <c r="Q45" s="188">
        <f t="shared" si="8"/>
        <v>1384658.3333333333</v>
      </c>
      <c r="R45" s="188">
        <f t="shared" si="8"/>
        <v>491507.33333333331</v>
      </c>
      <c r="S45" s="188">
        <f t="shared" si="8"/>
        <v>159318.66666666666</v>
      </c>
      <c r="T45" s="188">
        <f t="shared" si="8"/>
        <v>657492</v>
      </c>
      <c r="U45" s="188">
        <f t="shared" si="8"/>
        <v>548131.33333333337</v>
      </c>
      <c r="V45" s="188">
        <f t="shared" si="8"/>
        <v>1898528.6666666667</v>
      </c>
      <c r="W45" s="188">
        <f t="shared" si="8"/>
        <v>179411</v>
      </c>
      <c r="X45" s="188">
        <f t="shared" si="8"/>
        <v>48171.333333333336</v>
      </c>
      <c r="Y45" s="188">
        <f t="shared" si="8"/>
        <v>151120.33333333334</v>
      </c>
      <c r="Z45" s="188">
        <f t="shared" si="8"/>
        <v>395076</v>
      </c>
      <c r="AA45" s="188">
        <f t="shared" si="8"/>
        <v>206693.33333333334</v>
      </c>
      <c r="AB45" s="188">
        <f t="shared" si="8"/>
        <v>2382132</v>
      </c>
      <c r="AC45" s="188">
        <f t="shared" si="8"/>
        <v>138609</v>
      </c>
      <c r="AD45" s="188">
        <f t="shared" si="8"/>
        <v>820851.66666666663</v>
      </c>
      <c r="AE45" s="188">
        <f t="shared" si="8"/>
        <v>431989</v>
      </c>
      <c r="AF45" s="188">
        <f t="shared" si="8"/>
        <v>379319</v>
      </c>
      <c r="AG45" s="188">
        <f t="shared" si="8"/>
        <v>242491.33333333334</v>
      </c>
      <c r="AH45" s="188">
        <f t="shared" si="8"/>
        <v>93564</v>
      </c>
      <c r="AI45" s="188">
        <f t="shared" si="8"/>
        <v>344863.66666666669</v>
      </c>
      <c r="AJ45" s="188">
        <f t="shared" si="8"/>
        <v>434173.33333333331</v>
      </c>
      <c r="AK45" s="188">
        <f t="shared" si="8"/>
        <v>521226.33333333331</v>
      </c>
      <c r="AL45" s="188">
        <f t="shared" si="8"/>
        <v>358185</v>
      </c>
      <c r="AM45" s="188">
        <f t="shared" si="8"/>
        <v>5109719.666666667</v>
      </c>
      <c r="AN45" s="188">
        <f t="shared" si="8"/>
        <v>313096.33333333331</v>
      </c>
      <c r="AO45" s="188">
        <f t="shared" si="8"/>
        <v>245878.33333333334</v>
      </c>
      <c r="AP45" s="188">
        <f t="shared" si="8"/>
        <v>329369.33333333331</v>
      </c>
      <c r="AQ45" s="188">
        <f t="shared" si="8"/>
        <v>328001</v>
      </c>
      <c r="AR45" s="188">
        <f t="shared" si="8"/>
        <v>735645.66666666663</v>
      </c>
    </row>
    <row r="46" spans="1:44" x14ac:dyDescent="0.25">
      <c r="A46" s="173">
        <f>MAX($A$4:A45)+1</f>
        <v>43</v>
      </c>
      <c r="B46" s="184"/>
      <c r="C46" s="189"/>
      <c r="D46" s="189"/>
      <c r="E46" s="189"/>
      <c r="F46" s="189"/>
      <c r="G46" s="189"/>
      <c r="H46" s="189"/>
      <c r="I46" s="189"/>
      <c r="J46" s="189"/>
      <c r="K46" s="189"/>
      <c r="L46" s="189"/>
      <c r="M46" s="189"/>
      <c r="N46" s="189"/>
      <c r="O46" s="189"/>
      <c r="P46" s="189"/>
      <c r="Q46" s="189"/>
      <c r="R46" s="189"/>
      <c r="S46" s="189"/>
      <c r="T46" s="189"/>
      <c r="U46" s="189"/>
      <c r="V46" s="189"/>
      <c r="W46" s="189"/>
      <c r="X46" s="189"/>
      <c r="Y46" s="189"/>
      <c r="Z46" s="189"/>
      <c r="AA46" s="189"/>
      <c r="AB46" s="189"/>
      <c r="AC46" s="189"/>
      <c r="AD46" s="189"/>
      <c r="AE46" s="189"/>
      <c r="AF46" s="189"/>
      <c r="AG46" s="189"/>
      <c r="AH46" s="189"/>
      <c r="AI46" s="189"/>
      <c r="AJ46" s="189"/>
      <c r="AK46" s="189"/>
      <c r="AL46" s="189"/>
      <c r="AM46" s="189"/>
      <c r="AN46" s="189"/>
      <c r="AO46" s="189"/>
      <c r="AP46" s="189"/>
      <c r="AQ46" s="189"/>
      <c r="AR46" s="189"/>
    </row>
    <row r="47" spans="1:44" x14ac:dyDescent="0.25">
      <c r="A47" s="173">
        <f>MAX($A$4:A46)+1</f>
        <v>44</v>
      </c>
      <c r="B47" s="184" t="s">
        <v>372</v>
      </c>
      <c r="C47" s="189"/>
      <c r="D47" s="189"/>
      <c r="E47" s="189"/>
      <c r="F47" s="189"/>
      <c r="G47" s="189"/>
      <c r="H47" s="189"/>
      <c r="I47" s="189"/>
      <c r="J47" s="189"/>
      <c r="K47" s="189"/>
      <c r="L47" s="189"/>
      <c r="M47" s="189"/>
      <c r="N47" s="189"/>
      <c r="O47" s="189"/>
      <c r="P47" s="189"/>
      <c r="Q47" s="189"/>
      <c r="R47" s="189"/>
      <c r="S47" s="189"/>
      <c r="T47" s="189"/>
      <c r="U47" s="189"/>
      <c r="V47" s="189"/>
      <c r="W47" s="189"/>
      <c r="X47" s="189"/>
      <c r="Y47" s="189"/>
      <c r="Z47" s="189"/>
      <c r="AA47" s="189"/>
      <c r="AB47" s="189"/>
      <c r="AC47" s="189"/>
      <c r="AD47" s="189"/>
      <c r="AE47" s="189"/>
      <c r="AF47" s="189"/>
      <c r="AG47" s="189"/>
      <c r="AH47" s="189"/>
      <c r="AI47" s="189"/>
      <c r="AJ47" s="189"/>
      <c r="AK47" s="189"/>
      <c r="AL47" s="189"/>
      <c r="AM47" s="189"/>
      <c r="AN47" s="189"/>
      <c r="AO47" s="189"/>
      <c r="AP47" s="189"/>
      <c r="AQ47" s="189"/>
      <c r="AR47" s="189"/>
    </row>
    <row r="48" spans="1:44" x14ac:dyDescent="0.25">
      <c r="A48" s="173">
        <f>MAX($A$4:A47)+1</f>
        <v>45</v>
      </c>
      <c r="B48" s="185">
        <v>2019</v>
      </c>
      <c r="C48" s="186">
        <f>C6+C30+C36</f>
        <v>134545368</v>
      </c>
      <c r="D48" s="186">
        <f t="shared" ref="D48:AR50" si="9">D6+D30+D36</f>
        <v>118996904</v>
      </c>
      <c r="E48" s="186">
        <f t="shared" si="9"/>
        <v>243179126</v>
      </c>
      <c r="F48" s="186">
        <f t="shared" si="9"/>
        <v>52858138</v>
      </c>
      <c r="G48" s="186">
        <f t="shared" si="9"/>
        <v>106078808</v>
      </c>
      <c r="H48" s="186">
        <f t="shared" si="9"/>
        <v>709538152</v>
      </c>
      <c r="I48" s="186">
        <f t="shared" si="9"/>
        <v>862798071</v>
      </c>
      <c r="J48" s="186">
        <f t="shared" si="9"/>
        <v>28707474</v>
      </c>
      <c r="K48" s="186">
        <f t="shared" si="9"/>
        <v>133313546</v>
      </c>
      <c r="L48" s="186">
        <f t="shared" si="9"/>
        <v>778673832</v>
      </c>
      <c r="M48" s="186">
        <f t="shared" si="9"/>
        <v>428105793</v>
      </c>
      <c r="N48" s="186">
        <f t="shared" si="9"/>
        <v>454954240</v>
      </c>
      <c r="O48" s="186">
        <f t="shared" si="9"/>
        <v>428301191</v>
      </c>
      <c r="P48" s="186">
        <f t="shared" si="9"/>
        <v>229768755</v>
      </c>
      <c r="Q48" s="186">
        <f t="shared" si="9"/>
        <v>959622282</v>
      </c>
      <c r="R48" s="186">
        <f t="shared" si="9"/>
        <v>198087949</v>
      </c>
      <c r="S48" s="186">
        <f t="shared" si="9"/>
        <v>82506884</v>
      </c>
      <c r="T48" s="186">
        <f t="shared" si="9"/>
        <v>395848189</v>
      </c>
      <c r="U48" s="186">
        <f t="shared" si="9"/>
        <v>323773087</v>
      </c>
      <c r="V48" s="186">
        <f t="shared" si="9"/>
        <v>912562261</v>
      </c>
      <c r="W48" s="186">
        <f t="shared" si="9"/>
        <v>120886234</v>
      </c>
      <c r="X48" s="186">
        <f t="shared" si="9"/>
        <v>27665844</v>
      </c>
      <c r="Y48" s="186">
        <f t="shared" si="9"/>
        <v>60745824</v>
      </c>
      <c r="Z48" s="186">
        <f t="shared" si="9"/>
        <v>200052177</v>
      </c>
      <c r="AA48" s="186">
        <f t="shared" si="9"/>
        <v>78317019</v>
      </c>
      <c r="AB48" s="186">
        <f t="shared" si="9"/>
        <v>1365619082</v>
      </c>
      <c r="AC48" s="186">
        <f t="shared" si="9"/>
        <v>61088212</v>
      </c>
      <c r="AD48" s="186">
        <f t="shared" si="9"/>
        <v>452941564</v>
      </c>
      <c r="AE48" s="186">
        <f t="shared" si="9"/>
        <v>229612764</v>
      </c>
      <c r="AF48" s="186">
        <f t="shared" si="9"/>
        <v>211729304</v>
      </c>
      <c r="AG48" s="186">
        <f t="shared" si="9"/>
        <v>131035120</v>
      </c>
      <c r="AH48" s="186">
        <f t="shared" si="9"/>
        <v>69728740</v>
      </c>
      <c r="AI48" s="186">
        <f t="shared" si="9"/>
        <v>193173617</v>
      </c>
      <c r="AJ48" s="186">
        <f t="shared" si="9"/>
        <v>222721792</v>
      </c>
      <c r="AK48" s="186">
        <f t="shared" si="9"/>
        <v>405896324</v>
      </c>
      <c r="AL48" s="186">
        <f t="shared" si="9"/>
        <v>253812023</v>
      </c>
      <c r="AM48" s="186">
        <f t="shared" si="9"/>
        <v>2796816025</v>
      </c>
      <c r="AN48" s="186">
        <f t="shared" si="9"/>
        <v>159116791</v>
      </c>
      <c r="AO48" s="186">
        <f t="shared" si="9"/>
        <v>141022347</v>
      </c>
      <c r="AP48" s="186">
        <f t="shared" si="9"/>
        <v>821644469</v>
      </c>
      <c r="AQ48" s="186">
        <f t="shared" si="9"/>
        <v>198067239</v>
      </c>
      <c r="AR48" s="186">
        <f t="shared" si="9"/>
        <v>366815439</v>
      </c>
    </row>
    <row r="49" spans="1:44" x14ac:dyDescent="0.25">
      <c r="A49" s="173">
        <f>MAX($A$4:A48)+1</f>
        <v>46</v>
      </c>
      <c r="B49" s="185">
        <v>2020</v>
      </c>
      <c r="C49" s="186">
        <f>C7+C31+C37</f>
        <v>128953448</v>
      </c>
      <c r="D49" s="186">
        <f t="shared" si="9"/>
        <v>111733024</v>
      </c>
      <c r="E49" s="186">
        <f t="shared" si="9"/>
        <v>250472447</v>
      </c>
      <c r="F49" s="186">
        <f t="shared" si="9"/>
        <v>64585296</v>
      </c>
      <c r="G49" s="186">
        <f t="shared" si="9"/>
        <v>104504351</v>
      </c>
      <c r="H49" s="186">
        <f t="shared" si="9"/>
        <v>659674678</v>
      </c>
      <c r="I49" s="186">
        <f t="shared" si="9"/>
        <v>603657770</v>
      </c>
      <c r="J49" s="186">
        <f t="shared" si="9"/>
        <v>29641914</v>
      </c>
      <c r="K49" s="186">
        <f t="shared" si="9"/>
        <v>131136835</v>
      </c>
      <c r="L49" s="186">
        <f t="shared" si="9"/>
        <v>659094721</v>
      </c>
      <c r="M49" s="186">
        <f t="shared" si="9"/>
        <v>441424014</v>
      </c>
      <c r="N49" s="186">
        <f t="shared" si="9"/>
        <v>500125531</v>
      </c>
      <c r="O49" s="186">
        <f t="shared" si="9"/>
        <v>376158544</v>
      </c>
      <c r="P49" s="186">
        <f t="shared" si="9"/>
        <v>241367025</v>
      </c>
      <c r="Q49" s="186">
        <f t="shared" si="9"/>
        <v>899867480</v>
      </c>
      <c r="R49" s="186">
        <f t="shared" si="9"/>
        <v>288152566</v>
      </c>
      <c r="S49" s="186">
        <f t="shared" si="9"/>
        <v>83125648</v>
      </c>
      <c r="T49" s="186">
        <f t="shared" si="9"/>
        <v>390934070</v>
      </c>
      <c r="U49" s="186">
        <f t="shared" si="9"/>
        <v>316687747</v>
      </c>
      <c r="V49" s="186">
        <f t="shared" si="9"/>
        <v>953526082</v>
      </c>
      <c r="W49" s="186">
        <f t="shared" si="9"/>
        <v>91981369</v>
      </c>
      <c r="X49" s="186">
        <f t="shared" si="9"/>
        <v>27266877</v>
      </c>
      <c r="Y49" s="186">
        <f t="shared" si="9"/>
        <v>83339730</v>
      </c>
      <c r="Z49" s="186">
        <f t="shared" si="9"/>
        <v>202367915</v>
      </c>
      <c r="AA49" s="186">
        <f t="shared" si="9"/>
        <v>114770147</v>
      </c>
      <c r="AB49" s="186">
        <f t="shared" si="9"/>
        <v>1381998819</v>
      </c>
      <c r="AC49" s="186">
        <f t="shared" si="9"/>
        <v>68462535</v>
      </c>
      <c r="AD49" s="186">
        <f t="shared" si="9"/>
        <v>447786885</v>
      </c>
      <c r="AE49" s="186">
        <f t="shared" si="9"/>
        <v>250386268</v>
      </c>
      <c r="AF49" s="186">
        <f t="shared" si="9"/>
        <v>210029526</v>
      </c>
      <c r="AG49" s="186">
        <f t="shared" si="9"/>
        <v>132563376</v>
      </c>
      <c r="AH49" s="186">
        <f t="shared" si="9"/>
        <v>73505877</v>
      </c>
      <c r="AI49" s="186">
        <f t="shared" si="9"/>
        <v>192930149</v>
      </c>
      <c r="AJ49" s="186">
        <f t="shared" si="9"/>
        <v>263050175</v>
      </c>
      <c r="AK49" s="186">
        <f t="shared" si="9"/>
        <v>327710045</v>
      </c>
      <c r="AL49" s="186">
        <f t="shared" si="9"/>
        <v>236143526</v>
      </c>
      <c r="AM49" s="186">
        <f t="shared" si="9"/>
        <v>2940479041</v>
      </c>
      <c r="AN49" s="186">
        <f t="shared" si="9"/>
        <v>174731715</v>
      </c>
      <c r="AO49" s="186">
        <f t="shared" si="9"/>
        <v>144053490</v>
      </c>
      <c r="AP49" s="186">
        <f t="shared" si="9"/>
        <v>772917003</v>
      </c>
      <c r="AQ49" s="186">
        <f t="shared" si="9"/>
        <v>178796627</v>
      </c>
      <c r="AR49" s="186">
        <f t="shared" si="9"/>
        <v>378240232</v>
      </c>
    </row>
    <row r="50" spans="1:44" x14ac:dyDescent="0.25">
      <c r="A50" s="173">
        <f>MAX($A$4:A49)+1</f>
        <v>47</v>
      </c>
      <c r="B50" s="185">
        <v>2021</v>
      </c>
      <c r="C50" s="186">
        <f>C8+C32+C38</f>
        <v>138609417</v>
      </c>
      <c r="D50" s="186">
        <f t="shared" si="9"/>
        <v>116884420</v>
      </c>
      <c r="E50" s="186">
        <f t="shared" si="9"/>
        <v>254161304</v>
      </c>
      <c r="F50" s="186">
        <f t="shared" si="9"/>
        <v>65300257</v>
      </c>
      <c r="G50" s="186">
        <f t="shared" si="9"/>
        <v>103437924</v>
      </c>
      <c r="H50" s="186">
        <f t="shared" si="9"/>
        <v>619542256</v>
      </c>
      <c r="I50" s="186">
        <f t="shared" si="9"/>
        <v>528212156</v>
      </c>
      <c r="J50" s="186">
        <f t="shared" si="9"/>
        <v>30922729</v>
      </c>
      <c r="K50" s="186">
        <f t="shared" si="9"/>
        <v>132877553</v>
      </c>
      <c r="L50" s="186">
        <f t="shared" si="9"/>
        <v>815885576</v>
      </c>
      <c r="M50" s="186">
        <f t="shared" si="9"/>
        <v>481270526</v>
      </c>
      <c r="N50" s="186">
        <f t="shared" si="9"/>
        <v>464814544</v>
      </c>
      <c r="O50" s="186">
        <f t="shared" si="9"/>
        <v>377776649</v>
      </c>
      <c r="P50" s="186">
        <f t="shared" si="9"/>
        <v>236813412</v>
      </c>
      <c r="Q50" s="186">
        <f t="shared" si="9"/>
        <v>888634153</v>
      </c>
      <c r="R50" s="186">
        <f t="shared" si="9"/>
        <v>276711989</v>
      </c>
      <c r="S50" s="186">
        <f t="shared" si="9"/>
        <v>85483497</v>
      </c>
      <c r="T50" s="186">
        <f t="shared" si="9"/>
        <v>398028844</v>
      </c>
      <c r="U50" s="186">
        <f t="shared" si="9"/>
        <v>317410730</v>
      </c>
      <c r="V50" s="186">
        <f t="shared" si="9"/>
        <v>975068785</v>
      </c>
      <c r="W50" s="186">
        <f t="shared" si="9"/>
        <v>96201850</v>
      </c>
      <c r="X50" s="186">
        <f t="shared" si="9"/>
        <v>28106307</v>
      </c>
      <c r="Y50" s="186">
        <f t="shared" si="9"/>
        <v>85319348</v>
      </c>
      <c r="Z50" s="186">
        <f t="shared" si="9"/>
        <v>201499341</v>
      </c>
      <c r="AA50" s="186">
        <f t="shared" si="9"/>
        <v>115925459</v>
      </c>
      <c r="AB50" s="186">
        <f t="shared" si="9"/>
        <v>1386742836</v>
      </c>
      <c r="AC50" s="186">
        <f t="shared" si="9"/>
        <v>67506494</v>
      </c>
      <c r="AD50" s="186">
        <f t="shared" si="9"/>
        <v>462780207</v>
      </c>
      <c r="AE50" s="186">
        <f t="shared" si="9"/>
        <v>241220116</v>
      </c>
      <c r="AF50" s="186">
        <f t="shared" si="9"/>
        <v>219452840</v>
      </c>
      <c r="AG50" s="186">
        <f t="shared" si="9"/>
        <v>136346524</v>
      </c>
      <c r="AH50" s="186">
        <f t="shared" si="9"/>
        <v>73808030</v>
      </c>
      <c r="AI50" s="186">
        <f t="shared" si="9"/>
        <v>190925818</v>
      </c>
      <c r="AJ50" s="186">
        <f t="shared" si="9"/>
        <v>265940618</v>
      </c>
      <c r="AK50" s="186">
        <f t="shared" si="9"/>
        <v>322570923</v>
      </c>
      <c r="AL50" s="186">
        <f t="shared" si="9"/>
        <v>238353480</v>
      </c>
      <c r="AM50" s="186">
        <f t="shared" si="9"/>
        <v>2979125559</v>
      </c>
      <c r="AN50" s="186">
        <f t="shared" si="9"/>
        <v>173847289</v>
      </c>
      <c r="AO50" s="186">
        <f t="shared" si="9"/>
        <v>147487426</v>
      </c>
      <c r="AP50" s="186">
        <f t="shared" si="9"/>
        <v>612387089</v>
      </c>
      <c r="AQ50" s="186">
        <f t="shared" si="9"/>
        <v>170170241</v>
      </c>
      <c r="AR50" s="186">
        <f t="shared" si="9"/>
        <v>403230424</v>
      </c>
    </row>
    <row r="51" spans="1:44" x14ac:dyDescent="0.25">
      <c r="A51" s="173">
        <f>MAX($A$4:A50)+1</f>
        <v>48</v>
      </c>
      <c r="B51" s="187" t="str">
        <f>"Average "&amp;B47</f>
        <v>Average Subtotal Energy (kWh)</v>
      </c>
      <c r="C51" s="188">
        <f t="shared" ref="C51:AR51" si="10">AVERAGE(C48:C50)</f>
        <v>134036077.66666667</v>
      </c>
      <c r="D51" s="188">
        <f t="shared" si="10"/>
        <v>115871449.33333333</v>
      </c>
      <c r="E51" s="188">
        <f t="shared" si="10"/>
        <v>249270959</v>
      </c>
      <c r="F51" s="188">
        <f t="shared" si="10"/>
        <v>60914563.666666664</v>
      </c>
      <c r="G51" s="188">
        <f t="shared" si="10"/>
        <v>104673694.33333333</v>
      </c>
      <c r="H51" s="188">
        <f t="shared" si="10"/>
        <v>662918362</v>
      </c>
      <c r="I51" s="188">
        <f t="shared" si="10"/>
        <v>664889332.33333337</v>
      </c>
      <c r="J51" s="188">
        <f t="shared" si="10"/>
        <v>29757372.333333332</v>
      </c>
      <c r="K51" s="188">
        <f t="shared" si="10"/>
        <v>132442644.66666667</v>
      </c>
      <c r="L51" s="188">
        <f t="shared" si="10"/>
        <v>751218043</v>
      </c>
      <c r="M51" s="188">
        <f t="shared" si="10"/>
        <v>450266777.66666669</v>
      </c>
      <c r="N51" s="188">
        <f t="shared" si="10"/>
        <v>473298105</v>
      </c>
      <c r="O51" s="188">
        <f t="shared" si="10"/>
        <v>394078794.66666669</v>
      </c>
      <c r="P51" s="188">
        <f t="shared" si="10"/>
        <v>235983064</v>
      </c>
      <c r="Q51" s="188">
        <f t="shared" si="10"/>
        <v>916041305</v>
      </c>
      <c r="R51" s="188">
        <f t="shared" si="10"/>
        <v>254317501.33333334</v>
      </c>
      <c r="S51" s="188">
        <f t="shared" si="10"/>
        <v>83705343</v>
      </c>
      <c r="T51" s="188">
        <f t="shared" si="10"/>
        <v>394937034.33333331</v>
      </c>
      <c r="U51" s="188">
        <f t="shared" si="10"/>
        <v>319290521.33333331</v>
      </c>
      <c r="V51" s="188">
        <f t="shared" si="10"/>
        <v>947052376</v>
      </c>
      <c r="W51" s="188">
        <f t="shared" si="10"/>
        <v>103023151</v>
      </c>
      <c r="X51" s="188">
        <f t="shared" si="10"/>
        <v>27679676</v>
      </c>
      <c r="Y51" s="188">
        <f t="shared" si="10"/>
        <v>76468300.666666672</v>
      </c>
      <c r="Z51" s="188">
        <f t="shared" si="10"/>
        <v>201306477.66666666</v>
      </c>
      <c r="AA51" s="188">
        <f t="shared" si="10"/>
        <v>103004208.33333333</v>
      </c>
      <c r="AB51" s="188">
        <f t="shared" si="10"/>
        <v>1378120245.6666667</v>
      </c>
      <c r="AC51" s="188">
        <f t="shared" si="10"/>
        <v>65685747</v>
      </c>
      <c r="AD51" s="188">
        <f t="shared" si="10"/>
        <v>454502885.33333331</v>
      </c>
      <c r="AE51" s="188">
        <f t="shared" si="10"/>
        <v>240406382.66666666</v>
      </c>
      <c r="AF51" s="188">
        <f t="shared" si="10"/>
        <v>213737223.33333334</v>
      </c>
      <c r="AG51" s="188">
        <f t="shared" si="10"/>
        <v>133315006.66666667</v>
      </c>
      <c r="AH51" s="188">
        <f t="shared" si="10"/>
        <v>72347549</v>
      </c>
      <c r="AI51" s="188">
        <f t="shared" si="10"/>
        <v>192343194.66666666</v>
      </c>
      <c r="AJ51" s="188">
        <f t="shared" si="10"/>
        <v>250570861.66666666</v>
      </c>
      <c r="AK51" s="188">
        <f t="shared" si="10"/>
        <v>352059097.33333331</v>
      </c>
      <c r="AL51" s="188">
        <f t="shared" si="10"/>
        <v>242769676.33333334</v>
      </c>
      <c r="AM51" s="188">
        <f t="shared" si="10"/>
        <v>2905473541.6666665</v>
      </c>
      <c r="AN51" s="188">
        <f t="shared" si="10"/>
        <v>169231931.66666666</v>
      </c>
      <c r="AO51" s="188">
        <f t="shared" si="10"/>
        <v>144187754.33333334</v>
      </c>
      <c r="AP51" s="188">
        <f t="shared" si="10"/>
        <v>735649520.33333337</v>
      </c>
      <c r="AQ51" s="188">
        <f t="shared" si="10"/>
        <v>182344702.33333334</v>
      </c>
      <c r="AR51" s="188">
        <f t="shared" si="10"/>
        <v>382762031.66666669</v>
      </c>
    </row>
    <row r="52" spans="1:44" x14ac:dyDescent="0.25">
      <c r="A52" s="173">
        <f>MAX($A$4:A51)+1</f>
        <v>49</v>
      </c>
      <c r="B52" s="184"/>
      <c r="C52" s="189"/>
      <c r="D52" s="189"/>
      <c r="E52" s="189"/>
      <c r="F52" s="189"/>
      <c r="G52" s="189"/>
      <c r="H52" s="189"/>
      <c r="I52" s="189"/>
      <c r="J52" s="189"/>
      <c r="K52" s="189"/>
      <c r="L52" s="189"/>
      <c r="M52" s="189"/>
      <c r="N52" s="189"/>
      <c r="O52" s="189"/>
      <c r="P52" s="189"/>
      <c r="Q52" s="189"/>
      <c r="R52" s="189"/>
      <c r="S52" s="189"/>
      <c r="T52" s="189"/>
      <c r="U52" s="189"/>
      <c r="V52" s="189"/>
      <c r="W52" s="189"/>
      <c r="X52" s="189"/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  <c r="AL52" s="189"/>
      <c r="AM52" s="189"/>
      <c r="AN52" s="189"/>
      <c r="AO52" s="189"/>
      <c r="AP52" s="189"/>
      <c r="AQ52" s="189"/>
      <c r="AR52" s="189"/>
    </row>
    <row r="53" spans="1:44" x14ac:dyDescent="0.25">
      <c r="A53" s="173">
        <f>MAX($A$4:A52)+1</f>
        <v>50</v>
      </c>
      <c r="B53" s="184" t="s">
        <v>373</v>
      </c>
      <c r="C53" s="189"/>
      <c r="D53" s="189"/>
      <c r="E53" s="189"/>
      <c r="F53" s="189"/>
      <c r="G53" s="189"/>
      <c r="H53" s="189"/>
      <c r="I53" s="189"/>
      <c r="J53" s="189"/>
      <c r="K53" s="189"/>
      <c r="L53" s="189"/>
      <c r="M53" s="189"/>
      <c r="N53" s="189"/>
      <c r="O53" s="189"/>
      <c r="P53" s="189"/>
      <c r="Q53" s="189"/>
      <c r="R53" s="189"/>
      <c r="S53" s="189"/>
      <c r="T53" s="189"/>
      <c r="U53" s="189"/>
      <c r="V53" s="189"/>
      <c r="W53" s="189"/>
      <c r="X53" s="189"/>
      <c r="Y53" s="189"/>
      <c r="Z53" s="189"/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  <c r="AL53" s="189"/>
      <c r="AM53" s="189"/>
      <c r="AN53" s="189"/>
      <c r="AO53" s="189"/>
      <c r="AP53" s="189"/>
      <c r="AQ53" s="189"/>
      <c r="AR53" s="189"/>
    </row>
    <row r="54" spans="1:44" x14ac:dyDescent="0.25">
      <c r="A54" s="173">
        <f>MAX($A$4:A53)+1</f>
        <v>51</v>
      </c>
      <c r="B54" s="185">
        <v>2019</v>
      </c>
      <c r="C54" s="186">
        <f t="shared" ref="C54:AR56" si="11">C12+C18</f>
        <v>240752</v>
      </c>
      <c r="D54" s="186">
        <f t="shared" si="11"/>
        <v>212294</v>
      </c>
      <c r="E54" s="186">
        <f t="shared" si="11"/>
        <v>441188</v>
      </c>
      <c r="F54" s="186">
        <f t="shared" si="11"/>
        <v>113862</v>
      </c>
      <c r="G54" s="186">
        <f t="shared" si="11"/>
        <v>197328</v>
      </c>
      <c r="H54" s="186">
        <f t="shared" si="11"/>
        <v>1224714</v>
      </c>
      <c r="I54" s="186">
        <f t="shared" si="11"/>
        <v>1313505</v>
      </c>
      <c r="J54" s="186">
        <f t="shared" si="11"/>
        <v>59663</v>
      </c>
      <c r="K54" s="186">
        <f t="shared" si="11"/>
        <v>241938</v>
      </c>
      <c r="L54" s="186">
        <f t="shared" si="11"/>
        <v>1185886</v>
      </c>
      <c r="M54" s="186">
        <f t="shared" si="11"/>
        <v>719804</v>
      </c>
      <c r="N54" s="186">
        <f t="shared" si="11"/>
        <v>944279</v>
      </c>
      <c r="O54" s="186">
        <f t="shared" si="11"/>
        <v>760666</v>
      </c>
      <c r="P54" s="186">
        <f t="shared" si="11"/>
        <v>424882</v>
      </c>
      <c r="Q54" s="186">
        <f t="shared" si="11"/>
        <v>1582852</v>
      </c>
      <c r="R54" s="186">
        <f t="shared" si="11"/>
        <v>443711</v>
      </c>
      <c r="S54" s="186">
        <f t="shared" si="11"/>
        <v>159190</v>
      </c>
      <c r="T54" s="186">
        <f t="shared" si="11"/>
        <v>666776</v>
      </c>
      <c r="U54" s="186">
        <f t="shared" si="11"/>
        <v>579619</v>
      </c>
      <c r="V54" s="186">
        <f t="shared" si="11"/>
        <v>1845478</v>
      </c>
      <c r="W54" s="186">
        <f t="shared" si="11"/>
        <v>198050</v>
      </c>
      <c r="X54" s="186">
        <f t="shared" si="11"/>
        <v>48360</v>
      </c>
      <c r="Y54" s="186">
        <f t="shared" si="11"/>
        <v>134013</v>
      </c>
      <c r="Z54" s="186">
        <f t="shared" si="11"/>
        <v>387972</v>
      </c>
      <c r="AA54" s="186">
        <f t="shared" si="11"/>
        <v>172497</v>
      </c>
      <c r="AB54" s="186">
        <f t="shared" si="11"/>
        <v>2378003</v>
      </c>
      <c r="AC54" s="186">
        <f t="shared" si="11"/>
        <v>135049</v>
      </c>
      <c r="AD54" s="186">
        <f t="shared" si="11"/>
        <v>814590</v>
      </c>
      <c r="AE54" s="186">
        <f t="shared" si="11"/>
        <v>412848</v>
      </c>
      <c r="AF54" s="186">
        <f t="shared" si="11"/>
        <v>382237</v>
      </c>
      <c r="AG54" s="186">
        <f t="shared" si="11"/>
        <v>239209</v>
      </c>
      <c r="AH54" s="186">
        <f t="shared" si="11"/>
        <v>144095</v>
      </c>
      <c r="AI54" s="186">
        <f t="shared" si="11"/>
        <v>343223</v>
      </c>
      <c r="AJ54" s="186">
        <f t="shared" si="11"/>
        <v>406302</v>
      </c>
      <c r="AK54" s="186">
        <f t="shared" si="11"/>
        <v>599524</v>
      </c>
      <c r="AL54" s="186">
        <f t="shared" si="11"/>
        <v>375381</v>
      </c>
      <c r="AM54" s="186">
        <f t="shared" si="11"/>
        <v>4951144</v>
      </c>
      <c r="AN54" s="186">
        <f t="shared" si="11"/>
        <v>315270</v>
      </c>
      <c r="AO54" s="186">
        <f t="shared" si="11"/>
        <v>243935</v>
      </c>
      <c r="AP54" s="186">
        <f t="shared" si="11"/>
        <v>1262522</v>
      </c>
      <c r="AQ54" s="186">
        <f t="shared" si="11"/>
        <v>348899</v>
      </c>
      <c r="AR54" s="186">
        <f t="shared" si="11"/>
        <v>743427</v>
      </c>
    </row>
    <row r="55" spans="1:44" x14ac:dyDescent="0.25">
      <c r="A55" s="173">
        <f>MAX($A$4:A54)+1</f>
        <v>52</v>
      </c>
      <c r="B55" s="185">
        <v>2020</v>
      </c>
      <c r="C55" s="186">
        <f t="shared" si="11"/>
        <v>230801</v>
      </c>
      <c r="D55" s="186">
        <f t="shared" si="11"/>
        <v>194844</v>
      </c>
      <c r="E55" s="186">
        <f t="shared" si="11"/>
        <v>463770</v>
      </c>
      <c r="F55" s="186">
        <f t="shared" si="11"/>
        <v>130180</v>
      </c>
      <c r="G55" s="186">
        <f t="shared" si="11"/>
        <v>197629</v>
      </c>
      <c r="H55" s="186">
        <f t="shared" si="11"/>
        <v>1096793</v>
      </c>
      <c r="I55" s="186">
        <f t="shared" si="11"/>
        <v>966135</v>
      </c>
      <c r="J55" s="186">
        <f t="shared" si="11"/>
        <v>60391</v>
      </c>
      <c r="K55" s="186">
        <f t="shared" si="11"/>
        <v>235300</v>
      </c>
      <c r="L55" s="186">
        <f t="shared" si="11"/>
        <v>1027962</v>
      </c>
      <c r="M55" s="186">
        <f t="shared" si="11"/>
        <v>737158</v>
      </c>
      <c r="N55" s="186">
        <f t="shared" si="11"/>
        <v>975631</v>
      </c>
      <c r="O55" s="186">
        <f t="shared" si="11"/>
        <v>696780</v>
      </c>
      <c r="P55" s="186">
        <f t="shared" si="11"/>
        <v>446195</v>
      </c>
      <c r="Q55" s="186">
        <f t="shared" si="11"/>
        <v>1484977</v>
      </c>
      <c r="R55" s="186">
        <f t="shared" si="11"/>
        <v>527053</v>
      </c>
      <c r="S55" s="186">
        <f t="shared" si="11"/>
        <v>159614</v>
      </c>
      <c r="T55" s="186">
        <f t="shared" si="11"/>
        <v>650370</v>
      </c>
      <c r="U55" s="186">
        <f t="shared" si="11"/>
        <v>542519</v>
      </c>
      <c r="V55" s="186">
        <f t="shared" si="11"/>
        <v>1881211</v>
      </c>
      <c r="W55" s="186">
        <f t="shared" si="11"/>
        <v>171947</v>
      </c>
      <c r="X55" s="186">
        <f t="shared" si="11"/>
        <v>47154</v>
      </c>
      <c r="Y55" s="186">
        <f t="shared" si="11"/>
        <v>156875</v>
      </c>
      <c r="Z55" s="186">
        <f t="shared" si="11"/>
        <v>404911</v>
      </c>
      <c r="AA55" s="186">
        <f t="shared" si="11"/>
        <v>222790</v>
      </c>
      <c r="AB55" s="186">
        <f t="shared" si="11"/>
        <v>2422773</v>
      </c>
      <c r="AC55" s="186">
        <f t="shared" si="11"/>
        <v>138633</v>
      </c>
      <c r="AD55" s="186">
        <f t="shared" si="11"/>
        <v>812978</v>
      </c>
      <c r="AE55" s="186">
        <f t="shared" si="11"/>
        <v>452121</v>
      </c>
      <c r="AF55" s="186">
        <f t="shared" si="11"/>
        <v>370885</v>
      </c>
      <c r="AG55" s="186">
        <f t="shared" si="11"/>
        <v>243286</v>
      </c>
      <c r="AH55" s="186">
        <f t="shared" si="11"/>
        <v>161799</v>
      </c>
      <c r="AI55" s="186">
        <f t="shared" si="11"/>
        <v>350937</v>
      </c>
      <c r="AJ55" s="186">
        <f t="shared" si="11"/>
        <v>458184</v>
      </c>
      <c r="AK55" s="186">
        <f t="shared" si="11"/>
        <v>482571</v>
      </c>
      <c r="AL55" s="186">
        <f t="shared" si="11"/>
        <v>349168</v>
      </c>
      <c r="AM55" s="186">
        <f t="shared" si="11"/>
        <v>5164163</v>
      </c>
      <c r="AN55" s="186">
        <f t="shared" si="11"/>
        <v>313484</v>
      </c>
      <c r="AO55" s="186">
        <f t="shared" si="11"/>
        <v>245447</v>
      </c>
      <c r="AP55" s="186">
        <f t="shared" si="11"/>
        <v>1173976</v>
      </c>
      <c r="AQ55" s="186">
        <f t="shared" si="11"/>
        <v>324004</v>
      </c>
      <c r="AR55" s="186">
        <f t="shared" si="11"/>
        <v>730052</v>
      </c>
    </row>
    <row r="56" spans="1:44" x14ac:dyDescent="0.25">
      <c r="A56" s="173">
        <f>MAX($A$4:A55)+1</f>
        <v>53</v>
      </c>
      <c r="B56" s="185">
        <v>2021</v>
      </c>
      <c r="C56" s="186">
        <f t="shared" si="11"/>
        <v>244980</v>
      </c>
      <c r="D56" s="186">
        <f t="shared" si="11"/>
        <v>199076</v>
      </c>
      <c r="E56" s="186">
        <f t="shared" si="11"/>
        <v>459757</v>
      </c>
      <c r="F56" s="186">
        <f t="shared" si="11"/>
        <v>129100</v>
      </c>
      <c r="G56" s="186">
        <f t="shared" si="11"/>
        <v>191514</v>
      </c>
      <c r="H56" s="186">
        <f t="shared" si="11"/>
        <v>1068171</v>
      </c>
      <c r="I56" s="186">
        <f t="shared" si="11"/>
        <v>851312</v>
      </c>
      <c r="J56" s="186">
        <f t="shared" si="11"/>
        <v>63574</v>
      </c>
      <c r="K56" s="186">
        <f t="shared" si="11"/>
        <v>233184</v>
      </c>
      <c r="L56" s="186">
        <f t="shared" si="11"/>
        <v>1236109</v>
      </c>
      <c r="M56" s="186">
        <f t="shared" si="11"/>
        <v>795688</v>
      </c>
      <c r="N56" s="186">
        <f t="shared" si="11"/>
        <v>908754</v>
      </c>
      <c r="O56" s="186">
        <f t="shared" si="11"/>
        <v>683187</v>
      </c>
      <c r="P56" s="186">
        <f t="shared" si="11"/>
        <v>471614</v>
      </c>
      <c r="Q56" s="186">
        <f t="shared" si="11"/>
        <v>1466131</v>
      </c>
      <c r="R56" s="186">
        <f t="shared" si="11"/>
        <v>503758</v>
      </c>
      <c r="S56" s="186">
        <f t="shared" si="11"/>
        <v>159152</v>
      </c>
      <c r="T56" s="186">
        <f t="shared" si="11"/>
        <v>655330</v>
      </c>
      <c r="U56" s="186">
        <f t="shared" si="11"/>
        <v>544970</v>
      </c>
      <c r="V56" s="186">
        <f t="shared" si="11"/>
        <v>1964129</v>
      </c>
      <c r="W56" s="186">
        <f t="shared" si="11"/>
        <v>168236</v>
      </c>
      <c r="X56" s="186">
        <f t="shared" si="11"/>
        <v>49000</v>
      </c>
      <c r="Y56" s="186">
        <f t="shared" si="11"/>
        <v>162473</v>
      </c>
      <c r="Z56" s="186">
        <f t="shared" si="11"/>
        <v>392345</v>
      </c>
      <c r="AA56" s="186">
        <f t="shared" si="11"/>
        <v>224793</v>
      </c>
      <c r="AB56" s="186">
        <f t="shared" si="11"/>
        <v>2506798</v>
      </c>
      <c r="AC56" s="186">
        <f t="shared" si="11"/>
        <v>142145</v>
      </c>
      <c r="AD56" s="186">
        <f t="shared" si="11"/>
        <v>834987</v>
      </c>
      <c r="AE56" s="186">
        <f t="shared" si="11"/>
        <v>430998</v>
      </c>
      <c r="AF56" s="186">
        <f t="shared" si="11"/>
        <v>384169</v>
      </c>
      <c r="AG56" s="186">
        <f t="shared" si="11"/>
        <v>244979</v>
      </c>
      <c r="AH56" s="186">
        <f t="shared" si="11"/>
        <v>157460</v>
      </c>
      <c r="AI56" s="186">
        <f t="shared" si="11"/>
        <v>340431</v>
      </c>
      <c r="AJ56" s="186">
        <f t="shared" si="11"/>
        <v>458827</v>
      </c>
      <c r="AK56" s="186">
        <f t="shared" si="11"/>
        <v>481584</v>
      </c>
      <c r="AL56" s="186">
        <f t="shared" si="11"/>
        <v>350006</v>
      </c>
      <c r="AM56" s="186">
        <f t="shared" si="11"/>
        <v>5275665</v>
      </c>
      <c r="AN56" s="186">
        <f t="shared" si="11"/>
        <v>310775</v>
      </c>
      <c r="AO56" s="186">
        <f t="shared" si="11"/>
        <v>248253</v>
      </c>
      <c r="AP56" s="186">
        <f t="shared" si="11"/>
        <v>899930</v>
      </c>
      <c r="AQ56" s="186">
        <f t="shared" si="11"/>
        <v>311100</v>
      </c>
      <c r="AR56" s="186">
        <f t="shared" si="11"/>
        <v>733458</v>
      </c>
    </row>
    <row r="57" spans="1:44" x14ac:dyDescent="0.25">
      <c r="A57" s="173">
        <f>MAX($A$4:A56)+1</f>
        <v>54</v>
      </c>
      <c r="B57" s="187" t="str">
        <f>"Average "&amp;B53</f>
        <v>Average Subtotal Generation Demand (TPP/MCP/kW)</v>
      </c>
      <c r="C57" s="188">
        <f t="shared" ref="C57:AR57" si="12">AVERAGE(C54:C56)</f>
        <v>238844.33333333334</v>
      </c>
      <c r="D57" s="188">
        <f t="shared" si="12"/>
        <v>202071.33333333334</v>
      </c>
      <c r="E57" s="188">
        <f t="shared" si="12"/>
        <v>454905</v>
      </c>
      <c r="F57" s="188">
        <f t="shared" si="12"/>
        <v>124380.66666666667</v>
      </c>
      <c r="G57" s="188">
        <f t="shared" si="12"/>
        <v>195490.33333333334</v>
      </c>
      <c r="H57" s="188">
        <f t="shared" si="12"/>
        <v>1129892.6666666667</v>
      </c>
      <c r="I57" s="188">
        <f t="shared" si="12"/>
        <v>1043650.6666666666</v>
      </c>
      <c r="J57" s="188">
        <f t="shared" si="12"/>
        <v>61209.333333333336</v>
      </c>
      <c r="K57" s="188">
        <f t="shared" si="12"/>
        <v>236807.33333333334</v>
      </c>
      <c r="L57" s="188">
        <f t="shared" si="12"/>
        <v>1149985.6666666667</v>
      </c>
      <c r="M57" s="188">
        <f t="shared" si="12"/>
        <v>750883.33333333337</v>
      </c>
      <c r="N57" s="188">
        <f t="shared" si="12"/>
        <v>942888</v>
      </c>
      <c r="O57" s="188">
        <f t="shared" si="12"/>
        <v>713544.33333333337</v>
      </c>
      <c r="P57" s="188">
        <f t="shared" si="12"/>
        <v>447563.66666666669</v>
      </c>
      <c r="Q57" s="188">
        <f t="shared" si="12"/>
        <v>1511320</v>
      </c>
      <c r="R57" s="188">
        <f t="shared" si="12"/>
        <v>491507.33333333331</v>
      </c>
      <c r="S57" s="188">
        <f t="shared" si="12"/>
        <v>159318.66666666666</v>
      </c>
      <c r="T57" s="188">
        <f t="shared" si="12"/>
        <v>657492</v>
      </c>
      <c r="U57" s="188">
        <f t="shared" si="12"/>
        <v>555702.66666666663</v>
      </c>
      <c r="V57" s="188">
        <f t="shared" si="12"/>
        <v>1896939.3333333333</v>
      </c>
      <c r="W57" s="188">
        <f t="shared" si="12"/>
        <v>179411</v>
      </c>
      <c r="X57" s="188">
        <f t="shared" si="12"/>
        <v>48171.333333333336</v>
      </c>
      <c r="Y57" s="188">
        <f t="shared" si="12"/>
        <v>151120.33333333334</v>
      </c>
      <c r="Z57" s="188">
        <f t="shared" si="12"/>
        <v>395076</v>
      </c>
      <c r="AA57" s="188">
        <f t="shared" si="12"/>
        <v>206693.33333333334</v>
      </c>
      <c r="AB57" s="188">
        <f t="shared" si="12"/>
        <v>2435858</v>
      </c>
      <c r="AC57" s="188">
        <f t="shared" si="12"/>
        <v>138609</v>
      </c>
      <c r="AD57" s="188">
        <f t="shared" si="12"/>
        <v>820851.66666666663</v>
      </c>
      <c r="AE57" s="188">
        <f t="shared" si="12"/>
        <v>431989</v>
      </c>
      <c r="AF57" s="188">
        <f t="shared" si="12"/>
        <v>379097</v>
      </c>
      <c r="AG57" s="188">
        <f t="shared" si="12"/>
        <v>242491.33333333334</v>
      </c>
      <c r="AH57" s="188">
        <f t="shared" si="12"/>
        <v>154451.33333333334</v>
      </c>
      <c r="AI57" s="188">
        <f t="shared" si="12"/>
        <v>344863.66666666669</v>
      </c>
      <c r="AJ57" s="188">
        <f t="shared" si="12"/>
        <v>441104.33333333331</v>
      </c>
      <c r="AK57" s="188">
        <f t="shared" si="12"/>
        <v>521226.33333333331</v>
      </c>
      <c r="AL57" s="188">
        <f t="shared" si="12"/>
        <v>358185</v>
      </c>
      <c r="AM57" s="188">
        <f t="shared" si="12"/>
        <v>5130324</v>
      </c>
      <c r="AN57" s="188">
        <f t="shared" si="12"/>
        <v>313176.33333333331</v>
      </c>
      <c r="AO57" s="188">
        <f t="shared" si="12"/>
        <v>245878.33333333334</v>
      </c>
      <c r="AP57" s="188">
        <f t="shared" si="12"/>
        <v>1112142.6666666667</v>
      </c>
      <c r="AQ57" s="188">
        <f t="shared" si="12"/>
        <v>328001</v>
      </c>
      <c r="AR57" s="188">
        <f t="shared" si="12"/>
        <v>735645.66666666663</v>
      </c>
    </row>
    <row r="58" spans="1:44" x14ac:dyDescent="0.25">
      <c r="A58" s="173">
        <f>MAX($A$4:A57)+1</f>
        <v>55</v>
      </c>
      <c r="B58" s="184"/>
      <c r="C58" s="189"/>
      <c r="D58" s="189"/>
      <c r="E58" s="189"/>
      <c r="F58" s="189"/>
      <c r="G58" s="189"/>
      <c r="H58" s="189"/>
      <c r="I58" s="189"/>
      <c r="J58" s="189"/>
      <c r="K58" s="189"/>
      <c r="L58" s="189"/>
      <c r="M58" s="189"/>
      <c r="N58" s="189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89"/>
      <c r="Z58" s="189"/>
      <c r="AA58" s="189"/>
      <c r="AB58" s="189"/>
      <c r="AC58" s="189"/>
      <c r="AD58" s="189"/>
      <c r="AE58" s="189"/>
      <c r="AF58" s="189"/>
      <c r="AG58" s="189"/>
      <c r="AH58" s="189"/>
      <c r="AI58" s="189"/>
      <c r="AJ58" s="189"/>
      <c r="AK58" s="189"/>
      <c r="AL58" s="189"/>
      <c r="AM58" s="189"/>
      <c r="AN58" s="189"/>
      <c r="AO58" s="189"/>
      <c r="AP58" s="189"/>
      <c r="AQ58" s="189"/>
      <c r="AR58" s="189"/>
    </row>
    <row r="59" spans="1:44" x14ac:dyDescent="0.25">
      <c r="A59" s="173">
        <f>MAX($A$4:A58)+1</f>
        <v>56</v>
      </c>
      <c r="B59" s="184" t="s">
        <v>374</v>
      </c>
      <c r="C59" s="189"/>
      <c r="D59" s="189"/>
      <c r="E59" s="189"/>
      <c r="F59" s="189"/>
      <c r="G59" s="189"/>
      <c r="H59" s="189"/>
      <c r="I59" s="189"/>
      <c r="J59" s="189"/>
      <c r="K59" s="189"/>
      <c r="L59" s="189"/>
      <c r="M59" s="189"/>
      <c r="N59" s="189"/>
      <c r="O59" s="189"/>
      <c r="P59" s="189"/>
      <c r="Q59" s="189"/>
      <c r="R59" s="189"/>
      <c r="S59" s="189"/>
      <c r="T59" s="189"/>
      <c r="U59" s="189"/>
      <c r="V59" s="189"/>
      <c r="W59" s="189"/>
      <c r="X59" s="189"/>
      <c r="Y59" s="189"/>
      <c r="Z59" s="189"/>
      <c r="AA59" s="189"/>
      <c r="AB59" s="189"/>
      <c r="AC59" s="189"/>
      <c r="AD59" s="189"/>
      <c r="AE59" s="189"/>
      <c r="AF59" s="189"/>
      <c r="AG59" s="189"/>
      <c r="AH59" s="189"/>
      <c r="AI59" s="189"/>
      <c r="AJ59" s="189"/>
      <c r="AK59" s="189"/>
      <c r="AL59" s="189"/>
      <c r="AM59" s="189"/>
      <c r="AN59" s="189"/>
      <c r="AO59" s="189"/>
      <c r="AP59" s="189"/>
      <c r="AQ59" s="189"/>
      <c r="AR59" s="189"/>
    </row>
    <row r="60" spans="1:44" x14ac:dyDescent="0.25">
      <c r="A60" s="173">
        <f>MAX($A$4:A59)+1</f>
        <v>57</v>
      </c>
      <c r="B60" s="185">
        <v>2019</v>
      </c>
      <c r="C60" s="186">
        <f t="shared" ref="C60:AR62" si="13">C42+C24</f>
        <v>240752</v>
      </c>
      <c r="D60" s="186">
        <f t="shared" si="13"/>
        <v>212294</v>
      </c>
      <c r="E60" s="186">
        <f t="shared" si="13"/>
        <v>441188</v>
      </c>
      <c r="F60" s="186">
        <f t="shared" si="13"/>
        <v>113862</v>
      </c>
      <c r="G60" s="186">
        <f t="shared" si="13"/>
        <v>197328</v>
      </c>
      <c r="H60" s="186">
        <f t="shared" si="13"/>
        <v>1224714</v>
      </c>
      <c r="I60" s="186">
        <f t="shared" si="13"/>
        <v>1313505</v>
      </c>
      <c r="J60" s="186">
        <f t="shared" si="13"/>
        <v>59663</v>
      </c>
      <c r="K60" s="186">
        <f t="shared" si="13"/>
        <v>241938</v>
      </c>
      <c r="L60" s="186">
        <f t="shared" si="13"/>
        <v>1185886</v>
      </c>
      <c r="M60" s="186">
        <f t="shared" si="13"/>
        <v>719804</v>
      </c>
      <c r="N60" s="186">
        <f t="shared" si="13"/>
        <v>944279</v>
      </c>
      <c r="O60" s="186">
        <f t="shared" si="13"/>
        <v>760666</v>
      </c>
      <c r="P60" s="186">
        <f t="shared" si="13"/>
        <v>424882</v>
      </c>
      <c r="Q60" s="186">
        <f t="shared" si="13"/>
        <v>1643497</v>
      </c>
      <c r="R60" s="186">
        <f t="shared" si="13"/>
        <v>443711</v>
      </c>
      <c r="S60" s="186">
        <f t="shared" si="13"/>
        <v>159190</v>
      </c>
      <c r="T60" s="186">
        <f t="shared" si="13"/>
        <v>666776</v>
      </c>
      <c r="U60" s="186">
        <f t="shared" si="13"/>
        <v>579619</v>
      </c>
      <c r="V60" s="186">
        <f t="shared" si="13"/>
        <v>1845478</v>
      </c>
      <c r="W60" s="186">
        <f t="shared" si="13"/>
        <v>198050</v>
      </c>
      <c r="X60" s="186">
        <f t="shared" si="13"/>
        <v>48360</v>
      </c>
      <c r="Y60" s="186">
        <f t="shared" si="13"/>
        <v>134013</v>
      </c>
      <c r="Z60" s="186">
        <f t="shared" si="13"/>
        <v>387972</v>
      </c>
      <c r="AA60" s="186">
        <f t="shared" si="13"/>
        <v>172497</v>
      </c>
      <c r="AB60" s="186">
        <f t="shared" si="13"/>
        <v>2378003</v>
      </c>
      <c r="AC60" s="186">
        <f t="shared" si="13"/>
        <v>135049</v>
      </c>
      <c r="AD60" s="186">
        <f t="shared" si="13"/>
        <v>814590</v>
      </c>
      <c r="AE60" s="186">
        <f t="shared" si="13"/>
        <v>412848</v>
      </c>
      <c r="AF60" s="186">
        <f t="shared" si="13"/>
        <v>382237</v>
      </c>
      <c r="AG60" s="186">
        <f t="shared" si="13"/>
        <v>239209</v>
      </c>
      <c r="AH60" s="186">
        <f t="shared" si="13"/>
        <v>144095</v>
      </c>
      <c r="AI60" s="186">
        <f t="shared" si="13"/>
        <v>343223</v>
      </c>
      <c r="AJ60" s="186">
        <f t="shared" si="13"/>
        <v>406302</v>
      </c>
      <c r="AK60" s="186">
        <f t="shared" si="13"/>
        <v>599524</v>
      </c>
      <c r="AL60" s="186">
        <f t="shared" si="13"/>
        <v>375381</v>
      </c>
      <c r="AM60" s="186">
        <f t="shared" si="13"/>
        <v>5005144</v>
      </c>
      <c r="AN60" s="186">
        <f t="shared" si="13"/>
        <v>315270</v>
      </c>
      <c r="AO60" s="186">
        <f t="shared" si="13"/>
        <v>243935</v>
      </c>
      <c r="AP60" s="186">
        <f t="shared" si="13"/>
        <v>1262522</v>
      </c>
      <c r="AQ60" s="186">
        <f t="shared" si="13"/>
        <v>348899</v>
      </c>
      <c r="AR60" s="186">
        <f t="shared" si="13"/>
        <v>743427</v>
      </c>
    </row>
    <row r="61" spans="1:44" x14ac:dyDescent="0.25">
      <c r="A61" s="173">
        <f>MAX($A$4:A60)+1</f>
        <v>58</v>
      </c>
      <c r="B61" s="185">
        <v>2020</v>
      </c>
      <c r="C61" s="186">
        <f t="shared" si="13"/>
        <v>230801</v>
      </c>
      <c r="D61" s="186">
        <f t="shared" si="13"/>
        <v>194844</v>
      </c>
      <c r="E61" s="186">
        <f t="shared" si="13"/>
        <v>463770</v>
      </c>
      <c r="F61" s="186">
        <f t="shared" si="13"/>
        <v>130180</v>
      </c>
      <c r="G61" s="186">
        <f t="shared" si="13"/>
        <v>197629</v>
      </c>
      <c r="H61" s="186">
        <f t="shared" si="13"/>
        <v>1096793</v>
      </c>
      <c r="I61" s="186">
        <f t="shared" si="13"/>
        <v>966135</v>
      </c>
      <c r="J61" s="186">
        <f t="shared" si="13"/>
        <v>60391</v>
      </c>
      <c r="K61" s="186">
        <f t="shared" si="13"/>
        <v>235300</v>
      </c>
      <c r="L61" s="186">
        <f t="shared" si="13"/>
        <v>1027962</v>
      </c>
      <c r="M61" s="186">
        <f t="shared" si="13"/>
        <v>737158</v>
      </c>
      <c r="N61" s="186">
        <f t="shared" si="13"/>
        <v>975631</v>
      </c>
      <c r="O61" s="186">
        <f t="shared" si="13"/>
        <v>696780</v>
      </c>
      <c r="P61" s="186">
        <f t="shared" si="13"/>
        <v>446195</v>
      </c>
      <c r="Q61" s="186">
        <f t="shared" si="13"/>
        <v>1546624</v>
      </c>
      <c r="R61" s="186">
        <f t="shared" si="13"/>
        <v>527053</v>
      </c>
      <c r="S61" s="186">
        <f t="shared" si="13"/>
        <v>159614</v>
      </c>
      <c r="T61" s="186">
        <f t="shared" si="13"/>
        <v>650370</v>
      </c>
      <c r="U61" s="186">
        <f t="shared" si="13"/>
        <v>542519</v>
      </c>
      <c r="V61" s="186">
        <f t="shared" si="13"/>
        <v>1881211</v>
      </c>
      <c r="W61" s="186">
        <f t="shared" si="13"/>
        <v>171947</v>
      </c>
      <c r="X61" s="186">
        <f t="shared" si="13"/>
        <v>47154</v>
      </c>
      <c r="Y61" s="186">
        <f t="shared" si="13"/>
        <v>156875</v>
      </c>
      <c r="Z61" s="186">
        <f t="shared" si="13"/>
        <v>404911</v>
      </c>
      <c r="AA61" s="186">
        <f t="shared" si="13"/>
        <v>222790</v>
      </c>
      <c r="AB61" s="186">
        <f t="shared" si="13"/>
        <v>2422773</v>
      </c>
      <c r="AC61" s="186">
        <f t="shared" si="13"/>
        <v>138633</v>
      </c>
      <c r="AD61" s="186">
        <f t="shared" si="13"/>
        <v>812978</v>
      </c>
      <c r="AE61" s="186">
        <f t="shared" si="13"/>
        <v>452121</v>
      </c>
      <c r="AF61" s="186">
        <f t="shared" si="13"/>
        <v>370946</v>
      </c>
      <c r="AG61" s="186">
        <f t="shared" si="13"/>
        <v>243286</v>
      </c>
      <c r="AH61" s="186">
        <f t="shared" si="13"/>
        <v>161799</v>
      </c>
      <c r="AI61" s="186">
        <f t="shared" si="13"/>
        <v>350937</v>
      </c>
      <c r="AJ61" s="186">
        <f t="shared" si="13"/>
        <v>458184</v>
      </c>
      <c r="AK61" s="186">
        <f t="shared" si="13"/>
        <v>482571</v>
      </c>
      <c r="AL61" s="186">
        <f t="shared" si="13"/>
        <v>349168</v>
      </c>
      <c r="AM61" s="186">
        <f t="shared" si="13"/>
        <v>5218163</v>
      </c>
      <c r="AN61" s="186">
        <f t="shared" si="13"/>
        <v>313484</v>
      </c>
      <c r="AO61" s="186">
        <f t="shared" si="13"/>
        <v>245447</v>
      </c>
      <c r="AP61" s="186">
        <f t="shared" si="13"/>
        <v>1173976</v>
      </c>
      <c r="AQ61" s="186">
        <f t="shared" si="13"/>
        <v>324004</v>
      </c>
      <c r="AR61" s="186">
        <f t="shared" si="13"/>
        <v>730052</v>
      </c>
    </row>
    <row r="62" spans="1:44" x14ac:dyDescent="0.25">
      <c r="A62" s="173">
        <f>MAX($A$4:A61)+1</f>
        <v>59</v>
      </c>
      <c r="B62" s="185">
        <v>2021</v>
      </c>
      <c r="C62" s="186">
        <f t="shared" si="13"/>
        <v>244980</v>
      </c>
      <c r="D62" s="186">
        <f t="shared" si="13"/>
        <v>199076</v>
      </c>
      <c r="E62" s="186">
        <f t="shared" si="13"/>
        <v>459757</v>
      </c>
      <c r="F62" s="186">
        <f t="shared" si="13"/>
        <v>129100</v>
      </c>
      <c r="G62" s="186">
        <f t="shared" si="13"/>
        <v>191514</v>
      </c>
      <c r="H62" s="186">
        <f t="shared" si="13"/>
        <v>1068171</v>
      </c>
      <c r="I62" s="186">
        <f t="shared" si="13"/>
        <v>851312</v>
      </c>
      <c r="J62" s="186">
        <f t="shared" si="13"/>
        <v>63574</v>
      </c>
      <c r="K62" s="186">
        <f t="shared" si="13"/>
        <v>233184</v>
      </c>
      <c r="L62" s="186">
        <f t="shared" si="13"/>
        <v>1236109</v>
      </c>
      <c r="M62" s="186">
        <f t="shared" si="13"/>
        <v>795688</v>
      </c>
      <c r="N62" s="186">
        <f t="shared" si="13"/>
        <v>908754</v>
      </c>
      <c r="O62" s="186">
        <f t="shared" si="13"/>
        <v>683187</v>
      </c>
      <c r="P62" s="186">
        <f t="shared" si="13"/>
        <v>471614</v>
      </c>
      <c r="Q62" s="186">
        <f t="shared" si="13"/>
        <v>1532658</v>
      </c>
      <c r="R62" s="186">
        <f t="shared" si="13"/>
        <v>503758</v>
      </c>
      <c r="S62" s="186">
        <f t="shared" si="13"/>
        <v>159152</v>
      </c>
      <c r="T62" s="186">
        <f t="shared" si="13"/>
        <v>655330</v>
      </c>
      <c r="U62" s="186">
        <f t="shared" si="13"/>
        <v>544970</v>
      </c>
      <c r="V62" s="186">
        <f t="shared" si="13"/>
        <v>1968897</v>
      </c>
      <c r="W62" s="186">
        <f t="shared" si="13"/>
        <v>168236</v>
      </c>
      <c r="X62" s="186">
        <f t="shared" si="13"/>
        <v>49000</v>
      </c>
      <c r="Y62" s="186">
        <f t="shared" si="13"/>
        <v>162473</v>
      </c>
      <c r="Z62" s="186">
        <f t="shared" si="13"/>
        <v>392345</v>
      </c>
      <c r="AA62" s="186">
        <f t="shared" si="13"/>
        <v>224793</v>
      </c>
      <c r="AB62" s="186">
        <f t="shared" si="13"/>
        <v>2506798</v>
      </c>
      <c r="AC62" s="186">
        <f t="shared" si="13"/>
        <v>142145</v>
      </c>
      <c r="AD62" s="186">
        <f t="shared" si="13"/>
        <v>834987</v>
      </c>
      <c r="AE62" s="186">
        <f t="shared" si="13"/>
        <v>430998</v>
      </c>
      <c r="AF62" s="186">
        <f t="shared" si="13"/>
        <v>384774</v>
      </c>
      <c r="AG62" s="186">
        <f t="shared" si="13"/>
        <v>244979</v>
      </c>
      <c r="AH62" s="186">
        <f t="shared" si="13"/>
        <v>157460</v>
      </c>
      <c r="AI62" s="186">
        <f t="shared" si="13"/>
        <v>340431</v>
      </c>
      <c r="AJ62" s="186">
        <f t="shared" si="13"/>
        <v>458827</v>
      </c>
      <c r="AK62" s="186">
        <f t="shared" si="13"/>
        <v>481584</v>
      </c>
      <c r="AL62" s="186">
        <f t="shared" si="13"/>
        <v>350006</v>
      </c>
      <c r="AM62" s="186">
        <f t="shared" si="13"/>
        <v>5329665</v>
      </c>
      <c r="AN62" s="186">
        <f t="shared" si="13"/>
        <v>310775</v>
      </c>
      <c r="AO62" s="186">
        <f t="shared" si="13"/>
        <v>248253</v>
      </c>
      <c r="AP62" s="186">
        <f t="shared" si="13"/>
        <v>899930</v>
      </c>
      <c r="AQ62" s="186">
        <f t="shared" si="13"/>
        <v>311100</v>
      </c>
      <c r="AR62" s="186">
        <f t="shared" si="13"/>
        <v>733458</v>
      </c>
    </row>
    <row r="63" spans="1:44" x14ac:dyDescent="0.25">
      <c r="A63" s="173">
        <f>MAX($A$4:A62)+1</f>
        <v>60</v>
      </c>
      <c r="B63" s="187" t="str">
        <f>"Average "&amp;B59</f>
        <v>Average Subtotal Transmission Demand (TPP/MCP/kW)</v>
      </c>
      <c r="C63" s="188">
        <f t="shared" ref="C63:AR63" si="14">AVERAGE(C60:C62)</f>
        <v>238844.33333333334</v>
      </c>
      <c r="D63" s="188">
        <f t="shared" si="14"/>
        <v>202071.33333333334</v>
      </c>
      <c r="E63" s="188">
        <f t="shared" si="14"/>
        <v>454905</v>
      </c>
      <c r="F63" s="188">
        <f t="shared" si="14"/>
        <v>124380.66666666667</v>
      </c>
      <c r="G63" s="188">
        <f t="shared" si="14"/>
        <v>195490.33333333334</v>
      </c>
      <c r="H63" s="188">
        <f t="shared" si="14"/>
        <v>1129892.6666666667</v>
      </c>
      <c r="I63" s="188">
        <f t="shared" si="14"/>
        <v>1043650.6666666666</v>
      </c>
      <c r="J63" s="188">
        <f t="shared" si="14"/>
        <v>61209.333333333336</v>
      </c>
      <c r="K63" s="188">
        <f t="shared" si="14"/>
        <v>236807.33333333334</v>
      </c>
      <c r="L63" s="188">
        <f t="shared" si="14"/>
        <v>1149985.6666666667</v>
      </c>
      <c r="M63" s="188">
        <f t="shared" si="14"/>
        <v>750883.33333333337</v>
      </c>
      <c r="N63" s="188">
        <f t="shared" si="14"/>
        <v>942888</v>
      </c>
      <c r="O63" s="188">
        <f t="shared" si="14"/>
        <v>713544.33333333337</v>
      </c>
      <c r="P63" s="188">
        <f t="shared" si="14"/>
        <v>447563.66666666669</v>
      </c>
      <c r="Q63" s="188">
        <f t="shared" si="14"/>
        <v>1574259.6666666667</v>
      </c>
      <c r="R63" s="188">
        <f t="shared" si="14"/>
        <v>491507.33333333331</v>
      </c>
      <c r="S63" s="188">
        <f t="shared" si="14"/>
        <v>159318.66666666666</v>
      </c>
      <c r="T63" s="188">
        <f t="shared" si="14"/>
        <v>657492</v>
      </c>
      <c r="U63" s="188">
        <f t="shared" si="14"/>
        <v>555702.66666666663</v>
      </c>
      <c r="V63" s="188">
        <f t="shared" si="14"/>
        <v>1898528.6666666667</v>
      </c>
      <c r="W63" s="188">
        <f t="shared" si="14"/>
        <v>179411</v>
      </c>
      <c r="X63" s="188">
        <f t="shared" si="14"/>
        <v>48171.333333333336</v>
      </c>
      <c r="Y63" s="188">
        <f t="shared" si="14"/>
        <v>151120.33333333334</v>
      </c>
      <c r="Z63" s="188">
        <f t="shared" si="14"/>
        <v>395076</v>
      </c>
      <c r="AA63" s="188">
        <f t="shared" si="14"/>
        <v>206693.33333333334</v>
      </c>
      <c r="AB63" s="188">
        <f t="shared" si="14"/>
        <v>2435858</v>
      </c>
      <c r="AC63" s="188">
        <f t="shared" si="14"/>
        <v>138609</v>
      </c>
      <c r="AD63" s="188">
        <f t="shared" si="14"/>
        <v>820851.66666666663</v>
      </c>
      <c r="AE63" s="188">
        <f t="shared" si="14"/>
        <v>431989</v>
      </c>
      <c r="AF63" s="188">
        <f t="shared" si="14"/>
        <v>379319</v>
      </c>
      <c r="AG63" s="188">
        <f t="shared" si="14"/>
        <v>242491.33333333334</v>
      </c>
      <c r="AH63" s="188">
        <f t="shared" si="14"/>
        <v>154451.33333333334</v>
      </c>
      <c r="AI63" s="188">
        <f t="shared" si="14"/>
        <v>344863.66666666669</v>
      </c>
      <c r="AJ63" s="188">
        <f t="shared" si="14"/>
        <v>441104.33333333331</v>
      </c>
      <c r="AK63" s="188">
        <f t="shared" si="14"/>
        <v>521226.33333333331</v>
      </c>
      <c r="AL63" s="188">
        <f t="shared" si="14"/>
        <v>358185</v>
      </c>
      <c r="AM63" s="188">
        <f t="shared" si="14"/>
        <v>5184324</v>
      </c>
      <c r="AN63" s="188">
        <f t="shared" si="14"/>
        <v>313176.33333333331</v>
      </c>
      <c r="AO63" s="188">
        <f t="shared" si="14"/>
        <v>245878.33333333334</v>
      </c>
      <c r="AP63" s="188">
        <f t="shared" si="14"/>
        <v>1112142.6666666667</v>
      </c>
      <c r="AQ63" s="188">
        <f t="shared" si="14"/>
        <v>328001</v>
      </c>
      <c r="AR63" s="188">
        <f t="shared" si="14"/>
        <v>735645.66666666663</v>
      </c>
    </row>
    <row r="64" spans="1:44" x14ac:dyDescent="0.25">
      <c r="A64" s="173">
        <f>MAX($A$4:A63)+1</f>
        <v>61</v>
      </c>
      <c r="B64" s="184"/>
      <c r="C64" s="189"/>
      <c r="D64" s="189"/>
      <c r="E64" s="189"/>
      <c r="F64" s="189"/>
      <c r="G64" s="189"/>
      <c r="H64" s="189"/>
      <c r="I64" s="189"/>
      <c r="J64" s="189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  <c r="AD64" s="189"/>
      <c r="AE64" s="189"/>
      <c r="AF64" s="189"/>
      <c r="AG64" s="189"/>
      <c r="AH64" s="189"/>
      <c r="AI64" s="189"/>
      <c r="AJ64" s="189"/>
      <c r="AK64" s="189"/>
      <c r="AL64" s="189"/>
      <c r="AM64" s="189"/>
      <c r="AN64" s="189"/>
      <c r="AO64" s="189"/>
      <c r="AP64" s="189"/>
      <c r="AQ64" s="189"/>
      <c r="AR64" s="189"/>
    </row>
    <row r="65" spans="1:44" ht="15.75" thickBot="1" x14ac:dyDescent="0.3">
      <c r="A65" s="173">
        <f>MAX($A$4:A64)+1</f>
        <v>62</v>
      </c>
      <c r="B65" s="182" t="s">
        <v>375</v>
      </c>
      <c r="C65" s="183"/>
      <c r="D65" s="183"/>
      <c r="E65" s="183"/>
      <c r="F65" s="183"/>
      <c r="G65" s="183"/>
      <c r="H65" s="183"/>
      <c r="I65" s="183"/>
      <c r="J65" s="183"/>
      <c r="K65" s="183"/>
      <c r="L65" s="183"/>
      <c r="M65" s="183"/>
      <c r="N65" s="183"/>
      <c r="O65" s="183"/>
      <c r="P65" s="183"/>
      <c r="Q65" s="183"/>
      <c r="R65" s="183"/>
      <c r="S65" s="183"/>
      <c r="T65" s="183"/>
      <c r="U65" s="183"/>
      <c r="V65" s="183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3"/>
    </row>
    <row r="66" spans="1:44" x14ac:dyDescent="0.25">
      <c r="A66" s="173">
        <f>MAX($A$4:A65)+1</f>
        <v>63</v>
      </c>
      <c r="B66" s="184" t="s">
        <v>376</v>
      </c>
      <c r="C66" s="174"/>
      <c r="D66" s="174"/>
      <c r="E66" s="174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74"/>
      <c r="AC66" s="174"/>
      <c r="AD66" s="174"/>
      <c r="AE66" s="174"/>
      <c r="AF66" s="174"/>
      <c r="AG66" s="174"/>
      <c r="AH66" s="174"/>
      <c r="AI66" s="174"/>
      <c r="AJ66" s="174"/>
      <c r="AK66" s="174"/>
      <c r="AL66" s="174"/>
      <c r="AM66" s="174"/>
      <c r="AN66" s="174"/>
      <c r="AO66" s="174"/>
      <c r="AP66" s="174"/>
      <c r="AQ66" s="174"/>
      <c r="AR66" s="174"/>
    </row>
    <row r="67" spans="1:44" x14ac:dyDescent="0.25">
      <c r="A67" s="173">
        <f>MAX($A$4:A66)+1</f>
        <v>64</v>
      </c>
      <c r="B67" s="185">
        <v>2019</v>
      </c>
      <c r="C67" s="190">
        <v>5624369</v>
      </c>
      <c r="D67" s="190">
        <v>5002630</v>
      </c>
      <c r="E67" s="190">
        <v>10223250</v>
      </c>
      <c r="F67" s="190">
        <v>2222156</v>
      </c>
      <c r="G67" s="190">
        <v>4459553</v>
      </c>
      <c r="H67" s="190">
        <v>22457606</v>
      </c>
      <c r="I67" s="190">
        <v>36272031</v>
      </c>
      <c r="J67" s="190">
        <v>1206862</v>
      </c>
      <c r="K67" s="190">
        <v>5604501</v>
      </c>
      <c r="L67" s="190">
        <v>32735448</v>
      </c>
      <c r="M67" s="190">
        <v>17997568</v>
      </c>
      <c r="N67" s="190">
        <v>19126276</v>
      </c>
      <c r="O67" s="190">
        <v>18005782</v>
      </c>
      <c r="P67" s="190">
        <v>9659479</v>
      </c>
      <c r="Q67" s="190">
        <v>36771162</v>
      </c>
      <c r="R67" s="190">
        <v>8327617</v>
      </c>
      <c r="S67" s="190">
        <v>3468589</v>
      </c>
      <c r="T67" s="190">
        <v>16641458</v>
      </c>
      <c r="U67" s="190">
        <v>13611421</v>
      </c>
      <c r="V67" s="190">
        <v>38364117</v>
      </c>
      <c r="W67" s="190">
        <v>5082057</v>
      </c>
      <c r="X67" s="190">
        <v>1163072</v>
      </c>
      <c r="Y67" s="190">
        <v>2553754</v>
      </c>
      <c r="Z67" s="190">
        <v>8410194</v>
      </c>
      <c r="AA67" s="190">
        <v>3292447</v>
      </c>
      <c r="AB67" s="190">
        <v>56692705</v>
      </c>
      <c r="AC67" s="190">
        <v>2568148</v>
      </c>
      <c r="AD67" s="190">
        <v>19041663</v>
      </c>
      <c r="AE67" s="190">
        <v>9652921</v>
      </c>
      <c r="AF67" s="190">
        <v>8901100</v>
      </c>
      <c r="AG67" s="190">
        <v>5508716</v>
      </c>
      <c r="AH67" s="190">
        <v>1861016</v>
      </c>
      <c r="AI67" s="190">
        <v>8121019</v>
      </c>
      <c r="AJ67" s="190">
        <v>9227229</v>
      </c>
      <c r="AK67" s="190">
        <v>17063881</v>
      </c>
      <c r="AL67" s="190">
        <v>10670257</v>
      </c>
      <c r="AM67" s="190">
        <v>116236805</v>
      </c>
      <c r="AN67" s="190">
        <v>6671270</v>
      </c>
      <c r="AO67" s="190">
        <v>5928579</v>
      </c>
      <c r="AP67" s="190">
        <v>13655256</v>
      </c>
      <c r="AQ67" s="190">
        <v>8326747</v>
      </c>
      <c r="AR67" s="190">
        <v>15420921</v>
      </c>
    </row>
    <row r="68" spans="1:44" x14ac:dyDescent="0.25">
      <c r="A68" s="173">
        <f>MAX($A$4:A67)+1</f>
        <v>65</v>
      </c>
      <c r="B68" s="185">
        <v>2020</v>
      </c>
      <c r="C68" s="190">
        <v>5389771</v>
      </c>
      <c r="D68" s="190">
        <v>4697256</v>
      </c>
      <c r="E68" s="190">
        <v>10529862</v>
      </c>
      <c r="F68" s="190">
        <v>2715166</v>
      </c>
      <c r="G68" s="190">
        <v>4393363</v>
      </c>
      <c r="H68" s="190">
        <v>20781536</v>
      </c>
      <c r="I68" s="190">
        <v>25377773</v>
      </c>
      <c r="J68" s="190">
        <v>1246146</v>
      </c>
      <c r="K68" s="190">
        <v>5512993</v>
      </c>
      <c r="L68" s="190">
        <v>27708342</v>
      </c>
      <c r="M68" s="190">
        <v>18283301</v>
      </c>
      <c r="N68" s="190">
        <v>21025277</v>
      </c>
      <c r="O68" s="190">
        <v>15813705</v>
      </c>
      <c r="P68" s="190">
        <v>10147070</v>
      </c>
      <c r="Q68" s="190">
        <v>31732897</v>
      </c>
      <c r="R68" s="190">
        <v>12113934</v>
      </c>
      <c r="S68" s="190">
        <v>3494602</v>
      </c>
      <c r="T68" s="190">
        <v>16434868</v>
      </c>
      <c r="U68" s="190">
        <v>13313553</v>
      </c>
      <c r="V68" s="190">
        <v>40086236</v>
      </c>
      <c r="W68" s="190">
        <v>3866897</v>
      </c>
      <c r="X68" s="190">
        <v>1146300</v>
      </c>
      <c r="Y68" s="190">
        <v>3503602</v>
      </c>
      <c r="Z68" s="190">
        <v>8507547</v>
      </c>
      <c r="AA68" s="190">
        <v>4824937</v>
      </c>
      <c r="AB68" s="190">
        <v>55803429</v>
      </c>
      <c r="AC68" s="190">
        <v>2878165</v>
      </c>
      <c r="AD68" s="190">
        <v>18824961</v>
      </c>
      <c r="AE68" s="190">
        <v>10526239</v>
      </c>
      <c r="AF68" s="190">
        <v>8829641</v>
      </c>
      <c r="AG68" s="190">
        <v>5572964</v>
      </c>
      <c r="AH68" s="190">
        <v>1972306</v>
      </c>
      <c r="AI68" s="190">
        <v>8110783</v>
      </c>
      <c r="AJ68" s="190">
        <v>10918395</v>
      </c>
      <c r="AK68" s="190">
        <v>13776930</v>
      </c>
      <c r="AL68" s="190">
        <v>9927474</v>
      </c>
      <c r="AM68" s="190">
        <v>122230419</v>
      </c>
      <c r="AN68" s="190">
        <v>7082876</v>
      </c>
      <c r="AO68" s="190">
        <v>6056009</v>
      </c>
      <c r="AP68" s="190">
        <v>7310083</v>
      </c>
      <c r="AQ68" s="190">
        <v>7516610</v>
      </c>
      <c r="AR68" s="190">
        <v>15901219</v>
      </c>
    </row>
    <row r="69" spans="1:44" x14ac:dyDescent="0.25">
      <c r="A69" s="173">
        <f>MAX($A$4:A68)+1</f>
        <v>66</v>
      </c>
      <c r="B69" s="185" t="s">
        <v>377</v>
      </c>
      <c r="C69" s="190">
        <v>935141</v>
      </c>
      <c r="D69" s="190">
        <v>981149</v>
      </c>
      <c r="E69" s="190">
        <v>1757343</v>
      </c>
      <c r="F69" s="190">
        <v>343122</v>
      </c>
      <c r="G69" s="190">
        <v>544316</v>
      </c>
      <c r="H69" s="190">
        <v>3733580</v>
      </c>
      <c r="I69" s="190">
        <v>4100434</v>
      </c>
      <c r="J69" s="190">
        <v>230952</v>
      </c>
      <c r="K69" s="190">
        <v>1236685</v>
      </c>
      <c r="L69" s="190">
        <v>5499697</v>
      </c>
      <c r="M69" s="190">
        <v>2865637</v>
      </c>
      <c r="N69" s="190">
        <v>1918910</v>
      </c>
      <c r="O69" s="190">
        <v>2960551</v>
      </c>
      <c r="P69" s="190">
        <v>1197029</v>
      </c>
      <c r="Q69" s="190">
        <v>6061188</v>
      </c>
      <c r="R69" s="190">
        <v>748623</v>
      </c>
      <c r="S69" s="190">
        <v>735237</v>
      </c>
      <c r="T69" s="190">
        <v>2373860</v>
      </c>
      <c r="U69" s="190">
        <v>2974572</v>
      </c>
      <c r="V69" s="190">
        <v>7270268</v>
      </c>
      <c r="W69" s="190">
        <v>521091</v>
      </c>
      <c r="X69" s="190">
        <v>253135</v>
      </c>
      <c r="Y69" s="190">
        <v>375390</v>
      </c>
      <c r="Z69" s="190">
        <v>1512088</v>
      </c>
      <c r="AA69" s="190">
        <v>450055</v>
      </c>
      <c r="AB69" s="190">
        <v>9339867</v>
      </c>
      <c r="AC69" s="190">
        <v>446253</v>
      </c>
      <c r="AD69" s="190">
        <v>3127596</v>
      </c>
      <c r="AE69" s="190">
        <v>1279978</v>
      </c>
      <c r="AF69" s="190">
        <v>1946409</v>
      </c>
      <c r="AG69" s="190">
        <v>1203902</v>
      </c>
      <c r="AH69" s="190">
        <v>316487</v>
      </c>
      <c r="AI69" s="190">
        <v>1416114</v>
      </c>
      <c r="AJ69" s="190">
        <v>1258427</v>
      </c>
      <c r="AK69" s="190">
        <v>1903294</v>
      </c>
      <c r="AL69" s="190">
        <v>1694918</v>
      </c>
      <c r="AM69" s="190">
        <v>19658166</v>
      </c>
      <c r="AN69" s="190">
        <v>791178</v>
      </c>
      <c r="AO69" s="190">
        <v>999471</v>
      </c>
      <c r="AP69" s="190">
        <v>1311340</v>
      </c>
      <c r="AQ69" s="190">
        <v>1034942</v>
      </c>
      <c r="AR69" s="190">
        <v>1429899</v>
      </c>
    </row>
    <row r="70" spans="1:44" x14ac:dyDescent="0.25">
      <c r="A70" s="173">
        <f>MAX($A$4:A69)+1</f>
        <v>67</v>
      </c>
      <c r="B70" s="185" t="s">
        <v>378</v>
      </c>
      <c r="C70" s="190">
        <v>4765185</v>
      </c>
      <c r="D70" s="190">
        <v>3854093</v>
      </c>
      <c r="E70" s="190">
        <v>8749216</v>
      </c>
      <c r="F70" s="190">
        <v>2354104</v>
      </c>
      <c r="G70" s="190">
        <v>3728202</v>
      </c>
      <c r="H70" s="190">
        <v>15593049</v>
      </c>
      <c r="I70" s="190">
        <v>17743838</v>
      </c>
      <c r="J70" s="190">
        <v>1047679</v>
      </c>
      <c r="K70" s="190">
        <v>4262580</v>
      </c>
      <c r="L70" s="190">
        <v>28033138</v>
      </c>
      <c r="M70" s="190">
        <v>15762527</v>
      </c>
      <c r="N70" s="190">
        <v>17269791</v>
      </c>
      <c r="O70" s="190">
        <v>12663002</v>
      </c>
      <c r="P70" s="190">
        <v>8583601</v>
      </c>
      <c r="Q70" s="190">
        <v>24714157</v>
      </c>
      <c r="R70" s="190">
        <v>10666869</v>
      </c>
      <c r="S70" s="190">
        <v>2801374</v>
      </c>
      <c r="T70" s="190">
        <v>14072360</v>
      </c>
      <c r="U70" s="190">
        <v>10162185</v>
      </c>
      <c r="V70" s="190">
        <v>33047833</v>
      </c>
      <c r="W70" s="190">
        <v>3452837</v>
      </c>
      <c r="X70" s="190">
        <v>909903</v>
      </c>
      <c r="Y70" s="190">
        <v>3147268</v>
      </c>
      <c r="Z70" s="190">
        <v>6819898</v>
      </c>
      <c r="AA70" s="190">
        <v>4335066</v>
      </c>
      <c r="AB70" s="190">
        <v>46546542</v>
      </c>
      <c r="AC70" s="190">
        <v>2343931</v>
      </c>
      <c r="AD70" s="190">
        <v>16001441</v>
      </c>
      <c r="AE70" s="190">
        <v>8683866</v>
      </c>
      <c r="AF70" s="190">
        <v>7133939</v>
      </c>
      <c r="AG70" s="190">
        <v>4437630</v>
      </c>
      <c r="AH70" s="190">
        <v>1603267</v>
      </c>
      <c r="AI70" s="190">
        <v>6478325</v>
      </c>
      <c r="AJ70" s="190">
        <v>9576048</v>
      </c>
      <c r="AK70" s="190">
        <v>11424658</v>
      </c>
      <c r="AL70" s="190">
        <v>8159111</v>
      </c>
      <c r="AM70" s="190">
        <v>102332207</v>
      </c>
      <c r="AN70" s="190">
        <v>6143222</v>
      </c>
      <c r="AO70" s="190">
        <v>5096981</v>
      </c>
      <c r="AP70" s="190">
        <v>5421430</v>
      </c>
      <c r="AQ70" s="190">
        <v>5996751</v>
      </c>
      <c r="AR70" s="190">
        <v>15211765</v>
      </c>
    </row>
    <row r="71" spans="1:44" x14ac:dyDescent="0.25">
      <c r="A71" s="173">
        <f>MAX($A$4:A70)+1</f>
        <v>68</v>
      </c>
      <c r="B71" s="187" t="str">
        <f>"Average "&amp;B66</f>
        <v>Average Energy(Class A)</v>
      </c>
      <c r="C71" s="191">
        <f>SUM(C67:C70)/3</f>
        <v>5571488.666666667</v>
      </c>
      <c r="D71" s="191">
        <f t="shared" ref="D71:AR71" si="15">SUM(D67:D70)/3</f>
        <v>4845042.666666667</v>
      </c>
      <c r="E71" s="191">
        <f t="shared" si="15"/>
        <v>10419890.333333334</v>
      </c>
      <c r="F71" s="191">
        <f t="shared" si="15"/>
        <v>2544849.3333333335</v>
      </c>
      <c r="G71" s="191">
        <f t="shared" si="15"/>
        <v>4375144.666666667</v>
      </c>
      <c r="H71" s="191">
        <f t="shared" si="15"/>
        <v>20855257</v>
      </c>
      <c r="I71" s="191">
        <f t="shared" si="15"/>
        <v>27831358.666666668</v>
      </c>
      <c r="J71" s="191">
        <f t="shared" si="15"/>
        <v>1243879.6666666667</v>
      </c>
      <c r="K71" s="191">
        <f t="shared" si="15"/>
        <v>5538919.666666667</v>
      </c>
      <c r="L71" s="191">
        <f t="shared" si="15"/>
        <v>31325541.666666668</v>
      </c>
      <c r="M71" s="191">
        <f t="shared" si="15"/>
        <v>18303011</v>
      </c>
      <c r="N71" s="191">
        <f t="shared" si="15"/>
        <v>19780084.666666668</v>
      </c>
      <c r="O71" s="191">
        <f t="shared" si="15"/>
        <v>16481013.333333334</v>
      </c>
      <c r="P71" s="191">
        <f t="shared" si="15"/>
        <v>9862393</v>
      </c>
      <c r="Q71" s="191">
        <f t="shared" si="15"/>
        <v>33093134.666666668</v>
      </c>
      <c r="R71" s="191">
        <f t="shared" si="15"/>
        <v>10619014.333333334</v>
      </c>
      <c r="S71" s="191">
        <f t="shared" si="15"/>
        <v>3499934</v>
      </c>
      <c r="T71" s="191">
        <f t="shared" si="15"/>
        <v>16507515.333333334</v>
      </c>
      <c r="U71" s="191">
        <f t="shared" si="15"/>
        <v>13353910.333333334</v>
      </c>
      <c r="V71" s="191">
        <f t="shared" si="15"/>
        <v>39589484.666666664</v>
      </c>
      <c r="W71" s="191">
        <f t="shared" si="15"/>
        <v>4307627.333333333</v>
      </c>
      <c r="X71" s="191">
        <f t="shared" si="15"/>
        <v>1157470</v>
      </c>
      <c r="Y71" s="191">
        <f t="shared" si="15"/>
        <v>3193338</v>
      </c>
      <c r="Z71" s="191">
        <f t="shared" si="15"/>
        <v>8416575.666666666</v>
      </c>
      <c r="AA71" s="191">
        <f t="shared" si="15"/>
        <v>4300835</v>
      </c>
      <c r="AB71" s="191">
        <f t="shared" si="15"/>
        <v>56127514.333333336</v>
      </c>
      <c r="AC71" s="191">
        <f t="shared" si="15"/>
        <v>2745499</v>
      </c>
      <c r="AD71" s="191">
        <f t="shared" si="15"/>
        <v>18998553.666666668</v>
      </c>
      <c r="AE71" s="191">
        <f t="shared" si="15"/>
        <v>10047668</v>
      </c>
      <c r="AF71" s="191">
        <f t="shared" si="15"/>
        <v>8937029.666666666</v>
      </c>
      <c r="AG71" s="191">
        <f t="shared" si="15"/>
        <v>5574404</v>
      </c>
      <c r="AH71" s="191">
        <f t="shared" si="15"/>
        <v>1917692</v>
      </c>
      <c r="AI71" s="191">
        <f t="shared" si="15"/>
        <v>8042080.333333333</v>
      </c>
      <c r="AJ71" s="191">
        <f t="shared" si="15"/>
        <v>10326699.666666666</v>
      </c>
      <c r="AK71" s="191">
        <f t="shared" si="15"/>
        <v>14722921</v>
      </c>
      <c r="AL71" s="191">
        <f t="shared" si="15"/>
        <v>10150586.666666666</v>
      </c>
      <c r="AM71" s="191">
        <f t="shared" si="15"/>
        <v>120152532.33333333</v>
      </c>
      <c r="AN71" s="191">
        <f t="shared" si="15"/>
        <v>6896182</v>
      </c>
      <c r="AO71" s="191">
        <f t="shared" si="15"/>
        <v>6027013.333333333</v>
      </c>
      <c r="AP71" s="191">
        <f t="shared" si="15"/>
        <v>9232703</v>
      </c>
      <c r="AQ71" s="191">
        <f t="shared" si="15"/>
        <v>7625016.666666667</v>
      </c>
      <c r="AR71" s="191">
        <f t="shared" si="15"/>
        <v>15987934.666666666</v>
      </c>
    </row>
    <row r="72" spans="1:44" x14ac:dyDescent="0.25">
      <c r="A72" s="173">
        <f>MAX($A$4:A71)+1</f>
        <v>69</v>
      </c>
      <c r="B72" s="184"/>
      <c r="C72" s="192"/>
      <c r="D72" s="192"/>
      <c r="E72" s="192"/>
      <c r="F72" s="192"/>
      <c r="G72" s="192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2"/>
      <c r="W72" s="192"/>
      <c r="X72" s="192"/>
      <c r="Y72" s="192"/>
      <c r="Z72" s="192"/>
      <c r="AA72" s="192"/>
      <c r="AB72" s="192"/>
      <c r="AC72" s="192"/>
      <c r="AD72" s="192"/>
      <c r="AE72" s="192"/>
      <c r="AF72" s="192"/>
      <c r="AG72" s="192"/>
      <c r="AH72" s="192"/>
      <c r="AI72" s="192"/>
      <c r="AJ72" s="192"/>
      <c r="AK72" s="192"/>
      <c r="AL72" s="192"/>
      <c r="AM72" s="192"/>
      <c r="AN72" s="192"/>
      <c r="AO72" s="192"/>
      <c r="AP72" s="192"/>
      <c r="AQ72" s="192"/>
      <c r="AR72" s="192"/>
    </row>
    <row r="73" spans="1:44" x14ac:dyDescent="0.25">
      <c r="A73" s="173">
        <f>MAX($A$4:A72)+1</f>
        <v>70</v>
      </c>
      <c r="B73" s="184" t="s">
        <v>379</v>
      </c>
      <c r="C73" s="192"/>
      <c r="D73" s="192"/>
      <c r="E73" s="192"/>
      <c r="F73" s="192"/>
      <c r="G73" s="192"/>
      <c r="H73" s="192"/>
      <c r="I73" s="192"/>
      <c r="J73" s="192"/>
      <c r="K73" s="192"/>
      <c r="L73" s="192"/>
      <c r="M73" s="192"/>
      <c r="N73" s="192"/>
      <c r="O73" s="192"/>
      <c r="P73" s="192"/>
      <c r="Q73" s="192"/>
      <c r="R73" s="192"/>
      <c r="S73" s="192"/>
      <c r="T73" s="192"/>
      <c r="U73" s="192"/>
      <c r="V73" s="192"/>
      <c r="W73" s="192"/>
      <c r="X73" s="192"/>
      <c r="Y73" s="192"/>
      <c r="Z73" s="192"/>
      <c r="AA73" s="192"/>
      <c r="AB73" s="192"/>
      <c r="AC73" s="192"/>
      <c r="AD73" s="192"/>
      <c r="AE73" s="192"/>
      <c r="AF73" s="192"/>
      <c r="AG73" s="192"/>
      <c r="AH73" s="192"/>
      <c r="AI73" s="192"/>
      <c r="AJ73" s="192"/>
      <c r="AK73" s="192"/>
      <c r="AL73" s="192"/>
      <c r="AM73" s="192"/>
      <c r="AN73" s="192"/>
      <c r="AO73" s="192"/>
      <c r="AP73" s="192"/>
      <c r="AQ73" s="192"/>
      <c r="AR73" s="192"/>
    </row>
    <row r="74" spans="1:44" x14ac:dyDescent="0.25">
      <c r="A74" s="173">
        <f>MAX($A$4:A73)+1</f>
        <v>71</v>
      </c>
      <c r="B74" s="185">
        <v>2019</v>
      </c>
      <c r="C74" s="190">
        <v>2453799</v>
      </c>
      <c r="D74" s="190">
        <v>2176014</v>
      </c>
      <c r="E74" s="190">
        <v>4522177</v>
      </c>
      <c r="F74" s="190">
        <v>1167086</v>
      </c>
      <c r="G74" s="190">
        <v>2022612</v>
      </c>
      <c r="H74" s="190">
        <v>9365568</v>
      </c>
      <c r="I74" s="190">
        <v>13463426</v>
      </c>
      <c r="J74" s="190">
        <v>611546</v>
      </c>
      <c r="K74" s="190">
        <v>2479864</v>
      </c>
      <c r="L74" s="190">
        <v>12155332</v>
      </c>
      <c r="M74" s="190">
        <v>7377991</v>
      </c>
      <c r="N74" s="190">
        <v>9678860</v>
      </c>
      <c r="O74" s="190">
        <v>7796826</v>
      </c>
      <c r="P74" s="190">
        <v>4355040</v>
      </c>
      <c r="Q74" s="190">
        <v>14906226</v>
      </c>
      <c r="R74" s="190">
        <v>4548038</v>
      </c>
      <c r="S74" s="190">
        <v>1631698</v>
      </c>
      <c r="T74" s="190">
        <v>6834454</v>
      </c>
      <c r="U74" s="190">
        <v>5770268</v>
      </c>
      <c r="V74" s="190">
        <v>18916150</v>
      </c>
      <c r="W74" s="190">
        <v>2030012</v>
      </c>
      <c r="X74" s="190">
        <v>495690</v>
      </c>
      <c r="Y74" s="190">
        <v>1373633</v>
      </c>
      <c r="Z74" s="190">
        <v>3976713</v>
      </c>
      <c r="AA74" s="190">
        <v>1768094</v>
      </c>
      <c r="AB74" s="190">
        <v>24173067</v>
      </c>
      <c r="AC74" s="190">
        <v>1384252</v>
      </c>
      <c r="AD74" s="190">
        <v>8349548</v>
      </c>
      <c r="AE74" s="190">
        <v>4231692</v>
      </c>
      <c r="AF74" s="190">
        <v>3917929</v>
      </c>
      <c r="AG74" s="190">
        <v>2451892</v>
      </c>
      <c r="AH74" s="190">
        <v>887701</v>
      </c>
      <c r="AI74" s="190">
        <v>3518036</v>
      </c>
      <c r="AJ74" s="190">
        <v>4096454</v>
      </c>
      <c r="AK74" s="190">
        <v>6145121</v>
      </c>
      <c r="AL74" s="190">
        <v>3847655</v>
      </c>
      <c r="AM74" s="190">
        <v>50008356</v>
      </c>
      <c r="AN74" s="190">
        <v>3230769</v>
      </c>
      <c r="AO74" s="190">
        <v>2500334</v>
      </c>
      <c r="AP74" s="190">
        <v>4950473</v>
      </c>
      <c r="AQ74" s="190">
        <v>3576215</v>
      </c>
      <c r="AR74" s="190">
        <v>7620127</v>
      </c>
    </row>
    <row r="75" spans="1:44" x14ac:dyDescent="0.25">
      <c r="A75" s="173">
        <f>MAX($A$4:A74)+1</f>
        <v>72</v>
      </c>
      <c r="B75" s="185">
        <v>2020</v>
      </c>
      <c r="C75" s="190">
        <v>2351206</v>
      </c>
      <c r="D75" s="190">
        <v>1997151</v>
      </c>
      <c r="E75" s="190">
        <v>4753642</v>
      </c>
      <c r="F75" s="190">
        <v>1334345</v>
      </c>
      <c r="G75" s="190">
        <v>2025697</v>
      </c>
      <c r="H75" s="190">
        <v>8618128</v>
      </c>
      <c r="I75" s="190">
        <v>9902884</v>
      </c>
      <c r="J75" s="190">
        <v>619008</v>
      </c>
      <c r="K75" s="190">
        <v>2411825</v>
      </c>
      <c r="L75" s="190">
        <v>10536610</v>
      </c>
      <c r="M75" s="190">
        <v>7450192</v>
      </c>
      <c r="N75" s="190">
        <v>10000218</v>
      </c>
      <c r="O75" s="190">
        <v>7141995</v>
      </c>
      <c r="P75" s="190">
        <v>4573499</v>
      </c>
      <c r="Q75" s="190">
        <v>12964692</v>
      </c>
      <c r="R75" s="190">
        <v>5402293</v>
      </c>
      <c r="S75" s="190">
        <v>1636044</v>
      </c>
      <c r="T75" s="190">
        <v>6666292</v>
      </c>
      <c r="U75" s="190">
        <v>5560820</v>
      </c>
      <c r="V75" s="190">
        <v>19282413</v>
      </c>
      <c r="W75" s="190">
        <v>1762457</v>
      </c>
      <c r="X75" s="190">
        <v>483328</v>
      </c>
      <c r="Y75" s="190">
        <v>1607969</v>
      </c>
      <c r="Z75" s="190">
        <v>4150338</v>
      </c>
      <c r="AA75" s="190">
        <v>2283598</v>
      </c>
      <c r="AB75" s="190">
        <v>24048786</v>
      </c>
      <c r="AC75" s="190">
        <v>1420988</v>
      </c>
      <c r="AD75" s="190">
        <v>8333024</v>
      </c>
      <c r="AE75" s="190">
        <v>4634240</v>
      </c>
      <c r="AF75" s="190">
        <v>3801571</v>
      </c>
      <c r="AG75" s="190">
        <v>2493682</v>
      </c>
      <c r="AH75" s="190">
        <v>1004582</v>
      </c>
      <c r="AI75" s="190">
        <v>3597104</v>
      </c>
      <c r="AJ75" s="190">
        <v>4625671</v>
      </c>
      <c r="AK75" s="190">
        <v>4946353</v>
      </c>
      <c r="AL75" s="190">
        <v>3578972</v>
      </c>
      <c r="AM75" s="190">
        <v>52168595</v>
      </c>
      <c r="AN75" s="190">
        <v>3212391</v>
      </c>
      <c r="AO75" s="190">
        <v>2515832</v>
      </c>
      <c r="AP75" s="190">
        <v>2561188</v>
      </c>
      <c r="AQ75" s="190">
        <v>3321041</v>
      </c>
      <c r="AR75" s="190">
        <v>7483033</v>
      </c>
    </row>
    <row r="76" spans="1:44" x14ac:dyDescent="0.25">
      <c r="A76" s="173">
        <f>MAX($A$4:A75)+1</f>
        <v>73</v>
      </c>
      <c r="B76" s="185" t="s">
        <v>377</v>
      </c>
      <c r="C76" s="190">
        <v>402764</v>
      </c>
      <c r="D76" s="190">
        <v>404045</v>
      </c>
      <c r="E76" s="190">
        <v>776499</v>
      </c>
      <c r="F76" s="190">
        <v>167485</v>
      </c>
      <c r="G76" s="190">
        <v>245334</v>
      </c>
      <c r="H76" s="190">
        <v>1553459</v>
      </c>
      <c r="I76" s="190">
        <v>1606360</v>
      </c>
      <c r="J76" s="190">
        <v>111684</v>
      </c>
      <c r="K76" s="190">
        <v>516580</v>
      </c>
      <c r="L76" s="190">
        <v>2076506</v>
      </c>
      <c r="M76" s="190">
        <v>1170468</v>
      </c>
      <c r="N76" s="190">
        <v>833079</v>
      </c>
      <c r="O76" s="190">
        <v>1263507</v>
      </c>
      <c r="P76" s="190">
        <v>712057</v>
      </c>
      <c r="Q76" s="190">
        <v>2433084</v>
      </c>
      <c r="R76" s="190">
        <v>333402</v>
      </c>
      <c r="S76" s="190">
        <v>339900</v>
      </c>
      <c r="T76" s="190">
        <v>935015</v>
      </c>
      <c r="U76" s="190">
        <v>1206312</v>
      </c>
      <c r="V76" s="190">
        <v>3461261</v>
      </c>
      <c r="W76" s="190">
        <v>225121</v>
      </c>
      <c r="X76" s="190">
        <v>98584</v>
      </c>
      <c r="Y76" s="190">
        <v>171954</v>
      </c>
      <c r="Z76" s="190">
        <v>711176</v>
      </c>
      <c r="AA76" s="190">
        <v>211878</v>
      </c>
      <c r="AB76" s="190">
        <v>3957740</v>
      </c>
      <c r="AC76" s="190">
        <v>228790</v>
      </c>
      <c r="AD76" s="190">
        <v>1306568</v>
      </c>
      <c r="AE76" s="190">
        <v>468312</v>
      </c>
      <c r="AF76" s="190">
        <v>832854</v>
      </c>
      <c r="AG76" s="190">
        <v>522402</v>
      </c>
      <c r="AH76" s="190">
        <v>151556</v>
      </c>
      <c r="AI76" s="190">
        <v>619664</v>
      </c>
      <c r="AJ76" s="190">
        <v>543106</v>
      </c>
      <c r="AK76" s="190">
        <v>702750</v>
      </c>
      <c r="AL76" s="190">
        <v>617655</v>
      </c>
      <c r="AM76" s="190">
        <v>7916280</v>
      </c>
      <c r="AN76" s="190">
        <v>342309</v>
      </c>
      <c r="AO76" s="190">
        <v>411343</v>
      </c>
      <c r="AP76" s="190">
        <v>494009</v>
      </c>
      <c r="AQ76" s="190">
        <v>452968</v>
      </c>
      <c r="AR76" s="190">
        <v>572544</v>
      </c>
    </row>
    <row r="77" spans="1:44" x14ac:dyDescent="0.25">
      <c r="A77" s="173">
        <f>MAX($A$4:A76)+1</f>
        <v>74</v>
      </c>
      <c r="B77" s="185" t="s">
        <v>378</v>
      </c>
      <c r="C77" s="190">
        <v>2052505</v>
      </c>
      <c r="D77" s="190">
        <v>1603754</v>
      </c>
      <c r="E77" s="190">
        <v>3857290</v>
      </c>
      <c r="F77" s="190">
        <v>1132674</v>
      </c>
      <c r="G77" s="190">
        <v>1683331</v>
      </c>
      <c r="H77" s="190">
        <v>6445013</v>
      </c>
      <c r="I77" s="190">
        <v>6977197</v>
      </c>
      <c r="J77" s="190">
        <v>529151</v>
      </c>
      <c r="K77" s="190">
        <v>1836919</v>
      </c>
      <c r="L77" s="190">
        <v>10381748</v>
      </c>
      <c r="M77" s="190">
        <v>6364090</v>
      </c>
      <c r="N77" s="190">
        <v>8312017</v>
      </c>
      <c r="O77" s="190">
        <v>5624377</v>
      </c>
      <c r="P77" s="190">
        <v>4039547</v>
      </c>
      <c r="Q77" s="190">
        <v>10132070</v>
      </c>
      <c r="R77" s="190">
        <v>4733515</v>
      </c>
      <c r="S77" s="190">
        <v>1265580</v>
      </c>
      <c r="T77" s="190">
        <v>5666476</v>
      </c>
      <c r="U77" s="190">
        <v>4231286</v>
      </c>
      <c r="V77" s="190">
        <v>16337640</v>
      </c>
      <c r="W77" s="190">
        <v>1469312</v>
      </c>
      <c r="X77" s="190">
        <v>395593</v>
      </c>
      <c r="Y77" s="190">
        <v>1463526</v>
      </c>
      <c r="Z77" s="190">
        <v>3244153</v>
      </c>
      <c r="AA77" s="190">
        <v>2050405</v>
      </c>
      <c r="AB77" s="190">
        <v>20649548</v>
      </c>
      <c r="AC77" s="190">
        <v>1203632</v>
      </c>
      <c r="AD77" s="190">
        <v>7107008</v>
      </c>
      <c r="AE77" s="190">
        <v>3870429</v>
      </c>
      <c r="AF77" s="190">
        <v>3042781</v>
      </c>
      <c r="AG77" s="190">
        <v>1948860</v>
      </c>
      <c r="AH77" s="190">
        <v>816589</v>
      </c>
      <c r="AI77" s="190">
        <v>2812359</v>
      </c>
      <c r="AJ77" s="190">
        <v>4003887</v>
      </c>
      <c r="AK77" s="190">
        <v>4148816</v>
      </c>
      <c r="AL77" s="190">
        <v>2910509</v>
      </c>
      <c r="AM77" s="190">
        <v>44462747</v>
      </c>
      <c r="AN77" s="190">
        <v>2785398</v>
      </c>
      <c r="AO77" s="190">
        <v>2090585</v>
      </c>
      <c r="AP77" s="190">
        <v>2079988</v>
      </c>
      <c r="AQ77" s="190">
        <v>2681091</v>
      </c>
      <c r="AR77" s="190">
        <v>6806493</v>
      </c>
    </row>
    <row r="78" spans="1:44" x14ac:dyDescent="0.25">
      <c r="A78" s="173">
        <f>MAX($A$4:A77)+1</f>
        <v>75</v>
      </c>
      <c r="B78" s="187" t="str">
        <f>"Average "&amp;B73</f>
        <v>Average Generation Demand(Class A)</v>
      </c>
      <c r="C78" s="191">
        <f t="shared" ref="C78:AR78" si="16">SUM(C74:C77)/3</f>
        <v>2420091.3333333335</v>
      </c>
      <c r="D78" s="191">
        <f t="shared" si="16"/>
        <v>2060321.3333333333</v>
      </c>
      <c r="E78" s="191">
        <f t="shared" si="16"/>
        <v>4636536</v>
      </c>
      <c r="F78" s="191">
        <f t="shared" si="16"/>
        <v>1267196.6666666667</v>
      </c>
      <c r="G78" s="191">
        <f t="shared" si="16"/>
        <v>1992324.6666666667</v>
      </c>
      <c r="H78" s="191">
        <f t="shared" si="16"/>
        <v>8660722.666666666</v>
      </c>
      <c r="I78" s="191">
        <f t="shared" si="16"/>
        <v>10649955.666666666</v>
      </c>
      <c r="J78" s="191">
        <f t="shared" si="16"/>
        <v>623796.33333333337</v>
      </c>
      <c r="K78" s="191">
        <f t="shared" si="16"/>
        <v>2415062.6666666665</v>
      </c>
      <c r="L78" s="191">
        <f t="shared" si="16"/>
        <v>11716732</v>
      </c>
      <c r="M78" s="191">
        <f t="shared" si="16"/>
        <v>7454247</v>
      </c>
      <c r="N78" s="191">
        <f t="shared" si="16"/>
        <v>9608058</v>
      </c>
      <c r="O78" s="191">
        <f t="shared" si="16"/>
        <v>7275568.333333333</v>
      </c>
      <c r="P78" s="191">
        <f t="shared" si="16"/>
        <v>4560047.666666667</v>
      </c>
      <c r="Q78" s="191">
        <f t="shared" si="16"/>
        <v>13478690.666666666</v>
      </c>
      <c r="R78" s="191">
        <f t="shared" si="16"/>
        <v>5005749.333333333</v>
      </c>
      <c r="S78" s="191">
        <f t="shared" si="16"/>
        <v>1624407.3333333333</v>
      </c>
      <c r="T78" s="191">
        <f t="shared" si="16"/>
        <v>6700745.666666667</v>
      </c>
      <c r="U78" s="191">
        <f t="shared" si="16"/>
        <v>5589562</v>
      </c>
      <c r="V78" s="191">
        <f t="shared" si="16"/>
        <v>19332488</v>
      </c>
      <c r="W78" s="191">
        <f t="shared" si="16"/>
        <v>1828967.3333333333</v>
      </c>
      <c r="X78" s="191">
        <f t="shared" si="16"/>
        <v>491065</v>
      </c>
      <c r="Y78" s="191">
        <f t="shared" si="16"/>
        <v>1539027.3333333333</v>
      </c>
      <c r="Z78" s="191">
        <f t="shared" si="16"/>
        <v>4027460</v>
      </c>
      <c r="AA78" s="191">
        <f t="shared" si="16"/>
        <v>2104658.3333333335</v>
      </c>
      <c r="AB78" s="191">
        <f t="shared" si="16"/>
        <v>24276380.333333332</v>
      </c>
      <c r="AC78" s="191">
        <f t="shared" si="16"/>
        <v>1412554</v>
      </c>
      <c r="AD78" s="191">
        <f t="shared" si="16"/>
        <v>8365382.666666667</v>
      </c>
      <c r="AE78" s="191">
        <f t="shared" si="16"/>
        <v>4401557.666666667</v>
      </c>
      <c r="AF78" s="191">
        <f t="shared" si="16"/>
        <v>3865045</v>
      </c>
      <c r="AG78" s="191">
        <f t="shared" si="16"/>
        <v>2472278.6666666665</v>
      </c>
      <c r="AH78" s="191">
        <f t="shared" si="16"/>
        <v>953476</v>
      </c>
      <c r="AI78" s="191">
        <f t="shared" si="16"/>
        <v>3515721</v>
      </c>
      <c r="AJ78" s="191">
        <f t="shared" si="16"/>
        <v>4423039.333333333</v>
      </c>
      <c r="AK78" s="191">
        <f t="shared" si="16"/>
        <v>5314346.666666667</v>
      </c>
      <c r="AL78" s="191">
        <f t="shared" si="16"/>
        <v>3651597</v>
      </c>
      <c r="AM78" s="191">
        <f t="shared" si="16"/>
        <v>51518659.333333336</v>
      </c>
      <c r="AN78" s="191">
        <f t="shared" si="16"/>
        <v>3190289</v>
      </c>
      <c r="AO78" s="191">
        <f t="shared" si="16"/>
        <v>2506031.3333333335</v>
      </c>
      <c r="AP78" s="191">
        <f t="shared" si="16"/>
        <v>3361886</v>
      </c>
      <c r="AQ78" s="191">
        <f t="shared" si="16"/>
        <v>3343771.6666666665</v>
      </c>
      <c r="AR78" s="191">
        <f t="shared" si="16"/>
        <v>7494065.666666667</v>
      </c>
    </row>
    <row r="79" spans="1:44" x14ac:dyDescent="0.25">
      <c r="A79" s="173">
        <f>MAX($A$4:A78)+1</f>
        <v>76</v>
      </c>
      <c r="B79" s="184"/>
      <c r="C79" s="192"/>
      <c r="D79" s="192"/>
      <c r="E79" s="192"/>
      <c r="F79" s="192"/>
      <c r="G79" s="192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2"/>
      <c r="AG79" s="192"/>
      <c r="AH79" s="192"/>
      <c r="AI79" s="192"/>
      <c r="AJ79" s="192"/>
      <c r="AK79" s="192"/>
      <c r="AL79" s="192"/>
      <c r="AM79" s="192"/>
      <c r="AN79" s="192"/>
      <c r="AO79" s="192"/>
      <c r="AP79" s="192"/>
      <c r="AQ79" s="192"/>
      <c r="AR79" s="192"/>
    </row>
    <row r="80" spans="1:44" x14ac:dyDescent="0.25">
      <c r="A80" s="173">
        <f>MAX($A$4:A79)+1</f>
        <v>77</v>
      </c>
      <c r="B80" s="184" t="s">
        <v>380</v>
      </c>
      <c r="C80" s="192"/>
      <c r="D80" s="192"/>
      <c r="E80" s="192"/>
      <c r="F80" s="192"/>
      <c r="G80" s="192"/>
      <c r="H80" s="192"/>
      <c r="I80" s="192"/>
      <c r="J80" s="192"/>
      <c r="K80" s="192"/>
      <c r="L80" s="192"/>
      <c r="M80" s="192"/>
      <c r="N80" s="192"/>
      <c r="O80" s="192"/>
      <c r="P80" s="192"/>
      <c r="Q80" s="192"/>
      <c r="R80" s="192"/>
      <c r="S80" s="192"/>
      <c r="T80" s="192"/>
      <c r="U80" s="192"/>
      <c r="V80" s="192"/>
      <c r="W80" s="192"/>
      <c r="X80" s="192"/>
      <c r="Y80" s="192"/>
      <c r="Z80" s="192"/>
      <c r="AA80" s="192"/>
      <c r="AB80" s="192"/>
      <c r="AC80" s="192"/>
      <c r="AD80" s="192"/>
      <c r="AE80" s="192"/>
      <c r="AF80" s="192"/>
      <c r="AG80" s="192"/>
      <c r="AH80" s="192"/>
      <c r="AI80" s="192"/>
      <c r="AJ80" s="192"/>
      <c r="AK80" s="192"/>
      <c r="AL80" s="192"/>
      <c r="AM80" s="192"/>
      <c r="AN80" s="192"/>
      <c r="AO80" s="192"/>
      <c r="AP80" s="192"/>
      <c r="AQ80" s="192"/>
      <c r="AR80" s="192"/>
    </row>
    <row r="81" spans="1:44" x14ac:dyDescent="0.25">
      <c r="A81" s="173">
        <f>MAX($A$4:A80)+1</f>
        <v>78</v>
      </c>
      <c r="B81" s="185">
        <v>2019</v>
      </c>
      <c r="C81" s="190">
        <v>57929</v>
      </c>
      <c r="D81" s="190">
        <v>0</v>
      </c>
      <c r="E81" s="190">
        <v>0</v>
      </c>
      <c r="F81" s="190">
        <v>0</v>
      </c>
      <c r="G81" s="190">
        <v>0</v>
      </c>
      <c r="H81" s="190">
        <v>8449680</v>
      </c>
      <c r="I81" s="190">
        <v>0</v>
      </c>
      <c r="J81" s="190">
        <v>0</v>
      </c>
      <c r="K81" s="190">
        <v>0</v>
      </c>
      <c r="L81" s="190">
        <v>0</v>
      </c>
      <c r="M81" s="190">
        <v>0</v>
      </c>
      <c r="N81" s="190">
        <v>0</v>
      </c>
      <c r="O81" s="190">
        <v>0</v>
      </c>
      <c r="P81" s="190">
        <v>0</v>
      </c>
      <c r="Q81" s="190">
        <v>4361920</v>
      </c>
      <c r="R81" s="190">
        <v>0</v>
      </c>
      <c r="S81" s="190">
        <v>0</v>
      </c>
      <c r="T81" s="190">
        <v>0</v>
      </c>
      <c r="U81" s="190">
        <v>0</v>
      </c>
      <c r="V81" s="190">
        <v>0</v>
      </c>
      <c r="W81" s="190">
        <v>0</v>
      </c>
      <c r="X81" s="190">
        <v>0</v>
      </c>
      <c r="Y81" s="190">
        <v>0</v>
      </c>
      <c r="Z81" s="190">
        <v>0</v>
      </c>
      <c r="AA81" s="190">
        <v>0</v>
      </c>
      <c r="AB81" s="190">
        <v>870530</v>
      </c>
      <c r="AC81" s="190">
        <v>0</v>
      </c>
      <c r="AD81" s="190">
        <v>0</v>
      </c>
      <c r="AE81" s="190">
        <v>0</v>
      </c>
      <c r="AF81" s="190">
        <v>0</v>
      </c>
      <c r="AG81" s="190">
        <v>0</v>
      </c>
      <c r="AH81" s="190">
        <v>1942674</v>
      </c>
      <c r="AI81" s="190">
        <v>0</v>
      </c>
      <c r="AJ81" s="190">
        <v>246822</v>
      </c>
      <c r="AK81" s="190">
        <v>0</v>
      </c>
      <c r="AL81" s="190">
        <v>0</v>
      </c>
      <c r="AM81" s="190">
        <v>2053170</v>
      </c>
      <c r="AN81" s="190">
        <v>0</v>
      </c>
      <c r="AO81" s="190">
        <v>0</v>
      </c>
      <c r="AP81" s="190">
        <v>30498040</v>
      </c>
      <c r="AQ81" s="190">
        <v>0</v>
      </c>
      <c r="AR81" s="190">
        <v>0</v>
      </c>
    </row>
    <row r="82" spans="1:44" x14ac:dyDescent="0.25">
      <c r="A82" s="173">
        <f>MAX($A$4:A81)+1</f>
        <v>79</v>
      </c>
      <c r="B82" s="185">
        <v>2020</v>
      </c>
      <c r="C82" s="190">
        <v>57085</v>
      </c>
      <c r="D82" s="190">
        <v>0</v>
      </c>
      <c r="E82" s="190">
        <v>0</v>
      </c>
      <c r="F82" s="190">
        <v>0</v>
      </c>
      <c r="G82" s="190">
        <v>0</v>
      </c>
      <c r="H82" s="190">
        <v>8152428</v>
      </c>
      <c r="I82" s="190">
        <v>0</v>
      </c>
      <c r="J82" s="190">
        <v>0</v>
      </c>
      <c r="K82" s="190">
        <v>0</v>
      </c>
      <c r="L82" s="190">
        <v>0</v>
      </c>
      <c r="M82" s="190">
        <v>408345</v>
      </c>
      <c r="N82" s="190">
        <v>0</v>
      </c>
      <c r="O82" s="190">
        <v>0</v>
      </c>
      <c r="P82" s="190">
        <v>0</v>
      </c>
      <c r="Q82" s="190">
        <v>8654552</v>
      </c>
      <c r="R82" s="190">
        <v>0</v>
      </c>
      <c r="S82" s="190">
        <v>0</v>
      </c>
      <c r="T82" s="190">
        <v>0</v>
      </c>
      <c r="U82" s="190">
        <v>0</v>
      </c>
      <c r="V82" s="190">
        <v>0</v>
      </c>
      <c r="W82" s="190">
        <v>0</v>
      </c>
      <c r="X82" s="190">
        <v>0</v>
      </c>
      <c r="Y82" s="190">
        <v>0</v>
      </c>
      <c r="Z82" s="190">
        <v>0</v>
      </c>
      <c r="AA82" s="190">
        <v>0</v>
      </c>
      <c r="AB82" s="190">
        <v>3010593</v>
      </c>
      <c r="AC82" s="190">
        <v>0</v>
      </c>
      <c r="AD82" s="190">
        <v>0</v>
      </c>
      <c r="AE82" s="190">
        <v>0</v>
      </c>
      <c r="AF82" s="190">
        <v>0</v>
      </c>
      <c r="AG82" s="190">
        <v>0</v>
      </c>
      <c r="AH82" s="190">
        <v>2030215</v>
      </c>
      <c r="AI82" s="190">
        <v>0</v>
      </c>
      <c r="AJ82" s="190">
        <v>254684</v>
      </c>
      <c r="AK82" s="190">
        <v>0</v>
      </c>
      <c r="AL82" s="190">
        <v>0</v>
      </c>
      <c r="AM82" s="190">
        <v>2193180</v>
      </c>
      <c r="AN82" s="190">
        <v>0</v>
      </c>
      <c r="AO82" s="190">
        <v>0</v>
      </c>
      <c r="AP82" s="190">
        <v>36466156</v>
      </c>
      <c r="AQ82" s="190">
        <v>0</v>
      </c>
      <c r="AR82" s="190">
        <v>0</v>
      </c>
    </row>
    <row r="83" spans="1:44" x14ac:dyDescent="0.25">
      <c r="A83" s="173">
        <f>MAX($A$4:A82)+1</f>
        <v>80</v>
      </c>
      <c r="B83" s="185">
        <v>2021</v>
      </c>
      <c r="C83" s="190">
        <v>53080</v>
      </c>
      <c r="D83" s="190">
        <v>0</v>
      </c>
      <c r="E83" s="190">
        <v>0</v>
      </c>
      <c r="F83" s="190">
        <v>0</v>
      </c>
      <c r="G83" s="190">
        <v>0</v>
      </c>
      <c r="H83" s="190">
        <v>7701586</v>
      </c>
      <c r="I83" s="190">
        <v>0</v>
      </c>
      <c r="J83" s="190">
        <v>0</v>
      </c>
      <c r="K83" s="190">
        <v>0</v>
      </c>
      <c r="L83" s="190">
        <v>0</v>
      </c>
      <c r="M83" s="190">
        <v>1865015</v>
      </c>
      <c r="N83" s="190">
        <v>0</v>
      </c>
      <c r="O83" s="190">
        <v>0</v>
      </c>
      <c r="P83" s="190">
        <v>0</v>
      </c>
      <c r="Q83" s="190">
        <v>8492084</v>
      </c>
      <c r="R83" s="190">
        <v>0</v>
      </c>
      <c r="S83" s="190">
        <v>0</v>
      </c>
      <c r="T83" s="190">
        <v>0</v>
      </c>
      <c r="U83" s="190">
        <v>0</v>
      </c>
      <c r="V83" s="190">
        <v>0</v>
      </c>
      <c r="W83" s="190">
        <v>0</v>
      </c>
      <c r="X83" s="190">
        <v>0</v>
      </c>
      <c r="Y83" s="190">
        <v>0</v>
      </c>
      <c r="Z83" s="190">
        <v>0</v>
      </c>
      <c r="AA83" s="190">
        <v>0</v>
      </c>
      <c r="AB83" s="190">
        <v>1896459</v>
      </c>
      <c r="AC83" s="190">
        <v>0</v>
      </c>
      <c r="AD83" s="190">
        <v>0</v>
      </c>
      <c r="AE83" s="190">
        <v>0</v>
      </c>
      <c r="AF83" s="190">
        <v>0</v>
      </c>
      <c r="AG83" s="190">
        <v>0</v>
      </c>
      <c r="AH83" s="190">
        <v>2055413</v>
      </c>
      <c r="AI83" s="190">
        <v>0</v>
      </c>
      <c r="AJ83" s="190">
        <v>269041</v>
      </c>
      <c r="AK83" s="190">
        <v>0</v>
      </c>
      <c r="AL83" s="190">
        <v>0</v>
      </c>
      <c r="AM83" s="190">
        <v>1910730</v>
      </c>
      <c r="AN83" s="190">
        <v>0</v>
      </c>
      <c r="AO83" s="190">
        <v>0</v>
      </c>
      <c r="AP83" s="190">
        <v>25896843</v>
      </c>
      <c r="AQ83" s="190">
        <v>0</v>
      </c>
      <c r="AR83" s="190">
        <v>0</v>
      </c>
    </row>
    <row r="84" spans="1:44" x14ac:dyDescent="0.25">
      <c r="A84" s="173">
        <f>MAX($A$4:A83)+1</f>
        <v>81</v>
      </c>
      <c r="B84" s="187" t="str">
        <f>"Average "&amp;B80</f>
        <v>Average LD&amp;R/Special Revenue</v>
      </c>
      <c r="C84" s="191">
        <f t="shared" ref="C84:AR84" si="17">AVERAGE(C81:C83)</f>
        <v>56031.333333333336</v>
      </c>
      <c r="D84" s="191">
        <f t="shared" si="17"/>
        <v>0</v>
      </c>
      <c r="E84" s="191">
        <f t="shared" si="17"/>
        <v>0</v>
      </c>
      <c r="F84" s="191">
        <f t="shared" si="17"/>
        <v>0</v>
      </c>
      <c r="G84" s="191">
        <f t="shared" si="17"/>
        <v>0</v>
      </c>
      <c r="H84" s="191">
        <f t="shared" si="17"/>
        <v>8101231.333333333</v>
      </c>
      <c r="I84" s="191">
        <f t="shared" si="17"/>
        <v>0</v>
      </c>
      <c r="J84" s="191">
        <f t="shared" si="17"/>
        <v>0</v>
      </c>
      <c r="K84" s="191">
        <f t="shared" si="17"/>
        <v>0</v>
      </c>
      <c r="L84" s="191">
        <f t="shared" si="17"/>
        <v>0</v>
      </c>
      <c r="M84" s="191">
        <f t="shared" si="17"/>
        <v>757786.66666666663</v>
      </c>
      <c r="N84" s="191">
        <f t="shared" si="17"/>
        <v>0</v>
      </c>
      <c r="O84" s="191">
        <f t="shared" si="17"/>
        <v>0</v>
      </c>
      <c r="P84" s="191">
        <f t="shared" si="17"/>
        <v>0</v>
      </c>
      <c r="Q84" s="191">
        <f t="shared" si="17"/>
        <v>7169518.666666667</v>
      </c>
      <c r="R84" s="191">
        <f t="shared" si="17"/>
        <v>0</v>
      </c>
      <c r="S84" s="191">
        <f t="shared" si="17"/>
        <v>0</v>
      </c>
      <c r="T84" s="191">
        <f t="shared" si="17"/>
        <v>0</v>
      </c>
      <c r="U84" s="191">
        <f t="shared" si="17"/>
        <v>0</v>
      </c>
      <c r="V84" s="191">
        <f t="shared" si="17"/>
        <v>0</v>
      </c>
      <c r="W84" s="191">
        <f t="shared" si="17"/>
        <v>0</v>
      </c>
      <c r="X84" s="191">
        <f t="shared" si="17"/>
        <v>0</v>
      </c>
      <c r="Y84" s="191">
        <f t="shared" si="17"/>
        <v>0</v>
      </c>
      <c r="Z84" s="191">
        <f t="shared" si="17"/>
        <v>0</v>
      </c>
      <c r="AA84" s="191">
        <f t="shared" si="17"/>
        <v>0</v>
      </c>
      <c r="AB84" s="191">
        <f t="shared" si="17"/>
        <v>1925860.6666666667</v>
      </c>
      <c r="AC84" s="191">
        <f t="shared" si="17"/>
        <v>0</v>
      </c>
      <c r="AD84" s="191">
        <f t="shared" si="17"/>
        <v>0</v>
      </c>
      <c r="AE84" s="191">
        <f t="shared" si="17"/>
        <v>0</v>
      </c>
      <c r="AF84" s="191">
        <f t="shared" si="17"/>
        <v>0</v>
      </c>
      <c r="AG84" s="191">
        <f t="shared" si="17"/>
        <v>0</v>
      </c>
      <c r="AH84" s="191">
        <f t="shared" si="17"/>
        <v>2009434</v>
      </c>
      <c r="AI84" s="191">
        <f t="shared" si="17"/>
        <v>0</v>
      </c>
      <c r="AJ84" s="191">
        <f t="shared" si="17"/>
        <v>256849</v>
      </c>
      <c r="AK84" s="191">
        <f t="shared" si="17"/>
        <v>0</v>
      </c>
      <c r="AL84" s="191">
        <f t="shared" si="17"/>
        <v>0</v>
      </c>
      <c r="AM84" s="191">
        <f t="shared" si="17"/>
        <v>2052360</v>
      </c>
      <c r="AN84" s="191">
        <f t="shared" si="17"/>
        <v>0</v>
      </c>
      <c r="AO84" s="191">
        <f t="shared" si="17"/>
        <v>0</v>
      </c>
      <c r="AP84" s="191">
        <f t="shared" si="17"/>
        <v>30953679.666666668</v>
      </c>
      <c r="AQ84" s="191">
        <f t="shared" si="17"/>
        <v>0</v>
      </c>
      <c r="AR84" s="191">
        <f t="shared" si="17"/>
        <v>0</v>
      </c>
    </row>
    <row r="85" spans="1:44" x14ac:dyDescent="0.25">
      <c r="A85" s="173">
        <f>MAX($A$4:A84)+1</f>
        <v>82</v>
      </c>
      <c r="B85" s="184"/>
      <c r="C85" s="192"/>
      <c r="D85" s="192"/>
      <c r="E85" s="192"/>
      <c r="F85" s="192"/>
      <c r="G85" s="192"/>
      <c r="H85" s="192"/>
      <c r="I85" s="192"/>
      <c r="J85" s="192"/>
      <c r="K85" s="192"/>
      <c r="L85" s="192"/>
      <c r="M85" s="192"/>
      <c r="N85" s="192"/>
      <c r="O85" s="192"/>
      <c r="P85" s="192"/>
      <c r="Q85" s="192"/>
      <c r="R85" s="192"/>
      <c r="S85" s="192"/>
      <c r="T85" s="192"/>
      <c r="U85" s="192"/>
      <c r="V85" s="192"/>
      <c r="W85" s="192"/>
      <c r="X85" s="192"/>
      <c r="Y85" s="192"/>
      <c r="Z85" s="192"/>
      <c r="AA85" s="192"/>
      <c r="AB85" s="192"/>
      <c r="AC85" s="192"/>
      <c r="AD85" s="192"/>
      <c r="AE85" s="192"/>
      <c r="AF85" s="192"/>
      <c r="AG85" s="192"/>
      <c r="AH85" s="192"/>
      <c r="AI85" s="192"/>
      <c r="AJ85" s="192"/>
      <c r="AK85" s="192"/>
      <c r="AL85" s="192"/>
      <c r="AM85" s="192"/>
      <c r="AN85" s="192"/>
      <c r="AO85" s="192"/>
      <c r="AP85" s="192"/>
      <c r="AQ85" s="192"/>
      <c r="AR85" s="192"/>
    </row>
    <row r="86" spans="1:44" x14ac:dyDescent="0.25">
      <c r="A86" s="173">
        <f>MAX($A$4:A85)+1</f>
        <v>83</v>
      </c>
      <c r="B86" s="184" t="s">
        <v>381</v>
      </c>
      <c r="C86" s="192"/>
      <c r="D86" s="192"/>
      <c r="E86" s="192"/>
      <c r="F86" s="192"/>
      <c r="G86" s="192"/>
      <c r="H86" s="192"/>
      <c r="I86" s="192"/>
      <c r="J86" s="192"/>
      <c r="K86" s="192"/>
      <c r="L86" s="192"/>
      <c r="M86" s="192"/>
      <c r="N86" s="192"/>
      <c r="O86" s="192"/>
      <c r="P86" s="192"/>
      <c r="Q86" s="192"/>
      <c r="R86" s="192"/>
      <c r="S86" s="192"/>
      <c r="T86" s="192"/>
      <c r="U86" s="192"/>
      <c r="V86" s="192"/>
      <c r="W86" s="192"/>
      <c r="X86" s="192"/>
      <c r="Y86" s="192"/>
      <c r="Z86" s="192"/>
      <c r="AA86" s="192"/>
      <c r="AB86" s="192"/>
      <c r="AC86" s="192"/>
      <c r="AD86" s="192"/>
      <c r="AE86" s="192"/>
      <c r="AF86" s="192"/>
      <c r="AG86" s="192"/>
      <c r="AH86" s="192"/>
      <c r="AI86" s="192"/>
      <c r="AJ86" s="192"/>
      <c r="AK86" s="192"/>
      <c r="AL86" s="192"/>
      <c r="AM86" s="192"/>
      <c r="AN86" s="192"/>
      <c r="AO86" s="192"/>
      <c r="AP86" s="192"/>
      <c r="AQ86" s="192"/>
      <c r="AR86" s="192"/>
    </row>
    <row r="87" spans="1:44" x14ac:dyDescent="0.25">
      <c r="A87" s="173">
        <f>MAX($A$4:A86)+1</f>
        <v>84</v>
      </c>
      <c r="B87" s="185">
        <v>2019</v>
      </c>
      <c r="C87" s="190">
        <v>0</v>
      </c>
      <c r="D87" s="190">
        <v>0</v>
      </c>
      <c r="E87" s="190">
        <v>0</v>
      </c>
      <c r="F87" s="190">
        <v>0</v>
      </c>
      <c r="G87" s="190">
        <v>0</v>
      </c>
      <c r="H87" s="190">
        <v>0</v>
      </c>
      <c r="I87" s="190">
        <v>0</v>
      </c>
      <c r="J87" s="190">
        <v>0</v>
      </c>
      <c r="K87" s="190">
        <v>0</v>
      </c>
      <c r="L87" s="190">
        <v>0</v>
      </c>
      <c r="M87" s="190">
        <v>0</v>
      </c>
      <c r="N87" s="190">
        <v>0</v>
      </c>
      <c r="O87" s="190">
        <v>0</v>
      </c>
      <c r="P87" s="190">
        <v>0</v>
      </c>
      <c r="Q87" s="190">
        <v>0</v>
      </c>
      <c r="R87" s="190">
        <v>0</v>
      </c>
      <c r="S87" s="190">
        <v>0</v>
      </c>
      <c r="T87" s="190">
        <v>0</v>
      </c>
      <c r="U87" s="190">
        <v>0</v>
      </c>
      <c r="V87" s="190">
        <v>0</v>
      </c>
      <c r="W87" s="190">
        <v>0</v>
      </c>
      <c r="X87" s="190">
        <v>0</v>
      </c>
      <c r="Y87" s="190">
        <v>0</v>
      </c>
      <c r="Z87" s="190">
        <v>0</v>
      </c>
      <c r="AA87" s="190">
        <v>0</v>
      </c>
      <c r="AB87" s="190">
        <v>0</v>
      </c>
      <c r="AC87" s="190">
        <v>0</v>
      </c>
      <c r="AD87" s="190">
        <v>0</v>
      </c>
      <c r="AE87" s="190">
        <v>0</v>
      </c>
      <c r="AF87" s="190">
        <v>0</v>
      </c>
      <c r="AG87" s="190">
        <v>0</v>
      </c>
      <c r="AH87" s="190">
        <v>0</v>
      </c>
      <c r="AI87" s="190">
        <v>0</v>
      </c>
      <c r="AJ87" s="190">
        <v>0</v>
      </c>
      <c r="AK87" s="190">
        <v>0</v>
      </c>
      <c r="AL87" s="190">
        <v>0</v>
      </c>
      <c r="AM87" s="190">
        <v>0</v>
      </c>
      <c r="AN87" s="190">
        <v>51816</v>
      </c>
      <c r="AO87" s="190">
        <v>0</v>
      </c>
      <c r="AP87" s="190">
        <v>0</v>
      </c>
      <c r="AQ87" s="190">
        <v>0</v>
      </c>
      <c r="AR87" s="190">
        <v>0</v>
      </c>
    </row>
    <row r="88" spans="1:44" x14ac:dyDescent="0.25">
      <c r="A88" s="173">
        <f>MAX($A$4:A87)+1</f>
        <v>85</v>
      </c>
      <c r="B88" s="185">
        <v>2020</v>
      </c>
      <c r="C88" s="190">
        <v>0</v>
      </c>
      <c r="D88" s="190">
        <v>0</v>
      </c>
      <c r="E88" s="190">
        <v>0</v>
      </c>
      <c r="F88" s="190">
        <v>0</v>
      </c>
      <c r="G88" s="190">
        <v>0</v>
      </c>
      <c r="H88" s="190">
        <v>0</v>
      </c>
      <c r="I88" s="190">
        <v>0</v>
      </c>
      <c r="J88" s="190">
        <v>0</v>
      </c>
      <c r="K88" s="190">
        <v>0</v>
      </c>
      <c r="L88" s="190">
        <v>0</v>
      </c>
      <c r="M88" s="190">
        <v>0</v>
      </c>
      <c r="N88" s="190">
        <v>0</v>
      </c>
      <c r="O88" s="190">
        <v>0</v>
      </c>
      <c r="P88" s="190">
        <v>0</v>
      </c>
      <c r="Q88" s="190">
        <v>0</v>
      </c>
      <c r="R88" s="190">
        <v>0</v>
      </c>
      <c r="S88" s="190">
        <v>0</v>
      </c>
      <c r="T88" s="190">
        <v>0</v>
      </c>
      <c r="U88" s="190">
        <v>0</v>
      </c>
      <c r="V88" s="190">
        <v>0</v>
      </c>
      <c r="W88" s="190">
        <v>0</v>
      </c>
      <c r="X88" s="190">
        <v>0</v>
      </c>
      <c r="Y88" s="190">
        <v>0</v>
      </c>
      <c r="Z88" s="190">
        <v>0</v>
      </c>
      <c r="AA88" s="190">
        <v>0</v>
      </c>
      <c r="AB88" s="190">
        <v>0</v>
      </c>
      <c r="AC88" s="190">
        <v>0</v>
      </c>
      <c r="AD88" s="190">
        <v>0</v>
      </c>
      <c r="AE88" s="190">
        <v>0</v>
      </c>
      <c r="AF88" s="190">
        <v>0</v>
      </c>
      <c r="AG88" s="190">
        <v>0</v>
      </c>
      <c r="AH88" s="190">
        <v>0</v>
      </c>
      <c r="AI88" s="190">
        <v>0</v>
      </c>
      <c r="AJ88" s="190">
        <v>0</v>
      </c>
      <c r="AK88" s="190">
        <v>0</v>
      </c>
      <c r="AL88" s="190">
        <v>0</v>
      </c>
      <c r="AM88" s="190">
        <v>0</v>
      </c>
      <c r="AN88" s="190">
        <v>805157</v>
      </c>
      <c r="AO88" s="190">
        <v>0</v>
      </c>
      <c r="AP88" s="190">
        <v>0</v>
      </c>
      <c r="AQ88" s="190">
        <v>0</v>
      </c>
      <c r="AR88" s="190">
        <v>0</v>
      </c>
    </row>
    <row r="89" spans="1:44" x14ac:dyDescent="0.25">
      <c r="A89" s="173">
        <f>MAX($A$4:A88)+1</f>
        <v>86</v>
      </c>
      <c r="B89" s="185">
        <v>2021</v>
      </c>
      <c r="C89" s="190">
        <v>0</v>
      </c>
      <c r="D89" s="190">
        <v>0</v>
      </c>
      <c r="E89" s="190">
        <v>0</v>
      </c>
      <c r="F89" s="190">
        <v>0</v>
      </c>
      <c r="G89" s="190">
        <v>0</v>
      </c>
      <c r="H89" s="190">
        <v>0</v>
      </c>
      <c r="I89" s="190">
        <v>0</v>
      </c>
      <c r="J89" s="190">
        <v>0</v>
      </c>
      <c r="K89" s="190">
        <v>0</v>
      </c>
      <c r="L89" s="190">
        <v>773754</v>
      </c>
      <c r="M89" s="190">
        <v>0</v>
      </c>
      <c r="N89" s="190">
        <v>0</v>
      </c>
      <c r="O89" s="190">
        <v>0</v>
      </c>
      <c r="P89" s="190">
        <v>0</v>
      </c>
      <c r="Q89" s="190">
        <v>0</v>
      </c>
      <c r="R89" s="190">
        <v>0</v>
      </c>
      <c r="S89" s="190">
        <v>0</v>
      </c>
      <c r="T89" s="190">
        <v>0</v>
      </c>
      <c r="U89" s="190">
        <v>0</v>
      </c>
      <c r="V89" s="190">
        <v>0</v>
      </c>
      <c r="W89" s="190">
        <v>0</v>
      </c>
      <c r="X89" s="190">
        <v>0</v>
      </c>
      <c r="Y89" s="190">
        <v>0</v>
      </c>
      <c r="Z89" s="190">
        <v>0</v>
      </c>
      <c r="AA89" s="190">
        <v>0</v>
      </c>
      <c r="AB89" s="190">
        <v>0</v>
      </c>
      <c r="AC89" s="190">
        <v>0</v>
      </c>
      <c r="AD89" s="190">
        <v>0</v>
      </c>
      <c r="AE89" s="190">
        <v>0</v>
      </c>
      <c r="AF89" s="190">
        <v>0</v>
      </c>
      <c r="AG89" s="190">
        <v>0</v>
      </c>
      <c r="AH89" s="190">
        <v>0</v>
      </c>
      <c r="AI89" s="190">
        <v>0</v>
      </c>
      <c r="AJ89" s="190">
        <v>0</v>
      </c>
      <c r="AK89" s="190">
        <v>0</v>
      </c>
      <c r="AL89" s="190">
        <v>0</v>
      </c>
      <c r="AM89" s="190">
        <v>0</v>
      </c>
      <c r="AN89" s="190">
        <v>745720</v>
      </c>
      <c r="AO89" s="190">
        <v>0</v>
      </c>
      <c r="AP89" s="190">
        <v>0</v>
      </c>
      <c r="AQ89" s="190">
        <v>0</v>
      </c>
      <c r="AR89" s="190">
        <v>0</v>
      </c>
    </row>
    <row r="90" spans="1:44" x14ac:dyDescent="0.25">
      <c r="A90" s="173">
        <f>MAX($A$4:A89)+1</f>
        <v>87</v>
      </c>
      <c r="B90" s="187" t="str">
        <f>"Average "&amp;B86</f>
        <v>Average Standby Revenue (Schedule S)</v>
      </c>
      <c r="C90" s="191">
        <f t="shared" ref="C90:AR90" si="18">AVERAGE(C87:C89)</f>
        <v>0</v>
      </c>
      <c r="D90" s="191">
        <f t="shared" si="18"/>
        <v>0</v>
      </c>
      <c r="E90" s="191">
        <f t="shared" si="18"/>
        <v>0</v>
      </c>
      <c r="F90" s="191">
        <f t="shared" si="18"/>
        <v>0</v>
      </c>
      <c r="G90" s="191">
        <f t="shared" si="18"/>
        <v>0</v>
      </c>
      <c r="H90" s="191">
        <f t="shared" si="18"/>
        <v>0</v>
      </c>
      <c r="I90" s="191">
        <f t="shared" si="18"/>
        <v>0</v>
      </c>
      <c r="J90" s="191">
        <f t="shared" si="18"/>
        <v>0</v>
      </c>
      <c r="K90" s="191">
        <f t="shared" si="18"/>
        <v>0</v>
      </c>
      <c r="L90" s="191">
        <f t="shared" si="18"/>
        <v>257918</v>
      </c>
      <c r="M90" s="191">
        <f t="shared" si="18"/>
        <v>0</v>
      </c>
      <c r="N90" s="191">
        <f t="shared" si="18"/>
        <v>0</v>
      </c>
      <c r="O90" s="191">
        <f t="shared" si="18"/>
        <v>0</v>
      </c>
      <c r="P90" s="191">
        <f t="shared" si="18"/>
        <v>0</v>
      </c>
      <c r="Q90" s="191">
        <f t="shared" si="18"/>
        <v>0</v>
      </c>
      <c r="R90" s="191">
        <f t="shared" si="18"/>
        <v>0</v>
      </c>
      <c r="S90" s="191">
        <f t="shared" si="18"/>
        <v>0</v>
      </c>
      <c r="T90" s="191">
        <f t="shared" si="18"/>
        <v>0</v>
      </c>
      <c r="U90" s="191">
        <f t="shared" si="18"/>
        <v>0</v>
      </c>
      <c r="V90" s="191">
        <f t="shared" si="18"/>
        <v>0</v>
      </c>
      <c r="W90" s="191">
        <f t="shared" si="18"/>
        <v>0</v>
      </c>
      <c r="X90" s="191">
        <f t="shared" si="18"/>
        <v>0</v>
      </c>
      <c r="Y90" s="191">
        <f t="shared" si="18"/>
        <v>0</v>
      </c>
      <c r="Z90" s="191">
        <f t="shared" si="18"/>
        <v>0</v>
      </c>
      <c r="AA90" s="191">
        <f t="shared" si="18"/>
        <v>0</v>
      </c>
      <c r="AB90" s="191">
        <f t="shared" si="18"/>
        <v>0</v>
      </c>
      <c r="AC90" s="191">
        <f t="shared" si="18"/>
        <v>0</v>
      </c>
      <c r="AD90" s="191">
        <f t="shared" si="18"/>
        <v>0</v>
      </c>
      <c r="AE90" s="191">
        <f t="shared" si="18"/>
        <v>0</v>
      </c>
      <c r="AF90" s="191">
        <f t="shared" si="18"/>
        <v>0</v>
      </c>
      <c r="AG90" s="191">
        <f t="shared" si="18"/>
        <v>0</v>
      </c>
      <c r="AH90" s="191">
        <f t="shared" si="18"/>
        <v>0</v>
      </c>
      <c r="AI90" s="191">
        <f t="shared" si="18"/>
        <v>0</v>
      </c>
      <c r="AJ90" s="191">
        <f t="shared" si="18"/>
        <v>0</v>
      </c>
      <c r="AK90" s="191">
        <f t="shared" si="18"/>
        <v>0</v>
      </c>
      <c r="AL90" s="191">
        <f t="shared" si="18"/>
        <v>0</v>
      </c>
      <c r="AM90" s="191">
        <f t="shared" si="18"/>
        <v>0</v>
      </c>
      <c r="AN90" s="191">
        <f t="shared" si="18"/>
        <v>534231</v>
      </c>
      <c r="AO90" s="191">
        <f t="shared" si="18"/>
        <v>0</v>
      </c>
      <c r="AP90" s="191">
        <f t="shared" si="18"/>
        <v>0</v>
      </c>
      <c r="AQ90" s="191">
        <f t="shared" si="18"/>
        <v>0</v>
      </c>
      <c r="AR90" s="191">
        <f t="shared" si="18"/>
        <v>0</v>
      </c>
    </row>
    <row r="91" spans="1:44" x14ac:dyDescent="0.25">
      <c r="A91" s="173">
        <f>MAX($A$4:A90)+1</f>
        <v>88</v>
      </c>
      <c r="B91" s="184"/>
      <c r="C91" s="192"/>
      <c r="D91" s="192"/>
      <c r="E91" s="192"/>
      <c r="F91" s="192"/>
      <c r="G91" s="192"/>
      <c r="H91" s="192"/>
      <c r="I91" s="192"/>
      <c r="J91" s="192"/>
      <c r="K91" s="192"/>
      <c r="L91" s="192"/>
      <c r="M91" s="192"/>
      <c r="N91" s="192"/>
      <c r="O91" s="192"/>
      <c r="P91" s="192"/>
      <c r="Q91" s="192"/>
      <c r="R91" s="192"/>
      <c r="S91" s="192"/>
      <c r="T91" s="192"/>
      <c r="U91" s="192"/>
      <c r="V91" s="192"/>
      <c r="W91" s="192"/>
      <c r="X91" s="192"/>
      <c r="Y91" s="192"/>
      <c r="Z91" s="192"/>
      <c r="AA91" s="192"/>
      <c r="AB91" s="192"/>
      <c r="AC91" s="192"/>
      <c r="AD91" s="192"/>
      <c r="AE91" s="192"/>
      <c r="AF91" s="192"/>
      <c r="AG91" s="192"/>
      <c r="AH91" s="192"/>
      <c r="AI91" s="192"/>
      <c r="AJ91" s="192"/>
      <c r="AK91" s="192"/>
      <c r="AL91" s="192"/>
      <c r="AM91" s="192"/>
      <c r="AN91" s="192"/>
      <c r="AO91" s="192"/>
      <c r="AP91" s="192"/>
      <c r="AQ91" s="192"/>
      <c r="AR91" s="192"/>
    </row>
    <row r="92" spans="1:44" x14ac:dyDescent="0.25">
      <c r="A92" s="173">
        <f>MAX($A$4:A91)+1</f>
        <v>89</v>
      </c>
      <c r="B92" s="184" t="s">
        <v>382</v>
      </c>
      <c r="C92" s="192"/>
      <c r="D92" s="192"/>
      <c r="E92" s="192"/>
      <c r="F92" s="192"/>
      <c r="G92" s="192"/>
      <c r="H92" s="192"/>
      <c r="I92" s="192"/>
      <c r="J92" s="192"/>
      <c r="K92" s="192"/>
      <c r="L92" s="192"/>
      <c r="M92" s="192"/>
      <c r="N92" s="192"/>
      <c r="O92" s="192"/>
      <c r="P92" s="192"/>
      <c r="Q92" s="192"/>
      <c r="R92" s="192"/>
      <c r="S92" s="192"/>
      <c r="T92" s="192"/>
      <c r="U92" s="192"/>
      <c r="V92" s="192"/>
      <c r="W92" s="192"/>
      <c r="X92" s="192"/>
      <c r="Y92" s="192"/>
      <c r="Z92" s="192"/>
      <c r="AA92" s="192"/>
      <c r="AB92" s="192"/>
      <c r="AC92" s="192"/>
      <c r="AD92" s="192"/>
      <c r="AE92" s="192"/>
      <c r="AF92" s="192"/>
      <c r="AG92" s="192"/>
      <c r="AH92" s="192"/>
      <c r="AI92" s="192"/>
      <c r="AJ92" s="192"/>
      <c r="AK92" s="192"/>
      <c r="AL92" s="192"/>
      <c r="AM92" s="192"/>
      <c r="AN92" s="192"/>
      <c r="AO92" s="192"/>
      <c r="AP92" s="192"/>
      <c r="AQ92" s="192"/>
      <c r="AR92" s="192"/>
    </row>
    <row r="93" spans="1:44" x14ac:dyDescent="0.25">
      <c r="A93" s="173">
        <f>MAX($A$4:A92)+1</f>
        <v>90</v>
      </c>
      <c r="B93" s="185">
        <v>2019</v>
      </c>
      <c r="C93" s="190">
        <v>2176101</v>
      </c>
      <c r="D93" s="190">
        <v>1929752</v>
      </c>
      <c r="E93" s="190">
        <v>4010399</v>
      </c>
      <c r="F93" s="190">
        <v>1035006</v>
      </c>
      <c r="G93" s="190">
        <v>1793712</v>
      </c>
      <c r="H93" s="190">
        <v>8305660</v>
      </c>
      <c r="I93" s="190">
        <v>11939760</v>
      </c>
      <c r="J93" s="190">
        <v>542337</v>
      </c>
      <c r="K93" s="190">
        <v>2199216</v>
      </c>
      <c r="L93" s="190">
        <v>10779704</v>
      </c>
      <c r="M93" s="190">
        <v>6543018</v>
      </c>
      <c r="N93" s="190">
        <v>8583496</v>
      </c>
      <c r="O93" s="190">
        <v>6914454</v>
      </c>
      <c r="P93" s="190">
        <v>3862177</v>
      </c>
      <c r="Q93" s="190">
        <v>13770541</v>
      </c>
      <c r="R93" s="190">
        <v>4033333</v>
      </c>
      <c r="S93" s="190">
        <v>1447037</v>
      </c>
      <c r="T93" s="190">
        <v>6060994</v>
      </c>
      <c r="U93" s="190">
        <v>5117243</v>
      </c>
      <c r="V93" s="190">
        <v>16775395</v>
      </c>
      <c r="W93" s="190">
        <v>1800274</v>
      </c>
      <c r="X93" s="190">
        <v>439592</v>
      </c>
      <c r="Y93" s="190">
        <v>1218178</v>
      </c>
      <c r="Z93" s="190">
        <v>3526665</v>
      </c>
      <c r="AA93" s="190">
        <v>1567998</v>
      </c>
      <c r="AB93" s="190">
        <v>21437383</v>
      </c>
      <c r="AC93" s="190">
        <v>1227595</v>
      </c>
      <c r="AD93" s="190">
        <v>7404623</v>
      </c>
      <c r="AE93" s="190">
        <v>3752788</v>
      </c>
      <c r="AF93" s="190">
        <v>3474534</v>
      </c>
      <c r="AG93" s="190">
        <v>2174410</v>
      </c>
      <c r="AH93" s="190">
        <v>787239</v>
      </c>
      <c r="AI93" s="190">
        <v>3119897</v>
      </c>
      <c r="AJ93" s="190">
        <v>3632855</v>
      </c>
      <c r="AK93" s="190">
        <v>5449673</v>
      </c>
      <c r="AL93" s="190">
        <v>3412213</v>
      </c>
      <c r="AM93" s="190">
        <v>44839734</v>
      </c>
      <c r="AN93" s="190">
        <v>2865141</v>
      </c>
      <c r="AO93" s="190">
        <v>2217369</v>
      </c>
      <c r="AP93" s="190">
        <v>4390225</v>
      </c>
      <c r="AQ93" s="190">
        <v>3171492</v>
      </c>
      <c r="AR93" s="190">
        <v>6757751</v>
      </c>
    </row>
    <row r="94" spans="1:44" x14ac:dyDescent="0.25">
      <c r="A94" s="173">
        <f>MAX($A$4:A93)+1</f>
        <v>91</v>
      </c>
      <c r="B94" s="185">
        <v>2020</v>
      </c>
      <c r="C94" s="190">
        <v>2085119</v>
      </c>
      <c r="D94" s="190">
        <v>1771132</v>
      </c>
      <c r="E94" s="190">
        <v>4215669</v>
      </c>
      <c r="F94" s="190">
        <v>1183336</v>
      </c>
      <c r="G94" s="190">
        <v>1796448</v>
      </c>
      <c r="H94" s="190">
        <v>7642808</v>
      </c>
      <c r="I94" s="190">
        <v>8782167</v>
      </c>
      <c r="J94" s="190">
        <v>548954</v>
      </c>
      <c r="K94" s="190">
        <v>2138877</v>
      </c>
      <c r="L94" s="190">
        <v>9344175</v>
      </c>
      <c r="M94" s="190">
        <v>6607048</v>
      </c>
      <c r="N94" s="190">
        <v>8868486</v>
      </c>
      <c r="O94" s="190">
        <v>6333730</v>
      </c>
      <c r="P94" s="190">
        <v>4055913</v>
      </c>
      <c r="Q94" s="190">
        <v>12057840</v>
      </c>
      <c r="R94" s="190">
        <v>4790912</v>
      </c>
      <c r="S94" s="190">
        <v>1450891</v>
      </c>
      <c r="T94" s="190">
        <v>5911863</v>
      </c>
      <c r="U94" s="190">
        <v>4931498</v>
      </c>
      <c r="V94" s="190">
        <v>17100208</v>
      </c>
      <c r="W94" s="190">
        <v>1562998</v>
      </c>
      <c r="X94" s="190">
        <v>428630</v>
      </c>
      <c r="Y94" s="190">
        <v>1425994</v>
      </c>
      <c r="Z94" s="190">
        <v>3680641</v>
      </c>
      <c r="AA94" s="190">
        <v>2025161</v>
      </c>
      <c r="AB94" s="190">
        <v>21327167</v>
      </c>
      <c r="AC94" s="190">
        <v>1260174</v>
      </c>
      <c r="AD94" s="190">
        <v>7389970</v>
      </c>
      <c r="AE94" s="190">
        <v>4109780</v>
      </c>
      <c r="AF94" s="190">
        <v>3371899</v>
      </c>
      <c r="AG94" s="190">
        <v>2211470</v>
      </c>
      <c r="AH94" s="190">
        <v>890893</v>
      </c>
      <c r="AI94" s="190">
        <v>3190017</v>
      </c>
      <c r="AJ94" s="190">
        <v>4102181</v>
      </c>
      <c r="AK94" s="190">
        <v>4386570</v>
      </c>
      <c r="AL94" s="190">
        <v>3173937</v>
      </c>
      <c r="AM94" s="190">
        <v>46755497</v>
      </c>
      <c r="AN94" s="190">
        <v>2848842</v>
      </c>
      <c r="AO94" s="190">
        <v>2231113</v>
      </c>
      <c r="AP94" s="190">
        <v>2271336</v>
      </c>
      <c r="AQ94" s="190">
        <v>2945196</v>
      </c>
      <c r="AR94" s="190">
        <v>6636173</v>
      </c>
    </row>
    <row r="95" spans="1:44" x14ac:dyDescent="0.25">
      <c r="A95" s="173">
        <f>MAX($A$4:A94)+1</f>
        <v>92</v>
      </c>
      <c r="B95" s="185" t="s">
        <v>377</v>
      </c>
      <c r="C95" s="190">
        <v>357182</v>
      </c>
      <c r="D95" s="190">
        <v>358319</v>
      </c>
      <c r="E95" s="190">
        <v>688622</v>
      </c>
      <c r="F95" s="190">
        <v>148531</v>
      </c>
      <c r="G95" s="190">
        <v>217569</v>
      </c>
      <c r="H95" s="190">
        <v>1377653</v>
      </c>
      <c r="I95" s="190">
        <v>1424567</v>
      </c>
      <c r="J95" s="190">
        <v>99045</v>
      </c>
      <c r="K95" s="190">
        <v>458118</v>
      </c>
      <c r="L95" s="190">
        <v>1841507</v>
      </c>
      <c r="M95" s="190">
        <v>1038005</v>
      </c>
      <c r="N95" s="190">
        <v>738799</v>
      </c>
      <c r="O95" s="190">
        <v>1120515</v>
      </c>
      <c r="P95" s="190">
        <v>631473</v>
      </c>
      <c r="Q95" s="190">
        <v>2245866</v>
      </c>
      <c r="R95" s="190">
        <v>295670</v>
      </c>
      <c r="S95" s="190">
        <v>301433</v>
      </c>
      <c r="T95" s="190">
        <v>829199</v>
      </c>
      <c r="U95" s="190">
        <v>1069793</v>
      </c>
      <c r="V95" s="190">
        <v>3069548</v>
      </c>
      <c r="W95" s="190">
        <v>199644</v>
      </c>
      <c r="X95" s="190">
        <v>87428</v>
      </c>
      <c r="Y95" s="190">
        <v>152494</v>
      </c>
      <c r="Z95" s="190">
        <v>630691</v>
      </c>
      <c r="AA95" s="190">
        <v>187899</v>
      </c>
      <c r="AB95" s="190">
        <v>3509840</v>
      </c>
      <c r="AC95" s="190">
        <v>202898</v>
      </c>
      <c r="AD95" s="190">
        <v>1158702</v>
      </c>
      <c r="AE95" s="190">
        <v>415313</v>
      </c>
      <c r="AF95" s="190">
        <v>738908</v>
      </c>
      <c r="AG95" s="190">
        <v>463281</v>
      </c>
      <c r="AH95" s="190">
        <v>134405</v>
      </c>
      <c r="AI95" s="190">
        <v>549536</v>
      </c>
      <c r="AJ95" s="190">
        <v>481643</v>
      </c>
      <c r="AK95" s="190">
        <v>623219</v>
      </c>
      <c r="AL95" s="190">
        <v>547754</v>
      </c>
      <c r="AM95" s="190">
        <v>7102199</v>
      </c>
      <c r="AN95" s="190">
        <v>303570</v>
      </c>
      <c r="AO95" s="190">
        <v>364791</v>
      </c>
      <c r="AP95" s="190">
        <v>438102</v>
      </c>
      <c r="AQ95" s="190">
        <v>401705</v>
      </c>
      <c r="AR95" s="190">
        <v>507749</v>
      </c>
    </row>
    <row r="96" spans="1:44" x14ac:dyDescent="0.25">
      <c r="A96" s="173">
        <f>MAX($A$4:A95)+1</f>
        <v>93</v>
      </c>
      <c r="B96" s="185" t="s">
        <v>378</v>
      </c>
      <c r="C96" s="190">
        <v>1820222</v>
      </c>
      <c r="D96" s="190">
        <v>1422256</v>
      </c>
      <c r="E96" s="190">
        <v>3420758</v>
      </c>
      <c r="F96" s="190">
        <v>1004488</v>
      </c>
      <c r="G96" s="190">
        <v>1492827</v>
      </c>
      <c r="H96" s="190">
        <v>5715626</v>
      </c>
      <c r="I96" s="190">
        <v>6187582</v>
      </c>
      <c r="J96" s="190">
        <v>469266</v>
      </c>
      <c r="K96" s="190">
        <v>1629033</v>
      </c>
      <c r="L96" s="190">
        <v>9206837</v>
      </c>
      <c r="M96" s="190">
        <v>5643862</v>
      </c>
      <c r="N96" s="190">
        <v>7371339</v>
      </c>
      <c r="O96" s="190">
        <v>4987862</v>
      </c>
      <c r="P96" s="190">
        <v>3582388</v>
      </c>
      <c r="Q96" s="190">
        <v>9491679</v>
      </c>
      <c r="R96" s="190">
        <v>4197820</v>
      </c>
      <c r="S96" s="190">
        <v>1122353</v>
      </c>
      <c r="T96" s="190">
        <v>5025196</v>
      </c>
      <c r="U96" s="190">
        <v>3752428</v>
      </c>
      <c r="V96" s="190">
        <v>14531171</v>
      </c>
      <c r="W96" s="190">
        <v>1303029</v>
      </c>
      <c r="X96" s="190">
        <v>350822</v>
      </c>
      <c r="Y96" s="190">
        <v>1297898</v>
      </c>
      <c r="Z96" s="190">
        <v>2877011</v>
      </c>
      <c r="AA96" s="190">
        <v>1818360</v>
      </c>
      <c r="AB96" s="190">
        <v>18312622</v>
      </c>
      <c r="AC96" s="190">
        <v>1067416</v>
      </c>
      <c r="AD96" s="190">
        <v>6302703</v>
      </c>
      <c r="AE96" s="190">
        <v>3432410</v>
      </c>
      <c r="AF96" s="190">
        <v>2703514</v>
      </c>
      <c r="AG96" s="190">
        <v>1728307</v>
      </c>
      <c r="AH96" s="190">
        <v>724174</v>
      </c>
      <c r="AI96" s="190">
        <v>2494082</v>
      </c>
      <c r="AJ96" s="190">
        <v>3550764</v>
      </c>
      <c r="AK96" s="190">
        <v>3679292</v>
      </c>
      <c r="AL96" s="190">
        <v>2581125</v>
      </c>
      <c r="AM96" s="190">
        <v>39831733</v>
      </c>
      <c r="AN96" s="190">
        <v>2470172</v>
      </c>
      <c r="AO96" s="190">
        <v>1853992</v>
      </c>
      <c r="AP96" s="190">
        <v>1844594</v>
      </c>
      <c r="AQ96" s="190">
        <v>2377670</v>
      </c>
      <c r="AR96" s="190">
        <v>6036197</v>
      </c>
    </row>
    <row r="97" spans="1:44" x14ac:dyDescent="0.25">
      <c r="A97" s="173">
        <f>MAX($A$4:A96)+1</f>
        <v>94</v>
      </c>
      <c r="B97" s="187" t="str">
        <f>"Average "&amp;B92</f>
        <v>Average Transmission Demand(Class A)</v>
      </c>
      <c r="C97" s="191">
        <f>SUM(C93:C96)/3</f>
        <v>2146208</v>
      </c>
      <c r="D97" s="191">
        <f t="shared" ref="D97:AR97" si="19">SUM(D93:D96)/3</f>
        <v>1827153</v>
      </c>
      <c r="E97" s="191">
        <f t="shared" si="19"/>
        <v>4111816</v>
      </c>
      <c r="F97" s="191">
        <f t="shared" si="19"/>
        <v>1123787</v>
      </c>
      <c r="G97" s="191">
        <f t="shared" si="19"/>
        <v>1766852</v>
      </c>
      <c r="H97" s="191">
        <f t="shared" si="19"/>
        <v>7680582.333333333</v>
      </c>
      <c r="I97" s="191">
        <f t="shared" si="19"/>
        <v>9444692</v>
      </c>
      <c r="J97" s="191">
        <f t="shared" si="19"/>
        <v>553200.66666666663</v>
      </c>
      <c r="K97" s="191">
        <f t="shared" si="19"/>
        <v>2141748</v>
      </c>
      <c r="L97" s="191">
        <f t="shared" si="19"/>
        <v>10390741</v>
      </c>
      <c r="M97" s="191">
        <f t="shared" si="19"/>
        <v>6610644.333333333</v>
      </c>
      <c r="N97" s="191">
        <f t="shared" si="19"/>
        <v>8520706.666666666</v>
      </c>
      <c r="O97" s="191">
        <f t="shared" si="19"/>
        <v>6452187</v>
      </c>
      <c r="P97" s="191">
        <f t="shared" si="19"/>
        <v>4043983.6666666665</v>
      </c>
      <c r="Q97" s="191">
        <f t="shared" si="19"/>
        <v>12521975.333333334</v>
      </c>
      <c r="R97" s="191">
        <f t="shared" si="19"/>
        <v>4439245</v>
      </c>
      <c r="S97" s="191">
        <f t="shared" si="19"/>
        <v>1440571.3333333333</v>
      </c>
      <c r="T97" s="191">
        <f t="shared" si="19"/>
        <v>5942417.333333333</v>
      </c>
      <c r="U97" s="191">
        <f t="shared" si="19"/>
        <v>4956987.333333333</v>
      </c>
      <c r="V97" s="191">
        <f t="shared" si="19"/>
        <v>17158774</v>
      </c>
      <c r="W97" s="191">
        <f t="shared" si="19"/>
        <v>1621981.6666666667</v>
      </c>
      <c r="X97" s="191">
        <f t="shared" si="19"/>
        <v>435490.66666666669</v>
      </c>
      <c r="Y97" s="191">
        <f t="shared" si="19"/>
        <v>1364854.6666666667</v>
      </c>
      <c r="Z97" s="191">
        <f t="shared" si="19"/>
        <v>3571669.3333333335</v>
      </c>
      <c r="AA97" s="191">
        <f t="shared" si="19"/>
        <v>1866472.6666666667</v>
      </c>
      <c r="AB97" s="191">
        <f t="shared" si="19"/>
        <v>21529004</v>
      </c>
      <c r="AC97" s="191">
        <f t="shared" si="19"/>
        <v>1252694.3333333333</v>
      </c>
      <c r="AD97" s="191">
        <f t="shared" si="19"/>
        <v>7418666</v>
      </c>
      <c r="AE97" s="191">
        <f t="shared" si="19"/>
        <v>3903430.3333333335</v>
      </c>
      <c r="AF97" s="191">
        <f t="shared" si="19"/>
        <v>3429618.3333333335</v>
      </c>
      <c r="AG97" s="191">
        <f t="shared" si="19"/>
        <v>2192489.3333333335</v>
      </c>
      <c r="AH97" s="191">
        <f t="shared" si="19"/>
        <v>845570.33333333337</v>
      </c>
      <c r="AI97" s="191">
        <f t="shared" si="19"/>
        <v>3117844</v>
      </c>
      <c r="AJ97" s="191">
        <f t="shared" si="19"/>
        <v>3922481</v>
      </c>
      <c r="AK97" s="191">
        <f t="shared" si="19"/>
        <v>4712918</v>
      </c>
      <c r="AL97" s="191">
        <f t="shared" si="19"/>
        <v>3238343</v>
      </c>
      <c r="AM97" s="191">
        <f t="shared" si="19"/>
        <v>46176387.666666664</v>
      </c>
      <c r="AN97" s="191">
        <f t="shared" si="19"/>
        <v>2829241.6666666665</v>
      </c>
      <c r="AO97" s="191">
        <f t="shared" si="19"/>
        <v>2222421.6666666665</v>
      </c>
      <c r="AP97" s="191">
        <f t="shared" si="19"/>
        <v>2981419</v>
      </c>
      <c r="AQ97" s="191">
        <f t="shared" si="19"/>
        <v>2965354.3333333335</v>
      </c>
      <c r="AR97" s="191">
        <f t="shared" si="19"/>
        <v>6645956.666666667</v>
      </c>
    </row>
    <row r="98" spans="1:44" x14ac:dyDescent="0.25">
      <c r="A98" s="173">
        <f>MAX($A$4:A97)+1</f>
        <v>95</v>
      </c>
      <c r="B98" s="184"/>
      <c r="C98" s="192"/>
      <c r="D98" s="192"/>
      <c r="E98" s="192"/>
      <c r="F98" s="192"/>
      <c r="G98" s="192"/>
      <c r="H98" s="192"/>
      <c r="I98" s="192"/>
      <c r="J98" s="192"/>
      <c r="K98" s="192"/>
      <c r="L98" s="192"/>
      <c r="M98" s="192"/>
      <c r="N98" s="192"/>
      <c r="O98" s="192"/>
      <c r="P98" s="192"/>
      <c r="Q98" s="192"/>
      <c r="R98" s="192"/>
      <c r="S98" s="192"/>
      <c r="T98" s="192"/>
      <c r="U98" s="192"/>
      <c r="V98" s="192"/>
      <c r="W98" s="192"/>
      <c r="X98" s="192"/>
      <c r="Y98" s="192"/>
      <c r="Z98" s="192"/>
      <c r="AA98" s="192"/>
      <c r="AB98" s="192"/>
      <c r="AC98" s="192"/>
      <c r="AD98" s="192"/>
      <c r="AE98" s="192"/>
      <c r="AF98" s="192"/>
      <c r="AG98" s="192"/>
      <c r="AH98" s="192"/>
      <c r="AI98" s="192"/>
      <c r="AJ98" s="192"/>
      <c r="AK98" s="192"/>
      <c r="AL98" s="192"/>
      <c r="AM98" s="192"/>
      <c r="AN98" s="192"/>
      <c r="AO98" s="192"/>
      <c r="AP98" s="192"/>
      <c r="AQ98" s="192"/>
      <c r="AR98" s="192"/>
    </row>
    <row r="99" spans="1:44" x14ac:dyDescent="0.25">
      <c r="A99" s="173">
        <f>MAX($A$4:A98)+1</f>
        <v>96</v>
      </c>
      <c r="B99" s="184" t="s">
        <v>383</v>
      </c>
      <c r="C99" s="192"/>
      <c r="D99" s="192"/>
      <c r="E99" s="192"/>
      <c r="F99" s="192"/>
      <c r="G99" s="192"/>
      <c r="H99" s="192"/>
      <c r="I99" s="192"/>
      <c r="J99" s="192"/>
      <c r="K99" s="192"/>
      <c r="L99" s="192"/>
      <c r="M99" s="192"/>
      <c r="N99" s="192"/>
      <c r="O99" s="192"/>
      <c r="P99" s="192"/>
      <c r="Q99" s="192"/>
      <c r="R99" s="192"/>
      <c r="S99" s="192"/>
      <c r="T99" s="192"/>
      <c r="U99" s="192"/>
      <c r="V99" s="192"/>
      <c r="W99" s="192"/>
      <c r="X99" s="192"/>
      <c r="Y99" s="192"/>
      <c r="Z99" s="192"/>
      <c r="AA99" s="192"/>
      <c r="AB99" s="192"/>
      <c r="AC99" s="192"/>
      <c r="AD99" s="192"/>
      <c r="AE99" s="192"/>
      <c r="AF99" s="192"/>
      <c r="AG99" s="192"/>
      <c r="AH99" s="192"/>
      <c r="AI99" s="192"/>
      <c r="AJ99" s="192"/>
      <c r="AK99" s="192"/>
      <c r="AL99" s="192"/>
      <c r="AM99" s="192"/>
      <c r="AN99" s="192"/>
      <c r="AO99" s="192"/>
      <c r="AP99" s="192"/>
      <c r="AQ99" s="192"/>
      <c r="AR99" s="192"/>
    </row>
    <row r="100" spans="1:44" x14ac:dyDescent="0.25">
      <c r="A100" s="173">
        <f>MAX($A$4:A99)+1</f>
        <v>97</v>
      </c>
      <c r="B100" s="185">
        <v>2019</v>
      </c>
      <c r="C100" s="190">
        <f t="shared" ref="C100:R101" si="20">SUMIF($B$67:$B$97,$B100,C$67:C$97)</f>
        <v>10312198</v>
      </c>
      <c r="D100" s="190">
        <f t="shared" si="20"/>
        <v>9108396</v>
      </c>
      <c r="E100" s="190">
        <f t="shared" si="20"/>
        <v>18755826</v>
      </c>
      <c r="F100" s="190">
        <f t="shared" si="20"/>
        <v>4424248</v>
      </c>
      <c r="G100" s="190">
        <f t="shared" si="20"/>
        <v>8275877</v>
      </c>
      <c r="H100" s="190">
        <f t="shared" si="20"/>
        <v>48578514</v>
      </c>
      <c r="I100" s="190">
        <f t="shared" si="20"/>
        <v>61675217</v>
      </c>
      <c r="J100" s="190">
        <f t="shared" si="20"/>
        <v>2360745</v>
      </c>
      <c r="K100" s="190">
        <f t="shared" si="20"/>
        <v>10283581</v>
      </c>
      <c r="L100" s="190">
        <f t="shared" si="20"/>
        <v>55670484</v>
      </c>
      <c r="M100" s="190">
        <f t="shared" si="20"/>
        <v>31918577</v>
      </c>
      <c r="N100" s="190">
        <f t="shared" si="20"/>
        <v>37388632</v>
      </c>
      <c r="O100" s="190">
        <f t="shared" si="20"/>
        <v>32717062</v>
      </c>
      <c r="P100" s="190">
        <f t="shared" si="20"/>
        <v>17876696</v>
      </c>
      <c r="Q100" s="190">
        <f t="shared" si="20"/>
        <v>69809849</v>
      </c>
      <c r="R100" s="190">
        <f t="shared" si="20"/>
        <v>16908988</v>
      </c>
      <c r="S100" s="190">
        <f t="shared" ref="S100:AH101" si="21">SUMIF($B$67:$B$97,$B100,S$67:S$97)</f>
        <v>6547324</v>
      </c>
      <c r="T100" s="190">
        <f t="shared" si="21"/>
        <v>29536906</v>
      </c>
      <c r="U100" s="190">
        <f t="shared" si="21"/>
        <v>24498932</v>
      </c>
      <c r="V100" s="190">
        <f t="shared" si="21"/>
        <v>74055662</v>
      </c>
      <c r="W100" s="190">
        <f t="shared" si="21"/>
        <v>8912343</v>
      </c>
      <c r="X100" s="190">
        <f t="shared" si="21"/>
        <v>2098354</v>
      </c>
      <c r="Y100" s="190">
        <f t="shared" si="21"/>
        <v>5145565</v>
      </c>
      <c r="Z100" s="190">
        <f t="shared" si="21"/>
        <v>15913572</v>
      </c>
      <c r="AA100" s="190">
        <f t="shared" si="21"/>
        <v>6628539</v>
      </c>
      <c r="AB100" s="190">
        <f t="shared" si="21"/>
        <v>103173685</v>
      </c>
      <c r="AC100" s="190">
        <f t="shared" si="21"/>
        <v>5179995</v>
      </c>
      <c r="AD100" s="190">
        <f t="shared" si="21"/>
        <v>34795834</v>
      </c>
      <c r="AE100" s="190">
        <f t="shared" si="21"/>
        <v>17637401</v>
      </c>
      <c r="AF100" s="190">
        <f t="shared" si="21"/>
        <v>16293563</v>
      </c>
      <c r="AG100" s="190">
        <f t="shared" si="21"/>
        <v>10135018</v>
      </c>
      <c r="AH100" s="190">
        <f t="shared" si="21"/>
        <v>5478630</v>
      </c>
      <c r="AI100" s="190">
        <f t="shared" ref="AG100:AR101" si="22">SUMIF($B$67:$B$97,$B100,AI$67:AI$97)</f>
        <v>14758952</v>
      </c>
      <c r="AJ100" s="190">
        <f t="shared" si="22"/>
        <v>17203360</v>
      </c>
      <c r="AK100" s="190">
        <f t="shared" si="22"/>
        <v>28658675</v>
      </c>
      <c r="AL100" s="190">
        <f t="shared" si="22"/>
        <v>17930125</v>
      </c>
      <c r="AM100" s="190">
        <f t="shared" si="22"/>
        <v>213138065</v>
      </c>
      <c r="AN100" s="190">
        <f t="shared" si="22"/>
        <v>12818996</v>
      </c>
      <c r="AO100" s="190">
        <f t="shared" si="22"/>
        <v>10646282</v>
      </c>
      <c r="AP100" s="190">
        <f t="shared" si="22"/>
        <v>53493994</v>
      </c>
      <c r="AQ100" s="190">
        <f t="shared" si="22"/>
        <v>15074454</v>
      </c>
      <c r="AR100" s="190">
        <f t="shared" si="22"/>
        <v>29798799</v>
      </c>
    </row>
    <row r="101" spans="1:44" x14ac:dyDescent="0.25">
      <c r="A101" s="173">
        <f>MAX($A$4:A100)+1</f>
        <v>98</v>
      </c>
      <c r="B101" s="185">
        <v>2020</v>
      </c>
      <c r="C101" s="190">
        <f t="shared" si="20"/>
        <v>9883181</v>
      </c>
      <c r="D101" s="190">
        <f t="shared" si="20"/>
        <v>8465539</v>
      </c>
      <c r="E101" s="190">
        <f t="shared" si="20"/>
        <v>19499173</v>
      </c>
      <c r="F101" s="190">
        <f t="shared" si="20"/>
        <v>5232847</v>
      </c>
      <c r="G101" s="190">
        <f t="shared" si="20"/>
        <v>8215508</v>
      </c>
      <c r="H101" s="190">
        <f t="shared" si="20"/>
        <v>45194900</v>
      </c>
      <c r="I101" s="190">
        <f t="shared" si="20"/>
        <v>44062824</v>
      </c>
      <c r="J101" s="190">
        <f t="shared" si="20"/>
        <v>2414108</v>
      </c>
      <c r="K101" s="190">
        <f t="shared" si="20"/>
        <v>10063695</v>
      </c>
      <c r="L101" s="190">
        <f t="shared" si="20"/>
        <v>47589127</v>
      </c>
      <c r="M101" s="190">
        <f t="shared" si="20"/>
        <v>32748886</v>
      </c>
      <c r="N101" s="190">
        <f t="shared" si="20"/>
        <v>39893981</v>
      </c>
      <c r="O101" s="190">
        <f t="shared" si="20"/>
        <v>29289430</v>
      </c>
      <c r="P101" s="190">
        <f t="shared" si="20"/>
        <v>18776482</v>
      </c>
      <c r="Q101" s="190">
        <f t="shared" si="20"/>
        <v>65409981</v>
      </c>
      <c r="R101" s="190">
        <f t="shared" si="20"/>
        <v>22307139</v>
      </c>
      <c r="S101" s="190">
        <f t="shared" si="21"/>
        <v>6581537</v>
      </c>
      <c r="T101" s="190">
        <f t="shared" si="21"/>
        <v>29013023</v>
      </c>
      <c r="U101" s="190">
        <f t="shared" si="21"/>
        <v>23805871</v>
      </c>
      <c r="V101" s="190">
        <f t="shared" si="21"/>
        <v>76468857</v>
      </c>
      <c r="W101" s="190">
        <f t="shared" si="21"/>
        <v>7192352</v>
      </c>
      <c r="X101" s="190">
        <f t="shared" si="21"/>
        <v>2058258</v>
      </c>
      <c r="Y101" s="190">
        <f t="shared" si="21"/>
        <v>6537565</v>
      </c>
      <c r="Z101" s="190">
        <f t="shared" si="21"/>
        <v>16338526</v>
      </c>
      <c r="AA101" s="190">
        <f t="shared" si="21"/>
        <v>9133696</v>
      </c>
      <c r="AB101" s="190">
        <f t="shared" si="21"/>
        <v>104189975</v>
      </c>
      <c r="AC101" s="190">
        <f t="shared" si="21"/>
        <v>5559327</v>
      </c>
      <c r="AD101" s="190">
        <f t="shared" si="21"/>
        <v>34547955</v>
      </c>
      <c r="AE101" s="190">
        <f t="shared" si="21"/>
        <v>19270259</v>
      </c>
      <c r="AF101" s="190">
        <f t="shared" si="21"/>
        <v>16003111</v>
      </c>
      <c r="AG101" s="190">
        <f t="shared" si="22"/>
        <v>10278116</v>
      </c>
      <c r="AH101" s="190">
        <f t="shared" si="22"/>
        <v>5897996</v>
      </c>
      <c r="AI101" s="190">
        <f t="shared" si="22"/>
        <v>14897904</v>
      </c>
      <c r="AJ101" s="190">
        <f t="shared" si="22"/>
        <v>19900931</v>
      </c>
      <c r="AK101" s="190">
        <f t="shared" si="22"/>
        <v>23109853</v>
      </c>
      <c r="AL101" s="190">
        <f t="shared" si="22"/>
        <v>16680383</v>
      </c>
      <c r="AM101" s="190">
        <f t="shared" si="22"/>
        <v>223347691</v>
      </c>
      <c r="AN101" s="190">
        <f t="shared" si="22"/>
        <v>13949266</v>
      </c>
      <c r="AO101" s="190">
        <f t="shared" si="22"/>
        <v>10802954</v>
      </c>
      <c r="AP101" s="190">
        <f t="shared" si="22"/>
        <v>48608763</v>
      </c>
      <c r="AQ101" s="190">
        <f t="shared" si="22"/>
        <v>13782847</v>
      </c>
      <c r="AR101" s="190">
        <f t="shared" si="22"/>
        <v>30020425</v>
      </c>
    </row>
    <row r="102" spans="1:44" x14ac:dyDescent="0.25">
      <c r="A102" s="173">
        <f>MAX($A$4:A101)+1</f>
        <v>99</v>
      </c>
      <c r="B102" s="185">
        <v>2021</v>
      </c>
      <c r="C102" s="190">
        <f>SUMIF($B$67:$B$97,$B102,C$67:C$97)+SUM(C95:C96,C76:C77,C69:C70)</f>
        <v>10386079</v>
      </c>
      <c r="D102" s="190">
        <f t="shared" ref="D102:AR102" si="23">SUMIF($B$67:$B$97,$B102,D$67:D$97)+SUM(D95:D96,D76:D77,D69:D70)</f>
        <v>8623616</v>
      </c>
      <c r="E102" s="190">
        <f t="shared" si="23"/>
        <v>19249728</v>
      </c>
      <c r="F102" s="190">
        <f t="shared" si="23"/>
        <v>5150404</v>
      </c>
      <c r="G102" s="190">
        <f t="shared" si="23"/>
        <v>7911579</v>
      </c>
      <c r="H102" s="190">
        <f t="shared" si="23"/>
        <v>42119966</v>
      </c>
      <c r="I102" s="190">
        <f t="shared" si="23"/>
        <v>38039978</v>
      </c>
      <c r="J102" s="190">
        <f t="shared" si="23"/>
        <v>2487777</v>
      </c>
      <c r="K102" s="190">
        <f t="shared" si="23"/>
        <v>9939915</v>
      </c>
      <c r="L102" s="190">
        <f t="shared" si="23"/>
        <v>57813187</v>
      </c>
      <c r="M102" s="190">
        <f t="shared" si="23"/>
        <v>34709604</v>
      </c>
      <c r="N102" s="190">
        <f t="shared" si="23"/>
        <v>36443935</v>
      </c>
      <c r="O102" s="190">
        <f t="shared" si="23"/>
        <v>28619814</v>
      </c>
      <c r="P102" s="190">
        <f t="shared" si="23"/>
        <v>18746095</v>
      </c>
      <c r="Q102" s="190">
        <f t="shared" si="23"/>
        <v>63570128</v>
      </c>
      <c r="R102" s="190">
        <f t="shared" si="23"/>
        <v>20975899</v>
      </c>
      <c r="S102" s="190">
        <f t="shared" si="23"/>
        <v>6565877</v>
      </c>
      <c r="T102" s="190">
        <f t="shared" si="23"/>
        <v>28902106</v>
      </c>
      <c r="U102" s="190">
        <f t="shared" si="23"/>
        <v>23396576</v>
      </c>
      <c r="V102" s="190">
        <f t="shared" si="23"/>
        <v>77717721</v>
      </c>
      <c r="W102" s="190">
        <f t="shared" si="23"/>
        <v>7171034</v>
      </c>
      <c r="X102" s="190">
        <f t="shared" si="23"/>
        <v>2095465</v>
      </c>
      <c r="Y102" s="190">
        <f t="shared" si="23"/>
        <v>6608530</v>
      </c>
      <c r="Z102" s="190">
        <f t="shared" si="23"/>
        <v>15795017</v>
      </c>
      <c r="AA102" s="190">
        <f t="shared" si="23"/>
        <v>9053663</v>
      </c>
      <c r="AB102" s="190">
        <f t="shared" si="23"/>
        <v>104212618</v>
      </c>
      <c r="AC102" s="190">
        <f t="shared" si="23"/>
        <v>5492920</v>
      </c>
      <c r="AD102" s="190">
        <f t="shared" si="23"/>
        <v>35004018</v>
      </c>
      <c r="AE102" s="190">
        <f t="shared" si="23"/>
        <v>18150308</v>
      </c>
      <c r="AF102" s="190">
        <f t="shared" si="23"/>
        <v>16398405</v>
      </c>
      <c r="AG102" s="190">
        <f t="shared" si="23"/>
        <v>10304382</v>
      </c>
      <c r="AH102" s="190">
        <f t="shared" si="23"/>
        <v>5801891</v>
      </c>
      <c r="AI102" s="190">
        <f t="shared" si="23"/>
        <v>14370080</v>
      </c>
      <c r="AJ102" s="190">
        <f t="shared" si="23"/>
        <v>19682916</v>
      </c>
      <c r="AK102" s="190">
        <f t="shared" si="23"/>
        <v>22482029</v>
      </c>
      <c r="AL102" s="190">
        <f t="shared" si="23"/>
        <v>16511072</v>
      </c>
      <c r="AM102" s="190">
        <f t="shared" si="23"/>
        <v>223214062</v>
      </c>
      <c r="AN102" s="190">
        <f t="shared" si="23"/>
        <v>13581569</v>
      </c>
      <c r="AO102" s="190">
        <f t="shared" si="23"/>
        <v>10817163</v>
      </c>
      <c r="AP102" s="190">
        <f t="shared" si="23"/>
        <v>37486306</v>
      </c>
      <c r="AQ102" s="190">
        <f t="shared" si="23"/>
        <v>12945127</v>
      </c>
      <c r="AR102" s="190">
        <f t="shared" si="23"/>
        <v>30564647</v>
      </c>
    </row>
    <row r="103" spans="1:44" ht="15.75" thickBot="1" x14ac:dyDescent="0.3">
      <c r="A103" s="173">
        <f>MAX($A$4:A102)+1</f>
        <v>100</v>
      </c>
      <c r="B103" s="193" t="str">
        <f>"Average "&amp;B99</f>
        <v>Average Grand Total Revenue</v>
      </c>
      <c r="C103" s="194">
        <f t="shared" ref="C103:AR103" si="24">AVERAGE(C100:C102)</f>
        <v>10193819.333333334</v>
      </c>
      <c r="D103" s="194">
        <f t="shared" si="24"/>
        <v>8732517</v>
      </c>
      <c r="E103" s="194">
        <f t="shared" si="24"/>
        <v>19168242.333333332</v>
      </c>
      <c r="F103" s="194">
        <f t="shared" si="24"/>
        <v>4935833</v>
      </c>
      <c r="G103" s="194">
        <f t="shared" si="24"/>
        <v>8134321.333333333</v>
      </c>
      <c r="H103" s="194">
        <f t="shared" si="24"/>
        <v>45297793.333333336</v>
      </c>
      <c r="I103" s="194">
        <f t="shared" si="24"/>
        <v>47926006.333333336</v>
      </c>
      <c r="J103" s="194">
        <f t="shared" si="24"/>
        <v>2420876.6666666665</v>
      </c>
      <c r="K103" s="194">
        <f t="shared" si="24"/>
        <v>10095730.333333334</v>
      </c>
      <c r="L103" s="194">
        <f t="shared" si="24"/>
        <v>53690932.666666664</v>
      </c>
      <c r="M103" s="194">
        <f t="shared" si="24"/>
        <v>33125689</v>
      </c>
      <c r="N103" s="194">
        <f t="shared" si="24"/>
        <v>37908849.333333336</v>
      </c>
      <c r="O103" s="194">
        <f t="shared" si="24"/>
        <v>30208768.666666668</v>
      </c>
      <c r="P103" s="194">
        <f t="shared" si="24"/>
        <v>18466424.333333332</v>
      </c>
      <c r="Q103" s="194">
        <f t="shared" si="24"/>
        <v>66263319.333333336</v>
      </c>
      <c r="R103" s="194">
        <f t="shared" si="24"/>
        <v>20064008.666666668</v>
      </c>
      <c r="S103" s="194">
        <f t="shared" si="24"/>
        <v>6564912.666666667</v>
      </c>
      <c r="T103" s="194">
        <f t="shared" si="24"/>
        <v>29150678.333333332</v>
      </c>
      <c r="U103" s="194">
        <f t="shared" si="24"/>
        <v>23900459.666666668</v>
      </c>
      <c r="V103" s="194">
        <f t="shared" si="24"/>
        <v>76080746.666666672</v>
      </c>
      <c r="W103" s="194">
        <f t="shared" si="24"/>
        <v>7758576.333333333</v>
      </c>
      <c r="X103" s="194">
        <f t="shared" si="24"/>
        <v>2084025.6666666667</v>
      </c>
      <c r="Y103" s="194">
        <f t="shared" si="24"/>
        <v>6097220</v>
      </c>
      <c r="Z103" s="194">
        <f t="shared" si="24"/>
        <v>16015705</v>
      </c>
      <c r="AA103" s="194">
        <f t="shared" si="24"/>
        <v>8271966</v>
      </c>
      <c r="AB103" s="194">
        <f t="shared" si="24"/>
        <v>103858759.33333333</v>
      </c>
      <c r="AC103" s="194">
        <f t="shared" si="24"/>
        <v>5410747.333333333</v>
      </c>
      <c r="AD103" s="194">
        <f t="shared" si="24"/>
        <v>34782602.333333336</v>
      </c>
      <c r="AE103" s="194">
        <f t="shared" si="24"/>
        <v>18352656</v>
      </c>
      <c r="AF103" s="194">
        <f t="shared" si="24"/>
        <v>16231693</v>
      </c>
      <c r="AG103" s="194">
        <f t="shared" si="24"/>
        <v>10239172</v>
      </c>
      <c r="AH103" s="194">
        <f t="shared" si="24"/>
        <v>5726172.333333333</v>
      </c>
      <c r="AI103" s="194">
        <f t="shared" si="24"/>
        <v>14675645.333333334</v>
      </c>
      <c r="AJ103" s="194">
        <f t="shared" si="24"/>
        <v>18929069</v>
      </c>
      <c r="AK103" s="194">
        <f t="shared" si="24"/>
        <v>24750185.666666668</v>
      </c>
      <c r="AL103" s="194">
        <f t="shared" si="24"/>
        <v>17040526.666666668</v>
      </c>
      <c r="AM103" s="194">
        <f t="shared" si="24"/>
        <v>219899939.33333334</v>
      </c>
      <c r="AN103" s="194">
        <f t="shared" si="24"/>
        <v>13449943.666666666</v>
      </c>
      <c r="AO103" s="194">
        <f t="shared" si="24"/>
        <v>10755466.333333334</v>
      </c>
      <c r="AP103" s="194">
        <f t="shared" si="24"/>
        <v>46529687.666666664</v>
      </c>
      <c r="AQ103" s="194">
        <f t="shared" si="24"/>
        <v>13934142.666666666</v>
      </c>
      <c r="AR103" s="194">
        <f t="shared" si="24"/>
        <v>30127957</v>
      </c>
    </row>
    <row r="104" spans="1:44" x14ac:dyDescent="0.25">
      <c r="A104" s="173">
        <f>MAX($A$4:A103)+1</f>
        <v>101</v>
      </c>
      <c r="B104" s="184"/>
      <c r="C104" s="192"/>
      <c r="D104" s="192"/>
      <c r="E104" s="192"/>
      <c r="F104" s="192"/>
      <c r="G104" s="192"/>
      <c r="H104" s="192"/>
      <c r="I104" s="192"/>
      <c r="J104" s="192"/>
      <c r="K104" s="192"/>
      <c r="L104" s="192"/>
      <c r="M104" s="192"/>
      <c r="N104" s="192"/>
      <c r="O104" s="192"/>
      <c r="P104" s="192"/>
      <c r="Q104" s="192"/>
      <c r="R104" s="192"/>
      <c r="S104" s="192"/>
      <c r="T104" s="192"/>
      <c r="U104" s="192"/>
      <c r="V104" s="192"/>
      <c r="W104" s="192"/>
      <c r="X104" s="192"/>
      <c r="Y104" s="192"/>
      <c r="Z104" s="192"/>
      <c r="AA104" s="192"/>
      <c r="AB104" s="192"/>
      <c r="AC104" s="192"/>
      <c r="AD104" s="192"/>
      <c r="AE104" s="192"/>
      <c r="AF104" s="192"/>
      <c r="AG104" s="192"/>
      <c r="AH104" s="192"/>
      <c r="AI104" s="192"/>
      <c r="AJ104" s="192"/>
      <c r="AK104" s="192"/>
      <c r="AL104" s="192"/>
      <c r="AM104" s="192"/>
      <c r="AN104" s="192"/>
      <c r="AO104" s="192"/>
      <c r="AP104" s="192"/>
      <c r="AQ104" s="192"/>
      <c r="AR104" s="192"/>
    </row>
    <row r="105" spans="1:44" ht="15.75" thickBot="1" x14ac:dyDescent="0.3">
      <c r="A105" s="173">
        <f>MAX($A$4:A104)+1</f>
        <v>102</v>
      </c>
      <c r="B105" s="182" t="s">
        <v>384</v>
      </c>
      <c r="C105" s="183"/>
      <c r="D105" s="183"/>
      <c r="E105" s="183"/>
      <c r="F105" s="183"/>
      <c r="G105" s="183"/>
      <c r="H105" s="183"/>
      <c r="I105" s="183"/>
      <c r="J105" s="183"/>
      <c r="K105" s="183"/>
      <c r="L105" s="183"/>
      <c r="M105" s="183"/>
      <c r="N105" s="183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  <c r="AC105" s="183"/>
      <c r="AD105" s="183"/>
      <c r="AE105" s="183"/>
      <c r="AF105" s="183"/>
      <c r="AG105" s="183"/>
      <c r="AH105" s="183"/>
      <c r="AI105" s="183"/>
      <c r="AJ105" s="183"/>
      <c r="AK105" s="183"/>
      <c r="AL105" s="183"/>
      <c r="AM105" s="183"/>
      <c r="AN105" s="183"/>
      <c r="AO105" s="183"/>
      <c r="AP105" s="183"/>
      <c r="AQ105" s="183"/>
      <c r="AR105" s="183"/>
    </row>
    <row r="106" spans="1:44" x14ac:dyDescent="0.25">
      <c r="A106" s="173">
        <f>MAX($A$4:A105)+1</f>
        <v>103</v>
      </c>
      <c r="B106" s="184" t="s">
        <v>376</v>
      </c>
      <c r="C106" s="174"/>
      <c r="D106" s="174"/>
      <c r="E106" s="174"/>
      <c r="F106" s="174"/>
      <c r="G106" s="174"/>
      <c r="H106" s="174"/>
      <c r="I106" s="174"/>
      <c r="J106" s="174"/>
      <c r="K106" s="174"/>
      <c r="L106" s="174"/>
      <c r="M106" s="174"/>
      <c r="N106" s="174"/>
      <c r="O106" s="174"/>
      <c r="P106" s="174"/>
      <c r="Q106" s="174"/>
      <c r="R106" s="174"/>
      <c r="S106" s="174"/>
      <c r="T106" s="174"/>
      <c r="U106" s="174"/>
      <c r="V106" s="174"/>
      <c r="W106" s="174"/>
      <c r="X106" s="174"/>
      <c r="Y106" s="174"/>
      <c r="Z106" s="174"/>
      <c r="AA106" s="174"/>
      <c r="AB106" s="174"/>
      <c r="AC106" s="174"/>
      <c r="AD106" s="174"/>
      <c r="AE106" s="174"/>
      <c r="AF106" s="174"/>
      <c r="AG106" s="174"/>
      <c r="AH106" s="174"/>
      <c r="AI106" s="174"/>
      <c r="AJ106" s="174"/>
      <c r="AK106" s="174"/>
      <c r="AL106" s="174"/>
      <c r="AM106" s="174"/>
      <c r="AN106" s="174"/>
      <c r="AO106" s="174"/>
      <c r="AP106" s="174"/>
      <c r="AQ106" s="174"/>
      <c r="AR106" s="174"/>
    </row>
    <row r="107" spans="1:44" x14ac:dyDescent="0.25">
      <c r="A107" s="173">
        <f>MAX($A$4:A106)+1</f>
        <v>104</v>
      </c>
      <c r="B107" s="185">
        <v>2019</v>
      </c>
      <c r="C107" s="190">
        <f>C67*0.96</f>
        <v>5399394.2400000002</v>
      </c>
      <c r="D107" s="190">
        <f t="shared" ref="D107:AR107" si="25">D67*0.96</f>
        <v>4802524.8</v>
      </c>
      <c r="E107" s="190">
        <f t="shared" si="25"/>
        <v>9814320</v>
      </c>
      <c r="F107" s="190">
        <f t="shared" si="25"/>
        <v>2133269.7599999998</v>
      </c>
      <c r="G107" s="190">
        <f t="shared" si="25"/>
        <v>4281170.88</v>
      </c>
      <c r="H107" s="190">
        <f t="shared" si="25"/>
        <v>21559301.759999998</v>
      </c>
      <c r="I107" s="190">
        <f t="shared" si="25"/>
        <v>34821149.759999998</v>
      </c>
      <c r="J107" s="190">
        <f t="shared" si="25"/>
        <v>1158587.52</v>
      </c>
      <c r="K107" s="190">
        <f t="shared" si="25"/>
        <v>5380320.96</v>
      </c>
      <c r="L107" s="190">
        <f t="shared" si="25"/>
        <v>31426030.079999998</v>
      </c>
      <c r="M107" s="190">
        <f t="shared" si="25"/>
        <v>17277665.280000001</v>
      </c>
      <c r="N107" s="190">
        <f t="shared" si="25"/>
        <v>18361224.960000001</v>
      </c>
      <c r="O107" s="190">
        <f t="shared" si="25"/>
        <v>17285550.719999999</v>
      </c>
      <c r="P107" s="190">
        <f t="shared" si="25"/>
        <v>9273099.8399999999</v>
      </c>
      <c r="Q107" s="190">
        <f t="shared" si="25"/>
        <v>35300315.519999996</v>
      </c>
      <c r="R107" s="190">
        <f t="shared" si="25"/>
        <v>7994512.3199999994</v>
      </c>
      <c r="S107" s="190">
        <f t="shared" si="25"/>
        <v>3329845.44</v>
      </c>
      <c r="T107" s="190">
        <f t="shared" si="25"/>
        <v>15975799.68</v>
      </c>
      <c r="U107" s="190">
        <f t="shared" si="25"/>
        <v>13066964.16</v>
      </c>
      <c r="V107" s="190">
        <f t="shared" si="25"/>
        <v>36829552.32</v>
      </c>
      <c r="W107" s="190">
        <f t="shared" si="25"/>
        <v>4878774.72</v>
      </c>
      <c r="X107" s="190">
        <f t="shared" si="25"/>
        <v>1116549.1199999999</v>
      </c>
      <c r="Y107" s="190">
        <f t="shared" si="25"/>
        <v>2451603.84</v>
      </c>
      <c r="Z107" s="190">
        <f t="shared" si="25"/>
        <v>8073786.2399999993</v>
      </c>
      <c r="AA107" s="190">
        <f t="shared" si="25"/>
        <v>3160749.12</v>
      </c>
      <c r="AB107" s="190">
        <f t="shared" si="25"/>
        <v>54424996.799999997</v>
      </c>
      <c r="AC107" s="190">
        <f t="shared" si="25"/>
        <v>2465422.08</v>
      </c>
      <c r="AD107" s="190">
        <f t="shared" si="25"/>
        <v>18279996.48</v>
      </c>
      <c r="AE107" s="190">
        <f t="shared" si="25"/>
        <v>9266804.1600000001</v>
      </c>
      <c r="AF107" s="190">
        <f t="shared" si="25"/>
        <v>8545056</v>
      </c>
      <c r="AG107" s="190">
        <f t="shared" si="25"/>
        <v>5288367.3599999994</v>
      </c>
      <c r="AH107" s="190">
        <f t="shared" si="25"/>
        <v>1786575.3599999999</v>
      </c>
      <c r="AI107" s="190">
        <f t="shared" si="25"/>
        <v>7796178.2399999993</v>
      </c>
      <c r="AJ107" s="190">
        <f t="shared" si="25"/>
        <v>8858139.8399999999</v>
      </c>
      <c r="AK107" s="190">
        <f t="shared" si="25"/>
        <v>16381325.76</v>
      </c>
      <c r="AL107" s="190">
        <f t="shared" si="25"/>
        <v>10243446.719999999</v>
      </c>
      <c r="AM107" s="190">
        <f t="shared" si="25"/>
        <v>111587332.8</v>
      </c>
      <c r="AN107" s="190">
        <f t="shared" si="25"/>
        <v>6404419.2000000002</v>
      </c>
      <c r="AO107" s="190">
        <f t="shared" si="25"/>
        <v>5691435.8399999999</v>
      </c>
      <c r="AP107" s="190">
        <f t="shared" si="25"/>
        <v>13109045.76</v>
      </c>
      <c r="AQ107" s="190">
        <f t="shared" si="25"/>
        <v>7993677.1200000001</v>
      </c>
      <c r="AR107" s="190">
        <f t="shared" si="25"/>
        <v>14804084.16</v>
      </c>
    </row>
    <row r="108" spans="1:44" x14ac:dyDescent="0.25">
      <c r="A108" s="173">
        <f>MAX($A$4:A107)+1</f>
        <v>105</v>
      </c>
      <c r="B108" s="185">
        <v>2020</v>
      </c>
      <c r="C108" s="190">
        <f t="shared" ref="C108:AR108" si="26">C68*0.96</f>
        <v>5174180.16</v>
      </c>
      <c r="D108" s="190">
        <f t="shared" si="26"/>
        <v>4509365.76</v>
      </c>
      <c r="E108" s="190">
        <f t="shared" si="26"/>
        <v>10108667.52</v>
      </c>
      <c r="F108" s="190">
        <f t="shared" si="26"/>
        <v>2606559.36</v>
      </c>
      <c r="G108" s="190">
        <f t="shared" si="26"/>
        <v>4217628.4799999995</v>
      </c>
      <c r="H108" s="190">
        <f t="shared" si="26"/>
        <v>19950274.559999999</v>
      </c>
      <c r="I108" s="190">
        <f t="shared" si="26"/>
        <v>24362662.079999998</v>
      </c>
      <c r="J108" s="190">
        <f t="shared" si="26"/>
        <v>1196300.1599999999</v>
      </c>
      <c r="K108" s="190">
        <f t="shared" si="26"/>
        <v>5292473.28</v>
      </c>
      <c r="L108" s="190">
        <f t="shared" si="26"/>
        <v>26600008.32</v>
      </c>
      <c r="M108" s="190">
        <f t="shared" si="26"/>
        <v>17551968.960000001</v>
      </c>
      <c r="N108" s="190">
        <f t="shared" si="26"/>
        <v>20184265.919999998</v>
      </c>
      <c r="O108" s="190">
        <f t="shared" si="26"/>
        <v>15181156.799999999</v>
      </c>
      <c r="P108" s="190">
        <f t="shared" si="26"/>
        <v>9741187.1999999993</v>
      </c>
      <c r="Q108" s="190">
        <f t="shared" si="26"/>
        <v>30463581.119999997</v>
      </c>
      <c r="R108" s="190">
        <f t="shared" si="26"/>
        <v>11629376.639999999</v>
      </c>
      <c r="S108" s="190">
        <f t="shared" si="26"/>
        <v>3354817.92</v>
      </c>
      <c r="T108" s="190">
        <f t="shared" si="26"/>
        <v>15777473.279999999</v>
      </c>
      <c r="U108" s="190">
        <f t="shared" si="26"/>
        <v>12781010.879999999</v>
      </c>
      <c r="V108" s="190">
        <f t="shared" si="26"/>
        <v>38482786.559999995</v>
      </c>
      <c r="W108" s="190">
        <f t="shared" si="26"/>
        <v>3712221.1199999996</v>
      </c>
      <c r="X108" s="190">
        <f t="shared" si="26"/>
        <v>1100448</v>
      </c>
      <c r="Y108" s="190">
        <f t="shared" si="26"/>
        <v>3363457.92</v>
      </c>
      <c r="Z108" s="190">
        <f t="shared" si="26"/>
        <v>8167245.1200000001</v>
      </c>
      <c r="AA108" s="190">
        <f t="shared" si="26"/>
        <v>4631939.5199999996</v>
      </c>
      <c r="AB108" s="190">
        <f t="shared" si="26"/>
        <v>53571291.839999996</v>
      </c>
      <c r="AC108" s="190">
        <f t="shared" si="26"/>
        <v>2763038.4</v>
      </c>
      <c r="AD108" s="190">
        <f t="shared" si="26"/>
        <v>18071962.559999999</v>
      </c>
      <c r="AE108" s="190">
        <f t="shared" si="26"/>
        <v>10105189.439999999</v>
      </c>
      <c r="AF108" s="190">
        <f t="shared" si="26"/>
        <v>8476455.3599999994</v>
      </c>
      <c r="AG108" s="190">
        <f t="shared" si="26"/>
        <v>5350045.4399999995</v>
      </c>
      <c r="AH108" s="190">
        <f t="shared" si="26"/>
        <v>1893413.76</v>
      </c>
      <c r="AI108" s="190">
        <f t="shared" si="26"/>
        <v>7786351.6799999997</v>
      </c>
      <c r="AJ108" s="190">
        <f t="shared" si="26"/>
        <v>10481659.199999999</v>
      </c>
      <c r="AK108" s="190">
        <f t="shared" si="26"/>
        <v>13225852.799999999</v>
      </c>
      <c r="AL108" s="190">
        <f t="shared" si="26"/>
        <v>9530375.0399999991</v>
      </c>
      <c r="AM108" s="190">
        <f t="shared" si="26"/>
        <v>117341202.23999999</v>
      </c>
      <c r="AN108" s="190">
        <f t="shared" si="26"/>
        <v>6799560.96</v>
      </c>
      <c r="AO108" s="190">
        <f t="shared" si="26"/>
        <v>5813768.6399999997</v>
      </c>
      <c r="AP108" s="190">
        <f t="shared" si="26"/>
        <v>7017679.6799999997</v>
      </c>
      <c r="AQ108" s="190">
        <f t="shared" si="26"/>
        <v>7215945.5999999996</v>
      </c>
      <c r="AR108" s="190">
        <f t="shared" si="26"/>
        <v>15265170.24</v>
      </c>
    </row>
    <row r="109" spans="1:44" x14ac:dyDescent="0.25">
      <c r="A109" s="173">
        <f>MAX($A$4:A108)+1</f>
        <v>106</v>
      </c>
      <c r="B109" s="185">
        <v>2021</v>
      </c>
      <c r="C109" s="190">
        <f>C70*0.98+C69*0.96</f>
        <v>5567616.6600000001</v>
      </c>
      <c r="D109" s="190">
        <f t="shared" ref="D109:AR109" si="27">D70*0.98+D69*0.96</f>
        <v>4718914.18</v>
      </c>
      <c r="E109" s="190">
        <f t="shared" si="27"/>
        <v>10261280.959999999</v>
      </c>
      <c r="F109" s="190">
        <f t="shared" si="27"/>
        <v>2636419.04</v>
      </c>
      <c r="G109" s="190">
        <f t="shared" si="27"/>
        <v>4176181.32</v>
      </c>
      <c r="H109" s="190">
        <f t="shared" si="27"/>
        <v>18865424.82</v>
      </c>
      <c r="I109" s="190">
        <f t="shared" si="27"/>
        <v>21325377.879999999</v>
      </c>
      <c r="J109" s="190">
        <f t="shared" si="27"/>
        <v>1248439.3399999999</v>
      </c>
      <c r="K109" s="190">
        <f t="shared" si="27"/>
        <v>5364546</v>
      </c>
      <c r="L109" s="190">
        <f t="shared" si="27"/>
        <v>32752184.359999999</v>
      </c>
      <c r="M109" s="190">
        <f t="shared" si="27"/>
        <v>18198287.98</v>
      </c>
      <c r="N109" s="190">
        <f t="shared" si="27"/>
        <v>18766548.780000001</v>
      </c>
      <c r="O109" s="190">
        <f t="shared" si="27"/>
        <v>15251870.919999998</v>
      </c>
      <c r="P109" s="190">
        <f t="shared" si="27"/>
        <v>9561076.8200000003</v>
      </c>
      <c r="Q109" s="190">
        <f t="shared" si="27"/>
        <v>30038614.34</v>
      </c>
      <c r="R109" s="190">
        <f t="shared" si="27"/>
        <v>11172209.699999999</v>
      </c>
      <c r="S109" s="190">
        <f t="shared" si="27"/>
        <v>3451174.04</v>
      </c>
      <c r="T109" s="190">
        <f t="shared" si="27"/>
        <v>16069818.399999999</v>
      </c>
      <c r="U109" s="190">
        <f t="shared" si="27"/>
        <v>12814530.420000002</v>
      </c>
      <c r="V109" s="190">
        <f t="shared" si="27"/>
        <v>39366333.619999997</v>
      </c>
      <c r="W109" s="190">
        <f t="shared" si="27"/>
        <v>3884027.6199999996</v>
      </c>
      <c r="X109" s="190">
        <f t="shared" si="27"/>
        <v>1134714.54</v>
      </c>
      <c r="Y109" s="190">
        <f t="shared" si="27"/>
        <v>3444697.04</v>
      </c>
      <c r="Z109" s="190">
        <f t="shared" si="27"/>
        <v>8135104.5199999996</v>
      </c>
      <c r="AA109" s="190">
        <f t="shared" si="27"/>
        <v>4680417.4799999995</v>
      </c>
      <c r="AB109" s="190">
        <f t="shared" si="27"/>
        <v>54581883.479999997</v>
      </c>
      <c r="AC109" s="190">
        <f t="shared" si="27"/>
        <v>2725455.26</v>
      </c>
      <c r="AD109" s="190">
        <f t="shared" si="27"/>
        <v>18683904.34</v>
      </c>
      <c r="AE109" s="190">
        <f t="shared" si="27"/>
        <v>9738967.5599999987</v>
      </c>
      <c r="AF109" s="190">
        <f t="shared" si="27"/>
        <v>8859812.8599999994</v>
      </c>
      <c r="AG109" s="190">
        <f t="shared" si="27"/>
        <v>5504623.3200000003</v>
      </c>
      <c r="AH109" s="190">
        <f t="shared" si="27"/>
        <v>1875029.18</v>
      </c>
      <c r="AI109" s="190">
        <f t="shared" si="27"/>
        <v>7708227.9399999995</v>
      </c>
      <c r="AJ109" s="190">
        <f t="shared" si="27"/>
        <v>10592616.959999999</v>
      </c>
      <c r="AK109" s="190">
        <f t="shared" si="27"/>
        <v>13023327.08</v>
      </c>
      <c r="AL109" s="190">
        <f t="shared" si="27"/>
        <v>9623050.0600000005</v>
      </c>
      <c r="AM109" s="190">
        <f t="shared" si="27"/>
        <v>119157402.22</v>
      </c>
      <c r="AN109" s="190">
        <f t="shared" si="27"/>
        <v>6779888.4399999995</v>
      </c>
      <c r="AO109" s="190">
        <f t="shared" si="27"/>
        <v>5954533.54</v>
      </c>
      <c r="AP109" s="190">
        <f t="shared" si="27"/>
        <v>6571887.7999999989</v>
      </c>
      <c r="AQ109" s="190">
        <f t="shared" si="27"/>
        <v>6870360.2999999998</v>
      </c>
      <c r="AR109" s="190">
        <f t="shared" si="27"/>
        <v>16280232.739999998</v>
      </c>
    </row>
    <row r="110" spans="1:44" x14ac:dyDescent="0.25">
      <c r="A110" s="173">
        <f>MAX($A$4:A109)+1</f>
        <v>107</v>
      </c>
      <c r="B110" s="187" t="str">
        <f>"Average "&amp;B106</f>
        <v>Average Energy(Class A)</v>
      </c>
      <c r="C110" s="191">
        <f t="shared" ref="C110:AR110" si="28">AVERAGE(C107:C109)</f>
        <v>5380397.0200000005</v>
      </c>
      <c r="D110" s="191">
        <f t="shared" si="28"/>
        <v>4676934.9133333331</v>
      </c>
      <c r="E110" s="191">
        <f t="shared" si="28"/>
        <v>10061422.826666666</v>
      </c>
      <c r="F110" s="191">
        <f t="shared" si="28"/>
        <v>2458749.3866666663</v>
      </c>
      <c r="G110" s="191">
        <f t="shared" si="28"/>
        <v>4224993.5599999996</v>
      </c>
      <c r="H110" s="191">
        <f t="shared" si="28"/>
        <v>20125000.379999999</v>
      </c>
      <c r="I110" s="191">
        <f t="shared" si="28"/>
        <v>26836396.573333334</v>
      </c>
      <c r="J110" s="191">
        <f t="shared" si="28"/>
        <v>1201109.0066666666</v>
      </c>
      <c r="K110" s="191">
        <f t="shared" si="28"/>
        <v>5345780.08</v>
      </c>
      <c r="L110" s="191">
        <f t="shared" si="28"/>
        <v>30259407.586666662</v>
      </c>
      <c r="M110" s="191">
        <f t="shared" si="28"/>
        <v>17675974.073333334</v>
      </c>
      <c r="N110" s="191">
        <f t="shared" si="28"/>
        <v>19104013.219999999</v>
      </c>
      <c r="O110" s="191">
        <f t="shared" si="28"/>
        <v>15906192.813333333</v>
      </c>
      <c r="P110" s="191">
        <f t="shared" si="28"/>
        <v>9525121.2866666671</v>
      </c>
      <c r="Q110" s="191">
        <f t="shared" si="28"/>
        <v>31934170.326666664</v>
      </c>
      <c r="R110" s="191">
        <f t="shared" si="28"/>
        <v>10265366.219999999</v>
      </c>
      <c r="S110" s="191">
        <f t="shared" si="28"/>
        <v>3378612.4666666663</v>
      </c>
      <c r="T110" s="191">
        <f t="shared" si="28"/>
        <v>15941030.453333333</v>
      </c>
      <c r="U110" s="191">
        <f t="shared" si="28"/>
        <v>12887501.82</v>
      </c>
      <c r="V110" s="191">
        <f t="shared" si="28"/>
        <v>38226224.166666664</v>
      </c>
      <c r="W110" s="191">
        <f t="shared" si="28"/>
        <v>4158341.1533333329</v>
      </c>
      <c r="X110" s="191">
        <f t="shared" si="28"/>
        <v>1117237.22</v>
      </c>
      <c r="Y110" s="191">
        <f t="shared" si="28"/>
        <v>3086586.2666666671</v>
      </c>
      <c r="Z110" s="191">
        <f t="shared" si="28"/>
        <v>8125378.626666666</v>
      </c>
      <c r="AA110" s="191">
        <f t="shared" si="28"/>
        <v>4157702.0399999996</v>
      </c>
      <c r="AB110" s="191">
        <f t="shared" si="28"/>
        <v>54192724.039999992</v>
      </c>
      <c r="AC110" s="191">
        <f t="shared" si="28"/>
        <v>2651305.2466666666</v>
      </c>
      <c r="AD110" s="191">
        <f t="shared" si="28"/>
        <v>18345287.793333333</v>
      </c>
      <c r="AE110" s="191">
        <f t="shared" si="28"/>
        <v>9703653.7200000007</v>
      </c>
      <c r="AF110" s="191">
        <f t="shared" si="28"/>
        <v>8627108.0733333323</v>
      </c>
      <c r="AG110" s="191">
        <f t="shared" si="28"/>
        <v>5381012.04</v>
      </c>
      <c r="AH110" s="191">
        <f t="shared" si="28"/>
        <v>1851672.7666666666</v>
      </c>
      <c r="AI110" s="191">
        <f t="shared" si="28"/>
        <v>7763585.9533333331</v>
      </c>
      <c r="AJ110" s="191">
        <f t="shared" si="28"/>
        <v>9977472</v>
      </c>
      <c r="AK110" s="191">
        <f t="shared" si="28"/>
        <v>14210168.546666667</v>
      </c>
      <c r="AL110" s="191">
        <f t="shared" si="28"/>
        <v>9798957.2733333334</v>
      </c>
      <c r="AM110" s="191">
        <f t="shared" si="28"/>
        <v>116028645.75333333</v>
      </c>
      <c r="AN110" s="191">
        <f t="shared" si="28"/>
        <v>6661289.5333333341</v>
      </c>
      <c r="AO110" s="191">
        <f t="shared" si="28"/>
        <v>5819912.6733333329</v>
      </c>
      <c r="AP110" s="191">
        <f t="shared" si="28"/>
        <v>8899537.7466666643</v>
      </c>
      <c r="AQ110" s="191">
        <f t="shared" si="28"/>
        <v>7359994.3399999999</v>
      </c>
      <c r="AR110" s="191">
        <f t="shared" si="28"/>
        <v>15449829.046666667</v>
      </c>
    </row>
    <row r="111" spans="1:44" x14ac:dyDescent="0.25">
      <c r="A111" s="173">
        <f>MAX($A$4:A110)+1</f>
        <v>108</v>
      </c>
      <c r="B111" s="184"/>
      <c r="C111" s="192"/>
      <c r="D111" s="192"/>
      <c r="E111" s="192"/>
      <c r="F111" s="192"/>
      <c r="G111" s="192"/>
      <c r="H111" s="192"/>
      <c r="I111" s="192"/>
      <c r="J111" s="192"/>
      <c r="K111" s="192"/>
      <c r="L111" s="192"/>
      <c r="M111" s="192"/>
      <c r="N111" s="192"/>
      <c r="O111" s="192"/>
      <c r="P111" s="192"/>
      <c r="Q111" s="192"/>
      <c r="R111" s="192"/>
      <c r="S111" s="192"/>
      <c r="T111" s="192"/>
      <c r="U111" s="192"/>
      <c r="V111" s="192"/>
      <c r="W111" s="192"/>
      <c r="X111" s="192"/>
      <c r="Y111" s="192"/>
      <c r="Z111" s="192"/>
      <c r="AA111" s="192"/>
      <c r="AB111" s="192"/>
      <c r="AC111" s="192"/>
      <c r="AD111" s="192"/>
      <c r="AE111" s="192"/>
      <c r="AF111" s="192"/>
      <c r="AG111" s="192"/>
      <c r="AH111" s="192"/>
      <c r="AI111" s="192"/>
      <c r="AJ111" s="192"/>
      <c r="AK111" s="192"/>
      <c r="AL111" s="192"/>
      <c r="AM111" s="192"/>
      <c r="AN111" s="192"/>
      <c r="AO111" s="192"/>
      <c r="AP111" s="192"/>
      <c r="AQ111" s="192"/>
      <c r="AR111" s="192"/>
    </row>
    <row r="112" spans="1:44" x14ac:dyDescent="0.25">
      <c r="A112" s="173">
        <f>MAX($A$4:A111)+1</f>
        <v>109</v>
      </c>
      <c r="B112" s="184" t="s">
        <v>379</v>
      </c>
      <c r="C112" s="192"/>
      <c r="D112" s="192"/>
      <c r="E112" s="192"/>
      <c r="F112" s="192"/>
      <c r="G112" s="192"/>
      <c r="H112" s="192"/>
      <c r="I112" s="192"/>
      <c r="J112" s="192"/>
      <c r="K112" s="192"/>
      <c r="L112" s="192"/>
      <c r="M112" s="192"/>
      <c r="N112" s="192"/>
      <c r="O112" s="192"/>
      <c r="P112" s="192"/>
      <c r="Q112" s="192"/>
      <c r="R112" s="192"/>
      <c r="S112" s="192"/>
      <c r="T112" s="192"/>
      <c r="U112" s="192"/>
      <c r="V112" s="192"/>
      <c r="W112" s="192"/>
      <c r="X112" s="192"/>
      <c r="Y112" s="192"/>
      <c r="Z112" s="192"/>
      <c r="AA112" s="192"/>
      <c r="AB112" s="192"/>
      <c r="AC112" s="192"/>
      <c r="AD112" s="192"/>
      <c r="AE112" s="192"/>
      <c r="AF112" s="192"/>
      <c r="AG112" s="192"/>
      <c r="AH112" s="192"/>
      <c r="AI112" s="192"/>
      <c r="AJ112" s="192"/>
      <c r="AK112" s="192"/>
      <c r="AL112" s="192"/>
      <c r="AM112" s="192"/>
      <c r="AN112" s="192"/>
      <c r="AO112" s="192"/>
      <c r="AP112" s="192"/>
      <c r="AQ112" s="192"/>
      <c r="AR112" s="192"/>
    </row>
    <row r="113" spans="1:44" x14ac:dyDescent="0.25">
      <c r="A113" s="173">
        <f>MAX($A$4:A112)+1</f>
        <v>110</v>
      </c>
      <c r="B113" s="185">
        <v>2019</v>
      </c>
      <c r="C113" s="190">
        <f>C74*0.96</f>
        <v>2355647.04</v>
      </c>
      <c r="D113" s="190">
        <f t="shared" ref="D113:AR113" si="29">D74*0.96</f>
        <v>2088973.44</v>
      </c>
      <c r="E113" s="190">
        <f t="shared" si="29"/>
        <v>4341289.92</v>
      </c>
      <c r="F113" s="190">
        <f t="shared" si="29"/>
        <v>1120402.56</v>
      </c>
      <c r="G113" s="190">
        <f t="shared" si="29"/>
        <v>1941707.52</v>
      </c>
      <c r="H113" s="190">
        <f t="shared" si="29"/>
        <v>8990945.2799999993</v>
      </c>
      <c r="I113" s="190">
        <f t="shared" si="29"/>
        <v>12924888.959999999</v>
      </c>
      <c r="J113" s="190">
        <f t="shared" si="29"/>
        <v>587084.16</v>
      </c>
      <c r="K113" s="190">
        <f t="shared" si="29"/>
        <v>2380669.44</v>
      </c>
      <c r="L113" s="190">
        <f t="shared" si="29"/>
        <v>11669118.719999999</v>
      </c>
      <c r="M113" s="190">
        <f t="shared" si="29"/>
        <v>7082871.3599999994</v>
      </c>
      <c r="N113" s="190">
        <f t="shared" si="29"/>
        <v>9291705.5999999996</v>
      </c>
      <c r="O113" s="190">
        <f t="shared" si="29"/>
        <v>7484952.96</v>
      </c>
      <c r="P113" s="190">
        <f t="shared" si="29"/>
        <v>4180838.3999999999</v>
      </c>
      <c r="Q113" s="190">
        <f t="shared" si="29"/>
        <v>14309976.959999999</v>
      </c>
      <c r="R113" s="190">
        <f t="shared" si="29"/>
        <v>4366116.4799999995</v>
      </c>
      <c r="S113" s="190">
        <f t="shared" si="29"/>
        <v>1566430.0799999998</v>
      </c>
      <c r="T113" s="190">
        <f t="shared" si="29"/>
        <v>6561075.8399999999</v>
      </c>
      <c r="U113" s="190">
        <f t="shared" si="29"/>
        <v>5539457.2799999993</v>
      </c>
      <c r="V113" s="190">
        <f t="shared" si="29"/>
        <v>18159504</v>
      </c>
      <c r="W113" s="190">
        <f t="shared" si="29"/>
        <v>1948811.52</v>
      </c>
      <c r="X113" s="190">
        <f t="shared" si="29"/>
        <v>475862.39999999997</v>
      </c>
      <c r="Y113" s="190">
        <f t="shared" si="29"/>
        <v>1318687.68</v>
      </c>
      <c r="Z113" s="190">
        <f t="shared" si="29"/>
        <v>3817644.48</v>
      </c>
      <c r="AA113" s="190">
        <f t="shared" si="29"/>
        <v>1697370.24</v>
      </c>
      <c r="AB113" s="190">
        <f t="shared" si="29"/>
        <v>23206144.32</v>
      </c>
      <c r="AC113" s="190">
        <f t="shared" si="29"/>
        <v>1328881.92</v>
      </c>
      <c r="AD113" s="190">
        <f t="shared" si="29"/>
        <v>8015566.0800000001</v>
      </c>
      <c r="AE113" s="190">
        <f t="shared" si="29"/>
        <v>4062424.32</v>
      </c>
      <c r="AF113" s="190">
        <f t="shared" si="29"/>
        <v>3761211.84</v>
      </c>
      <c r="AG113" s="190">
        <f t="shared" si="29"/>
        <v>2353816.3199999998</v>
      </c>
      <c r="AH113" s="190">
        <f t="shared" si="29"/>
        <v>852192.96</v>
      </c>
      <c r="AI113" s="190">
        <f t="shared" si="29"/>
        <v>3377314.56</v>
      </c>
      <c r="AJ113" s="190">
        <f t="shared" si="29"/>
        <v>3932595.84</v>
      </c>
      <c r="AK113" s="190">
        <f t="shared" si="29"/>
        <v>5899316.1600000001</v>
      </c>
      <c r="AL113" s="190">
        <f t="shared" si="29"/>
        <v>3693748.8</v>
      </c>
      <c r="AM113" s="190">
        <f t="shared" si="29"/>
        <v>48008021.759999998</v>
      </c>
      <c r="AN113" s="190">
        <f t="shared" si="29"/>
        <v>3101538.2399999998</v>
      </c>
      <c r="AO113" s="190">
        <f t="shared" si="29"/>
        <v>2400320.64</v>
      </c>
      <c r="AP113" s="190">
        <f t="shared" si="29"/>
        <v>4752454.08</v>
      </c>
      <c r="AQ113" s="190">
        <f t="shared" si="29"/>
        <v>3433166.4</v>
      </c>
      <c r="AR113" s="190">
        <f t="shared" si="29"/>
        <v>7315321.9199999999</v>
      </c>
    </row>
    <row r="114" spans="1:44" x14ac:dyDescent="0.25">
      <c r="A114" s="173">
        <f>MAX($A$4:A113)+1</f>
        <v>111</v>
      </c>
      <c r="B114" s="185">
        <v>2020</v>
      </c>
      <c r="C114" s="190">
        <f t="shared" ref="C114:AR114" si="30">C75*0.96</f>
        <v>2257157.7599999998</v>
      </c>
      <c r="D114" s="190">
        <f t="shared" si="30"/>
        <v>1917264.96</v>
      </c>
      <c r="E114" s="190">
        <f t="shared" si="30"/>
        <v>4563496.3199999994</v>
      </c>
      <c r="F114" s="190">
        <f t="shared" si="30"/>
        <v>1280971.2</v>
      </c>
      <c r="G114" s="190">
        <f t="shared" si="30"/>
        <v>1944669.1199999999</v>
      </c>
      <c r="H114" s="190">
        <f t="shared" si="30"/>
        <v>8273402.8799999999</v>
      </c>
      <c r="I114" s="190">
        <f t="shared" si="30"/>
        <v>9506768.6399999987</v>
      </c>
      <c r="J114" s="190">
        <f t="shared" si="30"/>
        <v>594247.67999999993</v>
      </c>
      <c r="K114" s="190">
        <f t="shared" si="30"/>
        <v>2315352</v>
      </c>
      <c r="L114" s="190">
        <f t="shared" si="30"/>
        <v>10115145.6</v>
      </c>
      <c r="M114" s="190">
        <f t="shared" si="30"/>
        <v>7152184.3199999994</v>
      </c>
      <c r="N114" s="190">
        <f t="shared" si="30"/>
        <v>9600209.2799999993</v>
      </c>
      <c r="O114" s="190">
        <f t="shared" si="30"/>
        <v>6856315.2000000002</v>
      </c>
      <c r="P114" s="190">
        <f t="shared" si="30"/>
        <v>4390559.04</v>
      </c>
      <c r="Q114" s="190">
        <f t="shared" si="30"/>
        <v>12446104.32</v>
      </c>
      <c r="R114" s="190">
        <f t="shared" si="30"/>
        <v>5186201.28</v>
      </c>
      <c r="S114" s="190">
        <f t="shared" si="30"/>
        <v>1570602.24</v>
      </c>
      <c r="T114" s="190">
        <f t="shared" si="30"/>
        <v>6399640.3199999994</v>
      </c>
      <c r="U114" s="190">
        <f t="shared" si="30"/>
        <v>5338387.2</v>
      </c>
      <c r="V114" s="190">
        <f t="shared" si="30"/>
        <v>18511116.48</v>
      </c>
      <c r="W114" s="190">
        <f t="shared" si="30"/>
        <v>1691958.72</v>
      </c>
      <c r="X114" s="190">
        <f t="shared" si="30"/>
        <v>463994.88</v>
      </c>
      <c r="Y114" s="190">
        <f t="shared" si="30"/>
        <v>1543650.24</v>
      </c>
      <c r="Z114" s="190">
        <f t="shared" si="30"/>
        <v>3984324.48</v>
      </c>
      <c r="AA114" s="190">
        <f t="shared" si="30"/>
        <v>2192254.08</v>
      </c>
      <c r="AB114" s="190">
        <f t="shared" si="30"/>
        <v>23086834.559999999</v>
      </c>
      <c r="AC114" s="190">
        <f t="shared" si="30"/>
        <v>1364148.48</v>
      </c>
      <c r="AD114" s="190">
        <f t="shared" si="30"/>
        <v>7999703.04</v>
      </c>
      <c r="AE114" s="190">
        <f t="shared" si="30"/>
        <v>4448870.3999999994</v>
      </c>
      <c r="AF114" s="190">
        <f t="shared" si="30"/>
        <v>3649508.1599999997</v>
      </c>
      <c r="AG114" s="190">
        <f t="shared" si="30"/>
        <v>2393934.7199999997</v>
      </c>
      <c r="AH114" s="190">
        <f t="shared" si="30"/>
        <v>964398.72</v>
      </c>
      <c r="AI114" s="190">
        <f t="shared" si="30"/>
        <v>3453219.84</v>
      </c>
      <c r="AJ114" s="190">
        <f t="shared" si="30"/>
        <v>4440644.16</v>
      </c>
      <c r="AK114" s="190">
        <f t="shared" si="30"/>
        <v>4748498.88</v>
      </c>
      <c r="AL114" s="190">
        <f t="shared" si="30"/>
        <v>3435813.1199999996</v>
      </c>
      <c r="AM114" s="190">
        <f t="shared" si="30"/>
        <v>50081851.199999996</v>
      </c>
      <c r="AN114" s="190">
        <f t="shared" si="30"/>
        <v>3083895.36</v>
      </c>
      <c r="AO114" s="190">
        <f t="shared" si="30"/>
        <v>2415198.7199999997</v>
      </c>
      <c r="AP114" s="190">
        <f t="shared" si="30"/>
        <v>2458740.48</v>
      </c>
      <c r="AQ114" s="190">
        <f t="shared" si="30"/>
        <v>3188199.36</v>
      </c>
      <c r="AR114" s="190">
        <f t="shared" si="30"/>
        <v>7183711.6799999997</v>
      </c>
    </row>
    <row r="115" spans="1:44" x14ac:dyDescent="0.25">
      <c r="A115" s="173">
        <f>MAX($A$4:A114)+1</f>
        <v>112</v>
      </c>
      <c r="B115" s="185">
        <v>2021</v>
      </c>
      <c r="C115" s="190">
        <f>C77*0.98+C76*0.96</f>
        <v>2398108.34</v>
      </c>
      <c r="D115" s="190">
        <f t="shared" ref="D115:AR115" si="31">D77*0.98+D76*0.96</f>
        <v>1959562.1199999999</v>
      </c>
      <c r="E115" s="190">
        <f t="shared" si="31"/>
        <v>4525583.2399999993</v>
      </c>
      <c r="F115" s="190">
        <f t="shared" si="31"/>
        <v>1270806.1200000001</v>
      </c>
      <c r="G115" s="190">
        <f t="shared" si="31"/>
        <v>1885185.0199999998</v>
      </c>
      <c r="H115" s="190">
        <f t="shared" si="31"/>
        <v>7807433.3799999999</v>
      </c>
      <c r="I115" s="190">
        <f t="shared" si="31"/>
        <v>8379758.6599999992</v>
      </c>
      <c r="J115" s="190">
        <f t="shared" si="31"/>
        <v>625784.62</v>
      </c>
      <c r="K115" s="190">
        <f t="shared" si="31"/>
        <v>2296097.42</v>
      </c>
      <c r="L115" s="190">
        <f t="shared" si="31"/>
        <v>12167558.799999999</v>
      </c>
      <c r="M115" s="190">
        <f t="shared" si="31"/>
        <v>7360457.4800000004</v>
      </c>
      <c r="N115" s="190">
        <f t="shared" si="31"/>
        <v>8945532.5</v>
      </c>
      <c r="O115" s="190">
        <f t="shared" si="31"/>
        <v>6724856.1799999997</v>
      </c>
      <c r="P115" s="190">
        <f t="shared" si="31"/>
        <v>4642330.78</v>
      </c>
      <c r="Q115" s="190">
        <f t="shared" si="31"/>
        <v>12265189.24</v>
      </c>
      <c r="R115" s="190">
        <f t="shared" si="31"/>
        <v>4958910.62</v>
      </c>
      <c r="S115" s="190">
        <f t="shared" si="31"/>
        <v>1566572.4</v>
      </c>
      <c r="T115" s="190">
        <f t="shared" si="31"/>
        <v>6450760.8799999999</v>
      </c>
      <c r="U115" s="190">
        <f t="shared" si="31"/>
        <v>5304719.8</v>
      </c>
      <c r="V115" s="190">
        <f t="shared" si="31"/>
        <v>19333697.759999998</v>
      </c>
      <c r="W115" s="190">
        <f t="shared" si="31"/>
        <v>1656041.92</v>
      </c>
      <c r="X115" s="190">
        <f t="shared" si="31"/>
        <v>482321.78</v>
      </c>
      <c r="Y115" s="190">
        <f t="shared" si="31"/>
        <v>1599331.32</v>
      </c>
      <c r="Z115" s="190">
        <f t="shared" si="31"/>
        <v>3861998.9</v>
      </c>
      <c r="AA115" s="190">
        <f t="shared" si="31"/>
        <v>2212799.7799999998</v>
      </c>
      <c r="AB115" s="190">
        <f t="shared" si="31"/>
        <v>24035987.439999998</v>
      </c>
      <c r="AC115" s="190">
        <f t="shared" si="31"/>
        <v>1399197.7599999998</v>
      </c>
      <c r="AD115" s="190">
        <f t="shared" si="31"/>
        <v>8219173.1200000001</v>
      </c>
      <c r="AE115" s="190">
        <f t="shared" si="31"/>
        <v>4242599.9399999995</v>
      </c>
      <c r="AF115" s="190">
        <f t="shared" si="31"/>
        <v>3781465.2199999997</v>
      </c>
      <c r="AG115" s="190">
        <f t="shared" si="31"/>
        <v>2411388.7200000002</v>
      </c>
      <c r="AH115" s="190">
        <f t="shared" si="31"/>
        <v>945750.98</v>
      </c>
      <c r="AI115" s="190">
        <f t="shared" si="31"/>
        <v>3350989.26</v>
      </c>
      <c r="AJ115" s="190">
        <f t="shared" si="31"/>
        <v>4445191.0199999996</v>
      </c>
      <c r="AK115" s="190">
        <f t="shared" si="31"/>
        <v>4740479.68</v>
      </c>
      <c r="AL115" s="190">
        <f t="shared" si="31"/>
        <v>3445247.6199999996</v>
      </c>
      <c r="AM115" s="190">
        <f t="shared" si="31"/>
        <v>51173120.859999999</v>
      </c>
      <c r="AN115" s="190">
        <f t="shared" si="31"/>
        <v>3058306.68</v>
      </c>
      <c r="AO115" s="190">
        <f t="shared" si="31"/>
        <v>2443662.58</v>
      </c>
      <c r="AP115" s="190">
        <f t="shared" si="31"/>
        <v>2512636.88</v>
      </c>
      <c r="AQ115" s="190">
        <f t="shared" si="31"/>
        <v>3062318.46</v>
      </c>
      <c r="AR115" s="190">
        <f t="shared" si="31"/>
        <v>7220005.3799999999</v>
      </c>
    </row>
    <row r="116" spans="1:44" x14ac:dyDescent="0.25">
      <c r="A116" s="173">
        <f>MAX($A$4:A115)+1</f>
        <v>113</v>
      </c>
      <c r="B116" s="187" t="str">
        <f>"Average "&amp;B112</f>
        <v>Average Generation Demand(Class A)</v>
      </c>
      <c r="C116" s="191">
        <f t="shared" ref="C116:AR116" si="32">AVERAGE(C113:C115)</f>
        <v>2336971.0466666664</v>
      </c>
      <c r="D116" s="191">
        <f t="shared" si="32"/>
        <v>1988600.1733333331</v>
      </c>
      <c r="E116" s="191">
        <f t="shared" si="32"/>
        <v>4476789.8266666653</v>
      </c>
      <c r="F116" s="191">
        <f t="shared" si="32"/>
        <v>1224059.96</v>
      </c>
      <c r="G116" s="191">
        <f t="shared" si="32"/>
        <v>1923853.8866666665</v>
      </c>
      <c r="H116" s="191">
        <f t="shared" si="32"/>
        <v>8357260.5133333327</v>
      </c>
      <c r="I116" s="191">
        <f t="shared" si="32"/>
        <v>10270472.086666666</v>
      </c>
      <c r="J116" s="191">
        <f t="shared" si="32"/>
        <v>602372.15333333332</v>
      </c>
      <c r="K116" s="191">
        <f t="shared" si="32"/>
        <v>2330706.2866666666</v>
      </c>
      <c r="L116" s="191">
        <f t="shared" si="32"/>
        <v>11317274.373333333</v>
      </c>
      <c r="M116" s="191">
        <f t="shared" si="32"/>
        <v>7198504.3866666667</v>
      </c>
      <c r="N116" s="191">
        <f t="shared" si="32"/>
        <v>9279149.1266666669</v>
      </c>
      <c r="O116" s="191">
        <f t="shared" si="32"/>
        <v>7022041.4466666663</v>
      </c>
      <c r="P116" s="191">
        <f t="shared" si="32"/>
        <v>4404576.0733333332</v>
      </c>
      <c r="Q116" s="191">
        <f t="shared" si="32"/>
        <v>13007090.173333334</v>
      </c>
      <c r="R116" s="191">
        <f t="shared" si="32"/>
        <v>4837076.126666666</v>
      </c>
      <c r="S116" s="191">
        <f t="shared" si="32"/>
        <v>1567868.24</v>
      </c>
      <c r="T116" s="191">
        <f t="shared" si="32"/>
        <v>6470492.3466666667</v>
      </c>
      <c r="U116" s="191">
        <f t="shared" si="32"/>
        <v>5394188.0933333337</v>
      </c>
      <c r="V116" s="191">
        <f t="shared" si="32"/>
        <v>18668106.080000002</v>
      </c>
      <c r="W116" s="191">
        <f t="shared" si="32"/>
        <v>1765604.0533333335</v>
      </c>
      <c r="X116" s="191">
        <f t="shared" si="32"/>
        <v>474059.6866666667</v>
      </c>
      <c r="Y116" s="191">
        <f t="shared" si="32"/>
        <v>1487223.08</v>
      </c>
      <c r="Z116" s="191">
        <f t="shared" si="32"/>
        <v>3887989.2866666666</v>
      </c>
      <c r="AA116" s="191">
        <f t="shared" si="32"/>
        <v>2034141.3666666665</v>
      </c>
      <c r="AB116" s="191">
        <f t="shared" si="32"/>
        <v>23442988.77333333</v>
      </c>
      <c r="AC116" s="191">
        <f t="shared" si="32"/>
        <v>1364076.0533333332</v>
      </c>
      <c r="AD116" s="191">
        <f t="shared" si="32"/>
        <v>8078147.413333334</v>
      </c>
      <c r="AE116" s="191">
        <f t="shared" si="32"/>
        <v>4251298.22</v>
      </c>
      <c r="AF116" s="191">
        <f t="shared" si="32"/>
        <v>3730728.4066666663</v>
      </c>
      <c r="AG116" s="191">
        <f t="shared" si="32"/>
        <v>2386379.92</v>
      </c>
      <c r="AH116" s="191">
        <f t="shared" si="32"/>
        <v>920780.88666666672</v>
      </c>
      <c r="AI116" s="191">
        <f t="shared" si="32"/>
        <v>3393841.22</v>
      </c>
      <c r="AJ116" s="191">
        <f t="shared" si="32"/>
        <v>4272810.34</v>
      </c>
      <c r="AK116" s="191">
        <f t="shared" si="32"/>
        <v>5129431.5733333332</v>
      </c>
      <c r="AL116" s="191">
        <f t="shared" si="32"/>
        <v>3524936.5133333332</v>
      </c>
      <c r="AM116" s="191">
        <f t="shared" si="32"/>
        <v>49754331.273333333</v>
      </c>
      <c r="AN116" s="191">
        <f t="shared" si="32"/>
        <v>3081246.76</v>
      </c>
      <c r="AO116" s="191">
        <f t="shared" si="32"/>
        <v>2419727.313333333</v>
      </c>
      <c r="AP116" s="191">
        <f t="shared" si="32"/>
        <v>3241277.146666667</v>
      </c>
      <c r="AQ116" s="191">
        <f t="shared" si="32"/>
        <v>3227894.7399999998</v>
      </c>
      <c r="AR116" s="191">
        <f t="shared" si="32"/>
        <v>7239679.6600000001</v>
      </c>
    </row>
    <row r="117" spans="1:44" x14ac:dyDescent="0.25">
      <c r="A117" s="173">
        <f>MAX($A$4:A116)+1</f>
        <v>114</v>
      </c>
      <c r="B117" s="184"/>
      <c r="C117" s="192"/>
      <c r="D117" s="192"/>
      <c r="E117" s="192"/>
      <c r="F117" s="192"/>
      <c r="G117" s="192"/>
      <c r="H117" s="192"/>
      <c r="I117" s="192"/>
      <c r="J117" s="192"/>
      <c r="K117" s="192"/>
      <c r="L117" s="192"/>
      <c r="M117" s="192"/>
      <c r="N117" s="192"/>
      <c r="O117" s="192"/>
      <c r="P117" s="192"/>
      <c r="Q117" s="192"/>
      <c r="R117" s="192"/>
      <c r="S117" s="192"/>
      <c r="T117" s="192"/>
      <c r="U117" s="192"/>
      <c r="V117" s="192"/>
      <c r="W117" s="192"/>
      <c r="X117" s="192"/>
      <c r="Y117" s="192"/>
      <c r="Z117" s="192"/>
      <c r="AA117" s="192"/>
      <c r="AB117" s="192"/>
      <c r="AC117" s="192"/>
      <c r="AD117" s="192"/>
      <c r="AE117" s="192"/>
      <c r="AF117" s="192"/>
      <c r="AG117" s="192"/>
      <c r="AH117" s="192"/>
      <c r="AI117" s="192"/>
      <c r="AJ117" s="192"/>
      <c r="AK117" s="192"/>
      <c r="AL117" s="192"/>
      <c r="AM117" s="192"/>
      <c r="AN117" s="192"/>
      <c r="AO117" s="192"/>
      <c r="AP117" s="192"/>
      <c r="AQ117" s="192"/>
      <c r="AR117" s="192"/>
    </row>
    <row r="118" spans="1:44" x14ac:dyDescent="0.25">
      <c r="A118" s="173">
        <f>MAX($A$4:A117)+1</f>
        <v>115</v>
      </c>
      <c r="B118" s="184" t="s">
        <v>380</v>
      </c>
      <c r="C118" s="195"/>
      <c r="D118" s="195"/>
      <c r="E118" s="195"/>
      <c r="F118" s="195"/>
      <c r="G118" s="192"/>
      <c r="H118" s="195"/>
      <c r="I118" s="192"/>
      <c r="J118" s="192"/>
      <c r="K118" s="192"/>
      <c r="L118" s="192"/>
      <c r="M118" s="192"/>
      <c r="N118" s="192"/>
      <c r="O118" s="192"/>
      <c r="P118" s="192"/>
      <c r="Q118" s="195"/>
      <c r="R118" s="192"/>
      <c r="S118" s="192"/>
      <c r="T118" s="192"/>
      <c r="U118" s="192"/>
      <c r="V118" s="192"/>
      <c r="W118" s="192"/>
      <c r="X118" s="192"/>
      <c r="Y118" s="192"/>
      <c r="Z118" s="192"/>
      <c r="AA118" s="192"/>
      <c r="AB118" s="192"/>
      <c r="AC118" s="192"/>
      <c r="AD118" s="192"/>
      <c r="AE118" s="192"/>
      <c r="AF118" s="192"/>
      <c r="AG118" s="192"/>
      <c r="AH118" s="192"/>
      <c r="AI118" s="192"/>
      <c r="AJ118" s="192"/>
      <c r="AK118" s="192"/>
      <c r="AL118" s="192"/>
      <c r="AM118" s="192"/>
      <c r="AN118" s="192"/>
      <c r="AO118" s="192"/>
      <c r="AP118" s="192"/>
      <c r="AQ118" s="192"/>
      <c r="AR118" s="192"/>
    </row>
    <row r="119" spans="1:44" x14ac:dyDescent="0.25">
      <c r="A119" s="173">
        <f>MAX($A$4:A118)+1</f>
        <v>116</v>
      </c>
      <c r="B119" s="185">
        <v>2019</v>
      </c>
      <c r="C119" s="190">
        <f>C81</f>
        <v>57929</v>
      </c>
      <c r="D119" s="190">
        <f t="shared" ref="D119:AR119" si="33">D81</f>
        <v>0</v>
      </c>
      <c r="E119" s="190">
        <f t="shared" si="33"/>
        <v>0</v>
      </c>
      <c r="F119" s="190">
        <f t="shared" si="33"/>
        <v>0</v>
      </c>
      <c r="G119" s="190">
        <f t="shared" si="33"/>
        <v>0</v>
      </c>
      <c r="H119" s="190">
        <f t="shared" si="33"/>
        <v>8449680</v>
      </c>
      <c r="I119" s="190">
        <f t="shared" si="33"/>
        <v>0</v>
      </c>
      <c r="J119" s="190">
        <f t="shared" si="33"/>
        <v>0</v>
      </c>
      <c r="K119" s="190">
        <f t="shared" si="33"/>
        <v>0</v>
      </c>
      <c r="L119" s="190">
        <f t="shared" si="33"/>
        <v>0</v>
      </c>
      <c r="M119" s="190">
        <f t="shared" si="33"/>
        <v>0</v>
      </c>
      <c r="N119" s="190">
        <f t="shared" si="33"/>
        <v>0</v>
      </c>
      <c r="O119" s="190">
        <f t="shared" si="33"/>
        <v>0</v>
      </c>
      <c r="P119" s="190">
        <f t="shared" si="33"/>
        <v>0</v>
      </c>
      <c r="Q119" s="190">
        <f t="shared" si="33"/>
        <v>4361920</v>
      </c>
      <c r="R119" s="190">
        <f t="shared" si="33"/>
        <v>0</v>
      </c>
      <c r="S119" s="190">
        <f t="shared" si="33"/>
        <v>0</v>
      </c>
      <c r="T119" s="190">
        <f t="shared" si="33"/>
        <v>0</v>
      </c>
      <c r="U119" s="190">
        <f t="shared" si="33"/>
        <v>0</v>
      </c>
      <c r="V119" s="190">
        <f t="shared" si="33"/>
        <v>0</v>
      </c>
      <c r="W119" s="190">
        <f t="shared" si="33"/>
        <v>0</v>
      </c>
      <c r="X119" s="190">
        <f t="shared" si="33"/>
        <v>0</v>
      </c>
      <c r="Y119" s="190">
        <f t="shared" si="33"/>
        <v>0</v>
      </c>
      <c r="Z119" s="190">
        <f t="shared" si="33"/>
        <v>0</v>
      </c>
      <c r="AA119" s="190">
        <f t="shared" si="33"/>
        <v>0</v>
      </c>
      <c r="AB119" s="190">
        <f t="shared" si="33"/>
        <v>870530</v>
      </c>
      <c r="AC119" s="190">
        <f t="shared" si="33"/>
        <v>0</v>
      </c>
      <c r="AD119" s="190">
        <f t="shared" si="33"/>
        <v>0</v>
      </c>
      <c r="AE119" s="190">
        <f t="shared" si="33"/>
        <v>0</v>
      </c>
      <c r="AF119" s="190">
        <f t="shared" si="33"/>
        <v>0</v>
      </c>
      <c r="AG119" s="190">
        <f t="shared" si="33"/>
        <v>0</v>
      </c>
      <c r="AH119" s="190">
        <f t="shared" si="33"/>
        <v>1942674</v>
      </c>
      <c r="AI119" s="190">
        <f t="shared" si="33"/>
        <v>0</v>
      </c>
      <c r="AJ119" s="190">
        <f t="shared" si="33"/>
        <v>246822</v>
      </c>
      <c r="AK119" s="190">
        <f t="shared" si="33"/>
        <v>0</v>
      </c>
      <c r="AL119" s="190">
        <f t="shared" si="33"/>
        <v>0</v>
      </c>
      <c r="AM119" s="190">
        <f t="shared" si="33"/>
        <v>2053170</v>
      </c>
      <c r="AN119" s="190">
        <f t="shared" si="33"/>
        <v>0</v>
      </c>
      <c r="AO119" s="190">
        <f t="shared" si="33"/>
        <v>0</v>
      </c>
      <c r="AP119" s="190">
        <f t="shared" si="33"/>
        <v>30498040</v>
      </c>
      <c r="AQ119" s="190">
        <f t="shared" si="33"/>
        <v>0</v>
      </c>
      <c r="AR119" s="190">
        <f t="shared" si="33"/>
        <v>0</v>
      </c>
    </row>
    <row r="120" spans="1:44" x14ac:dyDescent="0.25">
      <c r="A120" s="173">
        <f>MAX($A$4:A119)+1</f>
        <v>117</v>
      </c>
      <c r="B120" s="185">
        <v>2020</v>
      </c>
      <c r="C120" s="190">
        <f t="shared" ref="C120:AR121" si="34">C82</f>
        <v>57085</v>
      </c>
      <c r="D120" s="190">
        <f t="shared" si="34"/>
        <v>0</v>
      </c>
      <c r="E120" s="190">
        <f t="shared" si="34"/>
        <v>0</v>
      </c>
      <c r="F120" s="190">
        <f t="shared" si="34"/>
        <v>0</v>
      </c>
      <c r="G120" s="190">
        <f t="shared" si="34"/>
        <v>0</v>
      </c>
      <c r="H120" s="190">
        <f t="shared" si="34"/>
        <v>8152428</v>
      </c>
      <c r="I120" s="190">
        <f t="shared" si="34"/>
        <v>0</v>
      </c>
      <c r="J120" s="190">
        <f t="shared" si="34"/>
        <v>0</v>
      </c>
      <c r="K120" s="190">
        <f t="shared" si="34"/>
        <v>0</v>
      </c>
      <c r="L120" s="190">
        <f t="shared" si="34"/>
        <v>0</v>
      </c>
      <c r="M120" s="190">
        <f t="shared" si="34"/>
        <v>408345</v>
      </c>
      <c r="N120" s="190">
        <f t="shared" si="34"/>
        <v>0</v>
      </c>
      <c r="O120" s="190">
        <f t="shared" si="34"/>
        <v>0</v>
      </c>
      <c r="P120" s="190">
        <f t="shared" si="34"/>
        <v>0</v>
      </c>
      <c r="Q120" s="190">
        <f t="shared" si="34"/>
        <v>8654552</v>
      </c>
      <c r="R120" s="190">
        <f t="shared" si="34"/>
        <v>0</v>
      </c>
      <c r="S120" s="190">
        <f t="shared" si="34"/>
        <v>0</v>
      </c>
      <c r="T120" s="190">
        <f t="shared" si="34"/>
        <v>0</v>
      </c>
      <c r="U120" s="190">
        <f t="shared" si="34"/>
        <v>0</v>
      </c>
      <c r="V120" s="190">
        <f t="shared" si="34"/>
        <v>0</v>
      </c>
      <c r="W120" s="190">
        <f t="shared" si="34"/>
        <v>0</v>
      </c>
      <c r="X120" s="190">
        <f t="shared" si="34"/>
        <v>0</v>
      </c>
      <c r="Y120" s="190">
        <f t="shared" si="34"/>
        <v>0</v>
      </c>
      <c r="Z120" s="190">
        <f t="shared" si="34"/>
        <v>0</v>
      </c>
      <c r="AA120" s="190">
        <f t="shared" si="34"/>
        <v>0</v>
      </c>
      <c r="AB120" s="190">
        <f t="shared" si="34"/>
        <v>3010593</v>
      </c>
      <c r="AC120" s="190">
        <f t="shared" si="34"/>
        <v>0</v>
      </c>
      <c r="AD120" s="190">
        <f t="shared" si="34"/>
        <v>0</v>
      </c>
      <c r="AE120" s="190">
        <f t="shared" si="34"/>
        <v>0</v>
      </c>
      <c r="AF120" s="190">
        <f t="shared" si="34"/>
        <v>0</v>
      </c>
      <c r="AG120" s="190">
        <f t="shared" si="34"/>
        <v>0</v>
      </c>
      <c r="AH120" s="190">
        <f t="shared" si="34"/>
        <v>2030215</v>
      </c>
      <c r="AI120" s="190">
        <f t="shared" si="34"/>
        <v>0</v>
      </c>
      <c r="AJ120" s="190">
        <f t="shared" si="34"/>
        <v>254684</v>
      </c>
      <c r="AK120" s="190">
        <f t="shared" si="34"/>
        <v>0</v>
      </c>
      <c r="AL120" s="190">
        <f t="shared" si="34"/>
        <v>0</v>
      </c>
      <c r="AM120" s="190">
        <f t="shared" si="34"/>
        <v>2193180</v>
      </c>
      <c r="AN120" s="190">
        <f t="shared" si="34"/>
        <v>0</v>
      </c>
      <c r="AO120" s="190">
        <f t="shared" si="34"/>
        <v>0</v>
      </c>
      <c r="AP120" s="190">
        <f t="shared" si="34"/>
        <v>36466156</v>
      </c>
      <c r="AQ120" s="190">
        <f t="shared" si="34"/>
        <v>0</v>
      </c>
      <c r="AR120" s="190">
        <f t="shared" si="34"/>
        <v>0</v>
      </c>
    </row>
    <row r="121" spans="1:44" x14ac:dyDescent="0.25">
      <c r="A121" s="173">
        <f>MAX($A$4:A120)+1</f>
        <v>118</v>
      </c>
      <c r="B121" s="185">
        <v>2021</v>
      </c>
      <c r="C121" s="190">
        <f t="shared" si="34"/>
        <v>53080</v>
      </c>
      <c r="D121" s="190">
        <f t="shared" si="34"/>
        <v>0</v>
      </c>
      <c r="E121" s="190">
        <f t="shared" si="34"/>
        <v>0</v>
      </c>
      <c r="F121" s="190">
        <f t="shared" si="34"/>
        <v>0</v>
      </c>
      <c r="G121" s="190">
        <f t="shared" si="34"/>
        <v>0</v>
      </c>
      <c r="H121" s="190">
        <f t="shared" si="34"/>
        <v>7701586</v>
      </c>
      <c r="I121" s="190">
        <f t="shared" si="34"/>
        <v>0</v>
      </c>
      <c r="J121" s="190">
        <f t="shared" si="34"/>
        <v>0</v>
      </c>
      <c r="K121" s="190">
        <f t="shared" si="34"/>
        <v>0</v>
      </c>
      <c r="L121" s="190">
        <f t="shared" si="34"/>
        <v>0</v>
      </c>
      <c r="M121" s="190">
        <f t="shared" si="34"/>
        <v>1865015</v>
      </c>
      <c r="N121" s="190">
        <f t="shared" si="34"/>
        <v>0</v>
      </c>
      <c r="O121" s="190">
        <f t="shared" si="34"/>
        <v>0</v>
      </c>
      <c r="P121" s="190">
        <f t="shared" si="34"/>
        <v>0</v>
      </c>
      <c r="Q121" s="190">
        <f t="shared" si="34"/>
        <v>8492084</v>
      </c>
      <c r="R121" s="190">
        <f t="shared" si="34"/>
        <v>0</v>
      </c>
      <c r="S121" s="190">
        <f t="shared" si="34"/>
        <v>0</v>
      </c>
      <c r="T121" s="190">
        <f t="shared" si="34"/>
        <v>0</v>
      </c>
      <c r="U121" s="190">
        <f t="shared" si="34"/>
        <v>0</v>
      </c>
      <c r="V121" s="190">
        <f t="shared" si="34"/>
        <v>0</v>
      </c>
      <c r="W121" s="190">
        <f t="shared" si="34"/>
        <v>0</v>
      </c>
      <c r="X121" s="190">
        <f t="shared" si="34"/>
        <v>0</v>
      </c>
      <c r="Y121" s="190">
        <f t="shared" si="34"/>
        <v>0</v>
      </c>
      <c r="Z121" s="190">
        <f t="shared" si="34"/>
        <v>0</v>
      </c>
      <c r="AA121" s="190">
        <f t="shared" si="34"/>
        <v>0</v>
      </c>
      <c r="AB121" s="190">
        <f t="shared" si="34"/>
        <v>1896459</v>
      </c>
      <c r="AC121" s="190">
        <f t="shared" si="34"/>
        <v>0</v>
      </c>
      <c r="AD121" s="190">
        <f t="shared" si="34"/>
        <v>0</v>
      </c>
      <c r="AE121" s="190">
        <f t="shared" si="34"/>
        <v>0</v>
      </c>
      <c r="AF121" s="190">
        <f t="shared" si="34"/>
        <v>0</v>
      </c>
      <c r="AG121" s="190">
        <f t="shared" si="34"/>
        <v>0</v>
      </c>
      <c r="AH121" s="190">
        <f t="shared" si="34"/>
        <v>2055413</v>
      </c>
      <c r="AI121" s="190">
        <f t="shared" si="34"/>
        <v>0</v>
      </c>
      <c r="AJ121" s="190">
        <f t="shared" si="34"/>
        <v>269041</v>
      </c>
      <c r="AK121" s="190">
        <f t="shared" si="34"/>
        <v>0</v>
      </c>
      <c r="AL121" s="190">
        <f t="shared" si="34"/>
        <v>0</v>
      </c>
      <c r="AM121" s="190">
        <f t="shared" si="34"/>
        <v>1910730</v>
      </c>
      <c r="AN121" s="190">
        <f t="shared" si="34"/>
        <v>0</v>
      </c>
      <c r="AO121" s="190">
        <f t="shared" si="34"/>
        <v>0</v>
      </c>
      <c r="AP121" s="190">
        <f t="shared" si="34"/>
        <v>25896843</v>
      </c>
      <c r="AQ121" s="190">
        <f t="shared" si="34"/>
        <v>0</v>
      </c>
      <c r="AR121" s="190">
        <f t="shared" si="34"/>
        <v>0</v>
      </c>
    </row>
    <row r="122" spans="1:44" x14ac:dyDescent="0.25">
      <c r="A122" s="173">
        <f>MAX($A$4:A121)+1</f>
        <v>119</v>
      </c>
      <c r="B122" s="187" t="str">
        <f>"Average "&amp;B118</f>
        <v>Average LD&amp;R/Special Revenue</v>
      </c>
      <c r="C122" s="191">
        <f t="shared" ref="C122:AR122" si="35">AVERAGE(C119:C121)</f>
        <v>56031.333333333336</v>
      </c>
      <c r="D122" s="191">
        <f t="shared" si="35"/>
        <v>0</v>
      </c>
      <c r="E122" s="191">
        <f t="shared" si="35"/>
        <v>0</v>
      </c>
      <c r="F122" s="191">
        <f t="shared" si="35"/>
        <v>0</v>
      </c>
      <c r="G122" s="191">
        <f t="shared" si="35"/>
        <v>0</v>
      </c>
      <c r="H122" s="191">
        <f t="shared" si="35"/>
        <v>8101231.333333333</v>
      </c>
      <c r="I122" s="191">
        <f t="shared" si="35"/>
        <v>0</v>
      </c>
      <c r="J122" s="191">
        <f t="shared" si="35"/>
        <v>0</v>
      </c>
      <c r="K122" s="191">
        <f t="shared" si="35"/>
        <v>0</v>
      </c>
      <c r="L122" s="191">
        <f t="shared" si="35"/>
        <v>0</v>
      </c>
      <c r="M122" s="191">
        <f t="shared" si="35"/>
        <v>757786.66666666663</v>
      </c>
      <c r="N122" s="191">
        <f t="shared" si="35"/>
        <v>0</v>
      </c>
      <c r="O122" s="191">
        <f t="shared" si="35"/>
        <v>0</v>
      </c>
      <c r="P122" s="191">
        <f t="shared" si="35"/>
        <v>0</v>
      </c>
      <c r="Q122" s="191">
        <f t="shared" si="35"/>
        <v>7169518.666666667</v>
      </c>
      <c r="R122" s="191">
        <f t="shared" si="35"/>
        <v>0</v>
      </c>
      <c r="S122" s="191">
        <f t="shared" si="35"/>
        <v>0</v>
      </c>
      <c r="T122" s="191">
        <f t="shared" si="35"/>
        <v>0</v>
      </c>
      <c r="U122" s="191">
        <f t="shared" si="35"/>
        <v>0</v>
      </c>
      <c r="V122" s="191">
        <f t="shared" si="35"/>
        <v>0</v>
      </c>
      <c r="W122" s="191">
        <f t="shared" si="35"/>
        <v>0</v>
      </c>
      <c r="X122" s="191">
        <f t="shared" si="35"/>
        <v>0</v>
      </c>
      <c r="Y122" s="191">
        <f t="shared" si="35"/>
        <v>0</v>
      </c>
      <c r="Z122" s="191">
        <f t="shared" si="35"/>
        <v>0</v>
      </c>
      <c r="AA122" s="191">
        <f t="shared" si="35"/>
        <v>0</v>
      </c>
      <c r="AB122" s="191">
        <f t="shared" si="35"/>
        <v>1925860.6666666667</v>
      </c>
      <c r="AC122" s="191">
        <f t="shared" si="35"/>
        <v>0</v>
      </c>
      <c r="AD122" s="191">
        <f t="shared" si="35"/>
        <v>0</v>
      </c>
      <c r="AE122" s="191">
        <f t="shared" si="35"/>
        <v>0</v>
      </c>
      <c r="AF122" s="191">
        <f t="shared" si="35"/>
        <v>0</v>
      </c>
      <c r="AG122" s="191">
        <f t="shared" si="35"/>
        <v>0</v>
      </c>
      <c r="AH122" s="191">
        <f t="shared" si="35"/>
        <v>2009434</v>
      </c>
      <c r="AI122" s="191">
        <f t="shared" si="35"/>
        <v>0</v>
      </c>
      <c r="AJ122" s="191">
        <f t="shared" si="35"/>
        <v>256849</v>
      </c>
      <c r="AK122" s="191">
        <f t="shared" si="35"/>
        <v>0</v>
      </c>
      <c r="AL122" s="191">
        <f t="shared" si="35"/>
        <v>0</v>
      </c>
      <c r="AM122" s="191">
        <f t="shared" si="35"/>
        <v>2052360</v>
      </c>
      <c r="AN122" s="191">
        <f t="shared" si="35"/>
        <v>0</v>
      </c>
      <c r="AO122" s="191">
        <f t="shared" si="35"/>
        <v>0</v>
      </c>
      <c r="AP122" s="191">
        <f t="shared" si="35"/>
        <v>30953679.666666668</v>
      </c>
      <c r="AQ122" s="191">
        <f t="shared" si="35"/>
        <v>0</v>
      </c>
      <c r="AR122" s="191">
        <f t="shared" si="35"/>
        <v>0</v>
      </c>
    </row>
    <row r="123" spans="1:44" x14ac:dyDescent="0.25">
      <c r="A123" s="173">
        <f>MAX($A$4:A122)+1</f>
        <v>120</v>
      </c>
      <c r="B123" s="184"/>
      <c r="C123" s="192"/>
      <c r="D123" s="192"/>
      <c r="E123" s="192"/>
      <c r="F123" s="192"/>
      <c r="G123" s="192"/>
      <c r="H123" s="192"/>
      <c r="I123" s="192"/>
      <c r="J123" s="192"/>
      <c r="K123" s="192"/>
      <c r="L123" s="192"/>
      <c r="M123" s="192"/>
      <c r="N123" s="192"/>
      <c r="O123" s="192"/>
      <c r="P123" s="192"/>
      <c r="Q123" s="192"/>
      <c r="R123" s="192"/>
      <c r="S123" s="192"/>
      <c r="T123" s="192"/>
      <c r="U123" s="192"/>
      <c r="V123" s="192"/>
      <c r="W123" s="192"/>
      <c r="X123" s="192"/>
      <c r="Y123" s="192"/>
      <c r="Z123" s="192"/>
      <c r="AA123" s="192"/>
      <c r="AB123" s="192"/>
      <c r="AC123" s="192"/>
      <c r="AD123" s="192"/>
      <c r="AE123" s="192"/>
      <c r="AF123" s="192"/>
      <c r="AG123" s="192"/>
      <c r="AH123" s="192"/>
      <c r="AI123" s="192"/>
      <c r="AJ123" s="192"/>
      <c r="AK123" s="192"/>
      <c r="AL123" s="192"/>
      <c r="AM123" s="192"/>
      <c r="AN123" s="192"/>
      <c r="AO123" s="192"/>
      <c r="AP123" s="192"/>
      <c r="AQ123" s="192"/>
      <c r="AR123" s="192"/>
    </row>
    <row r="124" spans="1:44" x14ac:dyDescent="0.25">
      <c r="A124" s="173">
        <f>MAX($A$4:A123)+1</f>
        <v>121</v>
      </c>
      <c r="B124" s="184" t="s">
        <v>381</v>
      </c>
      <c r="C124" s="192"/>
      <c r="D124" s="192"/>
      <c r="E124" s="192"/>
      <c r="F124" s="192"/>
      <c r="G124" s="192"/>
      <c r="H124" s="192"/>
      <c r="I124" s="192"/>
      <c r="J124" s="192"/>
      <c r="K124" s="192"/>
      <c r="L124" s="192"/>
      <c r="M124" s="192"/>
      <c r="N124" s="192"/>
      <c r="O124" s="192"/>
      <c r="P124" s="192"/>
      <c r="Q124" s="192"/>
      <c r="R124" s="192"/>
      <c r="S124" s="192"/>
      <c r="T124" s="192"/>
      <c r="U124" s="192"/>
      <c r="V124" s="192"/>
      <c r="W124" s="192"/>
      <c r="X124" s="192"/>
      <c r="Y124" s="192"/>
      <c r="Z124" s="192"/>
      <c r="AA124" s="192"/>
      <c r="AB124" s="192"/>
      <c r="AC124" s="192"/>
      <c r="AD124" s="192"/>
      <c r="AE124" s="192"/>
      <c r="AF124" s="192"/>
      <c r="AG124" s="192"/>
      <c r="AH124" s="192"/>
      <c r="AI124" s="192"/>
      <c r="AJ124" s="192"/>
      <c r="AK124" s="192"/>
      <c r="AL124" s="192"/>
      <c r="AM124" s="192"/>
      <c r="AN124" s="192"/>
      <c r="AO124" s="192"/>
      <c r="AP124" s="192"/>
      <c r="AQ124" s="192"/>
      <c r="AR124" s="192"/>
    </row>
    <row r="125" spans="1:44" x14ac:dyDescent="0.25">
      <c r="A125" s="173">
        <f>MAX($A$4:A124)+1</f>
        <v>122</v>
      </c>
      <c r="B125" s="185">
        <v>2019</v>
      </c>
      <c r="C125" s="190">
        <f>C87</f>
        <v>0</v>
      </c>
      <c r="D125" s="190">
        <f t="shared" ref="D125:AR125" si="36">D87</f>
        <v>0</v>
      </c>
      <c r="E125" s="190">
        <f t="shared" si="36"/>
        <v>0</v>
      </c>
      <c r="F125" s="190">
        <f t="shared" si="36"/>
        <v>0</v>
      </c>
      <c r="G125" s="190">
        <f t="shared" si="36"/>
        <v>0</v>
      </c>
      <c r="H125" s="190">
        <f t="shared" si="36"/>
        <v>0</v>
      </c>
      <c r="I125" s="190">
        <f t="shared" si="36"/>
        <v>0</v>
      </c>
      <c r="J125" s="190">
        <f t="shared" si="36"/>
        <v>0</v>
      </c>
      <c r="K125" s="190">
        <f t="shared" si="36"/>
        <v>0</v>
      </c>
      <c r="L125" s="190">
        <f t="shared" si="36"/>
        <v>0</v>
      </c>
      <c r="M125" s="190">
        <f t="shared" si="36"/>
        <v>0</v>
      </c>
      <c r="N125" s="190">
        <f t="shared" si="36"/>
        <v>0</v>
      </c>
      <c r="O125" s="190">
        <f t="shared" si="36"/>
        <v>0</v>
      </c>
      <c r="P125" s="190">
        <f t="shared" si="36"/>
        <v>0</v>
      </c>
      <c r="Q125" s="190">
        <f t="shared" si="36"/>
        <v>0</v>
      </c>
      <c r="R125" s="190">
        <f t="shared" si="36"/>
        <v>0</v>
      </c>
      <c r="S125" s="190">
        <f t="shared" si="36"/>
        <v>0</v>
      </c>
      <c r="T125" s="190">
        <f t="shared" si="36"/>
        <v>0</v>
      </c>
      <c r="U125" s="190">
        <f t="shared" si="36"/>
        <v>0</v>
      </c>
      <c r="V125" s="190">
        <f t="shared" si="36"/>
        <v>0</v>
      </c>
      <c r="W125" s="190">
        <f t="shared" si="36"/>
        <v>0</v>
      </c>
      <c r="X125" s="190">
        <f t="shared" si="36"/>
        <v>0</v>
      </c>
      <c r="Y125" s="190">
        <f t="shared" si="36"/>
        <v>0</v>
      </c>
      <c r="Z125" s="190">
        <f t="shared" si="36"/>
        <v>0</v>
      </c>
      <c r="AA125" s="190">
        <f t="shared" si="36"/>
        <v>0</v>
      </c>
      <c r="AB125" s="190">
        <f t="shared" si="36"/>
        <v>0</v>
      </c>
      <c r="AC125" s="190">
        <f t="shared" si="36"/>
        <v>0</v>
      </c>
      <c r="AD125" s="190">
        <f t="shared" si="36"/>
        <v>0</v>
      </c>
      <c r="AE125" s="190">
        <f t="shared" si="36"/>
        <v>0</v>
      </c>
      <c r="AF125" s="190">
        <f t="shared" si="36"/>
        <v>0</v>
      </c>
      <c r="AG125" s="190">
        <f t="shared" si="36"/>
        <v>0</v>
      </c>
      <c r="AH125" s="190">
        <f t="shared" si="36"/>
        <v>0</v>
      </c>
      <c r="AI125" s="190">
        <f t="shared" si="36"/>
        <v>0</v>
      </c>
      <c r="AJ125" s="190">
        <f t="shared" si="36"/>
        <v>0</v>
      </c>
      <c r="AK125" s="190">
        <f t="shared" si="36"/>
        <v>0</v>
      </c>
      <c r="AL125" s="190">
        <f t="shared" si="36"/>
        <v>0</v>
      </c>
      <c r="AM125" s="190">
        <f t="shared" si="36"/>
        <v>0</v>
      </c>
      <c r="AN125" s="190">
        <f t="shared" si="36"/>
        <v>51816</v>
      </c>
      <c r="AO125" s="190">
        <f t="shared" si="36"/>
        <v>0</v>
      </c>
      <c r="AP125" s="190">
        <f t="shared" si="36"/>
        <v>0</v>
      </c>
      <c r="AQ125" s="190">
        <f t="shared" si="36"/>
        <v>0</v>
      </c>
      <c r="AR125" s="190">
        <f t="shared" si="36"/>
        <v>0</v>
      </c>
    </row>
    <row r="126" spans="1:44" x14ac:dyDescent="0.25">
      <c r="A126" s="173">
        <f>MAX($A$4:A125)+1</f>
        <v>123</v>
      </c>
      <c r="B126" s="185">
        <v>2020</v>
      </c>
      <c r="C126" s="190">
        <f t="shared" ref="C126:AR127" si="37">C88</f>
        <v>0</v>
      </c>
      <c r="D126" s="190">
        <f t="shared" si="37"/>
        <v>0</v>
      </c>
      <c r="E126" s="190">
        <f t="shared" si="37"/>
        <v>0</v>
      </c>
      <c r="F126" s="190">
        <f t="shared" si="37"/>
        <v>0</v>
      </c>
      <c r="G126" s="190">
        <f t="shared" si="37"/>
        <v>0</v>
      </c>
      <c r="H126" s="190">
        <f t="shared" si="37"/>
        <v>0</v>
      </c>
      <c r="I126" s="190">
        <f t="shared" si="37"/>
        <v>0</v>
      </c>
      <c r="J126" s="190">
        <f t="shared" si="37"/>
        <v>0</v>
      </c>
      <c r="K126" s="190">
        <f t="shared" si="37"/>
        <v>0</v>
      </c>
      <c r="L126" s="190">
        <f t="shared" si="37"/>
        <v>0</v>
      </c>
      <c r="M126" s="190">
        <f t="shared" si="37"/>
        <v>0</v>
      </c>
      <c r="N126" s="190">
        <f t="shared" si="37"/>
        <v>0</v>
      </c>
      <c r="O126" s="190">
        <f t="shared" si="37"/>
        <v>0</v>
      </c>
      <c r="P126" s="190">
        <f t="shared" si="37"/>
        <v>0</v>
      </c>
      <c r="Q126" s="190">
        <f t="shared" si="37"/>
        <v>0</v>
      </c>
      <c r="R126" s="190">
        <f t="shared" si="37"/>
        <v>0</v>
      </c>
      <c r="S126" s="190">
        <f t="shared" si="37"/>
        <v>0</v>
      </c>
      <c r="T126" s="190">
        <f t="shared" si="37"/>
        <v>0</v>
      </c>
      <c r="U126" s="190">
        <f t="shared" si="37"/>
        <v>0</v>
      </c>
      <c r="V126" s="190">
        <f t="shared" si="37"/>
        <v>0</v>
      </c>
      <c r="W126" s="190">
        <f t="shared" si="37"/>
        <v>0</v>
      </c>
      <c r="X126" s="190">
        <f t="shared" si="37"/>
        <v>0</v>
      </c>
      <c r="Y126" s="190">
        <f t="shared" si="37"/>
        <v>0</v>
      </c>
      <c r="Z126" s="190">
        <f t="shared" si="37"/>
        <v>0</v>
      </c>
      <c r="AA126" s="190">
        <f t="shared" si="37"/>
        <v>0</v>
      </c>
      <c r="AB126" s="190">
        <f t="shared" si="37"/>
        <v>0</v>
      </c>
      <c r="AC126" s="190">
        <f t="shared" si="37"/>
        <v>0</v>
      </c>
      <c r="AD126" s="190">
        <f t="shared" si="37"/>
        <v>0</v>
      </c>
      <c r="AE126" s="190">
        <f t="shared" si="37"/>
        <v>0</v>
      </c>
      <c r="AF126" s="190">
        <f t="shared" si="37"/>
        <v>0</v>
      </c>
      <c r="AG126" s="190">
        <f t="shared" si="37"/>
        <v>0</v>
      </c>
      <c r="AH126" s="190">
        <f t="shared" si="37"/>
        <v>0</v>
      </c>
      <c r="AI126" s="190">
        <f t="shared" si="37"/>
        <v>0</v>
      </c>
      <c r="AJ126" s="190">
        <f t="shared" si="37"/>
        <v>0</v>
      </c>
      <c r="AK126" s="190">
        <f t="shared" si="37"/>
        <v>0</v>
      </c>
      <c r="AL126" s="190">
        <f t="shared" si="37"/>
        <v>0</v>
      </c>
      <c r="AM126" s="190">
        <f t="shared" si="37"/>
        <v>0</v>
      </c>
      <c r="AN126" s="190">
        <f t="shared" si="37"/>
        <v>805157</v>
      </c>
      <c r="AO126" s="190">
        <f t="shared" si="37"/>
        <v>0</v>
      </c>
      <c r="AP126" s="190">
        <f t="shared" si="37"/>
        <v>0</v>
      </c>
      <c r="AQ126" s="190">
        <f t="shared" si="37"/>
        <v>0</v>
      </c>
      <c r="AR126" s="190">
        <f t="shared" si="37"/>
        <v>0</v>
      </c>
    </row>
    <row r="127" spans="1:44" x14ac:dyDescent="0.25">
      <c r="A127" s="173">
        <f>MAX($A$4:A126)+1</f>
        <v>124</v>
      </c>
      <c r="B127" s="185">
        <v>2021</v>
      </c>
      <c r="C127" s="190">
        <f t="shared" si="37"/>
        <v>0</v>
      </c>
      <c r="D127" s="190">
        <f t="shared" si="37"/>
        <v>0</v>
      </c>
      <c r="E127" s="190">
        <f t="shared" si="37"/>
        <v>0</v>
      </c>
      <c r="F127" s="190">
        <f t="shared" si="37"/>
        <v>0</v>
      </c>
      <c r="G127" s="190">
        <f t="shared" si="37"/>
        <v>0</v>
      </c>
      <c r="H127" s="190">
        <f t="shared" si="37"/>
        <v>0</v>
      </c>
      <c r="I127" s="190">
        <f t="shared" si="37"/>
        <v>0</v>
      </c>
      <c r="J127" s="190">
        <f t="shared" si="37"/>
        <v>0</v>
      </c>
      <c r="K127" s="190">
        <f t="shared" si="37"/>
        <v>0</v>
      </c>
      <c r="L127" s="190">
        <f t="shared" si="37"/>
        <v>773754</v>
      </c>
      <c r="M127" s="190">
        <f t="shared" si="37"/>
        <v>0</v>
      </c>
      <c r="N127" s="190">
        <f t="shared" si="37"/>
        <v>0</v>
      </c>
      <c r="O127" s="190">
        <f t="shared" si="37"/>
        <v>0</v>
      </c>
      <c r="P127" s="190">
        <f t="shared" si="37"/>
        <v>0</v>
      </c>
      <c r="Q127" s="190">
        <f t="shared" si="37"/>
        <v>0</v>
      </c>
      <c r="R127" s="190">
        <f t="shared" si="37"/>
        <v>0</v>
      </c>
      <c r="S127" s="190">
        <f t="shared" si="37"/>
        <v>0</v>
      </c>
      <c r="T127" s="190">
        <f t="shared" si="37"/>
        <v>0</v>
      </c>
      <c r="U127" s="190">
        <f t="shared" si="37"/>
        <v>0</v>
      </c>
      <c r="V127" s="190">
        <f t="shared" si="37"/>
        <v>0</v>
      </c>
      <c r="W127" s="190">
        <f t="shared" si="37"/>
        <v>0</v>
      </c>
      <c r="X127" s="190">
        <f t="shared" si="37"/>
        <v>0</v>
      </c>
      <c r="Y127" s="190">
        <f t="shared" si="37"/>
        <v>0</v>
      </c>
      <c r="Z127" s="190">
        <f t="shared" si="37"/>
        <v>0</v>
      </c>
      <c r="AA127" s="190">
        <f t="shared" si="37"/>
        <v>0</v>
      </c>
      <c r="AB127" s="190">
        <f t="shared" si="37"/>
        <v>0</v>
      </c>
      <c r="AC127" s="190">
        <f t="shared" si="37"/>
        <v>0</v>
      </c>
      <c r="AD127" s="190">
        <f t="shared" si="37"/>
        <v>0</v>
      </c>
      <c r="AE127" s="190">
        <f t="shared" si="37"/>
        <v>0</v>
      </c>
      <c r="AF127" s="190">
        <f t="shared" si="37"/>
        <v>0</v>
      </c>
      <c r="AG127" s="190">
        <f t="shared" si="37"/>
        <v>0</v>
      </c>
      <c r="AH127" s="190">
        <f t="shared" si="37"/>
        <v>0</v>
      </c>
      <c r="AI127" s="190">
        <f t="shared" si="37"/>
        <v>0</v>
      </c>
      <c r="AJ127" s="190">
        <f t="shared" si="37"/>
        <v>0</v>
      </c>
      <c r="AK127" s="190">
        <f t="shared" si="37"/>
        <v>0</v>
      </c>
      <c r="AL127" s="190">
        <f t="shared" si="37"/>
        <v>0</v>
      </c>
      <c r="AM127" s="190">
        <f t="shared" si="37"/>
        <v>0</v>
      </c>
      <c r="AN127" s="190">
        <f t="shared" si="37"/>
        <v>745720</v>
      </c>
      <c r="AO127" s="190">
        <f t="shared" si="37"/>
        <v>0</v>
      </c>
      <c r="AP127" s="190">
        <f t="shared" si="37"/>
        <v>0</v>
      </c>
      <c r="AQ127" s="190">
        <f t="shared" si="37"/>
        <v>0</v>
      </c>
      <c r="AR127" s="190">
        <f t="shared" si="37"/>
        <v>0</v>
      </c>
    </row>
    <row r="128" spans="1:44" x14ac:dyDescent="0.25">
      <c r="A128" s="173">
        <f>MAX($A$4:A127)+1</f>
        <v>125</v>
      </c>
      <c r="B128" s="187" t="str">
        <f>"Average "&amp;B124</f>
        <v>Average Standby Revenue (Schedule S)</v>
      </c>
      <c r="C128" s="191">
        <f t="shared" ref="C128:AR128" si="38">AVERAGE(C125:C127)</f>
        <v>0</v>
      </c>
      <c r="D128" s="191">
        <f t="shared" si="38"/>
        <v>0</v>
      </c>
      <c r="E128" s="191">
        <f t="shared" si="38"/>
        <v>0</v>
      </c>
      <c r="F128" s="191">
        <f t="shared" si="38"/>
        <v>0</v>
      </c>
      <c r="G128" s="191">
        <f t="shared" si="38"/>
        <v>0</v>
      </c>
      <c r="H128" s="191">
        <f t="shared" si="38"/>
        <v>0</v>
      </c>
      <c r="I128" s="191">
        <f t="shared" si="38"/>
        <v>0</v>
      </c>
      <c r="J128" s="191">
        <f t="shared" si="38"/>
        <v>0</v>
      </c>
      <c r="K128" s="191">
        <f t="shared" si="38"/>
        <v>0</v>
      </c>
      <c r="L128" s="191">
        <f t="shared" si="38"/>
        <v>257918</v>
      </c>
      <c r="M128" s="191">
        <f t="shared" si="38"/>
        <v>0</v>
      </c>
      <c r="N128" s="191">
        <f t="shared" si="38"/>
        <v>0</v>
      </c>
      <c r="O128" s="191">
        <f t="shared" si="38"/>
        <v>0</v>
      </c>
      <c r="P128" s="191">
        <f t="shared" si="38"/>
        <v>0</v>
      </c>
      <c r="Q128" s="191">
        <f t="shared" si="38"/>
        <v>0</v>
      </c>
      <c r="R128" s="191">
        <f t="shared" si="38"/>
        <v>0</v>
      </c>
      <c r="S128" s="191">
        <f t="shared" si="38"/>
        <v>0</v>
      </c>
      <c r="T128" s="191">
        <f t="shared" si="38"/>
        <v>0</v>
      </c>
      <c r="U128" s="191">
        <f t="shared" si="38"/>
        <v>0</v>
      </c>
      <c r="V128" s="191">
        <f t="shared" si="38"/>
        <v>0</v>
      </c>
      <c r="W128" s="191">
        <f t="shared" si="38"/>
        <v>0</v>
      </c>
      <c r="X128" s="191">
        <f t="shared" si="38"/>
        <v>0</v>
      </c>
      <c r="Y128" s="191">
        <f t="shared" si="38"/>
        <v>0</v>
      </c>
      <c r="Z128" s="191">
        <f t="shared" si="38"/>
        <v>0</v>
      </c>
      <c r="AA128" s="191">
        <f t="shared" si="38"/>
        <v>0</v>
      </c>
      <c r="AB128" s="191">
        <f t="shared" si="38"/>
        <v>0</v>
      </c>
      <c r="AC128" s="191">
        <f t="shared" si="38"/>
        <v>0</v>
      </c>
      <c r="AD128" s="191">
        <f t="shared" si="38"/>
        <v>0</v>
      </c>
      <c r="AE128" s="191">
        <f t="shared" si="38"/>
        <v>0</v>
      </c>
      <c r="AF128" s="191">
        <f t="shared" si="38"/>
        <v>0</v>
      </c>
      <c r="AG128" s="191">
        <f t="shared" si="38"/>
        <v>0</v>
      </c>
      <c r="AH128" s="191">
        <f t="shared" si="38"/>
        <v>0</v>
      </c>
      <c r="AI128" s="191">
        <f t="shared" si="38"/>
        <v>0</v>
      </c>
      <c r="AJ128" s="191">
        <f t="shared" si="38"/>
        <v>0</v>
      </c>
      <c r="AK128" s="191">
        <f t="shared" si="38"/>
        <v>0</v>
      </c>
      <c r="AL128" s="191">
        <f t="shared" si="38"/>
        <v>0</v>
      </c>
      <c r="AM128" s="191">
        <f t="shared" si="38"/>
        <v>0</v>
      </c>
      <c r="AN128" s="191">
        <f t="shared" si="38"/>
        <v>534231</v>
      </c>
      <c r="AO128" s="191">
        <f t="shared" si="38"/>
        <v>0</v>
      </c>
      <c r="AP128" s="191">
        <f t="shared" si="38"/>
        <v>0</v>
      </c>
      <c r="AQ128" s="191">
        <f t="shared" si="38"/>
        <v>0</v>
      </c>
      <c r="AR128" s="191">
        <f t="shared" si="38"/>
        <v>0</v>
      </c>
    </row>
    <row r="129" spans="1:45" x14ac:dyDescent="0.25">
      <c r="A129" s="173">
        <f>MAX($A$4:A128)+1</f>
        <v>126</v>
      </c>
      <c r="B129" s="184"/>
      <c r="C129" s="192"/>
      <c r="D129" s="192"/>
      <c r="E129" s="192"/>
      <c r="F129" s="192"/>
      <c r="G129" s="192"/>
      <c r="H129" s="192"/>
      <c r="I129" s="192"/>
      <c r="J129" s="192"/>
      <c r="K129" s="192"/>
      <c r="L129" s="192"/>
      <c r="M129" s="192"/>
      <c r="N129" s="192"/>
      <c r="O129" s="192"/>
      <c r="P129" s="192"/>
      <c r="Q129" s="192"/>
      <c r="R129" s="192"/>
      <c r="S129" s="192"/>
      <c r="T129" s="192"/>
      <c r="U129" s="192"/>
      <c r="V129" s="192"/>
      <c r="W129" s="192"/>
      <c r="X129" s="192"/>
      <c r="Y129" s="192"/>
      <c r="Z129" s="192"/>
      <c r="AA129" s="192"/>
      <c r="AB129" s="192"/>
      <c r="AC129" s="192"/>
      <c r="AD129" s="192"/>
      <c r="AE129" s="192"/>
      <c r="AF129" s="192"/>
      <c r="AG129" s="192"/>
      <c r="AH129" s="192"/>
      <c r="AI129" s="192"/>
      <c r="AJ129" s="192"/>
      <c r="AK129" s="192"/>
      <c r="AL129" s="192"/>
      <c r="AM129" s="192"/>
      <c r="AN129" s="192"/>
      <c r="AO129" s="192"/>
      <c r="AP129" s="192"/>
      <c r="AQ129" s="192"/>
      <c r="AR129" s="192"/>
    </row>
    <row r="130" spans="1:45" x14ac:dyDescent="0.25">
      <c r="A130" s="173">
        <f>MAX($A$4:A129)+1</f>
        <v>127</v>
      </c>
      <c r="B130" s="184" t="s">
        <v>382</v>
      </c>
      <c r="C130" s="192"/>
      <c r="D130" s="192"/>
      <c r="E130" s="192"/>
      <c r="F130" s="192"/>
      <c r="G130" s="192"/>
      <c r="H130" s="192"/>
      <c r="I130" s="192"/>
      <c r="J130" s="192"/>
      <c r="K130" s="192"/>
      <c r="L130" s="192"/>
      <c r="M130" s="192"/>
      <c r="N130" s="192"/>
      <c r="O130" s="192"/>
      <c r="P130" s="192"/>
      <c r="Q130" s="192"/>
      <c r="R130" s="192"/>
      <c r="S130" s="192"/>
      <c r="T130" s="192"/>
      <c r="U130" s="192"/>
      <c r="V130" s="192"/>
      <c r="W130" s="192"/>
      <c r="X130" s="192"/>
      <c r="Y130" s="192"/>
      <c r="Z130" s="192"/>
      <c r="AA130" s="192"/>
      <c r="AB130" s="192"/>
      <c r="AC130" s="192"/>
      <c r="AD130" s="192"/>
      <c r="AE130" s="192"/>
      <c r="AF130" s="192"/>
      <c r="AG130" s="192"/>
      <c r="AH130" s="192"/>
      <c r="AI130" s="192"/>
      <c r="AJ130" s="192"/>
      <c r="AK130" s="192"/>
      <c r="AL130" s="192"/>
      <c r="AM130" s="192"/>
      <c r="AN130" s="192"/>
      <c r="AO130" s="192"/>
      <c r="AP130" s="192"/>
      <c r="AQ130" s="192"/>
      <c r="AR130" s="192"/>
    </row>
    <row r="131" spans="1:45" x14ac:dyDescent="0.25">
      <c r="A131" s="173">
        <f>MAX($A$4:A130)+1</f>
        <v>128</v>
      </c>
      <c r="B131" s="185">
        <v>2019</v>
      </c>
      <c r="C131" s="190">
        <f>C93*0.96</f>
        <v>2089056.96</v>
      </c>
      <c r="D131" s="190">
        <f t="shared" ref="D131:AR131" si="39">D93*0.96</f>
        <v>1852561.92</v>
      </c>
      <c r="E131" s="190">
        <f t="shared" si="39"/>
        <v>3849983.04</v>
      </c>
      <c r="F131" s="190">
        <f t="shared" si="39"/>
        <v>993605.76</v>
      </c>
      <c r="G131" s="190">
        <f t="shared" si="39"/>
        <v>1721963.52</v>
      </c>
      <c r="H131" s="190">
        <f t="shared" si="39"/>
        <v>7973433.5999999996</v>
      </c>
      <c r="I131" s="190">
        <f t="shared" si="39"/>
        <v>11462169.6</v>
      </c>
      <c r="J131" s="190">
        <f t="shared" si="39"/>
        <v>520643.51999999996</v>
      </c>
      <c r="K131" s="190">
        <f t="shared" si="39"/>
        <v>2111247.3599999999</v>
      </c>
      <c r="L131" s="190">
        <f t="shared" si="39"/>
        <v>10348515.84</v>
      </c>
      <c r="M131" s="190">
        <f t="shared" si="39"/>
        <v>6281297.2799999993</v>
      </c>
      <c r="N131" s="190">
        <f t="shared" si="39"/>
        <v>8240156.1600000001</v>
      </c>
      <c r="O131" s="190">
        <f t="shared" si="39"/>
        <v>6637875.8399999999</v>
      </c>
      <c r="P131" s="190">
        <f t="shared" si="39"/>
        <v>3707689.92</v>
      </c>
      <c r="Q131" s="190">
        <f t="shared" si="39"/>
        <v>13219719.359999999</v>
      </c>
      <c r="R131" s="190">
        <f t="shared" si="39"/>
        <v>3871999.6799999997</v>
      </c>
      <c r="S131" s="190">
        <f t="shared" si="39"/>
        <v>1389155.52</v>
      </c>
      <c r="T131" s="190">
        <f t="shared" si="39"/>
        <v>5818554.2400000002</v>
      </c>
      <c r="U131" s="190">
        <f t="shared" si="39"/>
        <v>4912553.28</v>
      </c>
      <c r="V131" s="190">
        <f t="shared" si="39"/>
        <v>16104379.199999999</v>
      </c>
      <c r="W131" s="190">
        <f t="shared" si="39"/>
        <v>1728263.04</v>
      </c>
      <c r="X131" s="190">
        <f t="shared" si="39"/>
        <v>422008.32000000001</v>
      </c>
      <c r="Y131" s="190">
        <f t="shared" si="39"/>
        <v>1169450.8799999999</v>
      </c>
      <c r="Z131" s="190">
        <f t="shared" si="39"/>
        <v>3385598.4</v>
      </c>
      <c r="AA131" s="190">
        <f t="shared" si="39"/>
        <v>1505278.0799999998</v>
      </c>
      <c r="AB131" s="190">
        <f t="shared" si="39"/>
        <v>20579887.68</v>
      </c>
      <c r="AC131" s="190">
        <f t="shared" si="39"/>
        <v>1178491.2</v>
      </c>
      <c r="AD131" s="190">
        <f t="shared" si="39"/>
        <v>7108438.0800000001</v>
      </c>
      <c r="AE131" s="190">
        <f t="shared" si="39"/>
        <v>3602676.48</v>
      </c>
      <c r="AF131" s="190">
        <f t="shared" si="39"/>
        <v>3335552.6399999997</v>
      </c>
      <c r="AG131" s="190">
        <f t="shared" si="39"/>
        <v>2087433.5999999999</v>
      </c>
      <c r="AH131" s="190">
        <f t="shared" si="39"/>
        <v>755749.44</v>
      </c>
      <c r="AI131" s="190">
        <f t="shared" si="39"/>
        <v>2995101.12</v>
      </c>
      <c r="AJ131" s="190">
        <f t="shared" si="39"/>
        <v>3487540.8</v>
      </c>
      <c r="AK131" s="190">
        <f t="shared" si="39"/>
        <v>5231686.08</v>
      </c>
      <c r="AL131" s="190">
        <f t="shared" si="39"/>
        <v>3275724.48</v>
      </c>
      <c r="AM131" s="190">
        <f t="shared" si="39"/>
        <v>43046144.640000001</v>
      </c>
      <c r="AN131" s="190">
        <f t="shared" si="39"/>
        <v>2750535.36</v>
      </c>
      <c r="AO131" s="190">
        <f t="shared" si="39"/>
        <v>2128674.2399999998</v>
      </c>
      <c r="AP131" s="190">
        <f t="shared" si="39"/>
        <v>4214616</v>
      </c>
      <c r="AQ131" s="190">
        <f t="shared" si="39"/>
        <v>3044632.32</v>
      </c>
      <c r="AR131" s="190">
        <f t="shared" si="39"/>
        <v>6487440.96</v>
      </c>
    </row>
    <row r="132" spans="1:45" x14ac:dyDescent="0.25">
      <c r="A132" s="173">
        <f>MAX($A$4:A131)+1</f>
        <v>129</v>
      </c>
      <c r="B132" s="185">
        <v>2020</v>
      </c>
      <c r="C132" s="190">
        <f t="shared" ref="C132:AR132" si="40">C94*0.96</f>
        <v>2001714.24</v>
      </c>
      <c r="D132" s="190">
        <f t="shared" si="40"/>
        <v>1700286.72</v>
      </c>
      <c r="E132" s="190">
        <f t="shared" si="40"/>
        <v>4047042.2399999998</v>
      </c>
      <c r="F132" s="190">
        <f t="shared" si="40"/>
        <v>1136002.5600000001</v>
      </c>
      <c r="G132" s="190">
        <f t="shared" si="40"/>
        <v>1724590.0799999998</v>
      </c>
      <c r="H132" s="190">
        <f t="shared" si="40"/>
        <v>7337095.6799999997</v>
      </c>
      <c r="I132" s="190">
        <f t="shared" si="40"/>
        <v>8430880.3200000003</v>
      </c>
      <c r="J132" s="190">
        <f t="shared" si="40"/>
        <v>526995.84</v>
      </c>
      <c r="K132" s="190">
        <f t="shared" si="40"/>
        <v>2053321.92</v>
      </c>
      <c r="L132" s="190">
        <f t="shared" si="40"/>
        <v>8970408</v>
      </c>
      <c r="M132" s="190">
        <f t="shared" si="40"/>
        <v>6342766.0800000001</v>
      </c>
      <c r="N132" s="190">
        <f t="shared" si="40"/>
        <v>8513746.5600000005</v>
      </c>
      <c r="O132" s="190">
        <f t="shared" si="40"/>
        <v>6080380.7999999998</v>
      </c>
      <c r="P132" s="190">
        <f t="shared" si="40"/>
        <v>3893676.48</v>
      </c>
      <c r="Q132" s="190">
        <f t="shared" si="40"/>
        <v>11575526.4</v>
      </c>
      <c r="R132" s="190">
        <f t="shared" si="40"/>
        <v>4599275.5199999996</v>
      </c>
      <c r="S132" s="190">
        <f t="shared" si="40"/>
        <v>1392855.3599999999</v>
      </c>
      <c r="T132" s="190">
        <f t="shared" si="40"/>
        <v>5675388.4799999995</v>
      </c>
      <c r="U132" s="190">
        <f t="shared" si="40"/>
        <v>4734238.08</v>
      </c>
      <c r="V132" s="190">
        <f t="shared" si="40"/>
        <v>16416199.68</v>
      </c>
      <c r="W132" s="190">
        <f t="shared" si="40"/>
        <v>1500478.0799999998</v>
      </c>
      <c r="X132" s="190">
        <f t="shared" si="40"/>
        <v>411484.8</v>
      </c>
      <c r="Y132" s="190">
        <f t="shared" si="40"/>
        <v>1368954.24</v>
      </c>
      <c r="Z132" s="190">
        <f t="shared" si="40"/>
        <v>3533415.36</v>
      </c>
      <c r="AA132" s="190">
        <f t="shared" si="40"/>
        <v>1944154.5599999998</v>
      </c>
      <c r="AB132" s="190">
        <f t="shared" si="40"/>
        <v>20474080.32</v>
      </c>
      <c r="AC132" s="190">
        <f t="shared" si="40"/>
        <v>1209767.04</v>
      </c>
      <c r="AD132" s="190">
        <f t="shared" si="40"/>
        <v>7094371.2000000002</v>
      </c>
      <c r="AE132" s="190">
        <f t="shared" si="40"/>
        <v>3945388.8</v>
      </c>
      <c r="AF132" s="190">
        <f t="shared" si="40"/>
        <v>3237023.04</v>
      </c>
      <c r="AG132" s="190">
        <f t="shared" si="40"/>
        <v>2123011.1999999997</v>
      </c>
      <c r="AH132" s="190">
        <f t="shared" si="40"/>
        <v>855257.27999999991</v>
      </c>
      <c r="AI132" s="190">
        <f t="shared" si="40"/>
        <v>3062416.32</v>
      </c>
      <c r="AJ132" s="190">
        <f t="shared" si="40"/>
        <v>3938093.76</v>
      </c>
      <c r="AK132" s="190">
        <f t="shared" si="40"/>
        <v>4211107.2</v>
      </c>
      <c r="AL132" s="190">
        <f t="shared" si="40"/>
        <v>3046979.52</v>
      </c>
      <c r="AM132" s="190">
        <f t="shared" si="40"/>
        <v>44885277.119999997</v>
      </c>
      <c r="AN132" s="190">
        <f t="shared" si="40"/>
        <v>2734888.32</v>
      </c>
      <c r="AO132" s="190">
        <f t="shared" si="40"/>
        <v>2141868.48</v>
      </c>
      <c r="AP132" s="190">
        <f t="shared" si="40"/>
        <v>2180482.56</v>
      </c>
      <c r="AQ132" s="190">
        <f t="shared" si="40"/>
        <v>2827388.1599999997</v>
      </c>
      <c r="AR132" s="190">
        <f t="shared" si="40"/>
        <v>6370726.0800000001</v>
      </c>
    </row>
    <row r="133" spans="1:45" x14ac:dyDescent="0.25">
      <c r="A133" s="173">
        <f>MAX($A$4:A132)+1</f>
        <v>130</v>
      </c>
      <c r="B133" s="185">
        <v>2021</v>
      </c>
      <c r="C133" s="190">
        <f>C96*0.98+C95*0.96</f>
        <v>2126712.2800000003</v>
      </c>
      <c r="D133" s="190">
        <f t="shared" ref="D133:AR133" si="41">D96*0.98+D95*0.96</f>
        <v>1737797.1199999999</v>
      </c>
      <c r="E133" s="190">
        <f t="shared" si="41"/>
        <v>4013419.96</v>
      </c>
      <c r="F133" s="190">
        <f t="shared" si="41"/>
        <v>1126988</v>
      </c>
      <c r="G133" s="190">
        <f t="shared" si="41"/>
        <v>1671836.7</v>
      </c>
      <c r="H133" s="190">
        <f t="shared" si="41"/>
        <v>6923860.3599999994</v>
      </c>
      <c r="I133" s="190">
        <f t="shared" si="41"/>
        <v>7431414.6800000006</v>
      </c>
      <c r="J133" s="190">
        <f t="shared" si="41"/>
        <v>554963.88</v>
      </c>
      <c r="K133" s="190">
        <f t="shared" si="41"/>
        <v>2036245.62</v>
      </c>
      <c r="L133" s="190">
        <f t="shared" si="41"/>
        <v>10790546.98</v>
      </c>
      <c r="M133" s="190">
        <f t="shared" si="41"/>
        <v>6527469.5599999996</v>
      </c>
      <c r="N133" s="190">
        <f t="shared" si="41"/>
        <v>7933159.2599999998</v>
      </c>
      <c r="O133" s="190">
        <f t="shared" si="41"/>
        <v>5963799.1600000001</v>
      </c>
      <c r="P133" s="190">
        <f t="shared" si="41"/>
        <v>4116954.32</v>
      </c>
      <c r="Q133" s="190">
        <f t="shared" si="41"/>
        <v>11457876.779999999</v>
      </c>
      <c r="R133" s="190">
        <f t="shared" si="41"/>
        <v>4397706.8</v>
      </c>
      <c r="S133" s="190">
        <f t="shared" si="41"/>
        <v>1389281.6199999999</v>
      </c>
      <c r="T133" s="190">
        <f t="shared" si="41"/>
        <v>5720723.1200000001</v>
      </c>
      <c r="U133" s="190">
        <f t="shared" si="41"/>
        <v>4704380.72</v>
      </c>
      <c r="V133" s="190">
        <f t="shared" si="41"/>
        <v>17187313.66</v>
      </c>
      <c r="W133" s="190">
        <f t="shared" si="41"/>
        <v>1468626.66</v>
      </c>
      <c r="X133" s="190">
        <f t="shared" si="41"/>
        <v>427736.44</v>
      </c>
      <c r="Y133" s="190">
        <f t="shared" si="41"/>
        <v>1418334.28</v>
      </c>
      <c r="Z133" s="190">
        <f t="shared" si="41"/>
        <v>3424934.1399999997</v>
      </c>
      <c r="AA133" s="190">
        <f t="shared" si="41"/>
        <v>1962375.84</v>
      </c>
      <c r="AB133" s="190">
        <f t="shared" si="41"/>
        <v>21315815.959999997</v>
      </c>
      <c r="AC133" s="190">
        <f t="shared" si="41"/>
        <v>1240849.76</v>
      </c>
      <c r="AD133" s="190">
        <f t="shared" si="41"/>
        <v>7289002.8599999994</v>
      </c>
      <c r="AE133" s="190">
        <f t="shared" si="41"/>
        <v>3762462.28</v>
      </c>
      <c r="AF133" s="190">
        <f t="shared" si="41"/>
        <v>3358795.3999999994</v>
      </c>
      <c r="AG133" s="190">
        <f t="shared" si="41"/>
        <v>2138490.62</v>
      </c>
      <c r="AH133" s="190">
        <f t="shared" si="41"/>
        <v>838719.32000000007</v>
      </c>
      <c r="AI133" s="190">
        <f t="shared" si="41"/>
        <v>2971754.92</v>
      </c>
      <c r="AJ133" s="190">
        <f t="shared" si="41"/>
        <v>3942125.9999999995</v>
      </c>
      <c r="AK133" s="190">
        <f t="shared" si="41"/>
        <v>4203996.4000000004</v>
      </c>
      <c r="AL133" s="190">
        <f t="shared" si="41"/>
        <v>3055346.34</v>
      </c>
      <c r="AM133" s="190">
        <f t="shared" si="41"/>
        <v>45853209.379999995</v>
      </c>
      <c r="AN133" s="190">
        <f t="shared" si="41"/>
        <v>2712195.7600000002</v>
      </c>
      <c r="AO133" s="190">
        <f t="shared" si="41"/>
        <v>2167111.52</v>
      </c>
      <c r="AP133" s="190">
        <f t="shared" si="41"/>
        <v>2228280.04</v>
      </c>
      <c r="AQ133" s="190">
        <f t="shared" si="41"/>
        <v>2715753.4</v>
      </c>
      <c r="AR133" s="190">
        <f t="shared" si="41"/>
        <v>6402912.0999999996</v>
      </c>
    </row>
    <row r="134" spans="1:45" x14ac:dyDescent="0.25">
      <c r="A134" s="173">
        <f>MAX($A$4:A133)+1</f>
        <v>131</v>
      </c>
      <c r="B134" s="187" t="str">
        <f>"Average "&amp;B130</f>
        <v>Average Transmission Demand(Class A)</v>
      </c>
      <c r="C134" s="191">
        <f t="shared" ref="C134:AR134" si="42">AVERAGE(C131:C133)</f>
        <v>2072494.4933333334</v>
      </c>
      <c r="D134" s="191">
        <f t="shared" si="42"/>
        <v>1763548.5866666667</v>
      </c>
      <c r="E134" s="191">
        <f t="shared" si="42"/>
        <v>3970148.4133333326</v>
      </c>
      <c r="F134" s="191">
        <f t="shared" si="42"/>
        <v>1085532.1066666667</v>
      </c>
      <c r="G134" s="191">
        <f t="shared" si="42"/>
        <v>1706130.0999999999</v>
      </c>
      <c r="H134" s="191">
        <f t="shared" si="42"/>
        <v>7411463.2133333338</v>
      </c>
      <c r="I134" s="191">
        <f t="shared" si="42"/>
        <v>9108154.8666666672</v>
      </c>
      <c r="J134" s="191">
        <f t="shared" si="42"/>
        <v>534201.07999999996</v>
      </c>
      <c r="K134" s="191">
        <f t="shared" si="42"/>
        <v>2066938.3</v>
      </c>
      <c r="L134" s="191">
        <f t="shared" si="42"/>
        <v>10036490.273333333</v>
      </c>
      <c r="M134" s="191">
        <f t="shared" si="42"/>
        <v>6383844.3066666657</v>
      </c>
      <c r="N134" s="191">
        <f t="shared" si="42"/>
        <v>8229020.6600000001</v>
      </c>
      <c r="O134" s="191">
        <f t="shared" si="42"/>
        <v>6227351.9333333336</v>
      </c>
      <c r="P134" s="191">
        <f t="shared" si="42"/>
        <v>3906106.9066666667</v>
      </c>
      <c r="Q134" s="191">
        <f t="shared" si="42"/>
        <v>12084374.18</v>
      </c>
      <c r="R134" s="191">
        <f t="shared" si="42"/>
        <v>4289660.666666667</v>
      </c>
      <c r="S134" s="191">
        <f t="shared" si="42"/>
        <v>1390430.8333333333</v>
      </c>
      <c r="T134" s="191">
        <f t="shared" si="42"/>
        <v>5738221.9466666663</v>
      </c>
      <c r="U134" s="191">
        <f t="shared" si="42"/>
        <v>4783724.0266666664</v>
      </c>
      <c r="V134" s="191">
        <f t="shared" si="42"/>
        <v>16569297.513333334</v>
      </c>
      <c r="W134" s="191">
        <f t="shared" si="42"/>
        <v>1565789.26</v>
      </c>
      <c r="X134" s="191">
        <f t="shared" si="42"/>
        <v>420409.85333333333</v>
      </c>
      <c r="Y134" s="191">
        <f t="shared" si="42"/>
        <v>1318913.1333333335</v>
      </c>
      <c r="Z134" s="191">
        <f t="shared" si="42"/>
        <v>3447982.6333333328</v>
      </c>
      <c r="AA134" s="191">
        <f t="shared" si="42"/>
        <v>1803936.16</v>
      </c>
      <c r="AB134" s="191">
        <f t="shared" si="42"/>
        <v>20789927.986666664</v>
      </c>
      <c r="AC134" s="191">
        <f t="shared" si="42"/>
        <v>1209702.6666666667</v>
      </c>
      <c r="AD134" s="191">
        <f t="shared" si="42"/>
        <v>7163937.3799999999</v>
      </c>
      <c r="AE134" s="191">
        <f t="shared" si="42"/>
        <v>3770175.853333333</v>
      </c>
      <c r="AF134" s="191">
        <f t="shared" si="42"/>
        <v>3310457.0266666659</v>
      </c>
      <c r="AG134" s="191">
        <f t="shared" si="42"/>
        <v>2116311.8066666666</v>
      </c>
      <c r="AH134" s="191">
        <f t="shared" si="42"/>
        <v>816575.34666666668</v>
      </c>
      <c r="AI134" s="191">
        <f t="shared" si="42"/>
        <v>3009757.4533333331</v>
      </c>
      <c r="AJ134" s="191">
        <f t="shared" si="42"/>
        <v>3789253.5199999996</v>
      </c>
      <c r="AK134" s="191">
        <f t="shared" si="42"/>
        <v>4548929.8933333335</v>
      </c>
      <c r="AL134" s="191">
        <f t="shared" si="42"/>
        <v>3126016.78</v>
      </c>
      <c r="AM134" s="191">
        <f t="shared" si="42"/>
        <v>44594877.046666659</v>
      </c>
      <c r="AN134" s="191">
        <f t="shared" si="42"/>
        <v>2732539.813333333</v>
      </c>
      <c r="AO134" s="191">
        <f t="shared" si="42"/>
        <v>2145884.7466666666</v>
      </c>
      <c r="AP134" s="191">
        <f t="shared" si="42"/>
        <v>2874459.5333333337</v>
      </c>
      <c r="AQ134" s="191">
        <f t="shared" si="42"/>
        <v>2862591.293333333</v>
      </c>
      <c r="AR134" s="191">
        <f t="shared" si="42"/>
        <v>6420359.7133333338</v>
      </c>
    </row>
    <row r="135" spans="1:45" x14ac:dyDescent="0.25">
      <c r="A135" s="173">
        <f>MAX($A$4:A134)+1</f>
        <v>132</v>
      </c>
      <c r="B135" s="184"/>
      <c r="C135" s="192"/>
      <c r="D135" s="192"/>
      <c r="E135" s="192"/>
      <c r="F135" s="192"/>
      <c r="G135" s="192"/>
      <c r="H135" s="192"/>
      <c r="I135" s="192"/>
      <c r="J135" s="192"/>
      <c r="K135" s="192"/>
      <c r="L135" s="192"/>
      <c r="M135" s="192"/>
      <c r="N135" s="192"/>
      <c r="O135" s="192"/>
      <c r="P135" s="192"/>
      <c r="Q135" s="192"/>
      <c r="R135" s="192"/>
      <c r="S135" s="192"/>
      <c r="T135" s="192"/>
      <c r="U135" s="192"/>
      <c r="V135" s="192"/>
      <c r="W135" s="192"/>
      <c r="X135" s="192"/>
      <c r="Y135" s="192"/>
      <c r="Z135" s="192"/>
      <c r="AA135" s="192"/>
      <c r="AB135" s="192"/>
      <c r="AC135" s="192"/>
      <c r="AD135" s="192"/>
      <c r="AE135" s="192"/>
      <c r="AF135" s="192"/>
      <c r="AG135" s="192"/>
      <c r="AH135" s="192"/>
      <c r="AI135" s="192"/>
      <c r="AJ135" s="192"/>
      <c r="AK135" s="192"/>
      <c r="AL135" s="192"/>
      <c r="AM135" s="192"/>
      <c r="AN135" s="192"/>
      <c r="AO135" s="192"/>
      <c r="AP135" s="192"/>
      <c r="AQ135" s="192"/>
      <c r="AR135" s="192"/>
    </row>
    <row r="136" spans="1:45" x14ac:dyDescent="0.25">
      <c r="A136" s="173">
        <f>MAX($A$4:A135)+1</f>
        <v>133</v>
      </c>
      <c r="B136" s="184" t="s">
        <v>383</v>
      </c>
      <c r="C136" s="192"/>
      <c r="D136" s="192"/>
      <c r="E136" s="192"/>
      <c r="F136" s="192"/>
      <c r="G136" s="192"/>
      <c r="H136" s="192"/>
      <c r="I136" s="192"/>
      <c r="J136" s="192"/>
      <c r="K136" s="192"/>
      <c r="L136" s="192"/>
      <c r="M136" s="192"/>
      <c r="N136" s="192"/>
      <c r="O136" s="192"/>
      <c r="P136" s="192"/>
      <c r="Q136" s="192"/>
      <c r="R136" s="192"/>
      <c r="S136" s="192"/>
      <c r="T136" s="192"/>
      <c r="U136" s="192"/>
      <c r="V136" s="192"/>
      <c r="W136" s="192"/>
      <c r="X136" s="192"/>
      <c r="Y136" s="192"/>
      <c r="Z136" s="192"/>
      <c r="AA136" s="192"/>
      <c r="AB136" s="192"/>
      <c r="AC136" s="192"/>
      <c r="AD136" s="192"/>
      <c r="AE136" s="192"/>
      <c r="AF136" s="192"/>
      <c r="AG136" s="192"/>
      <c r="AH136" s="192"/>
      <c r="AI136" s="192"/>
      <c r="AJ136" s="192"/>
      <c r="AK136" s="192"/>
      <c r="AL136" s="192"/>
      <c r="AM136" s="192"/>
      <c r="AN136" s="192"/>
      <c r="AO136" s="192"/>
      <c r="AP136" s="192"/>
      <c r="AQ136" s="192"/>
      <c r="AR136" s="192"/>
    </row>
    <row r="137" spans="1:45" x14ac:dyDescent="0.25">
      <c r="A137" s="173">
        <f>MAX($A$4:A136)+1</f>
        <v>134</v>
      </c>
      <c r="B137" s="185">
        <v>2019</v>
      </c>
      <c r="C137" s="190">
        <f>SUMIF($B$106:$B$133,$B137,C$106:C$133)</f>
        <v>9902027.2400000002</v>
      </c>
      <c r="D137" s="190">
        <f t="shared" ref="D137:S139" si="43">SUMIF($B$106:$B$133,$B137,D$106:D$133)</f>
        <v>8744060.1600000001</v>
      </c>
      <c r="E137" s="190">
        <f t="shared" si="43"/>
        <v>18005592.960000001</v>
      </c>
      <c r="F137" s="190">
        <f t="shared" si="43"/>
        <v>4247278.08</v>
      </c>
      <c r="G137" s="190">
        <f t="shared" si="43"/>
        <v>7944841.9199999999</v>
      </c>
      <c r="H137" s="190">
        <f t="shared" si="43"/>
        <v>46973360.640000001</v>
      </c>
      <c r="I137" s="190">
        <f t="shared" si="43"/>
        <v>59208208.32</v>
      </c>
      <c r="J137" s="190">
        <f t="shared" si="43"/>
        <v>2266315.2000000002</v>
      </c>
      <c r="K137" s="190">
        <f t="shared" si="43"/>
        <v>9872237.7599999998</v>
      </c>
      <c r="L137" s="190">
        <f t="shared" si="43"/>
        <v>53443664.640000001</v>
      </c>
      <c r="M137" s="190">
        <f t="shared" si="43"/>
        <v>30641833.920000002</v>
      </c>
      <c r="N137" s="190">
        <f t="shared" si="43"/>
        <v>35893086.719999999</v>
      </c>
      <c r="O137" s="190">
        <f t="shared" si="43"/>
        <v>31408379.52</v>
      </c>
      <c r="P137" s="190">
        <f t="shared" si="43"/>
        <v>17161628.16</v>
      </c>
      <c r="Q137" s="190">
        <f t="shared" si="43"/>
        <v>67191931.840000004</v>
      </c>
      <c r="R137" s="190">
        <f t="shared" si="43"/>
        <v>16232628.479999999</v>
      </c>
      <c r="S137" s="190">
        <f t="shared" si="43"/>
        <v>6285431.0399999991</v>
      </c>
      <c r="T137" s="190">
        <f t="shared" ref="T137:AI139" si="44">SUMIF($B$106:$B$133,$B137,T$106:T$133)</f>
        <v>28355429.759999998</v>
      </c>
      <c r="U137" s="190">
        <f t="shared" si="44"/>
        <v>23518974.719999999</v>
      </c>
      <c r="V137" s="190">
        <f t="shared" si="44"/>
        <v>71093435.519999996</v>
      </c>
      <c r="W137" s="190">
        <f t="shared" si="44"/>
        <v>8555849.2800000012</v>
      </c>
      <c r="X137" s="190">
        <f t="shared" si="44"/>
        <v>2014419.8399999999</v>
      </c>
      <c r="Y137" s="190">
        <f t="shared" si="44"/>
        <v>4939742.3999999994</v>
      </c>
      <c r="Z137" s="190">
        <f t="shared" si="44"/>
        <v>15277029.119999999</v>
      </c>
      <c r="AA137" s="190">
        <f t="shared" si="44"/>
        <v>6363397.4400000004</v>
      </c>
      <c r="AB137" s="190">
        <f t="shared" si="44"/>
        <v>99081558.800000012</v>
      </c>
      <c r="AC137" s="190">
        <f t="shared" si="44"/>
        <v>4972795.2</v>
      </c>
      <c r="AD137" s="190">
        <f t="shared" si="44"/>
        <v>33404000.640000001</v>
      </c>
      <c r="AE137" s="190">
        <f t="shared" si="44"/>
        <v>16931904.960000001</v>
      </c>
      <c r="AF137" s="190">
        <f t="shared" si="44"/>
        <v>15641820.48</v>
      </c>
      <c r="AG137" s="190">
        <f t="shared" si="44"/>
        <v>9729617.2799999993</v>
      </c>
      <c r="AH137" s="190">
        <f t="shared" si="44"/>
        <v>5337191.76</v>
      </c>
      <c r="AI137" s="190">
        <f t="shared" si="44"/>
        <v>14168593.919999998</v>
      </c>
      <c r="AJ137" s="190">
        <f t="shared" ref="AJ137:AR139" si="45">SUMIF($B$106:$B$133,$B137,AJ$106:AJ$133)</f>
        <v>16525098.48</v>
      </c>
      <c r="AK137" s="190">
        <f t="shared" si="45"/>
        <v>27512328</v>
      </c>
      <c r="AL137" s="190">
        <f t="shared" si="45"/>
        <v>17212920</v>
      </c>
      <c r="AM137" s="190">
        <f t="shared" si="45"/>
        <v>204694669.19999999</v>
      </c>
      <c r="AN137" s="190">
        <f t="shared" si="45"/>
        <v>12308308.799999999</v>
      </c>
      <c r="AO137" s="190">
        <f t="shared" si="45"/>
        <v>10220430.720000001</v>
      </c>
      <c r="AP137" s="190">
        <f t="shared" si="45"/>
        <v>52574155.840000004</v>
      </c>
      <c r="AQ137" s="190">
        <f t="shared" si="45"/>
        <v>14471475.84</v>
      </c>
      <c r="AR137" s="190">
        <f t="shared" si="45"/>
        <v>28606847.039999999</v>
      </c>
      <c r="AS137" s="190"/>
    </row>
    <row r="138" spans="1:45" x14ac:dyDescent="0.25">
      <c r="A138" s="173">
        <f>MAX($A$4:A137)+1</f>
        <v>135</v>
      </c>
      <c r="B138" s="185">
        <v>2020</v>
      </c>
      <c r="C138" s="190">
        <f>SUMIF($B$106:$B$133,$B138,C$106:C$133)</f>
        <v>9490137.1600000001</v>
      </c>
      <c r="D138" s="190">
        <f t="shared" si="43"/>
        <v>8126917.4399999995</v>
      </c>
      <c r="E138" s="190">
        <f t="shared" si="43"/>
        <v>18719206.079999998</v>
      </c>
      <c r="F138" s="190">
        <f t="shared" si="43"/>
        <v>5023533.1199999992</v>
      </c>
      <c r="G138" s="190">
        <f t="shared" si="43"/>
        <v>7886887.6799999997</v>
      </c>
      <c r="H138" s="190">
        <f t="shared" si="43"/>
        <v>43713201.119999997</v>
      </c>
      <c r="I138" s="190">
        <f t="shared" si="43"/>
        <v>42300311.039999999</v>
      </c>
      <c r="J138" s="190">
        <f t="shared" si="43"/>
        <v>2317543.6799999997</v>
      </c>
      <c r="K138" s="190">
        <f t="shared" si="43"/>
        <v>9661147.1999999993</v>
      </c>
      <c r="L138" s="190">
        <f t="shared" si="43"/>
        <v>45685561.920000002</v>
      </c>
      <c r="M138" s="190">
        <f t="shared" si="43"/>
        <v>31455264.359999999</v>
      </c>
      <c r="N138" s="190">
        <f t="shared" si="43"/>
        <v>38298221.759999998</v>
      </c>
      <c r="O138" s="190">
        <f t="shared" si="43"/>
        <v>28117852.800000001</v>
      </c>
      <c r="P138" s="190">
        <f t="shared" si="43"/>
        <v>18025422.719999999</v>
      </c>
      <c r="Q138" s="190">
        <f t="shared" si="43"/>
        <v>63139763.839999996</v>
      </c>
      <c r="R138" s="190">
        <f t="shared" si="43"/>
        <v>21414853.439999998</v>
      </c>
      <c r="S138" s="190">
        <f t="shared" si="43"/>
        <v>6318275.5199999996</v>
      </c>
      <c r="T138" s="190">
        <f t="shared" si="44"/>
        <v>27852502.079999998</v>
      </c>
      <c r="U138" s="190">
        <f t="shared" si="44"/>
        <v>22853636.159999996</v>
      </c>
      <c r="V138" s="190">
        <f t="shared" si="44"/>
        <v>73410102.719999999</v>
      </c>
      <c r="W138" s="190">
        <f t="shared" si="44"/>
        <v>6904657.9199999999</v>
      </c>
      <c r="X138" s="190">
        <f t="shared" si="44"/>
        <v>1975927.68</v>
      </c>
      <c r="Y138" s="190">
        <f t="shared" si="44"/>
        <v>6276062.4000000004</v>
      </c>
      <c r="Z138" s="190">
        <f t="shared" si="44"/>
        <v>15684984.959999999</v>
      </c>
      <c r="AA138" s="190">
        <f t="shared" si="44"/>
        <v>8768348.1600000001</v>
      </c>
      <c r="AB138" s="190">
        <f t="shared" si="44"/>
        <v>100142799.72</v>
      </c>
      <c r="AC138" s="190">
        <f t="shared" si="44"/>
        <v>5336953.92</v>
      </c>
      <c r="AD138" s="190">
        <f t="shared" si="44"/>
        <v>33166036.799999997</v>
      </c>
      <c r="AE138" s="190">
        <f t="shared" si="44"/>
        <v>18499448.640000001</v>
      </c>
      <c r="AF138" s="190">
        <f t="shared" si="44"/>
        <v>15362986.559999999</v>
      </c>
      <c r="AG138" s="190">
        <f t="shared" si="44"/>
        <v>9866991.3599999994</v>
      </c>
      <c r="AH138" s="190">
        <f t="shared" si="44"/>
        <v>5743284.7600000007</v>
      </c>
      <c r="AI138" s="190">
        <f t="shared" si="44"/>
        <v>14301987.84</v>
      </c>
      <c r="AJ138" s="190">
        <f t="shared" si="45"/>
        <v>19115081.119999997</v>
      </c>
      <c r="AK138" s="190">
        <f t="shared" si="45"/>
        <v>22185458.879999999</v>
      </c>
      <c r="AL138" s="190">
        <f t="shared" si="45"/>
        <v>16013167.679999998</v>
      </c>
      <c r="AM138" s="190">
        <f t="shared" si="45"/>
        <v>214501510.56</v>
      </c>
      <c r="AN138" s="190">
        <f t="shared" si="45"/>
        <v>13423501.640000001</v>
      </c>
      <c r="AO138" s="190">
        <f t="shared" si="45"/>
        <v>10370835.84</v>
      </c>
      <c r="AP138" s="190">
        <f t="shared" si="45"/>
        <v>48123058.719999999</v>
      </c>
      <c r="AQ138" s="190">
        <f t="shared" si="45"/>
        <v>13231533.119999999</v>
      </c>
      <c r="AR138" s="190">
        <f t="shared" si="45"/>
        <v>28819608</v>
      </c>
      <c r="AS138" s="190"/>
    </row>
    <row r="139" spans="1:45" x14ac:dyDescent="0.25">
      <c r="A139" s="173">
        <f>MAX($A$4:A138)+1</f>
        <v>136</v>
      </c>
      <c r="B139" s="185">
        <v>2021</v>
      </c>
      <c r="C139" s="190">
        <f>SUMIF($B$106:$B$133,$B139,C$106:C$133)</f>
        <v>10145517.280000001</v>
      </c>
      <c r="D139" s="190">
        <f t="shared" si="43"/>
        <v>8416273.4199999999</v>
      </c>
      <c r="E139" s="190">
        <f t="shared" si="43"/>
        <v>18800284.16</v>
      </c>
      <c r="F139" s="190">
        <f t="shared" si="43"/>
        <v>5034213.16</v>
      </c>
      <c r="G139" s="190">
        <f t="shared" si="43"/>
        <v>7733203.04</v>
      </c>
      <c r="H139" s="190">
        <f t="shared" si="43"/>
        <v>41298304.560000002</v>
      </c>
      <c r="I139" s="190">
        <f t="shared" si="43"/>
        <v>37136551.219999999</v>
      </c>
      <c r="J139" s="190">
        <f t="shared" si="43"/>
        <v>2429187.84</v>
      </c>
      <c r="K139" s="190">
        <f t="shared" si="43"/>
        <v>9696889.0399999991</v>
      </c>
      <c r="L139" s="190">
        <f t="shared" si="43"/>
        <v>56484044.140000001</v>
      </c>
      <c r="M139" s="190">
        <f t="shared" si="43"/>
        <v>33951230.020000003</v>
      </c>
      <c r="N139" s="190">
        <f t="shared" si="43"/>
        <v>35645240.539999999</v>
      </c>
      <c r="O139" s="190">
        <f t="shared" si="43"/>
        <v>27940526.259999998</v>
      </c>
      <c r="P139" s="190">
        <f t="shared" si="43"/>
        <v>18320361.920000002</v>
      </c>
      <c r="Q139" s="190">
        <f t="shared" si="43"/>
        <v>62253764.359999999</v>
      </c>
      <c r="R139" s="190">
        <f t="shared" si="43"/>
        <v>20528827.120000001</v>
      </c>
      <c r="S139" s="190">
        <f t="shared" si="43"/>
        <v>6407028.0599999996</v>
      </c>
      <c r="T139" s="190">
        <f t="shared" si="44"/>
        <v>28241302.399999999</v>
      </c>
      <c r="U139" s="190">
        <f t="shared" si="44"/>
        <v>22823630.940000001</v>
      </c>
      <c r="V139" s="190">
        <f t="shared" si="44"/>
        <v>75887345.039999992</v>
      </c>
      <c r="W139" s="190">
        <f t="shared" si="44"/>
        <v>7008696.1999999993</v>
      </c>
      <c r="X139" s="190">
        <f t="shared" si="44"/>
        <v>2044772.76</v>
      </c>
      <c r="Y139" s="190">
        <f t="shared" si="44"/>
        <v>6462362.6400000006</v>
      </c>
      <c r="Z139" s="190">
        <f t="shared" si="44"/>
        <v>15422037.559999999</v>
      </c>
      <c r="AA139" s="190">
        <f t="shared" si="44"/>
        <v>8855593.0999999996</v>
      </c>
      <c r="AB139" s="190">
        <f t="shared" si="44"/>
        <v>101830145.87999998</v>
      </c>
      <c r="AC139" s="190">
        <f t="shared" si="44"/>
        <v>5365502.7799999993</v>
      </c>
      <c r="AD139" s="190">
        <f t="shared" si="44"/>
        <v>34192080.32</v>
      </c>
      <c r="AE139" s="190">
        <f t="shared" si="44"/>
        <v>17744029.779999997</v>
      </c>
      <c r="AF139" s="190">
        <f t="shared" si="44"/>
        <v>16000073.479999997</v>
      </c>
      <c r="AG139" s="190">
        <f t="shared" si="44"/>
        <v>10054502.66</v>
      </c>
      <c r="AH139" s="190">
        <f t="shared" si="44"/>
        <v>5714912.4800000004</v>
      </c>
      <c r="AI139" s="190">
        <f t="shared" si="44"/>
        <v>14030972.119999999</v>
      </c>
      <c r="AJ139" s="190">
        <f t="shared" si="45"/>
        <v>19248974.979999997</v>
      </c>
      <c r="AK139" s="190">
        <f t="shared" si="45"/>
        <v>21967803.159999996</v>
      </c>
      <c r="AL139" s="190">
        <f t="shared" si="45"/>
        <v>16123644.02</v>
      </c>
      <c r="AM139" s="190">
        <f t="shared" si="45"/>
        <v>218094462.45999998</v>
      </c>
      <c r="AN139" s="190">
        <f t="shared" si="45"/>
        <v>13296110.879999999</v>
      </c>
      <c r="AO139" s="190">
        <f t="shared" si="45"/>
        <v>10565307.640000001</v>
      </c>
      <c r="AP139" s="190">
        <f t="shared" si="45"/>
        <v>37209647.719999999</v>
      </c>
      <c r="AQ139" s="190">
        <f t="shared" si="45"/>
        <v>12648432.16</v>
      </c>
      <c r="AR139" s="190">
        <f t="shared" si="45"/>
        <v>29903150.219999999</v>
      </c>
      <c r="AS139" s="190"/>
    </row>
    <row r="140" spans="1:45" ht="15.75" thickBot="1" x14ac:dyDescent="0.3">
      <c r="A140" s="173">
        <f>MAX($A$4:A139)+1</f>
        <v>137</v>
      </c>
      <c r="B140" s="193" t="str">
        <f>"Average "&amp;B136</f>
        <v>Average Grand Total Revenue</v>
      </c>
      <c r="C140" s="194">
        <f>AVERAGE(C137:C139)</f>
        <v>9845893.8933333326</v>
      </c>
      <c r="D140" s="194">
        <f t="shared" ref="D140:AR140" si="46">AVERAGE(D137:D139)</f>
        <v>8429083.6733333338</v>
      </c>
      <c r="E140" s="194">
        <f t="shared" si="46"/>
        <v>18508361.066666666</v>
      </c>
      <c r="F140" s="194">
        <f t="shared" si="46"/>
        <v>4768341.4533333331</v>
      </c>
      <c r="G140" s="194">
        <f t="shared" si="46"/>
        <v>7854977.5466666669</v>
      </c>
      <c r="H140" s="194">
        <f t="shared" si="46"/>
        <v>43994955.439999998</v>
      </c>
      <c r="I140" s="194">
        <f t="shared" si="46"/>
        <v>46215023.526666664</v>
      </c>
      <c r="J140" s="194">
        <f t="shared" si="46"/>
        <v>2337682.2399999998</v>
      </c>
      <c r="K140" s="194">
        <f t="shared" si="46"/>
        <v>9743424.666666666</v>
      </c>
      <c r="L140" s="194">
        <f t="shared" si="46"/>
        <v>51871090.233333327</v>
      </c>
      <c r="M140" s="194">
        <f t="shared" si="46"/>
        <v>32016109.433333337</v>
      </c>
      <c r="N140" s="194">
        <f t="shared" si="46"/>
        <v>36612183.00666666</v>
      </c>
      <c r="O140" s="194">
        <f t="shared" si="46"/>
        <v>29155586.193333331</v>
      </c>
      <c r="P140" s="194">
        <f t="shared" si="46"/>
        <v>17835804.266666666</v>
      </c>
      <c r="Q140" s="194">
        <f t="shared" si="46"/>
        <v>64195153.346666671</v>
      </c>
      <c r="R140" s="194">
        <f t="shared" si="46"/>
        <v>19392103.013333332</v>
      </c>
      <c r="S140" s="194">
        <f t="shared" si="46"/>
        <v>6336911.5399999991</v>
      </c>
      <c r="T140" s="194">
        <f t="shared" si="46"/>
        <v>28149744.746666666</v>
      </c>
      <c r="U140" s="194">
        <f t="shared" si="46"/>
        <v>23065413.939999998</v>
      </c>
      <c r="V140" s="194">
        <f t="shared" si="46"/>
        <v>73463627.760000005</v>
      </c>
      <c r="W140" s="194">
        <f t="shared" si="46"/>
        <v>7489734.4666666659</v>
      </c>
      <c r="X140" s="194">
        <f t="shared" si="46"/>
        <v>2011706.7599999998</v>
      </c>
      <c r="Y140" s="194">
        <f t="shared" si="46"/>
        <v>5892722.4800000004</v>
      </c>
      <c r="Z140" s="194">
        <f t="shared" si="46"/>
        <v>15461350.546666667</v>
      </c>
      <c r="AA140" s="194">
        <f t="shared" si="46"/>
        <v>7995779.5666666673</v>
      </c>
      <c r="AB140" s="194">
        <f t="shared" si="46"/>
        <v>100351501.46666665</v>
      </c>
      <c r="AC140" s="194">
        <f t="shared" si="46"/>
        <v>5225083.9666666668</v>
      </c>
      <c r="AD140" s="194">
        <f t="shared" si="46"/>
        <v>33587372.586666666</v>
      </c>
      <c r="AE140" s="194">
        <f t="shared" si="46"/>
        <v>17725127.793333333</v>
      </c>
      <c r="AF140" s="194">
        <f t="shared" si="46"/>
        <v>15668293.506666666</v>
      </c>
      <c r="AG140" s="194">
        <f t="shared" si="46"/>
        <v>9883703.7666666675</v>
      </c>
      <c r="AH140" s="194">
        <f t="shared" si="46"/>
        <v>5598463</v>
      </c>
      <c r="AI140" s="194">
        <f t="shared" si="46"/>
        <v>14167184.626666665</v>
      </c>
      <c r="AJ140" s="194">
        <f t="shared" si="46"/>
        <v>18296384.859999996</v>
      </c>
      <c r="AK140" s="194">
        <f t="shared" si="46"/>
        <v>23888530.013333332</v>
      </c>
      <c r="AL140" s="194">
        <f t="shared" si="46"/>
        <v>16449910.566666668</v>
      </c>
      <c r="AM140" s="194">
        <f t="shared" si="46"/>
        <v>212430214.07333335</v>
      </c>
      <c r="AN140" s="194">
        <f t="shared" si="46"/>
        <v>13009307.106666664</v>
      </c>
      <c r="AO140" s="194">
        <f t="shared" si="46"/>
        <v>10385524.733333334</v>
      </c>
      <c r="AP140" s="194">
        <f t="shared" si="46"/>
        <v>45968954.093333334</v>
      </c>
      <c r="AQ140" s="194">
        <f t="shared" si="46"/>
        <v>13450480.373333335</v>
      </c>
      <c r="AR140" s="194">
        <f t="shared" si="46"/>
        <v>29109868.419999998</v>
      </c>
      <c r="AS140" s="190">
        <f>SUM(C140:AR140)</f>
        <v>1157838669.7600002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V63"/>
  <sheetViews>
    <sheetView showGridLines="0" zoomScale="85" zoomScaleNormal="85" workbookViewId="0">
      <pane xSplit="3" ySplit="6" topLeftCell="D7" activePane="bottomRight" state="frozen"/>
      <selection activeCell="K59" sqref="K59"/>
      <selection pane="topRight" activeCell="K59" sqref="K59"/>
      <selection pane="bottomLeft" activeCell="K59" sqref="K59"/>
      <selection pane="bottomRight" activeCell="D7" sqref="D7"/>
    </sheetView>
  </sheetViews>
  <sheetFormatPr defaultColWidth="8.7109375" defaultRowHeight="15" x14ac:dyDescent="0.25"/>
  <cols>
    <col min="1" max="2" width="3.5703125" style="38" customWidth="1"/>
    <col min="3" max="3" width="29.5703125" style="38" customWidth="1"/>
    <col min="4" max="11" width="14.140625" style="38" customWidth="1"/>
    <col min="12" max="12" width="18" style="38" customWidth="1"/>
    <col min="13" max="13" width="2.5703125" style="38" customWidth="1"/>
    <col min="14" max="14" width="8.7109375" style="38"/>
    <col min="15" max="22" width="14.140625" style="38" customWidth="1"/>
    <col min="23" max="16384" width="8.7109375" style="38"/>
  </cols>
  <sheetData>
    <row r="1" spans="1:22" x14ac:dyDescent="0.25">
      <c r="A1" s="37" t="str" cm="1">
        <f t="array" aca="1" ref="A1" ca="1">MID(CELL("filename",A1),FIND("]",CELL("filename",A1))+1,255)</f>
        <v>TS Pat Cap</v>
      </c>
    </row>
    <row r="2" spans="1:22" x14ac:dyDescent="0.25">
      <c r="A2" s="37"/>
    </row>
    <row r="4" spans="1:22" ht="16.5" x14ac:dyDescent="0.35">
      <c r="D4" s="39" t="s">
        <v>683</v>
      </c>
      <c r="E4" s="39"/>
      <c r="F4" s="39"/>
      <c r="G4" s="39"/>
      <c r="H4" s="39"/>
      <c r="I4" s="39"/>
      <c r="J4" s="39"/>
      <c r="K4" s="39"/>
      <c r="L4" s="40" t="s">
        <v>876</v>
      </c>
      <c r="O4" s="39" t="s">
        <v>463</v>
      </c>
      <c r="P4" s="39"/>
      <c r="Q4" s="39"/>
      <c r="R4" s="39"/>
      <c r="S4" s="39"/>
      <c r="T4" s="39"/>
      <c r="U4" s="39"/>
      <c r="V4" s="39"/>
    </row>
    <row r="5" spans="1:22" ht="15.95" customHeight="1" x14ac:dyDescent="0.35">
      <c r="C5" s="39" t="s">
        <v>88</v>
      </c>
      <c r="D5" s="41" t="s">
        <v>122</v>
      </c>
      <c r="E5" s="41" t="s">
        <v>121</v>
      </c>
      <c r="F5" s="41" t="s">
        <v>120</v>
      </c>
      <c r="G5" s="41" t="s">
        <v>119</v>
      </c>
      <c r="H5" s="41" t="s">
        <v>118</v>
      </c>
      <c r="I5" s="41" t="s">
        <v>115</v>
      </c>
      <c r="J5" s="41" t="s">
        <v>116</v>
      </c>
      <c r="K5" s="41" t="s">
        <v>130</v>
      </c>
      <c r="L5" s="39" t="s">
        <v>126</v>
      </c>
      <c r="O5" s="41" t="str">
        <f t="shared" ref="O5:V5" si="0">D5</f>
        <v>12/31/2014</v>
      </c>
      <c r="P5" s="41" t="str">
        <f t="shared" si="0"/>
        <v>12/31/2015</v>
      </c>
      <c r="Q5" s="41" t="str">
        <f t="shared" si="0"/>
        <v>12/31/2016</v>
      </c>
      <c r="R5" s="41" t="str">
        <f t="shared" si="0"/>
        <v>12/31/2017</v>
      </c>
      <c r="S5" s="41" t="str">
        <f t="shared" si="0"/>
        <v>12/31/2018</v>
      </c>
      <c r="T5" s="41" t="str">
        <f t="shared" si="0"/>
        <v>12/31/2019</v>
      </c>
      <c r="U5" s="41" t="str">
        <f t="shared" si="0"/>
        <v>12/31/2020</v>
      </c>
      <c r="V5" s="41" t="str">
        <f t="shared" si="0"/>
        <v>12/31/2021</v>
      </c>
    </row>
    <row r="6" spans="1:22" x14ac:dyDescent="0.25">
      <c r="C6" s="360"/>
      <c r="D6" s="666" t="s">
        <v>58</v>
      </c>
      <c r="E6" s="666" t="s">
        <v>58</v>
      </c>
      <c r="F6" s="666" t="s">
        <v>58</v>
      </c>
      <c r="G6" s="666" t="s">
        <v>58</v>
      </c>
      <c r="H6" s="666" t="s">
        <v>58</v>
      </c>
      <c r="I6" s="666" t="s">
        <v>58</v>
      </c>
      <c r="J6" s="666" t="s">
        <v>58</v>
      </c>
      <c r="K6" s="666" t="s">
        <v>58</v>
      </c>
      <c r="L6" s="666" t="s">
        <v>123</v>
      </c>
      <c r="O6" s="360" t="s">
        <v>104</v>
      </c>
      <c r="P6" s="360" t="s">
        <v>104</v>
      </c>
      <c r="Q6" s="360" t="s">
        <v>104</v>
      </c>
      <c r="R6" s="360" t="s">
        <v>104</v>
      </c>
      <c r="S6" s="360" t="s">
        <v>104</v>
      </c>
      <c r="T6" s="360" t="s">
        <v>104</v>
      </c>
      <c r="U6" s="360" t="s">
        <v>104</v>
      </c>
      <c r="V6" s="360" t="s">
        <v>104</v>
      </c>
    </row>
    <row r="7" spans="1:22" x14ac:dyDescent="0.25">
      <c r="B7" s="38">
        <v>1</v>
      </c>
      <c r="C7" s="38" t="s">
        <v>60</v>
      </c>
      <c r="D7" s="42">
        <v>9340793</v>
      </c>
      <c r="E7" s="42">
        <v>9711942</v>
      </c>
      <c r="F7" s="42">
        <v>9886495</v>
      </c>
      <c r="G7" s="42">
        <v>10191086</v>
      </c>
      <c r="H7" s="42">
        <v>10213609</v>
      </c>
      <c r="I7" s="42">
        <v>10251421</v>
      </c>
      <c r="J7" s="42">
        <v>10097489</v>
      </c>
      <c r="K7" s="42">
        <v>10220404</v>
      </c>
      <c r="L7" s="49">
        <v>0</v>
      </c>
      <c r="M7" s="49"/>
      <c r="O7" s="43">
        <f t="shared" ref="O7:O50" si="1">(D7*(1-$L7))/D$54</f>
        <v>1.0947091531885602E-2</v>
      </c>
      <c r="P7" s="43">
        <f t="shared" ref="P7:P50" si="2">(E7*(1-$L7))/E$54</f>
        <v>1.0851714677034446E-2</v>
      </c>
      <c r="Q7" s="43">
        <f t="shared" ref="Q7:Q50" si="3">(F7*(1-$L7))/F$54</f>
        <v>1.0943093811710597E-2</v>
      </c>
      <c r="R7" s="43">
        <f t="shared" ref="R7:R50" si="4">(G7*(1-$L7))/G$54</f>
        <v>1.0798586604103782E-2</v>
      </c>
      <c r="S7" s="43">
        <f t="shared" ref="S7:S50" si="5">(H7*(1-$L7))/H$54</f>
        <v>1.0659509185016744E-2</v>
      </c>
      <c r="T7" s="43">
        <f t="shared" ref="T7:T50" si="6">(I7*(1-$L7))/I$54</f>
        <v>1.0538577860853776E-2</v>
      </c>
      <c r="U7" s="43">
        <f t="shared" ref="U7:U50" si="7">(J7*(1-$L7))/J$54</f>
        <v>1.0964427665009172E-2</v>
      </c>
      <c r="V7" s="43">
        <f t="shared" ref="V7:V50" si="8">(K7*(1-$L7))/K$54</f>
        <v>1.0911737512813503E-2</v>
      </c>
    </row>
    <row r="8" spans="1:22" x14ac:dyDescent="0.25">
      <c r="B8" s="38">
        <f>B7+1</f>
        <v>2</v>
      </c>
      <c r="C8" s="38" t="s">
        <v>90</v>
      </c>
      <c r="D8" s="42">
        <v>8228163</v>
      </c>
      <c r="E8" s="42">
        <v>8513963</v>
      </c>
      <c r="F8" s="42">
        <v>8631769</v>
      </c>
      <c r="G8" s="42">
        <v>8943864</v>
      </c>
      <c r="H8" s="42">
        <v>8971026</v>
      </c>
      <c r="I8" s="42">
        <v>9014440</v>
      </c>
      <c r="J8" s="42">
        <v>8900222</v>
      </c>
      <c r="K8" s="42">
        <v>9006434</v>
      </c>
      <c r="L8" s="49">
        <v>0</v>
      </c>
      <c r="M8" s="49"/>
      <c r="O8" s="43">
        <f t="shared" si="1"/>
        <v>9.6431270343186534E-3</v>
      </c>
      <c r="P8" s="43">
        <f t="shared" si="2"/>
        <v>9.5131434317491E-3</v>
      </c>
      <c r="Q8" s="43">
        <f t="shared" si="3"/>
        <v>9.5542715520531164E-3</v>
      </c>
      <c r="R8" s="43">
        <f t="shared" si="4"/>
        <v>9.477016480807449E-3</v>
      </c>
      <c r="S8" s="43">
        <f t="shared" si="5"/>
        <v>9.3626781724289645E-3</v>
      </c>
      <c r="T8" s="43">
        <f t="shared" si="6"/>
        <v>9.2669472663345614E-3</v>
      </c>
      <c r="U8" s="43">
        <f t="shared" si="7"/>
        <v>9.6643670838882072E-3</v>
      </c>
      <c r="V8" s="43">
        <f t="shared" si="8"/>
        <v>9.615651566658126E-3</v>
      </c>
    </row>
    <row r="9" spans="1:22" x14ac:dyDescent="0.25">
      <c r="B9" s="38">
        <f t="shared" ref="B9:B50" si="9">B8+1</f>
        <v>3</v>
      </c>
      <c r="C9" s="38" t="s">
        <v>61</v>
      </c>
      <c r="D9" s="42">
        <v>10066618</v>
      </c>
      <c r="E9" s="42">
        <v>10899882</v>
      </c>
      <c r="F9" s="42">
        <v>11407768</v>
      </c>
      <c r="G9" s="42">
        <v>12356972</v>
      </c>
      <c r="H9" s="42">
        <v>13032764</v>
      </c>
      <c r="I9" s="42">
        <v>13717984</v>
      </c>
      <c r="J9" s="42">
        <v>14144008</v>
      </c>
      <c r="K9" s="42">
        <v>14593344</v>
      </c>
      <c r="L9" s="49">
        <v>0</v>
      </c>
      <c r="M9" s="49"/>
      <c r="O9" s="43">
        <f t="shared" si="1"/>
        <v>1.1797733732299514E-2</v>
      </c>
      <c r="P9" s="43">
        <f t="shared" si="2"/>
        <v>1.217906876681755E-2</v>
      </c>
      <c r="Q9" s="43">
        <f t="shared" si="3"/>
        <v>1.2626949733573948E-2</v>
      </c>
      <c r="R9" s="43">
        <f t="shared" si="4"/>
        <v>1.3093583186962165E-2</v>
      </c>
      <c r="S9" s="43">
        <f t="shared" si="5"/>
        <v>1.3601741320247874E-2</v>
      </c>
      <c r="T9" s="43">
        <f t="shared" si="6"/>
        <v>1.4102244213553061E-2</v>
      </c>
      <c r="U9" s="43">
        <f t="shared" si="7"/>
        <v>1.5358368066487721E-2</v>
      </c>
      <c r="V9" s="43">
        <f t="shared" si="8"/>
        <v>1.5580474036270177E-2</v>
      </c>
    </row>
    <row r="10" spans="1:22" ht="18" x14ac:dyDescent="0.25">
      <c r="B10" s="38">
        <f t="shared" si="9"/>
        <v>4</v>
      </c>
      <c r="C10" s="38" t="s">
        <v>62</v>
      </c>
      <c r="D10" s="42">
        <v>4540325</v>
      </c>
      <c r="E10" s="42">
        <v>4671136</v>
      </c>
      <c r="F10" s="42">
        <v>4735143</v>
      </c>
      <c r="G10" s="42">
        <v>4861143</v>
      </c>
      <c r="H10" s="42">
        <v>4844856</v>
      </c>
      <c r="I10" s="42">
        <v>4819133</v>
      </c>
      <c r="J10" s="42">
        <v>4740731</v>
      </c>
      <c r="K10" s="42">
        <v>4797466</v>
      </c>
      <c r="L10" s="49">
        <v>0.4</v>
      </c>
      <c r="M10" s="667">
        <v>1</v>
      </c>
      <c r="O10" s="43">
        <f t="shared" si="1"/>
        <v>3.192663836539906E-3</v>
      </c>
      <c r="P10" s="43">
        <f t="shared" si="2"/>
        <v>3.1315982996783119E-3</v>
      </c>
      <c r="Q10" s="43">
        <f t="shared" si="3"/>
        <v>3.1447209993550646E-3</v>
      </c>
      <c r="R10" s="43">
        <f t="shared" si="4"/>
        <v>3.0905522932747026E-3</v>
      </c>
      <c r="S10" s="43">
        <f t="shared" si="5"/>
        <v>3.033822052444938E-3</v>
      </c>
      <c r="T10" s="43">
        <f t="shared" si="6"/>
        <v>2.9724742555579274E-3</v>
      </c>
      <c r="U10" s="43">
        <f t="shared" si="7"/>
        <v>3.0886531569640687E-3</v>
      </c>
      <c r="V10" s="43">
        <f t="shared" si="8"/>
        <v>3.0731871099408995E-3</v>
      </c>
    </row>
    <row r="11" spans="1:22" x14ac:dyDescent="0.25">
      <c r="B11" s="38">
        <f t="shared" si="9"/>
        <v>5</v>
      </c>
      <c r="C11" s="38" t="s">
        <v>63</v>
      </c>
      <c r="D11" s="42">
        <v>3877093</v>
      </c>
      <c r="E11" s="42">
        <v>4265274</v>
      </c>
      <c r="F11" s="42">
        <v>4496126</v>
      </c>
      <c r="G11" s="42">
        <v>4927447</v>
      </c>
      <c r="H11" s="42">
        <v>5226854</v>
      </c>
      <c r="I11" s="42">
        <v>5520657</v>
      </c>
      <c r="J11" s="42">
        <v>5695580</v>
      </c>
      <c r="K11" s="42">
        <v>5874652</v>
      </c>
      <c r="L11" s="49">
        <v>0</v>
      </c>
      <c r="M11" s="49"/>
      <c r="O11" s="43">
        <f t="shared" si="1"/>
        <v>4.5438210598000564E-3</v>
      </c>
      <c r="P11" s="43">
        <f t="shared" si="2"/>
        <v>4.7658374058837478E-3</v>
      </c>
      <c r="Q11" s="43">
        <f t="shared" si="3"/>
        <v>4.9766402154930662E-3</v>
      </c>
      <c r="R11" s="43">
        <f t="shared" si="4"/>
        <v>5.2211769350814386E-3</v>
      </c>
      <c r="S11" s="43">
        <f t="shared" si="5"/>
        <v>5.4550451482665444E-3</v>
      </c>
      <c r="T11" s="43">
        <f t="shared" si="6"/>
        <v>5.67529844277856E-3</v>
      </c>
      <c r="U11" s="43">
        <f t="shared" si="7"/>
        <v>6.1845845952665001E-3</v>
      </c>
      <c r="V11" s="43">
        <f t="shared" si="8"/>
        <v>6.2720280532085494E-3</v>
      </c>
    </row>
    <row r="12" spans="1:22" x14ac:dyDescent="0.25">
      <c r="B12" s="38">
        <f t="shared" si="9"/>
        <v>6</v>
      </c>
      <c r="C12" s="38" t="s">
        <v>64</v>
      </c>
      <c r="D12" s="42">
        <v>18763871</v>
      </c>
      <c r="E12" s="42">
        <v>20526056</v>
      </c>
      <c r="F12" s="42">
        <v>21625252</v>
      </c>
      <c r="G12" s="42">
        <v>23686217</v>
      </c>
      <c r="H12" s="42">
        <v>25149695</v>
      </c>
      <c r="I12" s="42">
        <v>26636821</v>
      </c>
      <c r="J12" s="42">
        <v>27438234</v>
      </c>
      <c r="K12" s="42">
        <v>28232677</v>
      </c>
      <c r="L12" s="49">
        <v>0</v>
      </c>
      <c r="M12" s="49"/>
      <c r="O12" s="43">
        <f t="shared" si="1"/>
        <v>2.1990618283639712E-2</v>
      </c>
      <c r="P12" s="43">
        <f t="shared" si="2"/>
        <v>2.2934949895379416E-2</v>
      </c>
      <c r="Q12" s="43">
        <f t="shared" si="3"/>
        <v>2.3936406313651321E-2</v>
      </c>
      <c r="R12" s="43">
        <f t="shared" si="4"/>
        <v>2.5098175562260513E-2</v>
      </c>
      <c r="S12" s="43">
        <f t="shared" si="5"/>
        <v>2.6247666701639909E-2</v>
      </c>
      <c r="T12" s="43">
        <f t="shared" si="6"/>
        <v>2.7382956184720631E-2</v>
      </c>
      <c r="U12" s="43">
        <f t="shared" si="7"/>
        <v>2.9793994521667241E-2</v>
      </c>
      <c r="V12" s="43">
        <f t="shared" si="8"/>
        <v>3.0142405398851845E-2</v>
      </c>
    </row>
    <row r="13" spans="1:22" x14ac:dyDescent="0.25">
      <c r="B13" s="38">
        <f>B12+1</f>
        <v>7</v>
      </c>
      <c r="C13" s="38" t="s">
        <v>91</v>
      </c>
      <c r="D13" s="42">
        <v>45727457</v>
      </c>
      <c r="E13" s="42">
        <v>47026659</v>
      </c>
      <c r="F13" s="42">
        <v>47506384</v>
      </c>
      <c r="G13" s="42">
        <v>48300830</v>
      </c>
      <c r="H13" s="42">
        <v>47948382</v>
      </c>
      <c r="I13" s="42">
        <v>47665084</v>
      </c>
      <c r="J13" s="42">
        <v>0</v>
      </c>
      <c r="K13" s="42">
        <v>0</v>
      </c>
      <c r="L13" s="49">
        <v>0</v>
      </c>
      <c r="M13" s="49"/>
      <c r="O13" s="43">
        <f t="shared" si="1"/>
        <v>5.359102351367416E-2</v>
      </c>
      <c r="P13" s="43">
        <f t="shared" si="2"/>
        <v>5.2545606808833294E-2</v>
      </c>
      <c r="Q13" s="43">
        <f t="shared" si="3"/>
        <v>5.2583531045850659E-2</v>
      </c>
      <c r="R13" s="43">
        <f t="shared" si="4"/>
        <v>5.1180089718121699E-2</v>
      </c>
      <c r="S13" s="43">
        <f t="shared" si="5"/>
        <v>5.0041686375079712E-2</v>
      </c>
      <c r="T13" s="43">
        <f t="shared" si="6"/>
        <v>4.9000250694819336E-2</v>
      </c>
      <c r="U13" s="43">
        <f t="shared" si="7"/>
        <v>0</v>
      </c>
      <c r="V13" s="43">
        <f t="shared" si="8"/>
        <v>0</v>
      </c>
    </row>
    <row r="14" spans="1:22" x14ac:dyDescent="0.25">
      <c r="B14" s="38">
        <f>B13+1</f>
        <v>8</v>
      </c>
      <c r="C14" s="38" t="s">
        <v>92</v>
      </c>
      <c r="D14" s="42">
        <v>39290369</v>
      </c>
      <c r="E14" s="42">
        <v>41361243</v>
      </c>
      <c r="F14" s="42">
        <v>42451701</v>
      </c>
      <c r="G14" s="42">
        <v>44795050</v>
      </c>
      <c r="H14" s="42">
        <v>45590667</v>
      </c>
      <c r="I14" s="42">
        <v>46557024</v>
      </c>
      <c r="J14" s="42">
        <v>46031301</v>
      </c>
      <c r="K14" s="42">
        <v>46416586</v>
      </c>
      <c r="L14" s="49">
        <v>0</v>
      </c>
      <c r="M14" s="49"/>
      <c r="O14" s="43">
        <f t="shared" si="1"/>
        <v>4.6046975429662192E-2</v>
      </c>
      <c r="P14" s="43">
        <f t="shared" si="2"/>
        <v>4.621530974170647E-2</v>
      </c>
      <c r="Q14" s="43">
        <f t="shared" si="3"/>
        <v>4.6988639200210854E-2</v>
      </c>
      <c r="R14" s="43">
        <f t="shared" si="4"/>
        <v>4.7465326743406845E-2</v>
      </c>
      <c r="S14" s="43">
        <f t="shared" si="5"/>
        <v>4.7581039536322547E-2</v>
      </c>
      <c r="T14" s="43">
        <f t="shared" si="6"/>
        <v>4.7861152360598389E-2</v>
      </c>
      <c r="U14" s="43">
        <f t="shared" si="7"/>
        <v>4.9983403808685933E-2</v>
      </c>
      <c r="V14" s="43">
        <f t="shared" si="8"/>
        <v>4.9556319170253355E-2</v>
      </c>
    </row>
    <row r="15" spans="1:22" x14ac:dyDescent="0.25">
      <c r="B15" s="38">
        <f t="shared" si="9"/>
        <v>9</v>
      </c>
      <c r="C15" s="38" t="s">
        <v>93</v>
      </c>
      <c r="D15" s="42">
        <v>2064672</v>
      </c>
      <c r="E15" s="42">
        <v>2137727</v>
      </c>
      <c r="F15" s="42">
        <v>2173741</v>
      </c>
      <c r="G15" s="42">
        <v>2240031</v>
      </c>
      <c r="H15" s="42">
        <v>2243717</v>
      </c>
      <c r="I15" s="42">
        <v>2251168</v>
      </c>
      <c r="J15" s="42">
        <v>2219846</v>
      </c>
      <c r="K15" s="42">
        <v>2251601</v>
      </c>
      <c r="L15" s="49">
        <v>0</v>
      </c>
      <c r="M15" s="49"/>
      <c r="O15" s="43">
        <f t="shared" si="1"/>
        <v>2.4197253238907352E-3</v>
      </c>
      <c r="P15" s="43">
        <f t="shared" si="2"/>
        <v>2.3886060544217433E-3</v>
      </c>
      <c r="Q15" s="43">
        <f t="shared" si="3"/>
        <v>2.4060550969136792E-3</v>
      </c>
      <c r="R15" s="43">
        <f t="shared" si="4"/>
        <v>2.373561438827736E-3</v>
      </c>
      <c r="S15" s="43">
        <f t="shared" si="5"/>
        <v>2.341671976093682E-3</v>
      </c>
      <c r="T15" s="43">
        <f t="shared" si="6"/>
        <v>2.3142264126956129E-3</v>
      </c>
      <c r="U15" s="43">
        <f t="shared" si="7"/>
        <v>2.4104349996776375E-3</v>
      </c>
      <c r="V15" s="43">
        <f t="shared" si="8"/>
        <v>2.4039048843459022E-3</v>
      </c>
    </row>
    <row r="16" spans="1:22" x14ac:dyDescent="0.25">
      <c r="B16" s="38">
        <f t="shared" si="9"/>
        <v>10</v>
      </c>
      <c r="C16" s="38" t="s">
        <v>65</v>
      </c>
      <c r="D16" s="42">
        <v>9484744</v>
      </c>
      <c r="E16" s="42">
        <v>9758466</v>
      </c>
      <c r="F16" s="42">
        <v>9880058</v>
      </c>
      <c r="G16" s="42">
        <v>10098295</v>
      </c>
      <c r="H16" s="42">
        <v>10056294</v>
      </c>
      <c r="I16" s="42">
        <v>10057510</v>
      </c>
      <c r="J16" s="42">
        <v>9874809</v>
      </c>
      <c r="K16" s="42">
        <v>9976814</v>
      </c>
      <c r="L16" s="49">
        <v>0</v>
      </c>
      <c r="M16" s="49"/>
      <c r="O16" s="43">
        <f t="shared" si="1"/>
        <v>1.1115797205280406E-2</v>
      </c>
      <c r="P16" s="43">
        <f t="shared" si="2"/>
        <v>1.0903698633861448E-2</v>
      </c>
      <c r="Q16" s="43">
        <f t="shared" si="3"/>
        <v>1.0935968870579692E-2</v>
      </c>
      <c r="R16" s="43">
        <f t="shared" si="4"/>
        <v>1.0700264241837247E-2</v>
      </c>
      <c r="S16" s="43">
        <f t="shared" si="5"/>
        <v>1.0495326212333836E-2</v>
      </c>
      <c r="T16" s="43">
        <f t="shared" si="6"/>
        <v>1.0339235138359401E-2</v>
      </c>
      <c r="U16" s="43">
        <f t="shared" si="7"/>
        <v>1.0722629060183333E-2</v>
      </c>
      <c r="V16" s="43">
        <f t="shared" si="8"/>
        <v>1.0651670480165258E-2</v>
      </c>
    </row>
    <row r="17" spans="2:22" x14ac:dyDescent="0.25">
      <c r="B17" s="38">
        <f t="shared" si="9"/>
        <v>11</v>
      </c>
      <c r="C17" s="38" t="s">
        <v>103</v>
      </c>
      <c r="D17" s="42">
        <v>58543664</v>
      </c>
      <c r="E17" s="42">
        <v>61409981</v>
      </c>
      <c r="F17" s="42">
        <v>62546033</v>
      </c>
      <c r="G17" s="42">
        <v>64574663</v>
      </c>
      <c r="H17" s="42">
        <v>64897717</v>
      </c>
      <c r="I17" s="42">
        <v>64960647</v>
      </c>
      <c r="J17" s="42">
        <v>63843299</v>
      </c>
      <c r="K17" s="42">
        <v>64459208</v>
      </c>
      <c r="L17" s="49">
        <v>0</v>
      </c>
      <c r="M17" s="49"/>
      <c r="O17" s="43">
        <f t="shared" si="1"/>
        <v>6.8611181986364109E-2</v>
      </c>
      <c r="P17" s="43">
        <f t="shared" si="2"/>
        <v>6.8616924620648112E-2</v>
      </c>
      <c r="Q17" s="43">
        <f t="shared" si="3"/>
        <v>6.9230511588722482E-2</v>
      </c>
      <c r="R17" s="43">
        <f t="shared" si="4"/>
        <v>6.8424021820276668E-2</v>
      </c>
      <c r="S17" s="43">
        <f t="shared" si="5"/>
        <v>6.7730986221238479E-2</v>
      </c>
      <c r="T17" s="43">
        <f t="shared" si="6"/>
        <v>6.6780286976892006E-2</v>
      </c>
      <c r="U17" s="43">
        <f t="shared" si="7"/>
        <v>6.9324683966583409E-2</v>
      </c>
      <c r="V17" s="43">
        <f t="shared" si="8"/>
        <v>6.8819388938034964E-2</v>
      </c>
    </row>
    <row r="18" spans="2:22" x14ac:dyDescent="0.25">
      <c r="B18" s="38">
        <f t="shared" si="9"/>
        <v>12</v>
      </c>
      <c r="C18" s="38" t="s">
        <v>66</v>
      </c>
      <c r="D18" s="42">
        <v>18201065</v>
      </c>
      <c r="E18" s="42">
        <v>19152210</v>
      </c>
      <c r="F18" s="42">
        <v>19679466</v>
      </c>
      <c r="G18" s="42">
        <v>20771742</v>
      </c>
      <c r="H18" s="42">
        <v>21183916</v>
      </c>
      <c r="I18" s="42">
        <v>21629060</v>
      </c>
      <c r="J18" s="42">
        <v>21591341</v>
      </c>
      <c r="K18" s="42">
        <v>22110121</v>
      </c>
      <c r="L18" s="49">
        <v>0</v>
      </c>
      <c r="M18" s="49"/>
      <c r="O18" s="43">
        <f t="shared" si="1"/>
        <v>2.1331028803742831E-2</v>
      </c>
      <c r="P18" s="43">
        <f t="shared" si="2"/>
        <v>2.1399872276280672E-2</v>
      </c>
      <c r="Q18" s="43">
        <f t="shared" si="3"/>
        <v>2.1782668438346361E-2</v>
      </c>
      <c r="R18" s="43">
        <f t="shared" si="4"/>
        <v>2.2009965856936136E-2</v>
      </c>
      <c r="S18" s="43">
        <f t="shared" si="5"/>
        <v>2.2108751879636589E-2</v>
      </c>
      <c r="T18" s="43">
        <f t="shared" si="6"/>
        <v>2.2234920687295739E-2</v>
      </c>
      <c r="U18" s="43">
        <f t="shared" si="7"/>
        <v>2.3445105667859283E-2</v>
      </c>
      <c r="V18" s="43">
        <f t="shared" si="8"/>
        <v>2.3605704503319596E-2</v>
      </c>
    </row>
    <row r="19" spans="2:22" ht="18" x14ac:dyDescent="0.25">
      <c r="B19" s="38">
        <f t="shared" si="9"/>
        <v>13</v>
      </c>
      <c r="C19" s="38" t="s">
        <v>94</v>
      </c>
      <c r="D19" s="42">
        <v>37098380</v>
      </c>
      <c r="E19" s="42">
        <v>38197377</v>
      </c>
      <c r="F19" s="42">
        <v>38604132</v>
      </c>
      <c r="G19" s="42">
        <v>39423904</v>
      </c>
      <c r="H19" s="42">
        <v>39157569</v>
      </c>
      <c r="I19" s="42">
        <v>38813579</v>
      </c>
      <c r="J19" s="42">
        <v>38021864</v>
      </c>
      <c r="K19" s="42">
        <v>38314962</v>
      </c>
      <c r="L19" s="49">
        <v>0.33333333333333331</v>
      </c>
      <c r="M19" s="667">
        <v>2</v>
      </c>
      <c r="O19" s="43">
        <f t="shared" si="1"/>
        <v>2.8985359276218071E-2</v>
      </c>
      <c r="P19" s="43">
        <f t="shared" si="2"/>
        <v>2.8453426143821563E-2</v>
      </c>
      <c r="Q19" s="43">
        <f t="shared" si="3"/>
        <v>2.8486579453126656E-2</v>
      </c>
      <c r="R19" s="43">
        <f t="shared" si="4"/>
        <v>2.7849334317976416E-2</v>
      </c>
      <c r="S19" s="43">
        <f t="shared" si="5"/>
        <v>2.7244725895840018E-2</v>
      </c>
      <c r="T19" s="43">
        <f t="shared" si="6"/>
        <v>2.660053497948555E-2</v>
      </c>
      <c r="U19" s="43">
        <f t="shared" si="7"/>
        <v>2.7524201149864504E-2</v>
      </c>
      <c r="V19" s="43">
        <f t="shared" si="8"/>
        <v>2.7271120799622919E-2</v>
      </c>
    </row>
    <row r="20" spans="2:22" x14ac:dyDescent="0.25">
      <c r="B20" s="38">
        <f t="shared" si="9"/>
        <v>14</v>
      </c>
      <c r="C20" s="38" t="s">
        <v>67</v>
      </c>
      <c r="D20" s="42">
        <v>14700152</v>
      </c>
      <c r="E20" s="42">
        <v>16062189</v>
      </c>
      <c r="F20" s="42">
        <v>16905571</v>
      </c>
      <c r="G20" s="42">
        <v>18577343</v>
      </c>
      <c r="H20" s="42">
        <v>19726083</v>
      </c>
      <c r="I20" s="42">
        <v>20939753</v>
      </c>
      <c r="J20" s="42">
        <v>21585486</v>
      </c>
      <c r="K20" s="42">
        <v>22259113</v>
      </c>
      <c r="L20" s="49">
        <v>0</v>
      </c>
      <c r="M20" s="49"/>
      <c r="O20" s="43">
        <f t="shared" si="1"/>
        <v>1.7228077902661069E-2</v>
      </c>
      <c r="P20" s="43">
        <f t="shared" si="2"/>
        <v>1.7947213041078831E-2</v>
      </c>
      <c r="Q20" s="43">
        <f t="shared" si="3"/>
        <v>1.8712319117496559E-2</v>
      </c>
      <c r="R20" s="43">
        <f t="shared" si="4"/>
        <v>1.9684756586259906E-2</v>
      </c>
      <c r="S20" s="43">
        <f t="shared" si="5"/>
        <v>2.0587273599655388E-2</v>
      </c>
      <c r="T20" s="43">
        <f t="shared" si="6"/>
        <v>2.1526305219300469E-2</v>
      </c>
      <c r="U20" s="43">
        <f t="shared" si="7"/>
        <v>2.3438747975963941E-2</v>
      </c>
      <c r="V20" s="43">
        <f t="shared" si="8"/>
        <v>2.3764774692277793E-2</v>
      </c>
    </row>
    <row r="21" spans="2:22" x14ac:dyDescent="0.25">
      <c r="B21" s="38">
        <f t="shared" si="9"/>
        <v>15</v>
      </c>
      <c r="C21" s="38" t="s">
        <v>68</v>
      </c>
      <c r="D21" s="42">
        <v>16051200</v>
      </c>
      <c r="E21" s="42">
        <v>16546492</v>
      </c>
      <c r="F21" s="42">
        <v>16762096</v>
      </c>
      <c r="G21" s="42">
        <v>17059291</v>
      </c>
      <c r="H21" s="42">
        <v>16946997</v>
      </c>
      <c r="I21" s="42">
        <v>16892834</v>
      </c>
      <c r="J21" s="42">
        <v>16558415</v>
      </c>
      <c r="K21" s="42">
        <v>16744806</v>
      </c>
      <c r="L21" s="49">
        <v>0</v>
      </c>
      <c r="M21" s="49"/>
      <c r="O21" s="43">
        <f t="shared" si="1"/>
        <v>1.8811460182941876E-2</v>
      </c>
      <c r="P21" s="43">
        <f t="shared" si="2"/>
        <v>1.8488352802130927E-2</v>
      </c>
      <c r="Q21" s="43">
        <f t="shared" si="3"/>
        <v>1.855351052207066E-2</v>
      </c>
      <c r="R21" s="43">
        <f t="shared" si="4"/>
        <v>1.8076212021771593E-2</v>
      </c>
      <c r="S21" s="43">
        <f t="shared" si="5"/>
        <v>1.768685977502675E-2</v>
      </c>
      <c r="T21" s="43">
        <f t="shared" si="6"/>
        <v>1.7366026270843618E-2</v>
      </c>
      <c r="U21" s="43">
        <f t="shared" si="7"/>
        <v>1.7980068462040696E-2</v>
      </c>
      <c r="V21" s="43">
        <f t="shared" si="8"/>
        <v>1.7877466269922853E-2</v>
      </c>
    </row>
    <row r="22" spans="2:22" x14ac:dyDescent="0.25">
      <c r="B22" s="38">
        <f t="shared" si="9"/>
        <v>16</v>
      </c>
      <c r="C22" s="38" t="s">
        <v>111</v>
      </c>
      <c r="D22" s="42">
        <v>11507460</v>
      </c>
      <c r="E22" s="42">
        <v>12465933</v>
      </c>
      <c r="F22" s="42">
        <v>0</v>
      </c>
      <c r="G22" s="42">
        <v>0</v>
      </c>
      <c r="H22" s="42">
        <v>0</v>
      </c>
      <c r="I22" s="42">
        <v>0</v>
      </c>
      <c r="J22" s="42">
        <v>0</v>
      </c>
      <c r="K22" s="42">
        <v>0</v>
      </c>
      <c r="L22" s="49">
        <v>0</v>
      </c>
      <c r="M22" s="49"/>
      <c r="O22" s="43">
        <f t="shared" si="1"/>
        <v>1.3486351524920025E-2</v>
      </c>
      <c r="P22" s="43">
        <f t="shared" si="2"/>
        <v>1.3928908152357998E-2</v>
      </c>
      <c r="Q22" s="43">
        <f t="shared" si="3"/>
        <v>0</v>
      </c>
      <c r="R22" s="43">
        <f t="shared" si="4"/>
        <v>0</v>
      </c>
      <c r="S22" s="43">
        <f t="shared" si="5"/>
        <v>0</v>
      </c>
      <c r="T22" s="43">
        <f t="shared" si="6"/>
        <v>0</v>
      </c>
      <c r="U22" s="43">
        <f t="shared" si="7"/>
        <v>0</v>
      </c>
      <c r="V22" s="43">
        <f t="shared" si="8"/>
        <v>0</v>
      </c>
    </row>
    <row r="23" spans="2:22" x14ac:dyDescent="0.25">
      <c r="B23" s="38">
        <f t="shared" si="9"/>
        <v>17</v>
      </c>
      <c r="C23" s="38" t="s">
        <v>95</v>
      </c>
      <c r="D23" s="42">
        <v>71545381</v>
      </c>
      <c r="E23" s="42">
        <v>73736052</v>
      </c>
      <c r="F23" s="42">
        <v>74351567</v>
      </c>
      <c r="G23" s="42">
        <v>75889871</v>
      </c>
      <c r="H23" s="42">
        <v>75074110</v>
      </c>
      <c r="I23" s="42">
        <v>74446414</v>
      </c>
      <c r="J23" s="42">
        <v>72513488</v>
      </c>
      <c r="K23" s="42">
        <v>72745663</v>
      </c>
      <c r="L23" s="49">
        <v>0</v>
      </c>
      <c r="M23" s="49"/>
      <c r="O23" s="43">
        <f t="shared" si="1"/>
        <v>8.3848751866209756E-2</v>
      </c>
      <c r="P23" s="43">
        <f t="shared" si="2"/>
        <v>8.2389556868747271E-2</v>
      </c>
      <c r="Q23" s="43">
        <f t="shared" si="3"/>
        <v>8.2297737745144858E-2</v>
      </c>
      <c r="R23" s="43">
        <f t="shared" si="4"/>
        <v>8.0413740436275777E-2</v>
      </c>
      <c r="S23" s="43">
        <f t="shared" si="5"/>
        <v>7.8351654650374553E-2</v>
      </c>
      <c r="T23" s="43">
        <f t="shared" si="6"/>
        <v>7.6531763781855666E-2</v>
      </c>
      <c r="U23" s="43">
        <f t="shared" si="7"/>
        <v>7.8739268140179258E-2</v>
      </c>
      <c r="V23" s="43">
        <f t="shared" si="8"/>
        <v>7.7666360336791904E-2</v>
      </c>
    </row>
    <row r="24" spans="2:22" ht="18" x14ac:dyDescent="0.25">
      <c r="B24" s="38">
        <f t="shared" si="9"/>
        <v>18</v>
      </c>
      <c r="C24" s="38" t="s">
        <v>69</v>
      </c>
      <c r="D24" s="42">
        <v>17362796</v>
      </c>
      <c r="E24" s="42">
        <v>17997464</v>
      </c>
      <c r="F24" s="42">
        <v>18331874</v>
      </c>
      <c r="G24" s="42">
        <v>18883226</v>
      </c>
      <c r="H24" s="42">
        <v>18707889</v>
      </c>
      <c r="I24" s="42">
        <v>18556516</v>
      </c>
      <c r="J24" s="42">
        <v>18280680</v>
      </c>
      <c r="K24" s="42">
        <v>18534047</v>
      </c>
      <c r="L24" s="49">
        <v>1</v>
      </c>
      <c r="M24" s="667">
        <f>$M$10</f>
        <v>1</v>
      </c>
      <c r="O24" s="43">
        <f t="shared" si="1"/>
        <v>0</v>
      </c>
      <c r="P24" s="43">
        <f t="shared" si="2"/>
        <v>0</v>
      </c>
      <c r="Q24" s="43">
        <f t="shared" si="3"/>
        <v>0</v>
      </c>
      <c r="R24" s="43">
        <f t="shared" si="4"/>
        <v>0</v>
      </c>
      <c r="S24" s="43">
        <f t="shared" si="5"/>
        <v>0</v>
      </c>
      <c r="T24" s="43">
        <f t="shared" si="6"/>
        <v>0</v>
      </c>
      <c r="U24" s="43">
        <f t="shared" si="7"/>
        <v>0</v>
      </c>
      <c r="V24" s="43">
        <f t="shared" si="8"/>
        <v>0</v>
      </c>
    </row>
    <row r="25" spans="2:22" x14ac:dyDescent="0.25">
      <c r="B25" s="38">
        <f t="shared" si="9"/>
        <v>19</v>
      </c>
      <c r="C25" s="38" t="s">
        <v>70</v>
      </c>
      <c r="D25" s="42">
        <v>3084369</v>
      </c>
      <c r="E25" s="42">
        <v>3354107</v>
      </c>
      <c r="F25" s="42">
        <v>3520395</v>
      </c>
      <c r="G25" s="42">
        <v>3825871</v>
      </c>
      <c r="H25" s="42">
        <v>4043853</v>
      </c>
      <c r="I25" s="42">
        <v>4279037</v>
      </c>
      <c r="J25" s="42">
        <v>4419978</v>
      </c>
      <c r="K25" s="42">
        <v>4570346</v>
      </c>
      <c r="L25" s="49">
        <v>0</v>
      </c>
      <c r="M25" s="49"/>
      <c r="O25" s="43">
        <f t="shared" si="1"/>
        <v>3.6147755079371166E-3</v>
      </c>
      <c r="P25" s="43">
        <f t="shared" si="2"/>
        <v>3.7477378015894217E-3</v>
      </c>
      <c r="Q25" s="43">
        <f t="shared" si="3"/>
        <v>3.8966299724297569E-3</v>
      </c>
      <c r="R25" s="43">
        <f t="shared" si="4"/>
        <v>4.0539349122977802E-3</v>
      </c>
      <c r="S25" s="43">
        <f t="shared" si="5"/>
        <v>4.2203973342192277E-3</v>
      </c>
      <c r="T25" s="43">
        <f t="shared" si="6"/>
        <v>4.3988989032812294E-3</v>
      </c>
      <c r="U25" s="43">
        <f t="shared" si="7"/>
        <v>4.7994634172844261E-3</v>
      </c>
      <c r="V25" s="43">
        <f t="shared" si="8"/>
        <v>4.8794955556294194E-3</v>
      </c>
    </row>
    <row r="26" spans="2:22" x14ac:dyDescent="0.25">
      <c r="B26" s="38">
        <f t="shared" si="9"/>
        <v>20</v>
      </c>
      <c r="C26" s="38" t="s">
        <v>112</v>
      </c>
      <c r="D26" s="42">
        <v>15657353</v>
      </c>
      <c r="E26" s="42">
        <v>16361312</v>
      </c>
      <c r="F26" s="42">
        <v>16782655</v>
      </c>
      <c r="G26" s="42">
        <v>17645918</v>
      </c>
      <c r="H26" s="42">
        <v>17953263</v>
      </c>
      <c r="I26" s="42">
        <v>18350382</v>
      </c>
      <c r="J26" s="42">
        <v>18318494</v>
      </c>
      <c r="K26" s="42">
        <v>18777155</v>
      </c>
      <c r="L26" s="49">
        <v>0</v>
      </c>
      <c r="M26" s="49"/>
      <c r="O26" s="43">
        <f t="shared" si="1"/>
        <v>1.8349884901425782E-2</v>
      </c>
      <c r="P26" s="43">
        <f t="shared" si="2"/>
        <v>1.8281440474617723E-2</v>
      </c>
      <c r="Q26" s="43">
        <f t="shared" si="3"/>
        <v>1.8576266722895619E-2</v>
      </c>
      <c r="R26" s="43">
        <f t="shared" si="4"/>
        <v>1.8697808431006643E-2</v>
      </c>
      <c r="S26" s="43">
        <f t="shared" si="5"/>
        <v>1.8737056788596593E-2</v>
      </c>
      <c r="T26" s="43">
        <f t="shared" si="6"/>
        <v>1.8864402260272955E-2</v>
      </c>
      <c r="U26" s="43">
        <f t="shared" si="7"/>
        <v>1.9891262312333739E-2</v>
      </c>
      <c r="V26" s="43">
        <f t="shared" si="8"/>
        <v>2.0047288404393175E-2</v>
      </c>
    </row>
    <row r="27" spans="2:22" x14ac:dyDescent="0.25">
      <c r="B27" s="38">
        <f t="shared" si="9"/>
        <v>21</v>
      </c>
      <c r="C27" s="38" t="s">
        <v>71</v>
      </c>
      <c r="D27" s="42">
        <v>20962996</v>
      </c>
      <c r="E27" s="42">
        <v>21633894</v>
      </c>
      <c r="F27" s="42">
        <v>21927105</v>
      </c>
      <c r="G27" s="42">
        <v>22472946</v>
      </c>
      <c r="H27" s="42">
        <v>22536071</v>
      </c>
      <c r="I27" s="42">
        <v>22667310</v>
      </c>
      <c r="J27" s="42">
        <v>22266402</v>
      </c>
      <c r="K27" s="42">
        <v>22531906</v>
      </c>
      <c r="L27" s="49">
        <v>0</v>
      </c>
      <c r="M27" s="49"/>
      <c r="O27" s="43">
        <f t="shared" si="1"/>
        <v>2.4567917948139065E-2</v>
      </c>
      <c r="P27" s="43">
        <f t="shared" si="2"/>
        <v>2.4172801386294053E-2</v>
      </c>
      <c r="Q27" s="43">
        <f t="shared" si="3"/>
        <v>2.4270519231965271E-2</v>
      </c>
      <c r="R27" s="43">
        <f t="shared" si="4"/>
        <v>2.3812580291280794E-2</v>
      </c>
      <c r="S27" s="43">
        <f t="shared" si="5"/>
        <v>2.3519938526987815E-2</v>
      </c>
      <c r="T27" s="43">
        <f t="shared" si="6"/>
        <v>2.3302253544275415E-2</v>
      </c>
      <c r="U27" s="43">
        <f t="shared" si="7"/>
        <v>2.4178125283326926E-2</v>
      </c>
      <c r="V27" s="43">
        <f t="shared" si="8"/>
        <v>2.4056020088382774E-2</v>
      </c>
    </row>
    <row r="28" spans="2:22" x14ac:dyDescent="0.25">
      <c r="B28" s="38">
        <f t="shared" si="9"/>
        <v>22</v>
      </c>
      <c r="C28" s="38" t="s">
        <v>72</v>
      </c>
      <c r="D28" s="42">
        <v>54725602</v>
      </c>
      <c r="E28" s="42">
        <v>56974855</v>
      </c>
      <c r="F28" s="42">
        <v>58228529</v>
      </c>
      <c r="G28" s="42">
        <v>60644273</v>
      </c>
      <c r="H28" s="42">
        <v>61370422</v>
      </c>
      <c r="I28" s="42">
        <v>62149049</v>
      </c>
      <c r="J28" s="42">
        <v>61685574</v>
      </c>
      <c r="K28" s="42">
        <v>62796187</v>
      </c>
      <c r="L28" s="49">
        <v>0</v>
      </c>
      <c r="M28" s="49"/>
      <c r="O28" s="43">
        <f t="shared" si="1"/>
        <v>6.4136543249758537E-2</v>
      </c>
      <c r="P28" s="43">
        <f t="shared" si="2"/>
        <v>6.3661301748446336E-2</v>
      </c>
      <c r="Q28" s="43">
        <f t="shared" si="3"/>
        <v>6.4451583231965537E-2</v>
      </c>
      <c r="R28" s="43">
        <f t="shared" si="4"/>
        <v>6.4259337428161492E-2</v>
      </c>
      <c r="S28" s="43">
        <f t="shared" si="5"/>
        <v>6.4049698495150312E-2</v>
      </c>
      <c r="T28" s="43">
        <f t="shared" si="6"/>
        <v>6.3889932123996906E-2</v>
      </c>
      <c r="U28" s="43">
        <f t="shared" si="7"/>
        <v>6.6981703480694099E-2</v>
      </c>
      <c r="V28" s="43">
        <f t="shared" si="8"/>
        <v>6.7043877066850943E-2</v>
      </c>
    </row>
    <row r="29" spans="2:22" x14ac:dyDescent="0.25">
      <c r="B29" s="38">
        <f t="shared" si="9"/>
        <v>23</v>
      </c>
      <c r="C29" s="38" t="s">
        <v>96</v>
      </c>
      <c r="D29" s="42">
        <v>4239475</v>
      </c>
      <c r="E29" s="42">
        <v>4524485</v>
      </c>
      <c r="F29" s="42">
        <v>4702752</v>
      </c>
      <c r="G29" s="42">
        <v>5049728</v>
      </c>
      <c r="H29" s="42">
        <v>5206897</v>
      </c>
      <c r="I29" s="42">
        <v>5386169</v>
      </c>
      <c r="J29" s="42">
        <v>5380708</v>
      </c>
      <c r="K29" s="42">
        <v>5494131</v>
      </c>
      <c r="L29" s="49">
        <v>0</v>
      </c>
      <c r="M29" s="49"/>
      <c r="O29" s="43">
        <f t="shared" si="1"/>
        <v>4.9685204320597523E-3</v>
      </c>
      <c r="P29" s="43">
        <f t="shared" si="2"/>
        <v>5.0554688527301951E-3</v>
      </c>
      <c r="Q29" s="43">
        <f t="shared" si="3"/>
        <v>5.2053489441110969E-3</v>
      </c>
      <c r="R29" s="43">
        <f t="shared" si="4"/>
        <v>5.3507472250913964E-3</v>
      </c>
      <c r="S29" s="43">
        <f t="shared" si="5"/>
        <v>5.4342168764181329E-3</v>
      </c>
      <c r="T29" s="43">
        <f t="shared" si="6"/>
        <v>5.5370432429042689E-3</v>
      </c>
      <c r="U29" s="43">
        <f t="shared" si="7"/>
        <v>5.8426786751177608E-3</v>
      </c>
      <c r="V29" s="43">
        <f t="shared" si="8"/>
        <v>5.8657676676001818E-3</v>
      </c>
    </row>
    <row r="30" spans="2:22" x14ac:dyDescent="0.25">
      <c r="B30" s="38">
        <f t="shared" si="9"/>
        <v>24</v>
      </c>
      <c r="C30" s="38" t="s">
        <v>73</v>
      </c>
      <c r="D30" s="42">
        <v>1886785</v>
      </c>
      <c r="E30" s="42">
        <v>1982545</v>
      </c>
      <c r="F30" s="42">
        <v>2042415</v>
      </c>
      <c r="G30" s="42">
        <v>2149351</v>
      </c>
      <c r="H30" s="42">
        <v>2225241</v>
      </c>
      <c r="I30" s="42">
        <v>2303027</v>
      </c>
      <c r="J30" s="42">
        <v>2348704</v>
      </c>
      <c r="K30" s="42">
        <v>2398419</v>
      </c>
      <c r="L30" s="49">
        <v>0</v>
      </c>
      <c r="M30" s="49"/>
      <c r="O30" s="43">
        <f t="shared" si="1"/>
        <v>2.2112478133268529E-3</v>
      </c>
      <c r="P30" s="43">
        <f t="shared" si="2"/>
        <v>2.2152122278305672E-3</v>
      </c>
      <c r="Q30" s="43">
        <f t="shared" si="3"/>
        <v>2.2606939008662725E-3</v>
      </c>
      <c r="R30" s="43">
        <f t="shared" si="4"/>
        <v>2.2774759153359188E-3</v>
      </c>
      <c r="S30" s="43">
        <f t="shared" si="5"/>
        <v>2.322389360937534E-3</v>
      </c>
      <c r="T30" s="43">
        <f t="shared" si="6"/>
        <v>2.3675380569336182E-3</v>
      </c>
      <c r="U30" s="43">
        <f t="shared" si="7"/>
        <v>2.5503563425043293E-3</v>
      </c>
      <c r="V30" s="43">
        <f t="shared" si="8"/>
        <v>2.5606540185441444E-3</v>
      </c>
    </row>
    <row r="31" spans="2:22" ht="18" x14ac:dyDescent="0.25">
      <c r="B31" s="38">
        <f t="shared" si="9"/>
        <v>25</v>
      </c>
      <c r="C31" s="38" t="s">
        <v>74</v>
      </c>
      <c r="D31" s="42">
        <v>6499045</v>
      </c>
      <c r="E31" s="42">
        <v>6696057</v>
      </c>
      <c r="F31" s="42">
        <v>6802379</v>
      </c>
      <c r="G31" s="42">
        <v>6970252</v>
      </c>
      <c r="H31" s="42">
        <v>6903330</v>
      </c>
      <c r="I31" s="42">
        <v>6815761</v>
      </c>
      <c r="J31" s="42">
        <v>6679924</v>
      </c>
      <c r="K31" s="42">
        <v>6742837</v>
      </c>
      <c r="L31" s="49">
        <v>1</v>
      </c>
      <c r="M31" s="667">
        <f>$M$10</f>
        <v>1</v>
      </c>
      <c r="O31" s="43">
        <f t="shared" si="1"/>
        <v>0</v>
      </c>
      <c r="P31" s="43">
        <f t="shared" si="2"/>
        <v>0</v>
      </c>
      <c r="Q31" s="43">
        <f t="shared" si="3"/>
        <v>0</v>
      </c>
      <c r="R31" s="43">
        <f t="shared" si="4"/>
        <v>0</v>
      </c>
      <c r="S31" s="43">
        <f t="shared" si="5"/>
        <v>0</v>
      </c>
      <c r="T31" s="43">
        <f t="shared" si="6"/>
        <v>0</v>
      </c>
      <c r="U31" s="43">
        <f t="shared" si="7"/>
        <v>0</v>
      </c>
      <c r="V31" s="43">
        <f t="shared" si="8"/>
        <v>0</v>
      </c>
    </row>
    <row r="32" spans="2:22" x14ac:dyDescent="0.25">
      <c r="B32" s="38">
        <f t="shared" si="9"/>
        <v>26</v>
      </c>
      <c r="C32" s="38" t="s">
        <v>113</v>
      </c>
      <c r="D32" s="42">
        <v>7800852</v>
      </c>
      <c r="E32" s="42">
        <v>8515201</v>
      </c>
      <c r="F32" s="42">
        <v>8949016</v>
      </c>
      <c r="G32" s="42">
        <v>9737472</v>
      </c>
      <c r="H32" s="42">
        <v>10295189</v>
      </c>
      <c r="I32" s="42">
        <v>10866944</v>
      </c>
      <c r="J32" s="42">
        <v>11218070</v>
      </c>
      <c r="K32" s="42">
        <v>11580949</v>
      </c>
      <c r="L32" s="49">
        <v>0</v>
      </c>
      <c r="M32" s="49"/>
      <c r="O32" s="43">
        <f t="shared" si="1"/>
        <v>9.1423330835714769E-3</v>
      </c>
      <c r="P32" s="43">
        <f t="shared" si="2"/>
        <v>9.5145267207730842E-3</v>
      </c>
      <c r="Q32" s="43">
        <f t="shared" si="3"/>
        <v>9.9054236724439877E-3</v>
      </c>
      <c r="R32" s="43">
        <f t="shared" si="4"/>
        <v>1.0317932229895386E-2</v>
      </c>
      <c r="S32" s="43">
        <f t="shared" si="5"/>
        <v>1.0744650760273216E-2</v>
      </c>
      <c r="T32" s="43">
        <f t="shared" si="6"/>
        <v>1.1171342534224063E-2</v>
      </c>
      <c r="U32" s="43">
        <f t="shared" si="7"/>
        <v>1.2181218227225543E-2</v>
      </c>
      <c r="V32" s="43">
        <f t="shared" si="8"/>
        <v>1.2364313156043541E-2</v>
      </c>
    </row>
    <row r="33" spans="2:22" ht="18" x14ac:dyDescent="0.25">
      <c r="B33" s="38">
        <f t="shared" si="9"/>
        <v>27</v>
      </c>
      <c r="C33" s="38" t="s">
        <v>75</v>
      </c>
      <c r="D33" s="42">
        <v>8370442</v>
      </c>
      <c r="E33" s="42">
        <v>8543279</v>
      </c>
      <c r="F33" s="42">
        <v>8635736</v>
      </c>
      <c r="G33" s="42">
        <v>8779172</v>
      </c>
      <c r="H33" s="42">
        <v>8634741</v>
      </c>
      <c r="I33" s="42">
        <v>8466517</v>
      </c>
      <c r="J33" s="42">
        <v>8280194</v>
      </c>
      <c r="K33" s="42">
        <v>8360412</v>
      </c>
      <c r="L33" s="49">
        <v>1</v>
      </c>
      <c r="M33" s="667">
        <f>$M$10</f>
        <v>1</v>
      </c>
      <c r="O33" s="43">
        <f t="shared" si="1"/>
        <v>0</v>
      </c>
      <c r="P33" s="43">
        <f t="shared" si="2"/>
        <v>0</v>
      </c>
      <c r="Q33" s="43">
        <f t="shared" si="3"/>
        <v>0</v>
      </c>
      <c r="R33" s="43">
        <f t="shared" si="4"/>
        <v>0</v>
      </c>
      <c r="S33" s="43">
        <f t="shared" si="5"/>
        <v>0</v>
      </c>
      <c r="T33" s="43">
        <f t="shared" si="6"/>
        <v>0</v>
      </c>
      <c r="U33" s="43">
        <f t="shared" si="7"/>
        <v>0</v>
      </c>
      <c r="V33" s="43">
        <f t="shared" si="8"/>
        <v>0</v>
      </c>
    </row>
    <row r="34" spans="2:22" x14ac:dyDescent="0.25">
      <c r="B34" s="38">
        <f t="shared" si="9"/>
        <v>28</v>
      </c>
      <c r="C34" s="38" t="s">
        <v>76</v>
      </c>
      <c r="D34" s="42">
        <v>71231479</v>
      </c>
      <c r="E34" s="42">
        <v>74383546</v>
      </c>
      <c r="F34" s="42">
        <v>76034209</v>
      </c>
      <c r="G34" s="42">
        <v>79297275</v>
      </c>
      <c r="H34" s="42">
        <v>80518873</v>
      </c>
      <c r="I34" s="42">
        <v>81783313</v>
      </c>
      <c r="J34" s="42">
        <v>81338469</v>
      </c>
      <c r="K34" s="42">
        <v>82816865</v>
      </c>
      <c r="L34" s="49">
        <v>0</v>
      </c>
      <c r="M34" s="49"/>
      <c r="O34" s="43">
        <f t="shared" si="1"/>
        <v>8.348086940419161E-2</v>
      </c>
      <c r="P34" s="43">
        <f t="shared" si="2"/>
        <v>8.3113039375447964E-2</v>
      </c>
      <c r="Q34" s="43">
        <f t="shared" si="3"/>
        <v>8.4160208646867282E-2</v>
      </c>
      <c r="R34" s="43">
        <f t="shared" si="4"/>
        <v>8.4024263121411563E-2</v>
      </c>
      <c r="S34" s="43">
        <f t="shared" si="5"/>
        <v>8.4034122151209895E-2</v>
      </c>
      <c r="T34" s="43">
        <f t="shared" si="6"/>
        <v>8.4074179742405941E-2</v>
      </c>
      <c r="U34" s="43">
        <f t="shared" si="7"/>
        <v>8.8321934268320648E-2</v>
      </c>
      <c r="V34" s="43">
        <f t="shared" si="8"/>
        <v>8.8418803455725586E-2</v>
      </c>
    </row>
    <row r="35" spans="2:22" x14ac:dyDescent="0.25">
      <c r="B35" s="38">
        <f t="shared" si="9"/>
        <v>29</v>
      </c>
      <c r="C35" s="38" t="s">
        <v>77</v>
      </c>
      <c r="D35" s="42">
        <v>4951740</v>
      </c>
      <c r="E35" s="42">
        <v>5093159</v>
      </c>
      <c r="F35" s="42">
        <v>5171498</v>
      </c>
      <c r="G35" s="42">
        <v>5318343</v>
      </c>
      <c r="H35" s="42">
        <v>5306454</v>
      </c>
      <c r="I35" s="42">
        <v>5291667</v>
      </c>
      <c r="J35" s="42">
        <v>5197003</v>
      </c>
      <c r="K35" s="42">
        <v>5256232</v>
      </c>
      <c r="L35" s="49">
        <v>0</v>
      </c>
      <c r="M35" s="49"/>
      <c r="O35" s="43">
        <f t="shared" si="1"/>
        <v>5.8032707739160061E-3</v>
      </c>
      <c r="P35" s="43">
        <f t="shared" si="2"/>
        <v>5.6908812133320075E-3</v>
      </c>
      <c r="Q35" s="43">
        <f t="shared" si="3"/>
        <v>5.7241912084185272E-3</v>
      </c>
      <c r="R35" s="43">
        <f t="shared" si="4"/>
        <v>5.6353746279669426E-3</v>
      </c>
      <c r="S35" s="43">
        <f t="shared" si="5"/>
        <v>5.538120281760232E-3</v>
      </c>
      <c r="T35" s="43">
        <f t="shared" si="6"/>
        <v>5.4398941076764405E-3</v>
      </c>
      <c r="U35" s="43">
        <f t="shared" si="7"/>
        <v>5.6432013412775848E-3</v>
      </c>
      <c r="V35" s="43">
        <f t="shared" si="8"/>
        <v>5.6117765883276971E-3</v>
      </c>
    </row>
    <row r="36" spans="2:22" x14ac:dyDescent="0.25">
      <c r="B36" s="38">
        <f t="shared" si="9"/>
        <v>30</v>
      </c>
      <c r="C36" s="38" t="s">
        <v>78</v>
      </c>
      <c r="D36" s="42">
        <v>28192381</v>
      </c>
      <c r="E36" s="42">
        <v>29447984</v>
      </c>
      <c r="F36" s="42">
        <v>30044194</v>
      </c>
      <c r="G36" s="42">
        <v>31247128</v>
      </c>
      <c r="H36" s="42">
        <v>31602631</v>
      </c>
      <c r="I36" s="42">
        <v>31911876</v>
      </c>
      <c r="J36" s="42">
        <v>31655563</v>
      </c>
      <c r="K36" s="42">
        <v>32136615</v>
      </c>
      <c r="L36" s="49">
        <v>0</v>
      </c>
      <c r="M36" s="49"/>
      <c r="O36" s="43">
        <f t="shared" si="1"/>
        <v>3.3040511154544643E-2</v>
      </c>
      <c r="P36" s="43">
        <f t="shared" si="2"/>
        <v>3.2903936224276828E-2</v>
      </c>
      <c r="Q36" s="43">
        <f t="shared" si="3"/>
        <v>3.3255105417969937E-2</v>
      </c>
      <c r="R36" s="43">
        <f t="shared" si="4"/>
        <v>3.3109799862106569E-2</v>
      </c>
      <c r="S36" s="43">
        <f t="shared" si="5"/>
        <v>3.2982321470813585E-2</v>
      </c>
      <c r="T36" s="43">
        <f t="shared" si="6"/>
        <v>3.2805772966685395E-2</v>
      </c>
      <c r="U36" s="43">
        <f t="shared" si="7"/>
        <v>3.437341013282022E-2</v>
      </c>
      <c r="V36" s="43">
        <f t="shared" si="8"/>
        <v>3.4310415462083993E-2</v>
      </c>
    </row>
    <row r="37" spans="2:22" x14ac:dyDescent="0.25">
      <c r="B37" s="38">
        <f t="shared" si="9"/>
        <v>31</v>
      </c>
      <c r="C37" s="38" t="s">
        <v>114</v>
      </c>
      <c r="D37" s="42">
        <v>17395264</v>
      </c>
      <c r="E37" s="42">
        <v>17885717</v>
      </c>
      <c r="F37" s="42">
        <v>18113622</v>
      </c>
      <c r="G37" s="42">
        <v>18476302</v>
      </c>
      <c r="H37" s="42">
        <v>18365048</v>
      </c>
      <c r="I37" s="42">
        <v>18189197</v>
      </c>
      <c r="J37" s="42">
        <v>17801238</v>
      </c>
      <c r="K37" s="42">
        <v>17962288</v>
      </c>
      <c r="L37" s="49">
        <v>0</v>
      </c>
      <c r="M37" s="49"/>
      <c r="O37" s="43">
        <f t="shared" si="1"/>
        <v>2.0386657452885901E-2</v>
      </c>
      <c r="P37" s="43">
        <f t="shared" si="2"/>
        <v>1.9984746374945864E-2</v>
      </c>
      <c r="Q37" s="43">
        <f t="shared" si="3"/>
        <v>2.0049478082562619E-2</v>
      </c>
      <c r="R37" s="43">
        <f t="shared" si="4"/>
        <v>1.9577692433424259E-2</v>
      </c>
      <c r="S37" s="43">
        <f t="shared" si="5"/>
        <v>1.9166819274095317E-2</v>
      </c>
      <c r="T37" s="43">
        <f t="shared" si="6"/>
        <v>1.869870223951469E-2</v>
      </c>
      <c r="U37" s="43">
        <f t="shared" si="7"/>
        <v>1.932959633812055E-2</v>
      </c>
      <c r="V37" s="43">
        <f t="shared" si="8"/>
        <v>1.9177301776481619E-2</v>
      </c>
    </row>
    <row r="38" spans="2:22" x14ac:dyDescent="0.25">
      <c r="B38" s="38">
        <f t="shared" si="9"/>
        <v>32</v>
      </c>
      <c r="C38" s="38" t="s">
        <v>97</v>
      </c>
      <c r="D38" s="42">
        <v>14671479</v>
      </c>
      <c r="E38" s="42">
        <v>15138003</v>
      </c>
      <c r="F38" s="42">
        <v>15339166</v>
      </c>
      <c r="G38" s="42">
        <v>15708030</v>
      </c>
      <c r="H38" s="42">
        <v>15687672</v>
      </c>
      <c r="I38" s="42">
        <v>15703083</v>
      </c>
      <c r="J38" s="42">
        <v>15430262</v>
      </c>
      <c r="K38" s="42">
        <v>15610110</v>
      </c>
      <c r="L38" s="49">
        <v>0</v>
      </c>
      <c r="M38" s="49"/>
      <c r="O38" s="43">
        <f t="shared" si="1"/>
        <v>1.7194474122393832E-2</v>
      </c>
      <c r="P38" s="43">
        <f t="shared" si="2"/>
        <v>1.6914566554875582E-2</v>
      </c>
      <c r="Q38" s="43">
        <f t="shared" si="3"/>
        <v>1.6978507805992072E-2</v>
      </c>
      <c r="R38" s="43">
        <f t="shared" si="4"/>
        <v>1.6644401031927346E-2</v>
      </c>
      <c r="S38" s="43">
        <f t="shared" si="5"/>
        <v>1.6372555849311445E-2</v>
      </c>
      <c r="T38" s="43">
        <f t="shared" si="6"/>
        <v>1.6142948655698493E-2</v>
      </c>
      <c r="U38" s="43">
        <f t="shared" si="7"/>
        <v>1.6755055791706209E-2</v>
      </c>
      <c r="V38" s="43">
        <f t="shared" si="8"/>
        <v>1.6666016614034551E-2</v>
      </c>
    </row>
    <row r="39" spans="2:22" x14ac:dyDescent="0.25">
      <c r="B39" s="38">
        <f t="shared" si="9"/>
        <v>33</v>
      </c>
      <c r="C39" s="38" t="s">
        <v>79</v>
      </c>
      <c r="D39" s="42">
        <v>8364021</v>
      </c>
      <c r="E39" s="42">
        <v>8667870</v>
      </c>
      <c r="F39" s="42">
        <v>8809646</v>
      </c>
      <c r="G39" s="42">
        <v>9070135</v>
      </c>
      <c r="H39" s="42">
        <v>9081165</v>
      </c>
      <c r="I39" s="42">
        <v>9110022</v>
      </c>
      <c r="J39" s="42">
        <v>8966731</v>
      </c>
      <c r="K39" s="42">
        <v>9086581</v>
      </c>
      <c r="L39" s="49">
        <v>0</v>
      </c>
      <c r="M39" s="49"/>
      <c r="O39" s="43">
        <f t="shared" si="1"/>
        <v>9.8023479871155849E-3</v>
      </c>
      <c r="P39" s="43">
        <f t="shared" si="2"/>
        <v>9.6851126270756718E-3</v>
      </c>
      <c r="Q39" s="43">
        <f t="shared" si="3"/>
        <v>9.7511587904470717E-3</v>
      </c>
      <c r="R39" s="43">
        <f t="shared" si="4"/>
        <v>9.6108146186199232E-3</v>
      </c>
      <c r="S39" s="43">
        <f t="shared" si="5"/>
        <v>9.4776255609699354E-3</v>
      </c>
      <c r="T39" s="43">
        <f t="shared" si="6"/>
        <v>9.3652066538961621E-3</v>
      </c>
      <c r="U39" s="43">
        <f t="shared" si="7"/>
        <v>9.736586337563264E-3</v>
      </c>
      <c r="V39" s="43">
        <f t="shared" si="8"/>
        <v>9.7012199088136273E-3</v>
      </c>
    </row>
    <row r="40" spans="2:22" x14ac:dyDescent="0.25">
      <c r="B40" s="38">
        <f t="shared" si="9"/>
        <v>34</v>
      </c>
      <c r="C40" s="38" t="s">
        <v>80</v>
      </c>
      <c r="D40" s="42">
        <v>2736664</v>
      </c>
      <c r="E40" s="42">
        <v>2987019</v>
      </c>
      <c r="F40" s="42">
        <v>3131448</v>
      </c>
      <c r="G40" s="42">
        <v>3397487</v>
      </c>
      <c r="H40" s="42">
        <v>3593895</v>
      </c>
      <c r="I40" s="42">
        <v>3797029</v>
      </c>
      <c r="J40" s="42">
        <v>3927914</v>
      </c>
      <c r="K40" s="42">
        <v>4065562</v>
      </c>
      <c r="L40" s="49">
        <v>0</v>
      </c>
      <c r="M40" s="49"/>
      <c r="O40" s="43">
        <f t="shared" si="1"/>
        <v>3.2072770802239361E-3</v>
      </c>
      <c r="P40" s="43">
        <f t="shared" si="2"/>
        <v>3.3375691414632368E-3</v>
      </c>
      <c r="Q40" s="43">
        <f t="shared" si="3"/>
        <v>3.4661150620612794E-3</v>
      </c>
      <c r="R40" s="43">
        <f t="shared" si="4"/>
        <v>3.6000145230662113E-3</v>
      </c>
      <c r="S40" s="43">
        <f t="shared" si="5"/>
        <v>3.7507953126544938E-3</v>
      </c>
      <c r="T40" s="43">
        <f t="shared" si="6"/>
        <v>3.9033891746734187E-3</v>
      </c>
      <c r="U40" s="43">
        <f t="shared" si="7"/>
        <v>4.2651523490024931E-3</v>
      </c>
      <c r="V40" s="43">
        <f t="shared" si="8"/>
        <v>4.3405667120467147E-3</v>
      </c>
    </row>
    <row r="41" spans="2:22" x14ac:dyDescent="0.25">
      <c r="B41" s="38">
        <f t="shared" si="9"/>
        <v>35</v>
      </c>
      <c r="C41" s="38" t="s">
        <v>81</v>
      </c>
      <c r="D41" s="42">
        <v>7348669</v>
      </c>
      <c r="E41" s="42">
        <v>8012940</v>
      </c>
      <c r="F41" s="42">
        <v>8416634</v>
      </c>
      <c r="G41" s="42">
        <v>9162788</v>
      </c>
      <c r="H41" s="42">
        <v>9696525</v>
      </c>
      <c r="I41" s="42">
        <v>10243637</v>
      </c>
      <c r="J41" s="42">
        <v>10574247</v>
      </c>
      <c r="K41" s="42">
        <v>10915176</v>
      </c>
      <c r="L41" s="49">
        <v>0</v>
      </c>
      <c r="M41" s="49"/>
      <c r="O41" s="43">
        <f t="shared" si="1"/>
        <v>8.612389995210282E-3</v>
      </c>
      <c r="P41" s="43">
        <f t="shared" si="2"/>
        <v>8.9533214473682399E-3</v>
      </c>
      <c r="Q41" s="43">
        <f t="shared" si="3"/>
        <v>9.3161444415673107E-3</v>
      </c>
      <c r="R41" s="43">
        <f t="shared" si="4"/>
        <v>9.7089907545714824E-3</v>
      </c>
      <c r="S41" s="43">
        <f t="shared" si="5"/>
        <v>1.0119850613063853E-2</v>
      </c>
      <c r="T41" s="43">
        <f t="shared" si="6"/>
        <v>1.0530575819959262E-2</v>
      </c>
      <c r="U41" s="43">
        <f t="shared" si="7"/>
        <v>1.1482118608244113E-2</v>
      </c>
      <c r="V41" s="43">
        <f t="shared" si="8"/>
        <v>1.1653505616623535E-2</v>
      </c>
    </row>
    <row r="42" spans="2:22" x14ac:dyDescent="0.25">
      <c r="B42" s="38">
        <f t="shared" si="9"/>
        <v>36</v>
      </c>
      <c r="C42" s="38" t="s">
        <v>98</v>
      </c>
      <c r="D42" s="42">
        <v>15368198</v>
      </c>
      <c r="E42" s="42">
        <v>15885197</v>
      </c>
      <c r="F42" s="42">
        <v>16102438</v>
      </c>
      <c r="G42" s="42">
        <v>16455518</v>
      </c>
      <c r="H42" s="42">
        <v>16412397</v>
      </c>
      <c r="I42" s="42">
        <v>16399634</v>
      </c>
      <c r="J42" s="42">
        <v>16187842</v>
      </c>
      <c r="K42" s="42">
        <v>16414896</v>
      </c>
      <c r="L42" s="49">
        <v>0</v>
      </c>
      <c r="M42" s="49"/>
      <c r="O42" s="43">
        <f t="shared" si="1"/>
        <v>1.8011005081275355E-2</v>
      </c>
      <c r="P42" s="43">
        <f t="shared" si="2"/>
        <v>1.7749449639679022E-2</v>
      </c>
      <c r="Q42" s="43">
        <f t="shared" si="3"/>
        <v>1.782335293056372E-2</v>
      </c>
      <c r="R42" s="43">
        <f t="shared" si="4"/>
        <v>1.7436447522706476E-2</v>
      </c>
      <c r="S42" s="43">
        <f t="shared" si="5"/>
        <v>1.7128920499075426E-2</v>
      </c>
      <c r="T42" s="43">
        <f t="shared" si="6"/>
        <v>1.6859011038421391E-2</v>
      </c>
      <c r="U42" s="43">
        <f t="shared" si="7"/>
        <v>1.7577679229122942E-2</v>
      </c>
      <c r="V42" s="43">
        <f t="shared" si="8"/>
        <v>1.7525240338066121E-2</v>
      </c>
    </row>
    <row r="43" spans="2:22" x14ac:dyDescent="0.25">
      <c r="B43" s="38">
        <f t="shared" si="9"/>
        <v>37</v>
      </c>
      <c r="C43" s="38" t="s">
        <v>82</v>
      </c>
      <c r="D43" s="42">
        <v>17437262</v>
      </c>
      <c r="E43" s="42">
        <v>18951437</v>
      </c>
      <c r="F43" s="42">
        <v>19850426</v>
      </c>
      <c r="G43" s="42">
        <v>21500127</v>
      </c>
      <c r="H43" s="42">
        <v>22614393</v>
      </c>
      <c r="I43" s="42">
        <v>23674718</v>
      </c>
      <c r="J43" s="42">
        <v>24173264</v>
      </c>
      <c r="K43" s="42">
        <v>24650348</v>
      </c>
      <c r="L43" s="49">
        <v>0</v>
      </c>
      <c r="M43" s="49"/>
      <c r="O43" s="43">
        <f t="shared" si="1"/>
        <v>2.0435877679707771E-2</v>
      </c>
      <c r="P43" s="43">
        <f t="shared" si="2"/>
        <v>2.1175536987740828E-2</v>
      </c>
      <c r="Q43" s="43">
        <f t="shared" si="3"/>
        <v>2.1971899436597008E-2</v>
      </c>
      <c r="R43" s="43">
        <f t="shared" si="4"/>
        <v>2.2781770599201105E-2</v>
      </c>
      <c r="S43" s="43">
        <f t="shared" si="5"/>
        <v>2.3601679866252796E-2</v>
      </c>
      <c r="T43" s="43">
        <f t="shared" si="6"/>
        <v>2.4337880473034555E-2</v>
      </c>
      <c r="U43" s="43">
        <f t="shared" si="7"/>
        <v>2.6248704460601072E-2</v>
      </c>
      <c r="V43" s="43">
        <f t="shared" si="8"/>
        <v>2.6317758767217744E-2</v>
      </c>
    </row>
    <row r="44" spans="2:22" x14ac:dyDescent="0.25">
      <c r="B44" s="38">
        <f t="shared" si="9"/>
        <v>38</v>
      </c>
      <c r="C44" s="38" t="s">
        <v>83</v>
      </c>
      <c r="D44" s="42">
        <v>8693719</v>
      </c>
      <c r="E44" s="42">
        <v>9614429</v>
      </c>
      <c r="F44" s="42">
        <v>10136958</v>
      </c>
      <c r="G44" s="42">
        <v>11087874</v>
      </c>
      <c r="H44" s="42">
        <v>11751919</v>
      </c>
      <c r="I44" s="42">
        <v>12409987</v>
      </c>
      <c r="J44" s="42">
        <v>12776412</v>
      </c>
      <c r="K44" s="42">
        <v>13164098</v>
      </c>
      <c r="L44" s="49">
        <v>0</v>
      </c>
      <c r="M44" s="49"/>
      <c r="O44" s="43">
        <f t="shared" si="1"/>
        <v>1.0188742823601054E-2</v>
      </c>
      <c r="P44" s="43">
        <f t="shared" si="2"/>
        <v>1.0742757760559692E-2</v>
      </c>
      <c r="Q44" s="43">
        <f t="shared" si="3"/>
        <v>1.1220324529509218E-2</v>
      </c>
      <c r="R44" s="43">
        <f t="shared" si="4"/>
        <v>1.1748833013909469E-2</v>
      </c>
      <c r="S44" s="43">
        <f t="shared" si="5"/>
        <v>1.2264977886080502E-2</v>
      </c>
      <c r="T44" s="43">
        <f t="shared" si="6"/>
        <v>1.2757608360019861E-2</v>
      </c>
      <c r="U44" s="43">
        <f t="shared" si="7"/>
        <v>1.3873354572840351E-2</v>
      </c>
      <c r="V44" s="43">
        <f t="shared" si="8"/>
        <v>1.4054550286755124E-2</v>
      </c>
    </row>
    <row r="45" spans="2:22" x14ac:dyDescent="0.25">
      <c r="B45" s="38">
        <f t="shared" si="9"/>
        <v>39</v>
      </c>
      <c r="C45" s="38" t="s">
        <v>99</v>
      </c>
      <c r="D45" s="42">
        <v>95469064</v>
      </c>
      <c r="E45" s="42">
        <v>101488572</v>
      </c>
      <c r="F45" s="42">
        <v>105062117</v>
      </c>
      <c r="G45" s="42">
        <v>111824976</v>
      </c>
      <c r="H45" s="42">
        <v>115486006</v>
      </c>
      <c r="I45" s="42">
        <v>119903283</v>
      </c>
      <c r="J45" s="42">
        <v>121093765</v>
      </c>
      <c r="K45" s="42">
        <v>124956159</v>
      </c>
      <c r="L45" s="49">
        <v>0</v>
      </c>
      <c r="M45" s="49"/>
      <c r="N45" s="641"/>
      <c r="O45" s="43">
        <f t="shared" si="1"/>
        <v>0.11188649422714374</v>
      </c>
      <c r="P45" s="43">
        <f t="shared" si="2"/>
        <v>0.11339905307544743</v>
      </c>
      <c r="Q45" s="43">
        <f t="shared" si="3"/>
        <v>0.11629041458959062</v>
      </c>
      <c r="R45" s="43">
        <f t="shared" si="4"/>
        <v>0.11849097219254423</v>
      </c>
      <c r="S45" s="43">
        <f t="shared" si="5"/>
        <v>0.12052783121988504</v>
      </c>
      <c r="T45" s="43">
        <f t="shared" si="6"/>
        <v>0.12326194423850946</v>
      </c>
      <c r="U45" s="43">
        <f t="shared" si="7"/>
        <v>0.13149049501575286</v>
      </c>
      <c r="V45" s="43">
        <f t="shared" si="8"/>
        <v>0.13340850397082038</v>
      </c>
    </row>
    <row r="46" spans="2:22" ht="18" x14ac:dyDescent="0.25">
      <c r="B46" s="38">
        <f t="shared" si="9"/>
        <v>40</v>
      </c>
      <c r="C46" s="38" t="s">
        <v>84</v>
      </c>
      <c r="D46" s="42">
        <v>13380457</v>
      </c>
      <c r="E46" s="42">
        <v>13799043</v>
      </c>
      <c r="F46" s="42">
        <v>13959253</v>
      </c>
      <c r="G46" s="42">
        <v>14210125</v>
      </c>
      <c r="H46" s="42">
        <v>14097774</v>
      </c>
      <c r="I46" s="42">
        <v>14030552</v>
      </c>
      <c r="J46" s="42">
        <v>13810138</v>
      </c>
      <c r="K46" s="42">
        <v>13959074</v>
      </c>
      <c r="L46" s="49">
        <v>0.69</v>
      </c>
      <c r="M46" s="667">
        <f>$M$10</f>
        <v>1</v>
      </c>
      <c r="O46" s="43">
        <f t="shared" si="1"/>
        <v>4.861246484148876E-3</v>
      </c>
      <c r="P46" s="43">
        <f t="shared" si="2"/>
        <v>4.7797254153865553E-3</v>
      </c>
      <c r="Q46" s="43">
        <f t="shared" si="3"/>
        <v>4.7898470274171795E-3</v>
      </c>
      <c r="R46" s="43">
        <f t="shared" si="4"/>
        <v>4.6677333794424344E-3</v>
      </c>
      <c r="S46" s="43">
        <f t="shared" si="5"/>
        <v>4.5611065536971286E-3</v>
      </c>
      <c r="T46" s="43">
        <f t="shared" si="6"/>
        <v>4.4713059830100519E-3</v>
      </c>
      <c r="U46" s="43">
        <f t="shared" si="7"/>
        <v>4.648708241711012E-3</v>
      </c>
      <c r="V46" s="43">
        <f t="shared" si="8"/>
        <v>4.620023135786148E-3</v>
      </c>
    </row>
    <row r="47" spans="2:22" x14ac:dyDescent="0.25">
      <c r="B47" s="38">
        <f t="shared" si="9"/>
        <v>41</v>
      </c>
      <c r="C47" s="38" t="s">
        <v>85</v>
      </c>
      <c r="D47" s="42">
        <v>8614562</v>
      </c>
      <c r="E47" s="42">
        <v>8905736</v>
      </c>
      <c r="F47" s="42">
        <v>9016284</v>
      </c>
      <c r="G47" s="42">
        <v>9225078</v>
      </c>
      <c r="H47" s="42">
        <v>9177449</v>
      </c>
      <c r="I47" s="42">
        <v>9160288</v>
      </c>
      <c r="J47" s="42">
        <v>8968325</v>
      </c>
      <c r="K47" s="42">
        <v>9082040</v>
      </c>
      <c r="L47" s="49">
        <v>0</v>
      </c>
      <c r="M47" s="49"/>
      <c r="O47" s="43">
        <f t="shared" si="1"/>
        <v>1.0095973513287736E-2</v>
      </c>
      <c r="P47" s="43">
        <f t="shared" si="2"/>
        <v>9.9508940705158692E-3</v>
      </c>
      <c r="Q47" s="43">
        <f t="shared" si="3"/>
        <v>9.9798808015404122E-3</v>
      </c>
      <c r="R47" s="43">
        <f t="shared" si="4"/>
        <v>9.7749939223957579E-3</v>
      </c>
      <c r="S47" s="43">
        <f t="shared" si="5"/>
        <v>9.5781130754587079E-3</v>
      </c>
      <c r="T47" s="43">
        <f t="shared" si="6"/>
        <v>9.4168806759418536E-3</v>
      </c>
      <c r="U47" s="43">
        <f t="shared" si="7"/>
        <v>9.7383171933926715E-3</v>
      </c>
      <c r="V47" s="43">
        <f t="shared" si="8"/>
        <v>9.6963717442943298E-3</v>
      </c>
    </row>
    <row r="48" spans="2:22" x14ac:dyDescent="0.25">
      <c r="B48" s="38">
        <f t="shared" si="9"/>
        <v>42</v>
      </c>
      <c r="C48" s="38" t="s">
        <v>86</v>
      </c>
      <c r="D48" s="42">
        <v>36187991</v>
      </c>
      <c r="E48" s="42">
        <v>38574861</v>
      </c>
      <c r="F48" s="42">
        <v>39850047</v>
      </c>
      <c r="G48" s="42">
        <v>42428599</v>
      </c>
      <c r="H48" s="42">
        <v>43800072</v>
      </c>
      <c r="I48" s="42">
        <v>43821421</v>
      </c>
      <c r="J48" s="42">
        <v>43348880</v>
      </c>
      <c r="K48" s="42">
        <v>43410079</v>
      </c>
      <c r="L48" s="49">
        <v>0</v>
      </c>
      <c r="M48" s="49"/>
      <c r="O48" s="43">
        <f t="shared" si="1"/>
        <v>4.2411093986565424E-2</v>
      </c>
      <c r="P48" s="43">
        <f t="shared" si="2"/>
        <v>4.3101923928114856E-2</v>
      </c>
      <c r="Q48" s="43">
        <f t="shared" si="3"/>
        <v>4.4108938781851049E-2</v>
      </c>
      <c r="R48" s="43">
        <f t="shared" si="4"/>
        <v>4.49578092847309E-2</v>
      </c>
      <c r="S48" s="43">
        <f t="shared" si="5"/>
        <v>4.5712271713984225E-2</v>
      </c>
      <c r="T48" s="43">
        <f t="shared" si="6"/>
        <v>4.5048921235578243E-2</v>
      </c>
      <c r="U48" s="43">
        <f t="shared" si="7"/>
        <v>4.707067857357039E-2</v>
      </c>
      <c r="V48" s="43">
        <f t="shared" si="8"/>
        <v>4.6346444568971801E-2</v>
      </c>
    </row>
    <row r="49" spans="2:22" x14ac:dyDescent="0.25">
      <c r="B49" s="38">
        <f t="shared" si="9"/>
        <v>43</v>
      </c>
      <c r="C49" s="38" t="s">
        <v>87</v>
      </c>
      <c r="D49" s="42">
        <v>10637189</v>
      </c>
      <c r="E49" s="42">
        <v>10993968</v>
      </c>
      <c r="F49" s="42">
        <v>11173098</v>
      </c>
      <c r="G49" s="42">
        <v>11551888</v>
      </c>
      <c r="H49" s="42">
        <v>11567829</v>
      </c>
      <c r="I49" s="42">
        <v>11628595</v>
      </c>
      <c r="J49" s="42">
        <v>11437376</v>
      </c>
      <c r="K49" s="42">
        <v>11579975</v>
      </c>
      <c r="L49" s="49">
        <v>0</v>
      </c>
      <c r="M49" s="49"/>
      <c r="O49" s="43">
        <f t="shared" si="1"/>
        <v>1.2466423527955996E-2</v>
      </c>
      <c r="P49" s="43">
        <f t="shared" si="2"/>
        <v>1.2284196497924621E-2</v>
      </c>
      <c r="Q49" s="43">
        <f t="shared" si="3"/>
        <v>1.236719986015631E-2</v>
      </c>
      <c r="R49" s="43">
        <f t="shared" si="4"/>
        <v>1.2240507342289842E-2</v>
      </c>
      <c r="S49" s="43">
        <f t="shared" si="5"/>
        <v>1.2072850985014509E-2</v>
      </c>
      <c r="T49" s="43">
        <f t="shared" si="6"/>
        <v>1.1954328460399287E-2</v>
      </c>
      <c r="U49" s="43">
        <f t="shared" si="7"/>
        <v>1.2419353151017241E-2</v>
      </c>
      <c r="V49" s="43">
        <f t="shared" si="8"/>
        <v>1.2363273272264242E-2</v>
      </c>
    </row>
    <row r="50" spans="2:22" x14ac:dyDescent="0.25">
      <c r="B50" s="38">
        <f t="shared" si="9"/>
        <v>44</v>
      </c>
      <c r="C50" s="38" t="s">
        <v>100</v>
      </c>
      <c r="D50" s="42">
        <v>28612889.899999999</v>
      </c>
      <c r="E50" s="42">
        <v>29472216.710000001</v>
      </c>
      <c r="F50" s="42">
        <v>29832839.829999998</v>
      </c>
      <c r="G50" s="42">
        <v>30448345.440000001</v>
      </c>
      <c r="H50" s="42">
        <v>30231423.789999999</v>
      </c>
      <c r="I50" s="42">
        <v>30064684.260000002</v>
      </c>
      <c r="J50" s="42">
        <v>29449469.460000001</v>
      </c>
      <c r="K50" s="42">
        <v>29746491.5</v>
      </c>
      <c r="L50" s="49">
        <v>0</v>
      </c>
      <c r="M50" s="49"/>
      <c r="O50" s="43">
        <f t="shared" si="1"/>
        <v>3.3533333275565048E-2</v>
      </c>
      <c r="P50" s="43">
        <f t="shared" si="2"/>
        <v>3.2931012833133357E-2</v>
      </c>
      <c r="Q50" s="43">
        <f t="shared" si="3"/>
        <v>3.3021163205911336E-2</v>
      </c>
      <c r="R50" s="43">
        <f t="shared" si="4"/>
        <v>3.2263401092435924E-2</v>
      </c>
      <c r="S50" s="43">
        <f t="shared" si="5"/>
        <v>3.1551250842443521E-2</v>
      </c>
      <c r="T50" s="43">
        <f t="shared" si="6"/>
        <v>3.0906838762742746E-2</v>
      </c>
      <c r="U50" s="43">
        <f t="shared" si="7"/>
        <v>3.1977908336128583E-2</v>
      </c>
      <c r="V50" s="43">
        <f t="shared" si="8"/>
        <v>3.1758618071764874E-2</v>
      </c>
    </row>
    <row r="51" spans="2:22" x14ac:dyDescent="0.25">
      <c r="C51" s="44" t="s">
        <v>105</v>
      </c>
      <c r="D51" s="45">
        <f t="shared" ref="D51:J51" si="10">SUM(D7:D50)</f>
        <v>908914150.89999998</v>
      </c>
      <c r="E51" s="45">
        <f t="shared" si="10"/>
        <v>952327478.71000004</v>
      </c>
      <c r="F51" s="45">
        <f t="shared" si="10"/>
        <v>961610035.83000004</v>
      </c>
      <c r="G51" s="45">
        <f t="shared" si="10"/>
        <v>1003265976.4400001</v>
      </c>
      <c r="H51" s="45">
        <f t="shared" si="10"/>
        <v>1017132677.79</v>
      </c>
      <c r="I51" s="45">
        <f t="shared" si="10"/>
        <v>1031137227.26</v>
      </c>
      <c r="J51" s="45">
        <f t="shared" si="10"/>
        <v>978271739.46000004</v>
      </c>
      <c r="K51" s="45">
        <f>SUM(K7:K50)</f>
        <v>994602829.5</v>
      </c>
      <c r="L51" s="51">
        <f>SUM(L7:L50)</f>
        <v>4.4233333333333338</v>
      </c>
      <c r="O51" s="46">
        <f>SUM(O7:O50)</f>
        <v>1</v>
      </c>
      <c r="P51" s="46">
        <f t="shared" ref="P51:V51" si="11">SUM(P7:P50)</f>
        <v>1</v>
      </c>
      <c r="Q51" s="46">
        <f t="shared" si="11"/>
        <v>1.0000000000000002</v>
      </c>
      <c r="R51" s="46">
        <f t="shared" si="11"/>
        <v>1</v>
      </c>
      <c r="S51" s="46">
        <f t="shared" si="11"/>
        <v>1.0000000000000002</v>
      </c>
      <c r="T51" s="46">
        <f t="shared" si="11"/>
        <v>0.99999999999999967</v>
      </c>
      <c r="U51" s="46">
        <f t="shared" si="11"/>
        <v>1</v>
      </c>
      <c r="V51" s="46">
        <f t="shared" si="11"/>
        <v>1</v>
      </c>
    </row>
    <row r="53" spans="2:22" x14ac:dyDescent="0.25">
      <c r="B53" s="38">
        <f>B50+1</f>
        <v>45</v>
      </c>
      <c r="C53" s="47" t="s">
        <v>125</v>
      </c>
      <c r="D53" s="48">
        <f>SUMPRODUCT(D$7:D$50,$L$7:$L$50)</f>
        <v>55647054.996666662</v>
      </c>
      <c r="E53" s="48">
        <f t="shared" ref="E53:K53" si="12">SUMPRODUCT(E$7:E$50,$L$7:$L$50)</f>
        <v>57359053.07</v>
      </c>
      <c r="F53" s="48">
        <f t="shared" si="12"/>
        <v>58163974.770000003</v>
      </c>
      <c r="G53" s="48">
        <f t="shared" si="12"/>
        <v>59523394.783333331</v>
      </c>
      <c r="H53" s="48">
        <f t="shared" si="12"/>
        <v>58963889.459999993</v>
      </c>
      <c r="I53" s="48">
        <f t="shared" si="12"/>
        <v>58385387.74666667</v>
      </c>
      <c r="J53" s="48">
        <f t="shared" si="12"/>
        <v>57340040.286666662</v>
      </c>
      <c r="K53" s="48">
        <f t="shared" si="12"/>
        <v>57959697.459999993</v>
      </c>
      <c r="L53" s="250">
        <f>SUMIFS(L$7:L$50,$K$7:$K$50,"&gt;0")</f>
        <v>4.4233333333333338</v>
      </c>
    </row>
    <row r="54" spans="2:22" x14ac:dyDescent="0.25">
      <c r="B54" s="38">
        <f t="shared" ref="B54" si="13">B53+1</f>
        <v>46</v>
      </c>
      <c r="C54" s="47" t="s">
        <v>124</v>
      </c>
      <c r="D54" s="48" cm="1">
        <f t="array" ref="D54">SUMPRODUCT(D$7:D$50,1-$L$7:$L$50)</f>
        <v>853267095.90333331</v>
      </c>
      <c r="E54" s="48" cm="1">
        <f t="array" ref="E54">SUMPRODUCT(E$7:E$50,1-$L$7:$L$50)</f>
        <v>894968425.6400001</v>
      </c>
      <c r="F54" s="48" cm="1">
        <f t="array" ref="F54">SUMPRODUCT(F$7:F$50,1-$L$7:$L$50)</f>
        <v>903446061.05999994</v>
      </c>
      <c r="G54" s="48" cm="1">
        <f t="array" ref="G54">SUMPRODUCT(G$7:G$50,1-$L$7:$L$50)</f>
        <v>943742581.65666676</v>
      </c>
      <c r="H54" s="48" cm="1">
        <f t="array" ref="H54">SUMPRODUCT(H$7:H$50,1-$L$7:$L$50)</f>
        <v>958168788.33000004</v>
      </c>
      <c r="I54" s="48" cm="1">
        <f t="array" ref="I54">SUMPRODUCT(I$7:I$50,1-$L$7:$L$50)</f>
        <v>972751839.51333332</v>
      </c>
      <c r="J54" s="48" cm="1">
        <f t="array" ref="J54">SUMPRODUCT(J$7:J$50,1-$L$7:$L$50)</f>
        <v>920931699.17333341</v>
      </c>
      <c r="K54" s="48" cm="1">
        <f t="array" ref="K54">SUMPRODUCT(K$7:K$50,1-$L$7:$L$50)</f>
        <v>936643132.04000008</v>
      </c>
      <c r="L54" s="250">
        <f>L55-L53</f>
        <v>37.576666666666668</v>
      </c>
    </row>
    <row r="55" spans="2:22" x14ac:dyDescent="0.25">
      <c r="C55" s="44" t="s">
        <v>105</v>
      </c>
      <c r="D55" s="45">
        <f>SUM(D53:D54)</f>
        <v>908914150.89999998</v>
      </c>
      <c r="E55" s="45">
        <f t="shared" ref="E55:J55" si="14">SUM(E53:E54)</f>
        <v>952327478.71000016</v>
      </c>
      <c r="F55" s="45">
        <f t="shared" si="14"/>
        <v>961610035.82999992</v>
      </c>
      <c r="G55" s="45">
        <f t="shared" si="14"/>
        <v>1003265976.4400001</v>
      </c>
      <c r="H55" s="45">
        <f t="shared" si="14"/>
        <v>1017132677.7900001</v>
      </c>
      <c r="I55" s="45">
        <f t="shared" si="14"/>
        <v>1031137227.26</v>
      </c>
      <c r="J55" s="45">
        <f t="shared" si="14"/>
        <v>978271739.46000004</v>
      </c>
      <c r="K55" s="45">
        <f>SUM(K53:K54)</f>
        <v>994602829.50000012</v>
      </c>
      <c r="L55" s="251">
        <f>COUNTIF($K$7:$K$50,"&gt;0")</f>
        <v>42</v>
      </c>
    </row>
    <row r="57" spans="2:22" x14ac:dyDescent="0.25">
      <c r="B57" s="668" t="s">
        <v>59</v>
      </c>
      <c r="C57" s="669"/>
    </row>
    <row r="58" spans="2:22" x14ac:dyDescent="0.25">
      <c r="C58" s="38" t="s">
        <v>886</v>
      </c>
    </row>
    <row r="59" spans="2:22" x14ac:dyDescent="0.25">
      <c r="C59" s="38" t="s">
        <v>887</v>
      </c>
    </row>
    <row r="60" spans="2:22" x14ac:dyDescent="0.25">
      <c r="C60" s="38" t="s">
        <v>888</v>
      </c>
    </row>
    <row r="61" spans="2:22" x14ac:dyDescent="0.25">
      <c r="C61" s="38" t="s">
        <v>889</v>
      </c>
    </row>
    <row r="62" spans="2:22" x14ac:dyDescent="0.25">
      <c r="B62" s="38">
        <f>$M$10</f>
        <v>1</v>
      </c>
      <c r="C62" s="670" t="s">
        <v>892</v>
      </c>
    </row>
    <row r="63" spans="2:22" x14ac:dyDescent="0.25">
      <c r="B63" s="38">
        <f>$M$19</f>
        <v>2</v>
      </c>
      <c r="C63" s="664" t="s">
        <v>891</v>
      </c>
    </row>
  </sheetData>
  <autoFilter ref="C5:J51"/>
  <hyperlinks>
    <hyperlink ref="C63" r:id="rId1" display="https://tristate.coop/highline-electric-association-supports-members-during-february-2021-cold-weather"/>
  </hyperlinks>
  <pageMargins left="0.7" right="0.7" top="0.75" bottom="0.75" header="0.3" footer="0.3"/>
  <pageSetup scale="47" orientation="landscape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64"/>
  <sheetViews>
    <sheetView showGridLines="0" zoomScale="85" zoomScaleNormal="85" workbookViewId="0">
      <pane xSplit="3" ySplit="6" topLeftCell="D7" activePane="bottomRight" state="frozen"/>
      <selection activeCell="K59" sqref="K59"/>
      <selection pane="topRight" activeCell="K59" sqref="K59"/>
      <selection pane="bottomLeft" activeCell="K59" sqref="K59"/>
      <selection pane="bottomRight" activeCell="D7" sqref="D7"/>
    </sheetView>
  </sheetViews>
  <sheetFormatPr defaultColWidth="8.7109375" defaultRowHeight="15" x14ac:dyDescent="0.25"/>
  <cols>
    <col min="1" max="1" width="3.5703125" style="38" customWidth="1"/>
    <col min="2" max="2" width="4.7109375" style="38" customWidth="1"/>
    <col min="3" max="3" width="29.5703125" style="38" customWidth="1"/>
    <col min="4" max="13" width="14.140625" style="38" customWidth="1"/>
    <col min="14" max="14" width="16.140625" style="38" customWidth="1"/>
    <col min="15" max="15" width="1.42578125" style="38" customWidth="1"/>
    <col min="16" max="16" width="11.140625" style="38" customWidth="1"/>
    <col min="17" max="26" width="9.85546875" style="38" customWidth="1"/>
    <col min="27" max="16384" width="8.7109375" style="38"/>
  </cols>
  <sheetData>
    <row r="1" spans="1:26" x14ac:dyDescent="0.25">
      <c r="A1" s="37" t="str" cm="1">
        <f t="array" aca="1" ref="A1" ca="1">MID(CELL("filename",A1),FIND("]",CELL("filename",A1))+1,255)</f>
        <v>TS Mem Bill</v>
      </c>
    </row>
    <row r="2" spans="1:26" x14ac:dyDescent="0.25">
      <c r="D2" s="50">
        <v>2012</v>
      </c>
      <c r="E2" s="50">
        <f>D2+1</f>
        <v>2013</v>
      </c>
      <c r="F2" s="50">
        <f t="shared" ref="F2:M2" si="0">E2+1</f>
        <v>2014</v>
      </c>
      <c r="G2" s="50">
        <f t="shared" si="0"/>
        <v>2015</v>
      </c>
      <c r="H2" s="50">
        <f t="shared" si="0"/>
        <v>2016</v>
      </c>
      <c r="I2" s="50">
        <f t="shared" si="0"/>
        <v>2017</v>
      </c>
      <c r="J2" s="50">
        <f t="shared" si="0"/>
        <v>2018</v>
      </c>
      <c r="K2" s="50">
        <f t="shared" si="0"/>
        <v>2019</v>
      </c>
      <c r="L2" s="50">
        <f t="shared" si="0"/>
        <v>2020</v>
      </c>
      <c r="M2" s="50">
        <f t="shared" si="0"/>
        <v>2021</v>
      </c>
      <c r="Q2" s="50">
        <v>2012</v>
      </c>
      <c r="R2" s="50">
        <f>Q2+1</f>
        <v>2013</v>
      </c>
      <c r="S2" s="50">
        <f t="shared" ref="S2:Z2" si="1">R2+1</f>
        <v>2014</v>
      </c>
      <c r="T2" s="50">
        <f t="shared" si="1"/>
        <v>2015</v>
      </c>
      <c r="U2" s="50">
        <f t="shared" si="1"/>
        <v>2016</v>
      </c>
      <c r="V2" s="50">
        <f t="shared" si="1"/>
        <v>2017</v>
      </c>
      <c r="W2" s="50">
        <f t="shared" si="1"/>
        <v>2018</v>
      </c>
      <c r="X2" s="50">
        <f t="shared" si="1"/>
        <v>2019</v>
      </c>
      <c r="Y2" s="50">
        <f t="shared" si="1"/>
        <v>2020</v>
      </c>
      <c r="Z2" s="50">
        <f t="shared" si="1"/>
        <v>2021</v>
      </c>
    </row>
    <row r="4" spans="1:26" ht="16.5" x14ac:dyDescent="0.35">
      <c r="D4" s="39" t="s">
        <v>110</v>
      </c>
      <c r="E4" s="39"/>
      <c r="F4" s="39"/>
      <c r="G4" s="39"/>
      <c r="H4" s="39"/>
      <c r="I4" s="39"/>
      <c r="J4" s="39"/>
      <c r="K4" s="39"/>
      <c r="L4" s="39"/>
      <c r="M4" s="39"/>
      <c r="N4" s="40" t="s">
        <v>132</v>
      </c>
      <c r="Q4" s="366" t="s">
        <v>618</v>
      </c>
      <c r="R4" s="366"/>
      <c r="S4" s="366"/>
      <c r="T4" s="366"/>
      <c r="U4" s="366"/>
      <c r="V4" s="366"/>
      <c r="W4" s="366"/>
      <c r="X4" s="366"/>
      <c r="Y4" s="366"/>
      <c r="Z4" s="366"/>
    </row>
    <row r="5" spans="1:26" ht="16.5" x14ac:dyDescent="0.35">
      <c r="C5" s="39" t="s">
        <v>88</v>
      </c>
      <c r="D5" s="39" t="str">
        <f>TEXT(D$2,"0")</f>
        <v>2012</v>
      </c>
      <c r="E5" s="39" t="str">
        <f t="shared" ref="E5:M5" si="2">TEXT(E$2,"0")</f>
        <v>2013</v>
      </c>
      <c r="F5" s="39" t="str">
        <f t="shared" si="2"/>
        <v>2014</v>
      </c>
      <c r="G5" s="39" t="str">
        <f t="shared" si="2"/>
        <v>2015</v>
      </c>
      <c r="H5" s="39" t="str">
        <f t="shared" si="2"/>
        <v>2016</v>
      </c>
      <c r="I5" s="39" t="str">
        <f t="shared" si="2"/>
        <v>2017</v>
      </c>
      <c r="J5" s="39" t="str">
        <f t="shared" si="2"/>
        <v>2018</v>
      </c>
      <c r="K5" s="39" t="str">
        <f t="shared" si="2"/>
        <v>2019</v>
      </c>
      <c r="L5" s="39" t="str">
        <f t="shared" si="2"/>
        <v>2020</v>
      </c>
      <c r="M5" s="39" t="str">
        <f t="shared" si="2"/>
        <v>2021</v>
      </c>
      <c r="N5" s="39" t="s">
        <v>126</v>
      </c>
      <c r="Q5" s="366" t="str">
        <f t="shared" ref="Q5:Z5" si="3">TEXT(Q$2,"0")</f>
        <v>2012</v>
      </c>
      <c r="R5" s="366" t="str">
        <f t="shared" si="3"/>
        <v>2013</v>
      </c>
      <c r="S5" s="366" t="str">
        <f t="shared" si="3"/>
        <v>2014</v>
      </c>
      <c r="T5" s="366" t="str">
        <f t="shared" si="3"/>
        <v>2015</v>
      </c>
      <c r="U5" s="366" t="str">
        <f t="shared" si="3"/>
        <v>2016</v>
      </c>
      <c r="V5" s="366" t="str">
        <f t="shared" si="3"/>
        <v>2017</v>
      </c>
      <c r="W5" s="366" t="str">
        <f t="shared" si="3"/>
        <v>2018</v>
      </c>
      <c r="X5" s="366" t="str">
        <f t="shared" si="3"/>
        <v>2019</v>
      </c>
      <c r="Y5" s="366" t="str">
        <f t="shared" si="3"/>
        <v>2020</v>
      </c>
      <c r="Z5" s="366" t="str">
        <f t="shared" si="3"/>
        <v>2021</v>
      </c>
    </row>
    <row r="6" spans="1:26" x14ac:dyDescent="0.25">
      <c r="B6" s="666"/>
      <c r="C6" s="666"/>
      <c r="D6" s="666" t="s">
        <v>58</v>
      </c>
      <c r="E6" s="666" t="s">
        <v>58</v>
      </c>
      <c r="F6" s="666" t="s">
        <v>58</v>
      </c>
      <c r="G6" s="666" t="s">
        <v>58</v>
      </c>
      <c r="H6" s="666" t="s">
        <v>58</v>
      </c>
      <c r="I6" s="666" t="s">
        <v>58</v>
      </c>
      <c r="J6" s="666" t="s">
        <v>58</v>
      </c>
      <c r="K6" s="666" t="s">
        <v>58</v>
      </c>
      <c r="L6" s="666" t="s">
        <v>58</v>
      </c>
      <c r="M6" s="666" t="s">
        <v>58</v>
      </c>
      <c r="N6" s="666" t="s">
        <v>123</v>
      </c>
      <c r="Q6" s="666" t="s">
        <v>104</v>
      </c>
      <c r="R6" s="666" t="s">
        <v>104</v>
      </c>
      <c r="S6" s="666" t="s">
        <v>104</v>
      </c>
      <c r="T6" s="666" t="s">
        <v>104</v>
      </c>
      <c r="U6" s="666" t="s">
        <v>104</v>
      </c>
      <c r="V6" s="666" t="s">
        <v>104</v>
      </c>
      <c r="W6" s="666" t="s">
        <v>104</v>
      </c>
      <c r="X6" s="666" t="s">
        <v>104</v>
      </c>
      <c r="Y6" s="666" t="s">
        <v>104</v>
      </c>
      <c r="Z6" s="666" t="s">
        <v>104</v>
      </c>
    </row>
    <row r="7" spans="1:26" ht="18" x14ac:dyDescent="0.25">
      <c r="B7" s="671">
        <v>1</v>
      </c>
      <c r="C7" s="38" t="s">
        <v>60</v>
      </c>
      <c r="D7" s="42">
        <v>9667077</v>
      </c>
      <c r="E7" s="42">
        <v>9995010</v>
      </c>
      <c r="F7" s="42">
        <v>9953631</v>
      </c>
      <c r="G7" s="42">
        <v>10176925</v>
      </c>
      <c r="H7" s="42">
        <v>10213362</v>
      </c>
      <c r="I7" s="42">
        <v>10633623</v>
      </c>
      <c r="J7" s="42">
        <v>10402674</v>
      </c>
      <c r="K7" s="42">
        <v>10312198</v>
      </c>
      <c r="L7" s="42">
        <v>9883181</v>
      </c>
      <c r="M7" s="42">
        <v>10390595</v>
      </c>
      <c r="N7" s="49">
        <v>0</v>
      </c>
      <c r="O7" s="672"/>
      <c r="P7" s="672"/>
      <c r="Q7" s="49">
        <f t="shared" ref="Q7:Q50" si="4">D7*(1-$N7)/D$54</f>
        <v>9.6523356569475759E-3</v>
      </c>
      <c r="R7" s="49">
        <f t="shared" ref="R7:R50" si="5">E7*(1-$N7)/E$54</f>
        <v>9.6620370514707496E-3</v>
      </c>
      <c r="S7" s="49">
        <f t="shared" ref="S7:S50" si="6">F7*(1-$N7)/F$54</f>
        <v>9.4806558083405778E-3</v>
      </c>
      <c r="T7" s="49">
        <f t="shared" ref="T7:T50" si="7">G7*(1-$N7)/G$54</f>
        <v>9.4694408552990147E-3</v>
      </c>
      <c r="U7" s="49">
        <f t="shared" ref="U7:U50" si="8">H7*(1-$N7)/H$54</f>
        <v>9.453714392007222E-3</v>
      </c>
      <c r="V7" s="49">
        <f t="shared" ref="V7:V50" si="9">I7*(1-$N7)/I$54</f>
        <v>9.3104458092558053E-3</v>
      </c>
      <c r="W7" s="49">
        <f t="shared" ref="W7:W50" si="10">J7*(1-$N7)/J$54</f>
        <v>8.8022141526211267E-3</v>
      </c>
      <c r="X7" s="49">
        <f t="shared" ref="X7:X50" si="11">K7*(1-$N7)/K$54</f>
        <v>8.6854433645404683E-3</v>
      </c>
      <c r="Y7" s="49">
        <f t="shared" ref="Y7:Y50" si="12">L7*(1-$N7)/L$54</f>
        <v>8.7183583248476876E-3</v>
      </c>
      <c r="Z7" s="49">
        <f t="shared" ref="Z7:Z50" si="13">M7*(1-$N7)/M$54</f>
        <v>9.4345586657075715E-3</v>
      </c>
    </row>
    <row r="8" spans="1:26" ht="18" x14ac:dyDescent="0.25">
      <c r="B8" s="671">
        <f>B7+1</f>
        <v>2</v>
      </c>
      <c r="C8" s="38" t="s">
        <v>90</v>
      </c>
      <c r="D8" s="42">
        <v>11863395</v>
      </c>
      <c r="E8" s="42">
        <v>10649127</v>
      </c>
      <c r="F8" s="42">
        <v>9530386</v>
      </c>
      <c r="G8" s="42">
        <v>8310624</v>
      </c>
      <c r="H8" s="42">
        <v>7927010</v>
      </c>
      <c r="I8" s="42">
        <v>9993293</v>
      </c>
      <c r="J8" s="42">
        <v>9268927</v>
      </c>
      <c r="K8" s="42">
        <v>9108396</v>
      </c>
      <c r="L8" s="42">
        <v>8465539</v>
      </c>
      <c r="M8" s="42">
        <v>8623617</v>
      </c>
      <c r="N8" s="49">
        <v>0</v>
      </c>
      <c r="O8" s="672"/>
      <c r="P8" s="672"/>
      <c r="Q8" s="49">
        <f t="shared" si="4"/>
        <v>1.1845304487690911E-2</v>
      </c>
      <c r="R8" s="49">
        <f t="shared" si="5"/>
        <v>1.0294362851044426E-2</v>
      </c>
      <c r="S8" s="49">
        <f t="shared" si="6"/>
        <v>9.0775225027558016E-3</v>
      </c>
      <c r="T8" s="49">
        <f t="shared" si="7"/>
        <v>7.732882225095352E-3</v>
      </c>
      <c r="U8" s="49">
        <f t="shared" si="8"/>
        <v>7.3374162712126698E-3</v>
      </c>
      <c r="V8" s="49">
        <f t="shared" si="9"/>
        <v>8.7497942077234981E-3</v>
      </c>
      <c r="W8" s="49">
        <f t="shared" si="10"/>
        <v>7.8428950497739409E-3</v>
      </c>
      <c r="X8" s="49">
        <f t="shared" si="11"/>
        <v>7.6715417605254417E-3</v>
      </c>
      <c r="Y8" s="49">
        <f t="shared" si="12"/>
        <v>7.4677983146289404E-3</v>
      </c>
      <c r="Z8" s="49">
        <f t="shared" si="13"/>
        <v>7.8301599183774502E-3</v>
      </c>
    </row>
    <row r="9" spans="1:26" ht="18" x14ac:dyDescent="0.25">
      <c r="B9" s="671">
        <f t="shared" ref="B9:B55" si="14">B8+1</f>
        <v>3</v>
      </c>
      <c r="C9" s="38" t="s">
        <v>61</v>
      </c>
      <c r="D9" s="42">
        <v>18910263</v>
      </c>
      <c r="E9" s="42">
        <v>18479319</v>
      </c>
      <c r="F9" s="42">
        <v>17723432</v>
      </c>
      <c r="G9" s="42">
        <v>17401768</v>
      </c>
      <c r="H9" s="42">
        <v>17711629</v>
      </c>
      <c r="I9" s="42">
        <v>18299114</v>
      </c>
      <c r="J9" s="42">
        <v>18736463</v>
      </c>
      <c r="K9" s="42">
        <v>18490155</v>
      </c>
      <c r="L9" s="42">
        <v>19198053</v>
      </c>
      <c r="M9" s="42">
        <v>18940057</v>
      </c>
      <c r="N9" s="49">
        <v>0</v>
      </c>
      <c r="O9" s="672"/>
      <c r="P9" s="672"/>
      <c r="Q9" s="49">
        <f t="shared" si="4"/>
        <v>1.8881426706041177E-2</v>
      </c>
      <c r="R9" s="49">
        <f t="shared" si="5"/>
        <v>1.7863700472930732E-2</v>
      </c>
      <c r="S9" s="49">
        <f t="shared" si="6"/>
        <v>1.68812525333247E-2</v>
      </c>
      <c r="T9" s="49">
        <f t="shared" si="7"/>
        <v>1.6192023902469068E-2</v>
      </c>
      <c r="U9" s="49">
        <f t="shared" si="8"/>
        <v>1.6394276633217592E-2</v>
      </c>
      <c r="V9" s="49">
        <f t="shared" si="9"/>
        <v>1.6022094186938375E-2</v>
      </c>
      <c r="W9" s="49">
        <f t="shared" si="10"/>
        <v>1.5853842943522222E-2</v>
      </c>
      <c r="X9" s="49">
        <f t="shared" si="11"/>
        <v>1.5573323364628449E-2</v>
      </c>
      <c r="Y9" s="49">
        <f t="shared" si="12"/>
        <v>1.6935388028754821E-2</v>
      </c>
      <c r="Z9" s="49">
        <f t="shared" si="13"/>
        <v>1.7197386569137316E-2</v>
      </c>
    </row>
    <row r="10" spans="1:26" ht="18" x14ac:dyDescent="0.25">
      <c r="B10" s="671">
        <f t="shared" si="14"/>
        <v>4</v>
      </c>
      <c r="C10" s="38" t="s">
        <v>62</v>
      </c>
      <c r="D10" s="42">
        <v>5047180</v>
      </c>
      <c r="E10" s="42">
        <v>4698639</v>
      </c>
      <c r="F10" s="42">
        <v>4246254</v>
      </c>
      <c r="G10" s="42">
        <v>3978524</v>
      </c>
      <c r="H10" s="42">
        <v>4349215</v>
      </c>
      <c r="I10" s="42">
        <v>4856620</v>
      </c>
      <c r="J10" s="42">
        <v>4760791</v>
      </c>
      <c r="K10" s="42">
        <v>4424247</v>
      </c>
      <c r="L10" s="42">
        <v>5232847</v>
      </c>
      <c r="M10" s="42">
        <v>5150405</v>
      </c>
      <c r="N10" s="49">
        <v>0.4</v>
      </c>
      <c r="O10" s="672">
        <v>1</v>
      </c>
      <c r="P10" s="672"/>
      <c r="Q10" s="49">
        <f t="shared" si="4"/>
        <v>3.0236901277004001E-3</v>
      </c>
      <c r="R10" s="49">
        <f t="shared" si="5"/>
        <v>2.7252653539807646E-3</v>
      </c>
      <c r="S10" s="49">
        <f t="shared" si="6"/>
        <v>2.4266886716288404E-3</v>
      </c>
      <c r="T10" s="49">
        <f t="shared" si="7"/>
        <v>2.2211658851404126E-3</v>
      </c>
      <c r="U10" s="49">
        <f t="shared" si="8"/>
        <v>2.4154379198211341E-3</v>
      </c>
      <c r="V10" s="49">
        <f t="shared" si="9"/>
        <v>2.5513767410870929E-3</v>
      </c>
      <c r="W10" s="49">
        <f t="shared" si="10"/>
        <v>2.4170036618202948E-3</v>
      </c>
      <c r="X10" s="49">
        <f t="shared" si="11"/>
        <v>2.2357918311443244E-3</v>
      </c>
      <c r="Y10" s="49">
        <f t="shared" si="12"/>
        <v>2.7696650626010534E-3</v>
      </c>
      <c r="Z10" s="49">
        <f t="shared" si="13"/>
        <v>2.8059104290747705E-3</v>
      </c>
    </row>
    <row r="11" spans="1:26" ht="18" x14ac:dyDescent="0.25">
      <c r="B11" s="671">
        <f t="shared" si="14"/>
        <v>5</v>
      </c>
      <c r="C11" s="38" t="s">
        <v>63</v>
      </c>
      <c r="D11" s="42">
        <v>8042153</v>
      </c>
      <c r="E11" s="42">
        <v>8060651</v>
      </c>
      <c r="F11" s="42">
        <v>7955732</v>
      </c>
      <c r="G11" s="42">
        <v>8106719</v>
      </c>
      <c r="H11" s="42">
        <v>8050559</v>
      </c>
      <c r="I11" s="42">
        <v>8315173</v>
      </c>
      <c r="J11" s="42">
        <v>8301118</v>
      </c>
      <c r="K11" s="42">
        <v>7934618</v>
      </c>
      <c r="L11" s="42">
        <v>7882594</v>
      </c>
      <c r="M11" s="42">
        <v>7548090</v>
      </c>
      <c r="N11" s="49">
        <v>0</v>
      </c>
      <c r="O11" s="672"/>
      <c r="P11" s="672"/>
      <c r="Q11" s="49">
        <f t="shared" si="4"/>
        <v>8.0298895064690092E-3</v>
      </c>
      <c r="R11" s="49">
        <f t="shared" si="5"/>
        <v>7.7921191295431168E-3</v>
      </c>
      <c r="S11" s="49">
        <f t="shared" si="6"/>
        <v>7.5776926827407004E-3</v>
      </c>
      <c r="T11" s="49">
        <f t="shared" si="7"/>
        <v>7.5431523865046434E-3</v>
      </c>
      <c r="U11" s="49">
        <f t="shared" si="8"/>
        <v>7.4517759658380145E-3</v>
      </c>
      <c r="V11" s="49">
        <f t="shared" si="9"/>
        <v>7.2804882786503735E-3</v>
      </c>
      <c r="W11" s="49">
        <f t="shared" si="10"/>
        <v>7.0239842507972454E-3</v>
      </c>
      <c r="X11" s="49">
        <f t="shared" si="11"/>
        <v>6.6829278547855036E-3</v>
      </c>
      <c r="Y11" s="49">
        <f t="shared" si="12"/>
        <v>6.9535586792647455E-3</v>
      </c>
      <c r="Z11" s="49">
        <f t="shared" si="13"/>
        <v>6.8535919183685505E-3</v>
      </c>
    </row>
    <row r="12" spans="1:26" ht="18" x14ac:dyDescent="0.25">
      <c r="B12" s="671">
        <f t="shared" si="14"/>
        <v>6</v>
      </c>
      <c r="C12" s="38" t="s">
        <v>64</v>
      </c>
      <c r="D12" s="42">
        <v>35254752</v>
      </c>
      <c r="E12" s="42">
        <v>36516767</v>
      </c>
      <c r="F12" s="42">
        <v>39322710</v>
      </c>
      <c r="G12" s="42">
        <v>44106782</v>
      </c>
      <c r="H12" s="42">
        <v>46838730</v>
      </c>
      <c r="I12" s="42">
        <v>48580592</v>
      </c>
      <c r="J12" s="42">
        <v>49181979</v>
      </c>
      <c r="K12" s="42">
        <v>48576563</v>
      </c>
      <c r="L12" s="42">
        <v>44266737</v>
      </c>
      <c r="M12" s="42">
        <v>41738381</v>
      </c>
      <c r="N12" s="49">
        <v>0</v>
      </c>
      <c r="O12" s="672"/>
      <c r="P12" s="672"/>
      <c r="Q12" s="49">
        <f t="shared" si="4"/>
        <v>3.5200991965455931E-2</v>
      </c>
      <c r="R12" s="49">
        <f t="shared" si="5"/>
        <v>3.5300250400342209E-2</v>
      </c>
      <c r="S12" s="49">
        <f t="shared" si="6"/>
        <v>3.7454179179556901E-2</v>
      </c>
      <c r="T12" s="49">
        <f t="shared" si="7"/>
        <v>4.1040546478093055E-2</v>
      </c>
      <c r="U12" s="49">
        <f t="shared" si="8"/>
        <v>4.335496733635217E-2</v>
      </c>
      <c r="V12" s="49">
        <f t="shared" si="9"/>
        <v>4.2535546840203574E-2</v>
      </c>
      <c r="W12" s="49">
        <f t="shared" si="10"/>
        <v>4.1615291569044179E-2</v>
      </c>
      <c r="X12" s="49">
        <f t="shared" si="11"/>
        <v>4.0913584745030304E-2</v>
      </c>
      <c r="Y12" s="49">
        <f t="shared" si="12"/>
        <v>3.9049499856148855E-2</v>
      </c>
      <c r="Z12" s="49">
        <f t="shared" si="13"/>
        <v>3.7898041849976277E-2</v>
      </c>
    </row>
    <row r="13" spans="1:26" ht="18" x14ac:dyDescent="0.25">
      <c r="B13" s="671">
        <f t="shared" si="14"/>
        <v>7</v>
      </c>
      <c r="C13" s="38" t="s">
        <v>91</v>
      </c>
      <c r="D13" s="42">
        <v>44905964</v>
      </c>
      <c r="E13" s="42">
        <v>44883054</v>
      </c>
      <c r="F13" s="42">
        <v>42012678</v>
      </c>
      <c r="G13" s="42">
        <v>40334913</v>
      </c>
      <c r="H13" s="42">
        <v>38500645</v>
      </c>
      <c r="I13" s="42">
        <v>38600998</v>
      </c>
      <c r="J13" s="42">
        <v>39120459</v>
      </c>
      <c r="K13" s="42">
        <v>40109737</v>
      </c>
      <c r="L13" s="42">
        <v>19503748</v>
      </c>
      <c r="M13" s="42">
        <v>0</v>
      </c>
      <c r="N13" s="49">
        <v>0</v>
      </c>
      <c r="O13" s="672"/>
      <c r="P13" s="672"/>
      <c r="Q13" s="49">
        <f t="shared" si="4"/>
        <v>4.4837486814970455E-2</v>
      </c>
      <c r="R13" s="49">
        <f t="shared" si="5"/>
        <v>4.3387823597091195E-2</v>
      </c>
      <c r="S13" s="49">
        <f t="shared" si="6"/>
        <v>4.0016325670967953E-2</v>
      </c>
      <c r="T13" s="49">
        <f t="shared" si="7"/>
        <v>3.753089199902046E-2</v>
      </c>
      <c r="U13" s="49">
        <f t="shared" si="8"/>
        <v>3.5637050927800361E-2</v>
      </c>
      <c r="V13" s="49">
        <f t="shared" si="9"/>
        <v>3.379774702020108E-2</v>
      </c>
      <c r="W13" s="49">
        <f t="shared" si="10"/>
        <v>3.310174459632538E-2</v>
      </c>
      <c r="X13" s="49">
        <f t="shared" si="11"/>
        <v>3.3782404980985947E-2</v>
      </c>
      <c r="Y13" s="49">
        <f t="shared" si="12"/>
        <v>1.7205054095592445E-2</v>
      </c>
      <c r="Z13" s="49">
        <f t="shared" si="13"/>
        <v>0</v>
      </c>
    </row>
    <row r="14" spans="1:26" ht="18" x14ac:dyDescent="0.25">
      <c r="B14" s="671">
        <f t="shared" si="14"/>
        <v>8</v>
      </c>
      <c r="C14" s="38" t="s">
        <v>92</v>
      </c>
      <c r="D14" s="42">
        <v>40482109</v>
      </c>
      <c r="E14" s="42">
        <v>46817119</v>
      </c>
      <c r="F14" s="42">
        <v>49119986</v>
      </c>
      <c r="G14" s="42">
        <v>53038305</v>
      </c>
      <c r="H14" s="42">
        <v>54020369</v>
      </c>
      <c r="I14" s="42">
        <v>61946777</v>
      </c>
      <c r="J14" s="42">
        <v>58519120</v>
      </c>
      <c r="K14" s="42">
        <v>61606728</v>
      </c>
      <c r="L14" s="42">
        <v>43994749</v>
      </c>
      <c r="M14" s="42">
        <v>38004618</v>
      </c>
      <c r="N14" s="49">
        <v>0</v>
      </c>
      <c r="O14" s="672"/>
      <c r="P14" s="672"/>
      <c r="Q14" s="49">
        <f t="shared" si="4"/>
        <v>4.0420377759392868E-2</v>
      </c>
      <c r="R14" s="49">
        <f t="shared" si="5"/>
        <v>4.5257457313310864E-2</v>
      </c>
      <c r="S14" s="49">
        <f t="shared" si="6"/>
        <v>4.6785909642070099E-2</v>
      </c>
      <c r="T14" s="49">
        <f t="shared" si="7"/>
        <v>4.9351163761431865E-2</v>
      </c>
      <c r="U14" s="49">
        <f t="shared" si="8"/>
        <v>5.0002451678187933E-2</v>
      </c>
      <c r="V14" s="49">
        <f t="shared" si="9"/>
        <v>5.4238532842151153E-2</v>
      </c>
      <c r="W14" s="49">
        <f t="shared" si="10"/>
        <v>4.9515905839492239E-2</v>
      </c>
      <c r="X14" s="49">
        <f t="shared" si="11"/>
        <v>5.1888234391799834E-2</v>
      </c>
      <c r="Y14" s="49">
        <f t="shared" si="12"/>
        <v>3.8809568113114028E-2</v>
      </c>
      <c r="Z14" s="49">
        <f t="shared" si="13"/>
        <v>3.4507821552933783E-2</v>
      </c>
    </row>
    <row r="15" spans="1:26" ht="18" x14ac:dyDescent="0.25">
      <c r="B15" s="671">
        <f t="shared" si="14"/>
        <v>9</v>
      </c>
      <c r="C15" s="38" t="s">
        <v>93</v>
      </c>
      <c r="D15" s="42">
        <v>2072419</v>
      </c>
      <c r="E15" s="42">
        <v>2076836</v>
      </c>
      <c r="F15" s="42">
        <v>2091761</v>
      </c>
      <c r="G15" s="42">
        <v>2124122</v>
      </c>
      <c r="H15" s="42">
        <v>2236062</v>
      </c>
      <c r="I15" s="42">
        <v>2304875</v>
      </c>
      <c r="J15" s="42">
        <v>2272632</v>
      </c>
      <c r="K15" s="42">
        <v>2360786</v>
      </c>
      <c r="L15" s="42">
        <v>2414149</v>
      </c>
      <c r="M15" s="42">
        <v>2487817</v>
      </c>
      <c r="N15" s="49">
        <v>0</v>
      </c>
      <c r="O15" s="672"/>
      <c r="P15" s="672"/>
      <c r="Q15" s="49">
        <f t="shared" si="4"/>
        <v>2.0692587645506121E-3</v>
      </c>
      <c r="R15" s="49">
        <f t="shared" si="5"/>
        <v>2.0076484547617568E-3</v>
      </c>
      <c r="S15" s="49">
        <f t="shared" si="6"/>
        <v>1.9923650047214223E-3</v>
      </c>
      <c r="T15" s="49">
        <f t="shared" si="7"/>
        <v>1.9764563115518149E-3</v>
      </c>
      <c r="U15" s="49">
        <f t="shared" si="8"/>
        <v>2.0697485813995875E-3</v>
      </c>
      <c r="V15" s="49">
        <f t="shared" si="9"/>
        <v>2.0180717131506798E-3</v>
      </c>
      <c r="W15" s="49">
        <f t="shared" si="10"/>
        <v>1.9229857202195952E-3</v>
      </c>
      <c r="X15" s="49">
        <f t="shared" si="11"/>
        <v>1.9883707720507338E-3</v>
      </c>
      <c r="Y15" s="49">
        <f t="shared" si="12"/>
        <v>2.1296196064377166E-3</v>
      </c>
      <c r="Z15" s="49">
        <f t="shared" si="13"/>
        <v>2.2589135113094691E-3</v>
      </c>
    </row>
    <row r="16" spans="1:26" ht="18" x14ac:dyDescent="0.25">
      <c r="B16" s="671">
        <f t="shared" si="14"/>
        <v>10</v>
      </c>
      <c r="C16" s="38" t="s">
        <v>65</v>
      </c>
      <c r="D16" s="42">
        <v>8445339</v>
      </c>
      <c r="E16" s="42">
        <v>9136573</v>
      </c>
      <c r="F16" s="42">
        <v>9056113</v>
      </c>
      <c r="G16" s="42">
        <v>8948656</v>
      </c>
      <c r="H16" s="42">
        <v>9509705</v>
      </c>
      <c r="I16" s="42">
        <v>9648484</v>
      </c>
      <c r="J16" s="42">
        <v>9669249</v>
      </c>
      <c r="K16" s="42">
        <v>10291846</v>
      </c>
      <c r="L16" s="42">
        <v>10072458</v>
      </c>
      <c r="M16" s="42">
        <v>9954511</v>
      </c>
      <c r="N16" s="49">
        <v>0</v>
      </c>
      <c r="O16" s="672"/>
      <c r="P16" s="672"/>
      <c r="Q16" s="49">
        <f t="shared" si="4"/>
        <v>8.4324606874146123E-3</v>
      </c>
      <c r="R16" s="49">
        <f t="shared" si="5"/>
        <v>8.8321979517246366E-3</v>
      </c>
      <c r="S16" s="49">
        <f t="shared" si="6"/>
        <v>8.6257859382609832E-3</v>
      </c>
      <c r="T16" s="49">
        <f t="shared" si="7"/>
        <v>8.3265592235785019E-3</v>
      </c>
      <c r="U16" s="49">
        <f t="shared" si="8"/>
        <v>8.8023938662159483E-3</v>
      </c>
      <c r="V16" s="49">
        <f t="shared" si="9"/>
        <v>8.4478909421061548E-3</v>
      </c>
      <c r="W16" s="49">
        <f t="shared" si="10"/>
        <v>8.1816271848005311E-3</v>
      </c>
      <c r="X16" s="49">
        <f t="shared" si="11"/>
        <v>8.6683019031997214E-3</v>
      </c>
      <c r="Y16" s="49">
        <f t="shared" si="12"/>
        <v>8.8853273107088373E-3</v>
      </c>
      <c r="Z16" s="49">
        <f t="shared" si="13"/>
        <v>9.0385986575293661E-3</v>
      </c>
    </row>
    <row r="17" spans="2:26" ht="18" x14ac:dyDescent="0.25">
      <c r="B17" s="671">
        <f t="shared" si="14"/>
        <v>11</v>
      </c>
      <c r="C17" s="38" t="s">
        <v>103</v>
      </c>
      <c r="D17" s="42">
        <v>65217977</v>
      </c>
      <c r="E17" s="42">
        <v>78494669</v>
      </c>
      <c r="F17" s="42">
        <v>77351681</v>
      </c>
      <c r="G17" s="42">
        <v>72637147</v>
      </c>
      <c r="H17" s="42">
        <v>61172688</v>
      </c>
      <c r="I17" s="42">
        <v>63731607</v>
      </c>
      <c r="J17" s="42">
        <v>64900186</v>
      </c>
      <c r="K17" s="42">
        <v>55670483</v>
      </c>
      <c r="L17" s="42">
        <v>47589127</v>
      </c>
      <c r="M17" s="42">
        <v>57813188</v>
      </c>
      <c r="N17" s="49">
        <v>0</v>
      </c>
      <c r="O17" s="672"/>
      <c r="P17" s="672"/>
      <c r="Q17" s="49">
        <f t="shared" si="4"/>
        <v>6.5118525989923001E-2</v>
      </c>
      <c r="R17" s="49">
        <f t="shared" si="5"/>
        <v>7.5879703994386441E-2</v>
      </c>
      <c r="S17" s="49">
        <f t="shared" si="6"/>
        <v>7.3676095060943844E-2</v>
      </c>
      <c r="T17" s="49">
        <f t="shared" si="7"/>
        <v>6.7587524464822149E-2</v>
      </c>
      <c r="U17" s="49">
        <f t="shared" si="8"/>
        <v>5.6622796777727795E-2</v>
      </c>
      <c r="V17" s="49">
        <f t="shared" si="9"/>
        <v>5.580127048986859E-2</v>
      </c>
      <c r="W17" s="49">
        <f t="shared" si="10"/>
        <v>5.4915239650588255E-2</v>
      </c>
      <c r="X17" s="49">
        <f t="shared" si="11"/>
        <v>4.688843514962697E-2</v>
      </c>
      <c r="Y17" s="49">
        <f t="shared" si="12"/>
        <v>4.1980316008852193E-2</v>
      </c>
      <c r="Z17" s="49">
        <f t="shared" si="13"/>
        <v>5.249380943416436E-2</v>
      </c>
    </row>
    <row r="18" spans="2:26" ht="18" x14ac:dyDescent="0.25">
      <c r="B18" s="671">
        <f t="shared" si="14"/>
        <v>12</v>
      </c>
      <c r="C18" s="38" t="s">
        <v>66</v>
      </c>
      <c r="D18" s="42">
        <v>19769123</v>
      </c>
      <c r="E18" s="42">
        <v>20635871</v>
      </c>
      <c r="F18" s="42">
        <v>22764973</v>
      </c>
      <c r="G18" s="42">
        <v>26571994</v>
      </c>
      <c r="H18" s="42">
        <v>28771822</v>
      </c>
      <c r="I18" s="42">
        <v>31618409</v>
      </c>
      <c r="J18" s="42">
        <v>32122947</v>
      </c>
      <c r="K18" s="42">
        <v>31918575</v>
      </c>
      <c r="L18" s="42">
        <v>32749071</v>
      </c>
      <c r="M18" s="42">
        <v>34709672</v>
      </c>
      <c r="N18" s="49">
        <v>0</v>
      </c>
      <c r="O18" s="672"/>
      <c r="P18" s="672"/>
      <c r="Q18" s="49">
        <f t="shared" si="4"/>
        <v>1.9738977028887061E-2</v>
      </c>
      <c r="R18" s="49">
        <f t="shared" si="5"/>
        <v>1.9948409275365481E-2</v>
      </c>
      <c r="S18" s="49">
        <f t="shared" si="6"/>
        <v>2.1683230320590188E-2</v>
      </c>
      <c r="T18" s="49">
        <f t="shared" si="7"/>
        <v>2.4724749921057713E-2</v>
      </c>
      <c r="U18" s="49">
        <f t="shared" si="8"/>
        <v>2.6631836580909403E-2</v>
      </c>
      <c r="V18" s="49">
        <f t="shared" si="9"/>
        <v>2.7684024868042247E-2</v>
      </c>
      <c r="W18" s="49">
        <f t="shared" si="10"/>
        <v>2.7180805503209886E-2</v>
      </c>
      <c r="X18" s="49">
        <f t="shared" si="11"/>
        <v>2.6883403076564012E-2</v>
      </c>
      <c r="Y18" s="49">
        <f t="shared" si="12"/>
        <v>2.8889295438774009E-2</v>
      </c>
      <c r="Z18" s="49">
        <f t="shared" si="13"/>
        <v>3.1516042801347517E-2</v>
      </c>
    </row>
    <row r="19" spans="2:26" ht="18" x14ac:dyDescent="0.25">
      <c r="B19" s="671">
        <f t="shared" si="14"/>
        <v>13</v>
      </c>
      <c r="C19" s="38" t="s">
        <v>94</v>
      </c>
      <c r="D19" s="42">
        <v>40207080</v>
      </c>
      <c r="E19" s="42">
        <v>32016041</v>
      </c>
      <c r="F19" s="42">
        <v>28883896</v>
      </c>
      <c r="G19" s="42">
        <v>33383782</v>
      </c>
      <c r="H19" s="42">
        <v>32289611</v>
      </c>
      <c r="I19" s="42">
        <v>37648501</v>
      </c>
      <c r="J19" s="42">
        <v>40232346</v>
      </c>
      <c r="K19" s="42">
        <v>36282174</v>
      </c>
      <c r="L19" s="42">
        <v>38900300</v>
      </c>
      <c r="M19" s="42">
        <v>35787075</v>
      </c>
      <c r="N19" s="49">
        <v>0.33333333333333331</v>
      </c>
      <c r="O19" s="672">
        <v>2</v>
      </c>
      <c r="P19" s="672"/>
      <c r="Q19" s="49">
        <f t="shared" si="4"/>
        <v>2.676384543440544E-2</v>
      </c>
      <c r="R19" s="49">
        <f t="shared" si="5"/>
        <v>2.0632974146326127E-2</v>
      </c>
      <c r="S19" s="49">
        <f t="shared" si="6"/>
        <v>1.8340930151010904E-2</v>
      </c>
      <c r="T19" s="49">
        <f t="shared" si="7"/>
        <v>2.0708661943576331E-2</v>
      </c>
      <c r="U19" s="49">
        <f t="shared" si="8"/>
        <v>1.9925320067509914E-2</v>
      </c>
      <c r="V19" s="49">
        <f t="shared" si="9"/>
        <v>2.1975848266717311E-2</v>
      </c>
      <c r="W19" s="49">
        <f t="shared" si="10"/>
        <v>2.2695044585289644E-2</v>
      </c>
      <c r="X19" s="49">
        <f t="shared" si="11"/>
        <v>2.0372428032601309E-2</v>
      </c>
      <c r="Y19" s="49">
        <f t="shared" si="12"/>
        <v>2.2877030809147547E-2</v>
      </c>
      <c r="Z19" s="49">
        <f t="shared" si="13"/>
        <v>2.1662876127342523E-2</v>
      </c>
    </row>
    <row r="20" spans="2:26" ht="18" x14ac:dyDescent="0.25">
      <c r="B20" s="671">
        <f t="shared" si="14"/>
        <v>14</v>
      </c>
      <c r="C20" s="38" t="s">
        <v>67</v>
      </c>
      <c r="D20" s="42">
        <v>27803879</v>
      </c>
      <c r="E20" s="42">
        <v>28379817</v>
      </c>
      <c r="F20" s="42">
        <v>28276572</v>
      </c>
      <c r="G20" s="42">
        <v>28444584</v>
      </c>
      <c r="H20" s="42">
        <v>29411439</v>
      </c>
      <c r="I20" s="42">
        <v>32229057</v>
      </c>
      <c r="J20" s="42">
        <v>31849021</v>
      </c>
      <c r="K20" s="42">
        <v>32717212</v>
      </c>
      <c r="L20" s="42">
        <v>29098870</v>
      </c>
      <c r="M20" s="42">
        <v>28394162</v>
      </c>
      <c r="N20" s="49">
        <v>0</v>
      </c>
      <c r="O20" s="672"/>
      <c r="P20" s="672"/>
      <c r="Q20" s="49">
        <f t="shared" si="4"/>
        <v>2.7761480815054633E-2</v>
      </c>
      <c r="R20" s="49">
        <f t="shared" si="5"/>
        <v>2.7434374089466588E-2</v>
      </c>
      <c r="S20" s="49">
        <f t="shared" si="6"/>
        <v>2.6932929960108081E-2</v>
      </c>
      <c r="T20" s="49">
        <f t="shared" si="7"/>
        <v>2.6467160349671896E-2</v>
      </c>
      <c r="U20" s="49">
        <f t="shared" si="8"/>
        <v>2.7223880262340894E-2</v>
      </c>
      <c r="V20" s="49">
        <f t="shared" si="9"/>
        <v>2.8218687899873491E-2</v>
      </c>
      <c r="W20" s="49">
        <f t="shared" si="10"/>
        <v>2.6949023240882823E-2</v>
      </c>
      <c r="X20" s="49">
        <f t="shared" si="11"/>
        <v>2.755605467153208E-2</v>
      </c>
      <c r="Y20" s="49">
        <f t="shared" si="12"/>
        <v>2.5669303790769451E-2</v>
      </c>
      <c r="Z20" s="49">
        <f t="shared" si="13"/>
        <v>2.578162147139838E-2</v>
      </c>
    </row>
    <row r="21" spans="2:26" ht="18" x14ac:dyDescent="0.25">
      <c r="B21" s="671">
        <f t="shared" si="14"/>
        <v>15</v>
      </c>
      <c r="C21" s="38" t="s">
        <v>68</v>
      </c>
      <c r="D21" s="42">
        <v>16366902</v>
      </c>
      <c r="E21" s="42">
        <v>16950927</v>
      </c>
      <c r="F21" s="42">
        <v>16752926</v>
      </c>
      <c r="G21" s="42">
        <v>15273392</v>
      </c>
      <c r="H21" s="42">
        <v>15835771</v>
      </c>
      <c r="I21" s="42">
        <v>15129673</v>
      </c>
      <c r="J21" s="42">
        <v>16916869</v>
      </c>
      <c r="K21" s="42">
        <v>17876697</v>
      </c>
      <c r="L21" s="42">
        <v>18776482</v>
      </c>
      <c r="M21" s="42">
        <v>18746097</v>
      </c>
      <c r="N21" s="49">
        <v>0</v>
      </c>
      <c r="O21" s="672"/>
      <c r="P21" s="672"/>
      <c r="Q21" s="49">
        <f t="shared" si="4"/>
        <v>1.6341944081790866E-2</v>
      </c>
      <c r="R21" s="49">
        <f t="shared" si="5"/>
        <v>1.6386225199452119E-2</v>
      </c>
      <c r="S21" s="49">
        <f t="shared" si="6"/>
        <v>1.595686289642442E-2</v>
      </c>
      <c r="T21" s="49">
        <f t="shared" si="7"/>
        <v>1.4211609322442399E-2</v>
      </c>
      <c r="U21" s="49">
        <f t="shared" si="8"/>
        <v>1.4657940863276032E-2</v>
      </c>
      <c r="V21" s="49">
        <f t="shared" si="9"/>
        <v>1.3247037305936151E-2</v>
      </c>
      <c r="W21" s="49">
        <f t="shared" si="10"/>
        <v>1.4314194958895916E-2</v>
      </c>
      <c r="X21" s="49">
        <f t="shared" si="11"/>
        <v>1.5056638685423854E-2</v>
      </c>
      <c r="Y21" s="49">
        <f t="shared" si="12"/>
        <v>1.6563503001316354E-2</v>
      </c>
      <c r="Z21" s="49">
        <f t="shared" si="13"/>
        <v>1.7021272785585882E-2</v>
      </c>
    </row>
    <row r="22" spans="2:26" ht="18" x14ac:dyDescent="0.25">
      <c r="B22" s="671">
        <f t="shared" si="14"/>
        <v>16</v>
      </c>
      <c r="C22" s="38" t="s">
        <v>111</v>
      </c>
      <c r="D22" s="42">
        <v>20909807</v>
      </c>
      <c r="E22" s="42">
        <v>21115769</v>
      </c>
      <c r="F22" s="42">
        <v>20684220</v>
      </c>
      <c r="G22" s="42">
        <v>20016606</v>
      </c>
      <c r="H22" s="42">
        <v>10505399</v>
      </c>
      <c r="I22" s="42">
        <v>0</v>
      </c>
      <c r="J22" s="42">
        <v>0</v>
      </c>
      <c r="K22" s="42">
        <v>0</v>
      </c>
      <c r="L22" s="42">
        <v>0</v>
      </c>
      <c r="M22" s="42">
        <v>0</v>
      </c>
      <c r="N22" s="49">
        <v>0</v>
      </c>
      <c r="O22" s="672"/>
      <c r="P22" s="672"/>
      <c r="Q22" s="49">
        <f t="shared" si="4"/>
        <v>2.0877921597809969E-2</v>
      </c>
      <c r="R22" s="49">
        <f t="shared" si="5"/>
        <v>2.0412319992506006E-2</v>
      </c>
      <c r="S22" s="49">
        <f t="shared" si="6"/>
        <v>1.9701350239324157E-2</v>
      </c>
      <c r="T22" s="49">
        <f t="shared" si="7"/>
        <v>1.8625082393829508E-2</v>
      </c>
      <c r="U22" s="49">
        <f t="shared" si="8"/>
        <v>9.7240303163716596E-3</v>
      </c>
      <c r="V22" s="49">
        <f t="shared" si="9"/>
        <v>0</v>
      </c>
      <c r="W22" s="49">
        <f t="shared" si="10"/>
        <v>0</v>
      </c>
      <c r="X22" s="49">
        <f t="shared" si="11"/>
        <v>0</v>
      </c>
      <c r="Y22" s="49">
        <f t="shared" si="12"/>
        <v>0</v>
      </c>
      <c r="Z22" s="49">
        <f t="shared" si="13"/>
        <v>0</v>
      </c>
    </row>
    <row r="23" spans="2:26" ht="18" x14ac:dyDescent="0.25">
      <c r="B23" s="671">
        <f t="shared" si="14"/>
        <v>17</v>
      </c>
      <c r="C23" s="38" t="s">
        <v>95</v>
      </c>
      <c r="D23" s="42">
        <v>65256313</v>
      </c>
      <c r="E23" s="42">
        <v>69749149</v>
      </c>
      <c r="F23" s="42">
        <v>68510714</v>
      </c>
      <c r="G23" s="42">
        <v>67130648</v>
      </c>
      <c r="H23" s="42">
        <v>62392625</v>
      </c>
      <c r="I23" s="42">
        <v>68297124</v>
      </c>
      <c r="J23" s="42">
        <v>68508463</v>
      </c>
      <c r="K23" s="42">
        <v>69604840</v>
      </c>
      <c r="L23" s="42">
        <v>65206204</v>
      </c>
      <c r="M23" s="42">
        <v>63508094</v>
      </c>
      <c r="N23" s="49">
        <v>0</v>
      </c>
      <c r="O23" s="672"/>
      <c r="P23" s="672"/>
      <c r="Q23" s="49">
        <f t="shared" si="4"/>
        <v>6.515680353128786E-2</v>
      </c>
      <c r="R23" s="49">
        <f t="shared" si="5"/>
        <v>6.7425531534891309E-2</v>
      </c>
      <c r="S23" s="49">
        <f t="shared" si="6"/>
        <v>6.5255231846314182E-2</v>
      </c>
      <c r="T23" s="49">
        <f t="shared" si="7"/>
        <v>6.2463828790513543E-2</v>
      </c>
      <c r="U23" s="49">
        <f t="shared" si="8"/>
        <v>5.7751997522227219E-2</v>
      </c>
      <c r="V23" s="49">
        <f t="shared" si="9"/>
        <v>5.9798684975950721E-2</v>
      </c>
      <c r="W23" s="49">
        <f t="shared" si="10"/>
        <v>5.7968380302306971E-2</v>
      </c>
      <c r="X23" s="49">
        <f t="shared" si="11"/>
        <v>5.8624640034830686E-2</v>
      </c>
      <c r="Y23" s="49">
        <f t="shared" si="12"/>
        <v>5.7521060423270251E-2</v>
      </c>
      <c r="Z23" s="49">
        <f t="shared" si="13"/>
        <v>5.7664728400084027E-2</v>
      </c>
    </row>
    <row r="24" spans="2:26" x14ac:dyDescent="0.25">
      <c r="B24" s="671">
        <f t="shared" si="14"/>
        <v>18</v>
      </c>
      <c r="C24" s="38" t="s">
        <v>69</v>
      </c>
      <c r="D24" s="42">
        <v>22400510</v>
      </c>
      <c r="E24" s="42">
        <v>19408910</v>
      </c>
      <c r="F24" s="42">
        <v>17608885</v>
      </c>
      <c r="G24" s="42">
        <v>17435029</v>
      </c>
      <c r="H24" s="42">
        <v>19141579</v>
      </c>
      <c r="I24" s="42">
        <v>20265619</v>
      </c>
      <c r="J24" s="42">
        <v>16546289</v>
      </c>
      <c r="K24" s="42">
        <v>16893560</v>
      </c>
      <c r="L24" s="42">
        <v>22272600</v>
      </c>
      <c r="M24" s="42">
        <v>20937450</v>
      </c>
      <c r="N24" s="49">
        <v>1</v>
      </c>
      <c r="Q24" s="49">
        <f t="shared" si="4"/>
        <v>0</v>
      </c>
      <c r="R24" s="49">
        <f t="shared" si="5"/>
        <v>0</v>
      </c>
      <c r="S24" s="49">
        <f t="shared" si="6"/>
        <v>0</v>
      </c>
      <c r="T24" s="49">
        <f t="shared" si="7"/>
        <v>0</v>
      </c>
      <c r="U24" s="49">
        <f t="shared" si="8"/>
        <v>0</v>
      </c>
      <c r="V24" s="49">
        <f t="shared" si="9"/>
        <v>0</v>
      </c>
      <c r="W24" s="49">
        <f t="shared" si="10"/>
        <v>0</v>
      </c>
      <c r="X24" s="49">
        <f t="shared" si="11"/>
        <v>0</v>
      </c>
      <c r="Y24" s="49">
        <f t="shared" si="12"/>
        <v>0</v>
      </c>
      <c r="Z24" s="49">
        <f t="shared" si="13"/>
        <v>0</v>
      </c>
    </row>
    <row r="25" spans="2:26" ht="18" x14ac:dyDescent="0.25">
      <c r="B25" s="671">
        <f t="shared" si="14"/>
        <v>19</v>
      </c>
      <c r="C25" s="38" t="s">
        <v>70</v>
      </c>
      <c r="D25" s="42">
        <v>5642298</v>
      </c>
      <c r="E25" s="42">
        <v>5787119</v>
      </c>
      <c r="F25" s="42">
        <v>5706055</v>
      </c>
      <c r="G25" s="42">
        <v>5633173</v>
      </c>
      <c r="H25" s="42">
        <v>5799009</v>
      </c>
      <c r="I25" s="42">
        <v>5889079</v>
      </c>
      <c r="J25" s="42">
        <v>6043591</v>
      </c>
      <c r="K25" s="42">
        <v>6336784</v>
      </c>
      <c r="L25" s="42">
        <v>6351271</v>
      </c>
      <c r="M25" s="42">
        <v>6338184</v>
      </c>
      <c r="N25" s="49">
        <v>0</v>
      </c>
      <c r="O25" s="672"/>
      <c r="P25" s="672"/>
      <c r="Q25" s="49">
        <f t="shared" si="4"/>
        <v>5.6336940496619602E-3</v>
      </c>
      <c r="R25" s="49">
        <f t="shared" si="5"/>
        <v>5.5943273892942935E-3</v>
      </c>
      <c r="S25" s="49">
        <f t="shared" si="6"/>
        <v>5.4349155075630986E-3</v>
      </c>
      <c r="T25" s="49">
        <f t="shared" si="7"/>
        <v>5.2415634930165359E-3</v>
      </c>
      <c r="U25" s="49">
        <f t="shared" si="8"/>
        <v>5.367691348126054E-3</v>
      </c>
      <c r="V25" s="49">
        <f t="shared" si="9"/>
        <v>5.1562812501370764E-3</v>
      </c>
      <c r="W25" s="49">
        <f t="shared" si="10"/>
        <v>5.113779614054393E-3</v>
      </c>
      <c r="X25" s="49">
        <f t="shared" si="11"/>
        <v>5.3371530051426674E-3</v>
      </c>
      <c r="Y25" s="49">
        <f t="shared" si="12"/>
        <v>5.6027160077523315E-3</v>
      </c>
      <c r="Z25" s="49">
        <f t="shared" si="13"/>
        <v>5.7550091002535548E-3</v>
      </c>
    </row>
    <row r="26" spans="2:26" ht="18" x14ac:dyDescent="0.25">
      <c r="B26" s="671">
        <f t="shared" si="14"/>
        <v>20</v>
      </c>
      <c r="C26" s="38" t="s">
        <v>112</v>
      </c>
      <c r="D26" s="42">
        <v>15824765</v>
      </c>
      <c r="E26" s="42">
        <v>16221573</v>
      </c>
      <c r="F26" s="42">
        <v>16735459</v>
      </c>
      <c r="G26" s="42">
        <v>19758560</v>
      </c>
      <c r="H26" s="42">
        <v>23134232</v>
      </c>
      <c r="I26" s="42">
        <v>25902500</v>
      </c>
      <c r="J26" s="42">
        <v>28244668</v>
      </c>
      <c r="K26" s="42">
        <v>29537597</v>
      </c>
      <c r="L26" s="42">
        <v>29013715</v>
      </c>
      <c r="M26" s="42">
        <v>28902797</v>
      </c>
      <c r="N26" s="49">
        <v>0</v>
      </c>
      <c r="O26" s="672"/>
      <c r="P26" s="672"/>
      <c r="Q26" s="49">
        <f t="shared" si="4"/>
        <v>1.580063378747433E-2</v>
      </c>
      <c r="R26" s="49">
        <f t="shared" si="5"/>
        <v>1.5681168839164494E-2</v>
      </c>
      <c r="S26" s="49">
        <f t="shared" si="6"/>
        <v>1.5940225890792577E-2</v>
      </c>
      <c r="T26" s="49">
        <f t="shared" si="7"/>
        <v>1.838497535413466E-2</v>
      </c>
      <c r="U26" s="49">
        <f t="shared" si="8"/>
        <v>2.1413558239337258E-2</v>
      </c>
      <c r="V26" s="49">
        <f t="shared" si="9"/>
        <v>2.2679365496994626E-2</v>
      </c>
      <c r="W26" s="49">
        <f t="shared" si="10"/>
        <v>2.3899202878575745E-2</v>
      </c>
      <c r="X26" s="49">
        <f t="shared" si="11"/>
        <v>2.4878025603088733E-2</v>
      </c>
      <c r="Y26" s="49">
        <f t="shared" si="12"/>
        <v>2.5594185081200902E-2</v>
      </c>
      <c r="Z26" s="49">
        <f t="shared" si="13"/>
        <v>2.6243457078207438E-2</v>
      </c>
    </row>
    <row r="27" spans="2:26" ht="18" x14ac:dyDescent="0.25">
      <c r="B27" s="671">
        <f t="shared" si="14"/>
        <v>21</v>
      </c>
      <c r="C27" s="38" t="s">
        <v>71</v>
      </c>
      <c r="D27" s="42">
        <v>19167623</v>
      </c>
      <c r="E27" s="42">
        <v>22197135</v>
      </c>
      <c r="F27" s="42">
        <v>21139199</v>
      </c>
      <c r="G27" s="42">
        <v>20648431</v>
      </c>
      <c r="H27" s="42">
        <v>21054589</v>
      </c>
      <c r="I27" s="42">
        <v>21742988</v>
      </c>
      <c r="J27" s="42">
        <v>22968227</v>
      </c>
      <c r="K27" s="42">
        <v>24368620</v>
      </c>
      <c r="L27" s="42">
        <v>23259660</v>
      </c>
      <c r="M27" s="42">
        <v>23099856</v>
      </c>
      <c r="N27" s="49">
        <v>0</v>
      </c>
      <c r="O27" s="672"/>
      <c r="P27" s="672"/>
      <c r="Q27" s="49">
        <f t="shared" si="4"/>
        <v>1.9138394257315675E-2</v>
      </c>
      <c r="R27" s="49">
        <f t="shared" si="5"/>
        <v>2.1457661453715221E-2</v>
      </c>
      <c r="S27" s="49">
        <f t="shared" si="6"/>
        <v>2.013470961330768E-2</v>
      </c>
      <c r="T27" s="49">
        <f t="shared" si="7"/>
        <v>1.9212983893388491E-2</v>
      </c>
      <c r="U27" s="49">
        <f t="shared" si="8"/>
        <v>1.9488594553595275E-2</v>
      </c>
      <c r="V27" s="49">
        <f t="shared" si="9"/>
        <v>1.9037435454059191E-2</v>
      </c>
      <c r="W27" s="49">
        <f t="shared" si="10"/>
        <v>1.9434546613689395E-2</v>
      </c>
      <c r="X27" s="49">
        <f t="shared" si="11"/>
        <v>2.0524457432063284E-2</v>
      </c>
      <c r="Y27" s="49">
        <f t="shared" si="12"/>
        <v>2.0518297741802638E-2</v>
      </c>
      <c r="Z27" s="49">
        <f t="shared" si="13"/>
        <v>2.0974443388602583E-2</v>
      </c>
    </row>
    <row r="28" spans="2:26" ht="18" x14ac:dyDescent="0.25">
      <c r="B28" s="671">
        <f t="shared" si="14"/>
        <v>22</v>
      </c>
      <c r="C28" s="38" t="s">
        <v>72</v>
      </c>
      <c r="D28" s="42">
        <v>56340498</v>
      </c>
      <c r="E28" s="42">
        <v>57324875</v>
      </c>
      <c r="F28" s="42">
        <v>58193844</v>
      </c>
      <c r="G28" s="42">
        <v>60295057</v>
      </c>
      <c r="H28" s="42">
        <v>65992555</v>
      </c>
      <c r="I28" s="42">
        <v>71276966</v>
      </c>
      <c r="J28" s="42">
        <v>73696101</v>
      </c>
      <c r="K28" s="42">
        <v>74061215</v>
      </c>
      <c r="L28" s="42">
        <v>76484852</v>
      </c>
      <c r="M28" s="42">
        <v>77723920</v>
      </c>
      <c r="N28" s="49">
        <v>0</v>
      </c>
      <c r="O28" s="672"/>
      <c r="P28" s="672"/>
      <c r="Q28" s="49">
        <f t="shared" si="4"/>
        <v>5.6254584273569309E-2</v>
      </c>
      <c r="R28" s="49">
        <f t="shared" si="5"/>
        <v>5.5415158786327308E-2</v>
      </c>
      <c r="S28" s="49">
        <f t="shared" si="6"/>
        <v>5.5428597375999318E-2</v>
      </c>
      <c r="T28" s="49">
        <f t="shared" si="7"/>
        <v>5.6103437544089481E-2</v>
      </c>
      <c r="U28" s="49">
        <f t="shared" si="8"/>
        <v>6.1084172574009249E-2</v>
      </c>
      <c r="V28" s="49">
        <f t="shared" si="9"/>
        <v>6.2407735293151585E-2</v>
      </c>
      <c r="W28" s="49">
        <f t="shared" si="10"/>
        <v>6.2357895980898373E-2</v>
      </c>
      <c r="X28" s="49">
        <f t="shared" si="11"/>
        <v>6.2378019544577688E-2</v>
      </c>
      <c r="Y28" s="49">
        <f t="shared" si="12"/>
        <v>6.7470417283559139E-2</v>
      </c>
      <c r="Z28" s="49">
        <f t="shared" si="13"/>
        <v>7.0572559412503524E-2</v>
      </c>
    </row>
    <row r="29" spans="2:26" ht="18" x14ac:dyDescent="0.25">
      <c r="B29" s="671">
        <f t="shared" si="14"/>
        <v>23</v>
      </c>
      <c r="C29" s="38" t="s">
        <v>96</v>
      </c>
      <c r="D29" s="42">
        <v>5007294</v>
      </c>
      <c r="E29" s="42">
        <v>4825299</v>
      </c>
      <c r="F29" s="42">
        <v>5832154</v>
      </c>
      <c r="G29" s="42">
        <v>7024172</v>
      </c>
      <c r="H29" s="42">
        <v>8027965</v>
      </c>
      <c r="I29" s="42">
        <v>8744730</v>
      </c>
      <c r="J29" s="42">
        <v>8617454</v>
      </c>
      <c r="K29" s="42">
        <v>8912344</v>
      </c>
      <c r="L29" s="42">
        <v>7192352</v>
      </c>
      <c r="M29" s="42">
        <v>7171034</v>
      </c>
      <c r="N29" s="49">
        <v>0</v>
      </c>
      <c r="O29" s="672"/>
      <c r="P29" s="672"/>
      <c r="Q29" s="49">
        <f t="shared" si="4"/>
        <v>4.9996583684002571E-3</v>
      </c>
      <c r="R29" s="49">
        <f t="shared" si="5"/>
        <v>4.6645493823842853E-3</v>
      </c>
      <c r="S29" s="49">
        <f t="shared" si="6"/>
        <v>5.5550225536024726E-3</v>
      </c>
      <c r="T29" s="49">
        <f t="shared" si="7"/>
        <v>6.5358623858825125E-3</v>
      </c>
      <c r="U29" s="49">
        <f t="shared" si="8"/>
        <v>7.4308624583198229E-3</v>
      </c>
      <c r="V29" s="49">
        <f t="shared" si="9"/>
        <v>7.6565940678518987E-3</v>
      </c>
      <c r="W29" s="49">
        <f t="shared" si="10"/>
        <v>7.2916517001649327E-3</v>
      </c>
      <c r="X29" s="49">
        <f t="shared" si="11"/>
        <v>7.5064170662066465E-3</v>
      </c>
      <c r="Y29" s="49">
        <f t="shared" si="12"/>
        <v>6.3446679702046241E-3</v>
      </c>
      <c r="Z29" s="49">
        <f t="shared" si="13"/>
        <v>6.511228757042656E-3</v>
      </c>
    </row>
    <row r="30" spans="2:26" ht="18" x14ac:dyDescent="0.25">
      <c r="B30" s="671">
        <f t="shared" si="14"/>
        <v>24</v>
      </c>
      <c r="C30" s="38" t="s">
        <v>73</v>
      </c>
      <c r="D30" s="42">
        <v>3679549</v>
      </c>
      <c r="E30" s="42">
        <v>3757636</v>
      </c>
      <c r="F30" s="42">
        <v>2656502</v>
      </c>
      <c r="G30" s="42">
        <v>1999833</v>
      </c>
      <c r="H30" s="42">
        <v>2087857</v>
      </c>
      <c r="I30" s="42">
        <v>2061561</v>
      </c>
      <c r="J30" s="42">
        <v>2104061</v>
      </c>
      <c r="K30" s="42">
        <v>2098452</v>
      </c>
      <c r="L30" s="42">
        <v>2058355</v>
      </c>
      <c r="M30" s="42">
        <v>2095562</v>
      </c>
      <c r="N30" s="49">
        <v>0</v>
      </c>
      <c r="O30" s="672"/>
      <c r="P30" s="672"/>
      <c r="Q30" s="49">
        <f t="shared" si="4"/>
        <v>3.6739380491316864E-3</v>
      </c>
      <c r="R30" s="49">
        <f t="shared" si="5"/>
        <v>3.6324544205498886E-3</v>
      </c>
      <c r="S30" s="49">
        <f t="shared" si="6"/>
        <v>2.5302707239366583E-3</v>
      </c>
      <c r="T30" s="49">
        <f t="shared" si="7"/>
        <v>1.8608076913188604E-3</v>
      </c>
      <c r="U30" s="49">
        <f t="shared" si="8"/>
        <v>1.9325667463224181E-3</v>
      </c>
      <c r="V30" s="49">
        <f t="shared" si="9"/>
        <v>1.8050340860283655E-3</v>
      </c>
      <c r="W30" s="49">
        <f t="shared" si="10"/>
        <v>1.7803495055384955E-3</v>
      </c>
      <c r="X30" s="49">
        <f t="shared" si="11"/>
        <v>1.7674200979467883E-3</v>
      </c>
      <c r="Y30" s="49">
        <f t="shared" si="12"/>
        <v>1.8157591619279117E-3</v>
      </c>
      <c r="Z30" s="49">
        <f t="shared" si="13"/>
        <v>1.9027498065921627E-3</v>
      </c>
    </row>
    <row r="31" spans="2:26" ht="18" x14ac:dyDescent="0.25">
      <c r="B31" s="671">
        <f t="shared" si="14"/>
        <v>25</v>
      </c>
      <c r="C31" s="38" t="s">
        <v>74</v>
      </c>
      <c r="D31" s="42">
        <v>7615625</v>
      </c>
      <c r="E31" s="42">
        <v>6846729</v>
      </c>
      <c r="F31" s="42">
        <v>6492647</v>
      </c>
      <c r="G31" s="42">
        <v>5896085</v>
      </c>
      <c r="H31" s="42">
        <v>6691180</v>
      </c>
      <c r="I31" s="42">
        <v>6563294</v>
      </c>
      <c r="J31" s="42">
        <v>5765268</v>
      </c>
      <c r="K31" s="42">
        <v>5141963</v>
      </c>
      <c r="L31" s="42">
        <v>6533728</v>
      </c>
      <c r="M31" s="42">
        <v>6604666</v>
      </c>
      <c r="N31" s="49">
        <v>1</v>
      </c>
      <c r="O31" s="672"/>
      <c r="P31" s="672"/>
      <c r="Q31" s="49">
        <f t="shared" si="4"/>
        <v>0</v>
      </c>
      <c r="R31" s="49">
        <f t="shared" si="5"/>
        <v>0</v>
      </c>
      <c r="S31" s="49">
        <f t="shared" si="6"/>
        <v>0</v>
      </c>
      <c r="T31" s="49">
        <f t="shared" si="7"/>
        <v>0</v>
      </c>
      <c r="U31" s="49">
        <f t="shared" si="8"/>
        <v>0</v>
      </c>
      <c r="V31" s="49">
        <f t="shared" si="9"/>
        <v>0</v>
      </c>
      <c r="W31" s="49">
        <f t="shared" si="10"/>
        <v>0</v>
      </c>
      <c r="X31" s="49">
        <f t="shared" si="11"/>
        <v>0</v>
      </c>
      <c r="Y31" s="49">
        <f t="shared" si="12"/>
        <v>0</v>
      </c>
      <c r="Z31" s="49">
        <f t="shared" si="13"/>
        <v>0</v>
      </c>
    </row>
    <row r="32" spans="2:26" ht="18" x14ac:dyDescent="0.25">
      <c r="B32" s="671">
        <f t="shared" si="14"/>
        <v>26</v>
      </c>
      <c r="C32" s="38" t="s">
        <v>113</v>
      </c>
      <c r="D32" s="42">
        <v>14873026</v>
      </c>
      <c r="E32" s="42">
        <v>14969902</v>
      </c>
      <c r="F32" s="42">
        <v>14754661</v>
      </c>
      <c r="G32" s="42">
        <v>14918349</v>
      </c>
      <c r="H32" s="42">
        <v>15128548</v>
      </c>
      <c r="I32" s="42">
        <v>15200162</v>
      </c>
      <c r="J32" s="42">
        <v>15462817</v>
      </c>
      <c r="K32" s="42">
        <v>15424207</v>
      </c>
      <c r="L32" s="42">
        <v>15822904</v>
      </c>
      <c r="M32" s="42">
        <v>15295771</v>
      </c>
      <c r="N32" s="49">
        <v>0</v>
      </c>
      <c r="O32" s="672"/>
      <c r="P32" s="672"/>
      <c r="Q32" s="49">
        <f t="shared" si="4"/>
        <v>1.4850346095982103E-2</v>
      </c>
      <c r="R32" s="49">
        <f t="shared" si="5"/>
        <v>1.4471195904845125E-2</v>
      </c>
      <c r="S32" s="49">
        <f t="shared" si="6"/>
        <v>1.4053551162359365E-2</v>
      </c>
      <c r="T32" s="49">
        <f t="shared" si="7"/>
        <v>1.3881248364727969E-2</v>
      </c>
      <c r="U32" s="49">
        <f t="shared" si="8"/>
        <v>1.4003319568793516E-2</v>
      </c>
      <c r="V32" s="49">
        <f t="shared" si="9"/>
        <v>1.3308755124467863E-2</v>
      </c>
      <c r="W32" s="49">
        <f t="shared" si="10"/>
        <v>1.3083850040555973E-2</v>
      </c>
      <c r="X32" s="49">
        <f t="shared" si="11"/>
        <v>1.2991030267402608E-2</v>
      </c>
      <c r="Y32" s="49">
        <f t="shared" si="12"/>
        <v>1.395803100354691E-2</v>
      </c>
      <c r="Z32" s="49">
        <f t="shared" si="13"/>
        <v>1.38884105132313E-2</v>
      </c>
    </row>
    <row r="33" spans="2:26" ht="18" x14ac:dyDescent="0.25">
      <c r="B33" s="671">
        <f t="shared" si="14"/>
        <v>27</v>
      </c>
      <c r="C33" s="38" t="s">
        <v>75</v>
      </c>
      <c r="D33" s="42">
        <v>9511609</v>
      </c>
      <c r="E33" s="42">
        <v>7894882</v>
      </c>
      <c r="F33" s="42">
        <v>6740914</v>
      </c>
      <c r="G33" s="42">
        <v>6253674</v>
      </c>
      <c r="H33" s="42">
        <v>7653640</v>
      </c>
      <c r="I33" s="42">
        <v>7716510</v>
      </c>
      <c r="J33" s="42">
        <v>7712501</v>
      </c>
      <c r="K33" s="42">
        <v>6628539</v>
      </c>
      <c r="L33" s="42">
        <v>9133696</v>
      </c>
      <c r="M33" s="42">
        <v>9053664</v>
      </c>
      <c r="N33" s="49">
        <v>1</v>
      </c>
      <c r="O33" s="672"/>
      <c r="P33" s="672"/>
      <c r="Q33" s="49">
        <f t="shared" si="4"/>
        <v>0</v>
      </c>
      <c r="R33" s="49">
        <f t="shared" si="5"/>
        <v>0</v>
      </c>
      <c r="S33" s="49">
        <f t="shared" si="6"/>
        <v>0</v>
      </c>
      <c r="T33" s="49">
        <f t="shared" si="7"/>
        <v>0</v>
      </c>
      <c r="U33" s="49">
        <f t="shared" si="8"/>
        <v>0</v>
      </c>
      <c r="V33" s="49">
        <f t="shared" si="9"/>
        <v>0</v>
      </c>
      <c r="W33" s="49">
        <f t="shared" si="10"/>
        <v>0</v>
      </c>
      <c r="X33" s="49">
        <f t="shared" si="11"/>
        <v>0</v>
      </c>
      <c r="Y33" s="49">
        <f t="shared" si="12"/>
        <v>0</v>
      </c>
      <c r="Z33" s="49">
        <f t="shared" si="13"/>
        <v>0</v>
      </c>
    </row>
    <row r="34" spans="2:26" ht="18" x14ac:dyDescent="0.25">
      <c r="B34" s="671">
        <f t="shared" si="14"/>
        <v>28</v>
      </c>
      <c r="C34" s="38" t="s">
        <v>76</v>
      </c>
      <c r="D34" s="42">
        <v>72453577</v>
      </c>
      <c r="E34" s="42">
        <v>74032967</v>
      </c>
      <c r="F34" s="42">
        <v>80949956</v>
      </c>
      <c r="G34" s="42">
        <v>83991057</v>
      </c>
      <c r="H34" s="42">
        <v>87485894</v>
      </c>
      <c r="I34" s="42">
        <v>94782702</v>
      </c>
      <c r="J34" s="42">
        <v>100474703</v>
      </c>
      <c r="K34" s="42">
        <v>100082903</v>
      </c>
      <c r="L34" s="42">
        <v>100672690</v>
      </c>
      <c r="M34" s="42">
        <v>101267757</v>
      </c>
      <c r="N34" s="49">
        <v>0</v>
      </c>
      <c r="O34" s="672"/>
      <c r="P34" s="672"/>
      <c r="Q34" s="49">
        <f t="shared" si="4"/>
        <v>7.2343092410508028E-2</v>
      </c>
      <c r="R34" s="49">
        <f t="shared" si="5"/>
        <v>7.1566638771177943E-2</v>
      </c>
      <c r="S34" s="49">
        <f t="shared" si="6"/>
        <v>7.7103387752300065E-2</v>
      </c>
      <c r="T34" s="49">
        <f t="shared" si="7"/>
        <v>7.8152128136499799E-2</v>
      </c>
      <c r="U34" s="49">
        <f t="shared" si="8"/>
        <v>8.097888385875468E-2</v>
      </c>
      <c r="V34" s="49">
        <f t="shared" si="9"/>
        <v>8.2988574131868484E-2</v>
      </c>
      <c r="W34" s="49">
        <f t="shared" si="10"/>
        <v>8.5016588304795901E-2</v>
      </c>
      <c r="X34" s="49">
        <f t="shared" si="11"/>
        <v>8.4294772633855292E-2</v>
      </c>
      <c r="Y34" s="49">
        <f t="shared" si="12"/>
        <v>8.8807498815038438E-2</v>
      </c>
      <c r="Z34" s="49">
        <f t="shared" si="13"/>
        <v>9.1950133208071202E-2</v>
      </c>
    </row>
    <row r="35" spans="2:26" ht="18" x14ac:dyDescent="0.25">
      <c r="B35" s="671">
        <f t="shared" si="14"/>
        <v>29</v>
      </c>
      <c r="C35" s="38" t="s">
        <v>77</v>
      </c>
      <c r="D35" s="42">
        <v>5203082</v>
      </c>
      <c r="E35" s="42">
        <v>4832794</v>
      </c>
      <c r="F35" s="42">
        <v>4696792</v>
      </c>
      <c r="G35" s="42">
        <v>4338989</v>
      </c>
      <c r="H35" s="42">
        <v>5038919</v>
      </c>
      <c r="I35" s="42">
        <v>5369952</v>
      </c>
      <c r="J35" s="42">
        <v>5337615</v>
      </c>
      <c r="K35" s="42">
        <v>5179996</v>
      </c>
      <c r="L35" s="42">
        <v>5559327</v>
      </c>
      <c r="M35" s="42">
        <v>5492921</v>
      </c>
      <c r="N35" s="49">
        <v>0</v>
      </c>
      <c r="O35" s="672"/>
      <c r="P35" s="672"/>
      <c r="Q35" s="49">
        <f t="shared" si="4"/>
        <v>5.1951478109279678E-3</v>
      </c>
      <c r="R35" s="49">
        <f t="shared" si="5"/>
        <v>4.6717946945651406E-3</v>
      </c>
      <c r="S35" s="49">
        <f t="shared" si="6"/>
        <v>4.473610520157675E-3</v>
      </c>
      <c r="T35" s="49">
        <f t="shared" si="7"/>
        <v>4.0373491705297049E-3</v>
      </c>
      <c r="U35" s="49">
        <f t="shared" si="8"/>
        <v>4.6641351858926223E-3</v>
      </c>
      <c r="V35" s="49">
        <f t="shared" si="9"/>
        <v>4.7017509549007732E-3</v>
      </c>
      <c r="W35" s="49">
        <f t="shared" si="10"/>
        <v>4.5164185952806767E-3</v>
      </c>
      <c r="X35" s="49">
        <f t="shared" si="11"/>
        <v>4.3628489180043062E-3</v>
      </c>
      <c r="Y35" s="49">
        <f t="shared" si="12"/>
        <v>4.9041098034125364E-3</v>
      </c>
      <c r="Z35" s="49">
        <f t="shared" si="13"/>
        <v>4.9875185608328591E-3</v>
      </c>
    </row>
    <row r="36" spans="2:26" ht="18" x14ac:dyDescent="0.25">
      <c r="B36" s="671">
        <f t="shared" si="14"/>
        <v>30</v>
      </c>
      <c r="C36" s="38" t="s">
        <v>78</v>
      </c>
      <c r="D36" s="42">
        <v>32238226</v>
      </c>
      <c r="E36" s="42">
        <v>33678526</v>
      </c>
      <c r="F36" s="42">
        <v>33443393</v>
      </c>
      <c r="G36" s="42">
        <v>33569131</v>
      </c>
      <c r="H36" s="42">
        <v>32844279</v>
      </c>
      <c r="I36" s="42">
        <v>35875893</v>
      </c>
      <c r="J36" s="42">
        <v>36173904</v>
      </c>
      <c r="K36" s="42">
        <v>33842420</v>
      </c>
      <c r="L36" s="42">
        <v>33665726</v>
      </c>
      <c r="M36" s="42">
        <v>34237915</v>
      </c>
      <c r="N36" s="49">
        <v>0</v>
      </c>
      <c r="O36" s="672"/>
      <c r="P36" s="672"/>
      <c r="Q36" s="49">
        <f t="shared" si="4"/>
        <v>3.2189065871362603E-2</v>
      </c>
      <c r="R36" s="49">
        <f t="shared" si="5"/>
        <v>3.2556562329694616E-2</v>
      </c>
      <c r="S36" s="49">
        <f t="shared" si="6"/>
        <v>3.1854234710535945E-2</v>
      </c>
      <c r="T36" s="49">
        <f t="shared" si="7"/>
        <v>3.1235456738482856E-2</v>
      </c>
      <c r="U36" s="49">
        <f t="shared" si="8"/>
        <v>3.0401393104190433E-2</v>
      </c>
      <c r="V36" s="49">
        <f t="shared" si="9"/>
        <v>3.1411735928117787E-2</v>
      </c>
      <c r="W36" s="49">
        <f t="shared" si="10"/>
        <v>3.0608519477238066E-2</v>
      </c>
      <c r="X36" s="49">
        <f t="shared" si="11"/>
        <v>2.8503760520210301E-2</v>
      </c>
      <c r="Y36" s="49">
        <f t="shared" si="12"/>
        <v>2.9697914318693668E-2</v>
      </c>
      <c r="Z36" s="49">
        <f t="shared" si="13"/>
        <v>3.1087692057962923E-2</v>
      </c>
    </row>
    <row r="37" spans="2:26" ht="18" x14ac:dyDescent="0.25">
      <c r="B37" s="671">
        <f t="shared" si="14"/>
        <v>31</v>
      </c>
      <c r="C37" s="38" t="s">
        <v>114</v>
      </c>
      <c r="D37" s="42">
        <v>16699447</v>
      </c>
      <c r="E37" s="42">
        <v>16770198</v>
      </c>
      <c r="F37" s="42">
        <v>16729120</v>
      </c>
      <c r="G37" s="42">
        <v>15563209</v>
      </c>
      <c r="H37" s="42">
        <v>16972077</v>
      </c>
      <c r="I37" s="42">
        <v>17248445</v>
      </c>
      <c r="J37" s="42">
        <v>18501014</v>
      </c>
      <c r="K37" s="42">
        <v>17091736</v>
      </c>
      <c r="L37" s="42">
        <v>18736504</v>
      </c>
      <c r="M37" s="42">
        <v>17610886</v>
      </c>
      <c r="N37" s="49">
        <v>0</v>
      </c>
      <c r="O37" s="672"/>
      <c r="P37" s="672"/>
      <c r="Q37" s="49">
        <f t="shared" si="4"/>
        <v>1.6673981983324041E-2</v>
      </c>
      <c r="R37" s="49">
        <f t="shared" si="5"/>
        <v>1.6211516990628391E-2</v>
      </c>
      <c r="S37" s="49">
        <f t="shared" si="6"/>
        <v>1.5934188106473561E-2</v>
      </c>
      <c r="T37" s="49">
        <f t="shared" si="7"/>
        <v>1.4481278691172168E-2</v>
      </c>
      <c r="U37" s="49">
        <f t="shared" si="8"/>
        <v>1.5709730899301794E-2</v>
      </c>
      <c r="V37" s="49">
        <f t="shared" si="9"/>
        <v>1.5102163436340486E-2</v>
      </c>
      <c r="W37" s="49">
        <f t="shared" si="10"/>
        <v>1.5654617963481467E-2</v>
      </c>
      <c r="X37" s="49">
        <f t="shared" si="11"/>
        <v>1.4395505694293053E-2</v>
      </c>
      <c r="Y37" s="49">
        <f t="shared" si="12"/>
        <v>1.6528236771839146E-2</v>
      </c>
      <c r="Z37" s="49">
        <f t="shared" si="13"/>
        <v>1.5990512297138725E-2</v>
      </c>
    </row>
    <row r="38" spans="2:26" ht="18" x14ac:dyDescent="0.25">
      <c r="B38" s="671">
        <f t="shared" si="14"/>
        <v>32</v>
      </c>
      <c r="C38" s="38" t="s">
        <v>97</v>
      </c>
      <c r="D38" s="42">
        <v>13565498</v>
      </c>
      <c r="E38" s="42">
        <v>14612151</v>
      </c>
      <c r="F38" s="42">
        <v>14551321</v>
      </c>
      <c r="G38" s="42">
        <v>14219333</v>
      </c>
      <c r="H38" s="42">
        <v>14338542</v>
      </c>
      <c r="I38" s="42">
        <v>14770205</v>
      </c>
      <c r="J38" s="42">
        <v>15327110</v>
      </c>
      <c r="K38" s="42">
        <v>15800757</v>
      </c>
      <c r="L38" s="42">
        <v>15475480</v>
      </c>
      <c r="M38" s="42">
        <v>16138720</v>
      </c>
      <c r="N38" s="49">
        <v>0</v>
      </c>
      <c r="O38" s="672"/>
      <c r="P38" s="672"/>
      <c r="Q38" s="49">
        <f t="shared" si="4"/>
        <v>1.3544811947773978E-2</v>
      </c>
      <c r="R38" s="49">
        <f t="shared" si="5"/>
        <v>1.4125362992501795E-2</v>
      </c>
      <c r="S38" s="49">
        <f t="shared" si="6"/>
        <v>1.3859873442935369E-2</v>
      </c>
      <c r="T38" s="49">
        <f t="shared" si="7"/>
        <v>1.3230826879956518E-2</v>
      </c>
      <c r="U38" s="49">
        <f t="shared" si="8"/>
        <v>1.3272072493445353E-2</v>
      </c>
      <c r="V38" s="49">
        <f t="shared" si="9"/>
        <v>1.2932299108601004E-2</v>
      </c>
      <c r="W38" s="49">
        <f t="shared" si="10"/>
        <v>1.2969021672771905E-2</v>
      </c>
      <c r="X38" s="49">
        <f t="shared" si="11"/>
        <v>1.3308179307686524E-2</v>
      </c>
      <c r="Y38" s="49">
        <f t="shared" si="12"/>
        <v>1.3651554078490911E-2</v>
      </c>
      <c r="Z38" s="49">
        <f t="shared" si="13"/>
        <v>1.4653799963277186E-2</v>
      </c>
    </row>
    <row r="39" spans="2:26" ht="18" x14ac:dyDescent="0.25">
      <c r="B39" s="671">
        <f t="shared" si="14"/>
        <v>33</v>
      </c>
      <c r="C39" s="38" t="s">
        <v>79</v>
      </c>
      <c r="D39" s="42">
        <v>7909837</v>
      </c>
      <c r="E39" s="42">
        <v>8681620</v>
      </c>
      <c r="F39" s="42">
        <v>8760012</v>
      </c>
      <c r="G39" s="42">
        <v>8814761</v>
      </c>
      <c r="H39" s="42">
        <v>9028321</v>
      </c>
      <c r="I39" s="42">
        <v>9421595</v>
      </c>
      <c r="J39" s="42">
        <v>9587381</v>
      </c>
      <c r="K39" s="42">
        <v>9891316</v>
      </c>
      <c r="L39" s="42">
        <v>10006517</v>
      </c>
      <c r="M39" s="42">
        <v>10090570</v>
      </c>
      <c r="N39" s="49">
        <v>0</v>
      </c>
      <c r="O39" s="672"/>
      <c r="P39" s="672"/>
      <c r="Q39" s="49">
        <f t="shared" si="4"/>
        <v>7.8977752753746806E-3</v>
      </c>
      <c r="R39" s="49">
        <f t="shared" si="5"/>
        <v>8.392401218887173E-3</v>
      </c>
      <c r="S39" s="49">
        <f t="shared" si="6"/>
        <v>8.3437550225574121E-3</v>
      </c>
      <c r="T39" s="49">
        <f t="shared" si="7"/>
        <v>8.2019723976639695E-3</v>
      </c>
      <c r="U39" s="49">
        <f t="shared" si="8"/>
        <v>8.3568141590752432E-3</v>
      </c>
      <c r="V39" s="49">
        <f t="shared" si="9"/>
        <v>8.2492344974290921E-3</v>
      </c>
      <c r="W39" s="49">
        <f t="shared" si="10"/>
        <v>8.1123546431206908E-3</v>
      </c>
      <c r="X39" s="49">
        <f t="shared" si="11"/>
        <v>8.3309557204752048E-3</v>
      </c>
      <c r="Y39" s="49">
        <f t="shared" si="12"/>
        <v>8.8271580566702049E-3</v>
      </c>
      <c r="Z39" s="49">
        <f t="shared" si="13"/>
        <v>9.1621388992092229E-3</v>
      </c>
    </row>
    <row r="40" spans="2:26" ht="18" x14ac:dyDescent="0.25">
      <c r="B40" s="671">
        <f t="shared" si="14"/>
        <v>34</v>
      </c>
      <c r="C40" s="38" t="s">
        <v>80</v>
      </c>
      <c r="D40" s="42">
        <v>5374796</v>
      </c>
      <c r="E40" s="42">
        <v>5543853</v>
      </c>
      <c r="F40" s="42">
        <v>5231100</v>
      </c>
      <c r="G40" s="42">
        <v>5228374</v>
      </c>
      <c r="H40" s="42">
        <v>5036708</v>
      </c>
      <c r="I40" s="42">
        <v>5128805</v>
      </c>
      <c r="J40" s="42">
        <v>5445450</v>
      </c>
      <c r="K40" s="42">
        <v>5478763</v>
      </c>
      <c r="L40" s="42">
        <v>5898129</v>
      </c>
      <c r="M40" s="42">
        <v>5802025</v>
      </c>
      <c r="N40" s="49">
        <v>0</v>
      </c>
      <c r="O40" s="672"/>
      <c r="P40" s="672"/>
      <c r="Q40" s="49">
        <f t="shared" si="4"/>
        <v>5.366599963941448E-3</v>
      </c>
      <c r="R40" s="49">
        <f t="shared" si="5"/>
        <v>5.3591655329916898E-3</v>
      </c>
      <c r="S40" s="49">
        <f t="shared" si="6"/>
        <v>4.9825293502451917E-3</v>
      </c>
      <c r="T40" s="49">
        <f t="shared" si="7"/>
        <v>4.8649054957546735E-3</v>
      </c>
      <c r="U40" s="49">
        <f t="shared" si="8"/>
        <v>4.6620886352542789E-3</v>
      </c>
      <c r="V40" s="49">
        <f t="shared" si="9"/>
        <v>4.4906106807379026E-3</v>
      </c>
      <c r="W40" s="49">
        <f t="shared" si="10"/>
        <v>4.6076630929115644E-3</v>
      </c>
      <c r="X40" s="49">
        <f t="shared" si="11"/>
        <v>4.6144852672766589E-3</v>
      </c>
      <c r="Y40" s="49">
        <f t="shared" si="12"/>
        <v>5.2029809095042942E-3</v>
      </c>
      <c r="Z40" s="49">
        <f t="shared" si="13"/>
        <v>5.2681819705610675E-3</v>
      </c>
    </row>
    <row r="41" spans="2:26" ht="18" x14ac:dyDescent="0.25">
      <c r="B41" s="671">
        <f t="shared" si="14"/>
        <v>35</v>
      </c>
      <c r="C41" s="38" t="s">
        <v>81</v>
      </c>
      <c r="D41" s="42">
        <v>13893729</v>
      </c>
      <c r="E41" s="42">
        <v>13720953</v>
      </c>
      <c r="F41" s="42">
        <v>13403079</v>
      </c>
      <c r="G41" s="42">
        <v>13872528</v>
      </c>
      <c r="H41" s="42">
        <v>14078129</v>
      </c>
      <c r="I41" s="42">
        <v>14384638</v>
      </c>
      <c r="J41" s="42">
        <v>14797968</v>
      </c>
      <c r="K41" s="42">
        <v>14759441</v>
      </c>
      <c r="L41" s="42">
        <v>14898394</v>
      </c>
      <c r="M41" s="42">
        <v>14370569</v>
      </c>
      <c r="N41" s="49">
        <v>0</v>
      </c>
      <c r="O41" s="672"/>
      <c r="P41" s="672"/>
      <c r="Q41" s="49">
        <f t="shared" si="4"/>
        <v>1.3872542427733489E-2</v>
      </c>
      <c r="R41" s="49">
        <f t="shared" si="5"/>
        <v>1.3263854290039604E-2</v>
      </c>
      <c r="S41" s="49">
        <f t="shared" si="6"/>
        <v>1.2766193439459192E-2</v>
      </c>
      <c r="T41" s="49">
        <f t="shared" si="7"/>
        <v>1.290813122917576E-2</v>
      </c>
      <c r="U41" s="49">
        <f t="shared" si="8"/>
        <v>1.3031028444877824E-2</v>
      </c>
      <c r="V41" s="49">
        <f t="shared" si="9"/>
        <v>1.2594709496919517E-2</v>
      </c>
      <c r="W41" s="49">
        <f t="shared" si="10"/>
        <v>1.2521288599415358E-2</v>
      </c>
      <c r="X41" s="49">
        <f t="shared" si="11"/>
        <v>1.2431131452070308E-2</v>
      </c>
      <c r="Y41" s="49">
        <f t="shared" si="12"/>
        <v>1.314248290674438E-2</v>
      </c>
      <c r="Z41" s="49">
        <f t="shared" si="13"/>
        <v>1.3048336143416099E-2</v>
      </c>
    </row>
    <row r="42" spans="2:26" ht="18" x14ac:dyDescent="0.25">
      <c r="B42" s="671">
        <f t="shared" si="14"/>
        <v>36</v>
      </c>
      <c r="C42" s="38" t="s">
        <v>98</v>
      </c>
      <c r="D42" s="42">
        <v>15812411</v>
      </c>
      <c r="E42" s="42">
        <v>16305931</v>
      </c>
      <c r="F42" s="42">
        <v>16952230</v>
      </c>
      <c r="G42" s="42">
        <v>15451622</v>
      </c>
      <c r="H42" s="42">
        <v>15412894</v>
      </c>
      <c r="I42" s="42">
        <v>15605653</v>
      </c>
      <c r="J42" s="42">
        <v>17019414</v>
      </c>
      <c r="K42" s="42">
        <v>16599472</v>
      </c>
      <c r="L42" s="42">
        <v>19223344</v>
      </c>
      <c r="M42" s="42">
        <v>19004032</v>
      </c>
      <c r="N42" s="49">
        <v>0</v>
      </c>
      <c r="O42" s="672"/>
      <c r="P42" s="672"/>
      <c r="Q42" s="49">
        <f t="shared" si="4"/>
        <v>1.5788298626111086E-2</v>
      </c>
      <c r="R42" s="49">
        <f t="shared" si="5"/>
        <v>1.5762716543627819E-2</v>
      </c>
      <c r="S42" s="49">
        <f t="shared" si="6"/>
        <v>1.6146696397910009E-2</v>
      </c>
      <c r="T42" s="49">
        <f t="shared" si="7"/>
        <v>1.4377449047471321E-2</v>
      </c>
      <c r="U42" s="49">
        <f t="shared" si="8"/>
        <v>1.4266516532977268E-2</v>
      </c>
      <c r="V42" s="49">
        <f t="shared" si="9"/>
        <v>1.3663789526349605E-2</v>
      </c>
      <c r="W42" s="49">
        <f t="shared" si="10"/>
        <v>1.4400963327325085E-2</v>
      </c>
      <c r="X42" s="49">
        <f t="shared" si="11"/>
        <v>1.3980896598113737E-2</v>
      </c>
      <c r="Y42" s="49">
        <f t="shared" si="12"/>
        <v>1.6957698254621748E-2</v>
      </c>
      <c r="Z42" s="49">
        <f t="shared" si="13"/>
        <v>1.7255475243620217E-2</v>
      </c>
    </row>
    <row r="43" spans="2:26" ht="18" x14ac:dyDescent="0.25">
      <c r="B43" s="671">
        <f t="shared" si="14"/>
        <v>37</v>
      </c>
      <c r="C43" s="38" t="s">
        <v>82</v>
      </c>
      <c r="D43" s="42">
        <v>35782670</v>
      </c>
      <c r="E43" s="42">
        <v>33802304</v>
      </c>
      <c r="F43" s="42">
        <v>33213359</v>
      </c>
      <c r="G43" s="42">
        <v>31621796</v>
      </c>
      <c r="H43" s="42">
        <v>31350652</v>
      </c>
      <c r="I43" s="42">
        <v>31803562</v>
      </c>
      <c r="J43" s="42">
        <v>30893221</v>
      </c>
      <c r="K43" s="42">
        <v>28658699</v>
      </c>
      <c r="L43" s="42">
        <v>22466111</v>
      </c>
      <c r="M43" s="42">
        <v>21774365</v>
      </c>
      <c r="N43" s="49">
        <v>0</v>
      </c>
      <c r="O43" s="672"/>
      <c r="P43" s="672"/>
      <c r="Q43" s="49">
        <f t="shared" si="4"/>
        <v>3.5728104942351062E-2</v>
      </c>
      <c r="R43" s="49">
        <f t="shared" si="5"/>
        <v>3.2676216799490738E-2</v>
      </c>
      <c r="S43" s="49">
        <f t="shared" si="6"/>
        <v>3.1635131432725484E-2</v>
      </c>
      <c r="T43" s="49">
        <f t="shared" si="7"/>
        <v>2.942349746709649E-2</v>
      </c>
      <c r="U43" s="49">
        <f t="shared" si="8"/>
        <v>2.9018858825449446E-2</v>
      </c>
      <c r="V43" s="49">
        <f t="shared" si="9"/>
        <v>2.7846138662458424E-2</v>
      </c>
      <c r="W43" s="49">
        <f t="shared" si="10"/>
        <v>2.6140273847498462E-2</v>
      </c>
      <c r="X43" s="49">
        <f t="shared" si="11"/>
        <v>2.4137774222906944E-2</v>
      </c>
      <c r="Y43" s="49">
        <f t="shared" si="12"/>
        <v>1.9818275701295178E-2</v>
      </c>
      <c r="Z43" s="49">
        <f t="shared" si="13"/>
        <v>1.9770910520622704E-2</v>
      </c>
    </row>
    <row r="44" spans="2:26" ht="18" x14ac:dyDescent="0.25">
      <c r="B44" s="671">
        <f t="shared" si="14"/>
        <v>38</v>
      </c>
      <c r="C44" s="38" t="s">
        <v>83</v>
      </c>
      <c r="D44" s="42">
        <v>19954793</v>
      </c>
      <c r="E44" s="42">
        <v>19438390</v>
      </c>
      <c r="F44" s="42">
        <v>20075526</v>
      </c>
      <c r="G44" s="42">
        <v>19227978</v>
      </c>
      <c r="H44" s="42">
        <v>18222263</v>
      </c>
      <c r="I44" s="42">
        <v>18332112</v>
      </c>
      <c r="J44" s="42">
        <v>18410782</v>
      </c>
      <c r="K44" s="42">
        <v>17767688</v>
      </c>
      <c r="L44" s="42">
        <v>16512299</v>
      </c>
      <c r="M44" s="42">
        <v>16341421</v>
      </c>
      <c r="N44" s="49">
        <v>0</v>
      </c>
      <c r="O44" s="672"/>
      <c r="P44" s="672"/>
      <c r="Q44" s="49">
        <f t="shared" si="4"/>
        <v>1.9924363900371115E-2</v>
      </c>
      <c r="R44" s="49">
        <f t="shared" si="5"/>
        <v>1.8790821059802693E-2</v>
      </c>
      <c r="S44" s="49">
        <f t="shared" si="6"/>
        <v>1.9121580072376833E-2</v>
      </c>
      <c r="T44" s="49">
        <f t="shared" si="7"/>
        <v>1.7891278597217786E-2</v>
      </c>
      <c r="U44" s="49">
        <f t="shared" si="8"/>
        <v>1.686693078910164E-2</v>
      </c>
      <c r="V44" s="49">
        <f t="shared" si="9"/>
        <v>1.6050986135695056E-2</v>
      </c>
      <c r="W44" s="49">
        <f t="shared" si="10"/>
        <v>1.5578268229997624E-2</v>
      </c>
      <c r="X44" s="49">
        <f t="shared" si="11"/>
        <v>1.4964825912266744E-2</v>
      </c>
      <c r="Y44" s="49">
        <f t="shared" si="12"/>
        <v>1.4566174539252507E-2</v>
      </c>
      <c r="Z44" s="49">
        <f t="shared" si="13"/>
        <v>1.4837850489363284E-2</v>
      </c>
    </row>
    <row r="45" spans="2:26" ht="18" x14ac:dyDescent="0.25">
      <c r="B45" s="671">
        <f t="shared" si="14"/>
        <v>39</v>
      </c>
      <c r="C45" s="38" t="s">
        <v>99</v>
      </c>
      <c r="D45" s="42">
        <v>103691229</v>
      </c>
      <c r="E45" s="42">
        <v>105209796</v>
      </c>
      <c r="F45" s="42">
        <v>123970707</v>
      </c>
      <c r="G45" s="42">
        <v>147064909</v>
      </c>
      <c r="H45" s="42">
        <v>159365661</v>
      </c>
      <c r="I45" s="42">
        <v>168801205</v>
      </c>
      <c r="J45" s="42">
        <v>185740376</v>
      </c>
      <c r="K45" s="42">
        <v>205500664</v>
      </c>
      <c r="L45" s="42">
        <v>215156527</v>
      </c>
      <c r="M45" s="42">
        <v>215285159</v>
      </c>
      <c r="N45" s="49">
        <v>0</v>
      </c>
      <c r="O45" s="672"/>
      <c r="P45" s="672"/>
      <c r="Q45" s="49">
        <f t="shared" si="4"/>
        <v>0.10353311005895748</v>
      </c>
      <c r="R45" s="49">
        <f t="shared" si="5"/>
        <v>0.1017048454308379</v>
      </c>
      <c r="S45" s="49">
        <f t="shared" si="6"/>
        <v>0.11807988495692054</v>
      </c>
      <c r="T45" s="49">
        <f t="shared" si="7"/>
        <v>0.13684118313394583</v>
      </c>
      <c r="U45" s="49">
        <f t="shared" si="8"/>
        <v>0.14751239043396722</v>
      </c>
      <c r="V45" s="49">
        <f t="shared" si="9"/>
        <v>0.14779670782851526</v>
      </c>
      <c r="W45" s="49">
        <f t="shared" si="10"/>
        <v>0.15716406823287643</v>
      </c>
      <c r="X45" s="49">
        <f t="shared" si="11"/>
        <v>0.17308282662410673</v>
      </c>
      <c r="Y45" s="49">
        <f t="shared" si="12"/>
        <v>0.18979837547402664</v>
      </c>
      <c r="Z45" s="49">
        <f t="shared" si="13"/>
        <v>0.19547681941618189</v>
      </c>
    </row>
    <row r="46" spans="2:26" ht="18" x14ac:dyDescent="0.25">
      <c r="B46" s="671">
        <f t="shared" si="14"/>
        <v>40</v>
      </c>
      <c r="C46" s="38" t="s">
        <v>84</v>
      </c>
      <c r="D46" s="42">
        <v>15374657</v>
      </c>
      <c r="E46" s="42">
        <v>14404053</v>
      </c>
      <c r="F46" s="42">
        <v>13643560</v>
      </c>
      <c r="G46" s="42">
        <v>12583546</v>
      </c>
      <c r="H46" s="42">
        <v>12228384</v>
      </c>
      <c r="I46" s="42">
        <v>12731650</v>
      </c>
      <c r="J46" s="42">
        <v>12620471</v>
      </c>
      <c r="K46" s="42">
        <v>12822202</v>
      </c>
      <c r="L46" s="42">
        <v>13950893</v>
      </c>
      <c r="M46" s="42">
        <v>13583288</v>
      </c>
      <c r="N46" s="49">
        <v>0.69</v>
      </c>
      <c r="O46" s="672"/>
      <c r="P46" s="672"/>
      <c r="Q46" s="49">
        <f t="shared" si="4"/>
        <v>4.7588757689709087E-3</v>
      </c>
      <c r="R46" s="49">
        <f t="shared" si="5"/>
        <v>4.3165012412171681E-3</v>
      </c>
      <c r="S46" s="49">
        <f t="shared" si="6"/>
        <v>4.0285266624548758E-3</v>
      </c>
      <c r="T46" s="49">
        <f t="shared" si="7"/>
        <v>3.6297147542160031E-3</v>
      </c>
      <c r="U46" s="49">
        <f t="shared" si="8"/>
        <v>3.5088476685400135E-3</v>
      </c>
      <c r="V46" s="49">
        <f t="shared" si="9"/>
        <v>3.4556965758610796E-3</v>
      </c>
      <c r="W46" s="49">
        <f t="shared" si="10"/>
        <v>3.3104283974651908E-3</v>
      </c>
      <c r="X46" s="49">
        <f t="shared" si="11"/>
        <v>3.3478428048711083E-3</v>
      </c>
      <c r="Y46" s="49">
        <f t="shared" si="12"/>
        <v>3.8150625875352172E-3</v>
      </c>
      <c r="Z46" s="49">
        <f t="shared" si="13"/>
        <v>3.8233827348532518E-3</v>
      </c>
    </row>
    <row r="47" spans="2:26" ht="18" x14ac:dyDescent="0.25">
      <c r="B47" s="671">
        <f t="shared" si="14"/>
        <v>41</v>
      </c>
      <c r="C47" s="38" t="s">
        <v>85</v>
      </c>
      <c r="D47" s="42">
        <v>7963554</v>
      </c>
      <c r="E47" s="42">
        <v>8199359</v>
      </c>
      <c r="F47" s="42">
        <v>8139917</v>
      </c>
      <c r="G47" s="42">
        <v>9124849</v>
      </c>
      <c r="H47" s="42">
        <v>8932725</v>
      </c>
      <c r="I47" s="42">
        <v>9605770</v>
      </c>
      <c r="J47" s="42">
        <v>10290911</v>
      </c>
      <c r="K47" s="42">
        <v>10646282</v>
      </c>
      <c r="L47" s="42">
        <v>10802954</v>
      </c>
      <c r="M47" s="42">
        <v>10817164</v>
      </c>
      <c r="N47" s="49">
        <v>0</v>
      </c>
      <c r="O47" s="672"/>
      <c r="P47" s="672"/>
      <c r="Q47" s="49">
        <f t="shared" si="4"/>
        <v>7.9514103622250545E-3</v>
      </c>
      <c r="R47" s="49">
        <f t="shared" si="5"/>
        <v>7.9262062225360606E-3</v>
      </c>
      <c r="S47" s="49">
        <f t="shared" si="6"/>
        <v>7.7531256066715971E-3</v>
      </c>
      <c r="T47" s="49">
        <f t="shared" si="7"/>
        <v>8.4905035577086743E-3</v>
      </c>
      <c r="U47" s="49">
        <f t="shared" si="8"/>
        <v>8.2683283812267413E-3</v>
      </c>
      <c r="V47" s="49">
        <f t="shared" si="9"/>
        <v>8.4104919876485298E-3</v>
      </c>
      <c r="W47" s="49">
        <f t="shared" si="10"/>
        <v>8.7076459809818547E-3</v>
      </c>
      <c r="X47" s="49">
        <f t="shared" si="11"/>
        <v>8.9668254385657283E-3</v>
      </c>
      <c r="Y47" s="49">
        <f t="shared" si="12"/>
        <v>9.5297277201385477E-3</v>
      </c>
      <c r="Z47" s="49">
        <f t="shared" si="13"/>
        <v>9.8218791469189184E-3</v>
      </c>
    </row>
    <row r="48" spans="2:26" ht="18" x14ac:dyDescent="0.25">
      <c r="B48" s="671">
        <f t="shared" si="14"/>
        <v>42</v>
      </c>
      <c r="C48" s="38" t="s">
        <v>86</v>
      </c>
      <c r="D48" s="42">
        <v>60574624</v>
      </c>
      <c r="E48" s="42">
        <v>65167119</v>
      </c>
      <c r="F48" s="42">
        <v>62354732</v>
      </c>
      <c r="G48" s="42">
        <v>53127602</v>
      </c>
      <c r="H48" s="42">
        <v>50017108</v>
      </c>
      <c r="I48" s="42">
        <v>56362905</v>
      </c>
      <c r="J48" s="42">
        <v>59370485</v>
      </c>
      <c r="K48" s="42">
        <v>52988776</v>
      </c>
      <c r="L48" s="42">
        <v>48045881</v>
      </c>
      <c r="M48" s="42">
        <v>36944566</v>
      </c>
      <c r="N48" s="49">
        <v>0</v>
      </c>
      <c r="O48" s="672"/>
      <c r="P48" s="672"/>
      <c r="Q48" s="49">
        <f t="shared" si="4"/>
        <v>6.048225364723922E-2</v>
      </c>
      <c r="R48" s="49">
        <f t="shared" si="5"/>
        <v>6.2996146908867873E-2</v>
      </c>
      <c r="S48" s="49">
        <f t="shared" si="6"/>
        <v>5.9391768904565594E-2</v>
      </c>
      <c r="T48" s="49">
        <f t="shared" si="7"/>
        <v>4.943425297158676E-2</v>
      </c>
      <c r="U48" s="49">
        <f t="shared" si="8"/>
        <v>4.6296944507222951E-2</v>
      </c>
      <c r="V48" s="49">
        <f t="shared" si="9"/>
        <v>4.9349480666630086E-2</v>
      </c>
      <c r="W48" s="49">
        <f t="shared" si="10"/>
        <v>5.0236287642483113E-2</v>
      </c>
      <c r="X48" s="49">
        <f t="shared" si="11"/>
        <v>4.462976883340692E-2</v>
      </c>
      <c r="Y48" s="49">
        <f t="shared" si="12"/>
        <v>4.2383237400083165E-2</v>
      </c>
      <c r="Z48" s="49">
        <f t="shared" si="13"/>
        <v>3.3545304701617699E-2</v>
      </c>
    </row>
    <row r="49" spans="2:59" ht="18" x14ac:dyDescent="0.25">
      <c r="B49" s="671">
        <f t="shared" si="14"/>
        <v>43</v>
      </c>
      <c r="C49" s="38" t="s">
        <v>87</v>
      </c>
      <c r="D49" s="42">
        <v>9897702</v>
      </c>
      <c r="E49" s="42">
        <v>9958517</v>
      </c>
      <c r="F49" s="42">
        <v>10131668</v>
      </c>
      <c r="G49" s="42">
        <v>11009721</v>
      </c>
      <c r="H49" s="42">
        <v>12207862</v>
      </c>
      <c r="I49" s="42">
        <v>13972836</v>
      </c>
      <c r="J49" s="42">
        <v>15094966</v>
      </c>
      <c r="K49" s="42">
        <v>15074453</v>
      </c>
      <c r="L49" s="42">
        <v>13782848</v>
      </c>
      <c r="M49" s="42">
        <v>12945127</v>
      </c>
      <c r="N49" s="49">
        <v>0</v>
      </c>
      <c r="O49" s="672"/>
      <c r="P49" s="672"/>
      <c r="Q49" s="49">
        <f t="shared" si="4"/>
        <v>9.8826089764715158E-3</v>
      </c>
      <c r="R49" s="49">
        <f t="shared" si="5"/>
        <v>9.6267597762985067E-3</v>
      </c>
      <c r="S49" s="49">
        <f t="shared" si="6"/>
        <v>9.6502328720422092E-3</v>
      </c>
      <c r="T49" s="49">
        <f t="shared" si="7"/>
        <v>1.0244342160607798E-2</v>
      </c>
      <c r="U49" s="49">
        <f t="shared" si="8"/>
        <v>1.1299867828540502E-2</v>
      </c>
      <c r="V49" s="49">
        <f t="shared" si="9"/>
        <v>1.2234149393825475E-2</v>
      </c>
      <c r="W49" s="49">
        <f t="shared" si="10"/>
        <v>1.2772593215795739E-2</v>
      </c>
      <c r="X49" s="49">
        <f t="shared" si="11"/>
        <v>1.2696450144084428E-2</v>
      </c>
      <c r="Y49" s="49">
        <f t="shared" si="12"/>
        <v>1.215841413821221E-2</v>
      </c>
      <c r="Z49" s="49">
        <f t="shared" si="13"/>
        <v>1.1754048744709525E-2</v>
      </c>
    </row>
    <row r="50" spans="2:59" ht="18" x14ac:dyDescent="0.25">
      <c r="B50" s="671">
        <f t="shared" si="14"/>
        <v>44</v>
      </c>
      <c r="C50" s="38" t="s">
        <v>100</v>
      </c>
      <c r="D50" s="42">
        <v>30410359</v>
      </c>
      <c r="E50" s="42">
        <v>28854840</v>
      </c>
      <c r="F50" s="42">
        <v>25126959</v>
      </c>
      <c r="G50" s="42">
        <v>27041859</v>
      </c>
      <c r="H50" s="42">
        <v>27773067</v>
      </c>
      <c r="I50" s="42">
        <v>28544643</v>
      </c>
      <c r="J50" s="42">
        <v>28861978</v>
      </c>
      <c r="K50" s="42">
        <v>29797706</v>
      </c>
      <c r="L50" s="42">
        <v>30020915</v>
      </c>
      <c r="M50" s="42">
        <v>30565113</v>
      </c>
      <c r="N50" s="49">
        <v>0</v>
      </c>
      <c r="O50" s="672"/>
      <c r="P50" s="672"/>
      <c r="Q50" s="49">
        <f t="shared" si="4"/>
        <v>3.036398618902866E-2</v>
      </c>
      <c r="R50" s="49">
        <f t="shared" si="5"/>
        <v>2.7893572211959792E-2</v>
      </c>
      <c r="S50" s="49">
        <f t="shared" si="6"/>
        <v>2.3932979813023565E-2</v>
      </c>
      <c r="T50" s="49">
        <f t="shared" si="7"/>
        <v>2.5161950630257699E-2</v>
      </c>
      <c r="U50" s="49">
        <f t="shared" si="8"/>
        <v>2.5707366801262978E-2</v>
      </c>
      <c r="V50" s="49">
        <f t="shared" si="9"/>
        <v>2.499273782755445E-2</v>
      </c>
      <c r="W50" s="49">
        <f t="shared" si="10"/>
        <v>2.44215392334932E-2</v>
      </c>
      <c r="X50" s="49">
        <f t="shared" si="11"/>
        <v>2.5097102272108013E-2</v>
      </c>
      <c r="Y50" s="49">
        <f t="shared" si="12"/>
        <v>2.6482677410217904E-2</v>
      </c>
      <c r="Z50" s="49">
        <f t="shared" si="13"/>
        <v>2.7752823752872781E-2</v>
      </c>
    </row>
    <row r="51" spans="2:59" ht="18" x14ac:dyDescent="0.25">
      <c r="B51" s="671">
        <f t="shared" si="14"/>
        <v>45</v>
      </c>
      <c r="C51" s="44" t="s">
        <v>1</v>
      </c>
      <c r="D51" s="45">
        <v>1067084723</v>
      </c>
      <c r="E51" s="45">
        <v>1091102768</v>
      </c>
      <c r="F51" s="45">
        <v>1101471417</v>
      </c>
      <c r="G51" s="45">
        <v>1125699117</v>
      </c>
      <c r="H51" s="45">
        <v>1134781278</v>
      </c>
      <c r="I51" s="45">
        <v>1199939901</v>
      </c>
      <c r="J51" s="45">
        <v>1235871969</v>
      </c>
      <c r="K51" s="45">
        <f>SUM(K7:K50)</f>
        <v>1238671810</v>
      </c>
      <c r="L51" s="45">
        <f>SUM(L7:L50)</f>
        <v>1196231781</v>
      </c>
      <c r="M51" s="45">
        <f>SUM(M7:M50)</f>
        <v>1161290881</v>
      </c>
      <c r="N51" s="51">
        <f>SUM(N7:N50)</f>
        <v>4.4233333333333338</v>
      </c>
      <c r="O51" s="672"/>
      <c r="P51" s="672"/>
      <c r="Q51" s="367">
        <f t="shared" ref="Q51:Y51" si="15">SUM(Q7:Q50)</f>
        <v>1.0000000000000002</v>
      </c>
      <c r="R51" s="367">
        <f t="shared" si="15"/>
        <v>1</v>
      </c>
      <c r="S51" s="367">
        <f t="shared" si="15"/>
        <v>1.0000000000000002</v>
      </c>
      <c r="T51" s="367">
        <f t="shared" si="15"/>
        <v>0.99999999999999989</v>
      </c>
      <c r="U51" s="367">
        <f t="shared" si="15"/>
        <v>1.0000000000000002</v>
      </c>
      <c r="V51" s="367">
        <f t="shared" si="15"/>
        <v>0.99999999999999978</v>
      </c>
      <c r="W51" s="367">
        <f t="shared" si="15"/>
        <v>0.99999999999999989</v>
      </c>
      <c r="X51" s="367">
        <f t="shared" si="15"/>
        <v>1.0000000000000002</v>
      </c>
      <c r="Y51" s="367">
        <f t="shared" si="15"/>
        <v>1</v>
      </c>
      <c r="Z51" s="367">
        <f>SUM(Z7:Z50)</f>
        <v>1</v>
      </c>
    </row>
    <row r="52" spans="2:59" ht="18" x14ac:dyDescent="0.25">
      <c r="O52" s="672"/>
      <c r="P52" s="672"/>
    </row>
    <row r="53" spans="2:59" ht="18" x14ac:dyDescent="0.25">
      <c r="B53" s="671">
        <f>B51+1</f>
        <v>46</v>
      </c>
      <c r="C53" s="38" t="s">
        <v>125</v>
      </c>
      <c r="D53" s="42">
        <f>SUMPRODUCT(D$7:D$50,$N$7:$N$50)</f>
        <v>65557489.329999998</v>
      </c>
      <c r="E53" s="42">
        <f t="shared" ref="E53:M53" si="16">SUMPRODUCT(E$7:E$50,$N$7:$N$50)</f>
        <v>56640786.836666666</v>
      </c>
      <c r="F53" s="42">
        <f t="shared" si="16"/>
        <v>51582969.333333328</v>
      </c>
      <c r="G53" s="42">
        <f t="shared" si="16"/>
        <v>50986771.673333332</v>
      </c>
      <c r="H53" s="42">
        <f t="shared" si="16"/>
        <v>54426873.626666665</v>
      </c>
      <c r="I53" s="42">
        <f t="shared" si="16"/>
        <v>57822409.833333328</v>
      </c>
      <c r="J53" s="42">
        <f t="shared" si="16"/>
        <v>54047281.390000001</v>
      </c>
      <c r="K53" s="42">
        <f t="shared" si="16"/>
        <v>51375138.179999992</v>
      </c>
      <c r="L53" s="42">
        <f t="shared" si="16"/>
        <v>62626045.63666667</v>
      </c>
      <c r="M53" s="42">
        <f t="shared" si="16"/>
        <v>59957435.719999999</v>
      </c>
      <c r="N53" s="49">
        <f>M53/M$55</f>
        <v>5.1629989265368215E-2</v>
      </c>
      <c r="O53" s="672"/>
      <c r="P53" s="672"/>
    </row>
    <row r="54" spans="2:59" ht="18" x14ac:dyDescent="0.25">
      <c r="B54" s="671">
        <f t="shared" si="14"/>
        <v>47</v>
      </c>
      <c r="C54" s="38" t="s">
        <v>124</v>
      </c>
      <c r="D54" s="42" cm="1">
        <f t="array" ref="D54">SUMPRODUCT(D$7:D$50,1-$N$7:$N$50)</f>
        <v>1001527230.67</v>
      </c>
      <c r="E54" s="42" cm="1">
        <f t="array" ref="E54">SUMPRODUCT(E$7:E$50,1-$N$7:$N$50)</f>
        <v>1034461982.1633333</v>
      </c>
      <c r="F54" s="42" cm="1">
        <f t="array" ref="F54">SUMPRODUCT(F$7:F$50,1-$N$7:$N$50)</f>
        <v>1049888446.6666666</v>
      </c>
      <c r="G54" s="42" cm="1">
        <f t="array" ref="G54">SUMPRODUCT(G$7:G$50,1-$N$7:$N$50)</f>
        <v>1074712346.3266666</v>
      </c>
      <c r="H54" s="42" cm="1">
        <f t="array" ref="H54">SUMPRODUCT(H$7:H$50,1-$N$7:$N$50)</f>
        <v>1080354406.3733332</v>
      </c>
      <c r="I54" s="42" cm="1">
        <f t="array" ref="I54">SUMPRODUCT(I$7:I$50,1-$N$7:$N$50)</f>
        <v>1142117490.1666667</v>
      </c>
      <c r="J54" s="42" cm="1">
        <f t="array" ref="J54">SUMPRODUCT(J$7:J$50,1-$N$7:$N$50)</f>
        <v>1181824688.6100001</v>
      </c>
      <c r="K54" s="42" cm="1">
        <f t="array" ref="K54">SUMPRODUCT(K$7:K$50,1-$N$7:$N$50)</f>
        <v>1187296671.8199999</v>
      </c>
      <c r="L54" s="42" cm="1">
        <f t="array" ref="L54">SUMPRODUCT(L$7:L$50,1-$N$7:$N$50)</f>
        <v>1133605735.3633332</v>
      </c>
      <c r="M54" s="42" cm="1">
        <f t="array" ref="M54">SUMPRODUCT(M$7:M$50,1-$N$7:$N$50)</f>
        <v>1101333445.28</v>
      </c>
      <c r="N54" s="49">
        <f>M54/M$55</f>
        <v>0.94837001073463179</v>
      </c>
      <c r="O54" s="672"/>
      <c r="P54" s="672"/>
    </row>
    <row r="55" spans="2:59" ht="18" x14ac:dyDescent="0.25">
      <c r="B55" s="671">
        <f t="shared" si="14"/>
        <v>48</v>
      </c>
      <c r="C55" s="44" t="s">
        <v>1</v>
      </c>
      <c r="D55" s="45">
        <f>SUM(D53:D54)</f>
        <v>1067084720</v>
      </c>
      <c r="E55" s="45">
        <f t="shared" ref="E55:M55" si="17">SUM(E53:E54)</f>
        <v>1091102769</v>
      </c>
      <c r="F55" s="45">
        <f t="shared" si="17"/>
        <v>1101471416</v>
      </c>
      <c r="G55" s="45">
        <f t="shared" si="17"/>
        <v>1125699118</v>
      </c>
      <c r="H55" s="45">
        <f t="shared" si="17"/>
        <v>1134781280</v>
      </c>
      <c r="I55" s="45">
        <f t="shared" si="17"/>
        <v>1199939900</v>
      </c>
      <c r="J55" s="45">
        <f t="shared" si="17"/>
        <v>1235871970.0000002</v>
      </c>
      <c r="K55" s="45">
        <f t="shared" si="17"/>
        <v>1238671810</v>
      </c>
      <c r="L55" s="45">
        <f t="shared" si="17"/>
        <v>1196231781</v>
      </c>
      <c r="M55" s="45">
        <f t="shared" si="17"/>
        <v>1161290881</v>
      </c>
      <c r="N55" s="51">
        <f>M55/M$55</f>
        <v>1</v>
      </c>
      <c r="O55" s="672"/>
      <c r="P55" s="672"/>
    </row>
    <row r="58" spans="2:59" s="10" customFormat="1" ht="14.1" customHeight="1" x14ac:dyDescent="0.25">
      <c r="B58" s="668" t="s">
        <v>59</v>
      </c>
      <c r="C58" s="669"/>
      <c r="D58" s="669"/>
      <c r="E58" s="673"/>
      <c r="F58" s="674"/>
      <c r="G58" s="675"/>
      <c r="H58" s="669"/>
      <c r="I58" s="673"/>
      <c r="J58" s="674"/>
      <c r="K58" s="675"/>
      <c r="L58" s="669"/>
      <c r="M58" s="676"/>
      <c r="N58" s="676"/>
      <c r="O58" s="676"/>
      <c r="P58" s="676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676"/>
      <c r="AB58" s="676"/>
      <c r="AC58" s="676"/>
      <c r="AD58" s="676"/>
      <c r="AE58" s="676"/>
      <c r="AF58" s="676"/>
      <c r="AG58" s="676"/>
      <c r="AH58" s="676"/>
      <c r="AI58" s="676"/>
      <c r="AJ58" s="676"/>
      <c r="AK58" s="676"/>
      <c r="AL58" s="676"/>
      <c r="AM58" s="676"/>
      <c r="AN58" s="676"/>
      <c r="AO58" s="676"/>
      <c r="AP58" s="676"/>
      <c r="AQ58" s="676"/>
      <c r="AR58" s="676"/>
      <c r="AS58" s="676"/>
      <c r="AT58" s="676"/>
      <c r="AU58" s="676"/>
      <c r="AV58" s="676"/>
      <c r="AW58" s="676"/>
      <c r="AX58" s="676"/>
      <c r="AY58" s="676"/>
      <c r="AZ58" s="676"/>
      <c r="BA58" s="676"/>
      <c r="BB58" s="676"/>
      <c r="BC58" s="676"/>
      <c r="BE58" s="669"/>
      <c r="BF58" s="669"/>
      <c r="BG58" s="669"/>
    </row>
    <row r="59" spans="2:59" s="10" customFormat="1" ht="14.1" customHeight="1" x14ac:dyDescent="0.25">
      <c r="B59" s="38"/>
      <c r="C59" s="38" t="s">
        <v>886</v>
      </c>
      <c r="D59" s="669"/>
      <c r="E59" s="673"/>
      <c r="F59" s="674"/>
      <c r="G59" s="675"/>
      <c r="H59" s="669"/>
      <c r="I59" s="673"/>
      <c r="J59" s="674"/>
      <c r="K59" s="675"/>
      <c r="L59" s="669"/>
      <c r="M59" s="676"/>
      <c r="N59" s="676"/>
      <c r="O59" s="676"/>
      <c r="P59" s="676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676"/>
      <c r="AB59" s="676"/>
      <c r="AC59" s="676"/>
      <c r="AD59" s="676"/>
      <c r="AE59" s="676"/>
      <c r="AF59" s="676"/>
      <c r="AG59" s="676"/>
      <c r="AH59" s="676"/>
      <c r="AI59" s="676"/>
      <c r="AJ59" s="676"/>
      <c r="AK59" s="676"/>
      <c r="AL59" s="676"/>
      <c r="AM59" s="676"/>
      <c r="AN59" s="676"/>
      <c r="AO59" s="676"/>
      <c r="AP59" s="676"/>
      <c r="AQ59" s="676"/>
      <c r="AR59" s="676"/>
      <c r="AS59" s="676"/>
      <c r="AT59" s="676"/>
      <c r="AU59" s="676"/>
      <c r="AV59" s="676"/>
      <c r="AW59" s="676"/>
      <c r="AX59" s="676"/>
      <c r="AY59" s="676"/>
      <c r="AZ59" s="676"/>
      <c r="BA59" s="676"/>
      <c r="BB59" s="676"/>
      <c r="BC59" s="676"/>
      <c r="BE59" s="669"/>
      <c r="BF59" s="669"/>
      <c r="BG59" s="669"/>
    </row>
    <row r="60" spans="2:59" s="669" customFormat="1" ht="14.1" customHeight="1" x14ac:dyDescent="0.25">
      <c r="B60" s="38"/>
      <c r="C60" s="38" t="s">
        <v>887</v>
      </c>
      <c r="E60" s="673"/>
      <c r="F60" s="674"/>
      <c r="G60" s="675"/>
      <c r="I60" s="673"/>
      <c r="J60" s="674"/>
      <c r="K60" s="675"/>
      <c r="Q60" s="38"/>
      <c r="R60" s="38"/>
      <c r="S60" s="38"/>
      <c r="T60" s="38"/>
      <c r="U60" s="38"/>
      <c r="V60" s="38"/>
      <c r="W60" s="38"/>
      <c r="X60" s="38"/>
      <c r="Y60" s="38"/>
      <c r="Z60" s="38"/>
    </row>
    <row r="61" spans="2:59" x14ac:dyDescent="0.25">
      <c r="C61" s="38" t="s">
        <v>888</v>
      </c>
    </row>
    <row r="62" spans="2:59" x14ac:dyDescent="0.25">
      <c r="C62" s="38" t="s">
        <v>889</v>
      </c>
    </row>
    <row r="63" spans="2:59" x14ac:dyDescent="0.25">
      <c r="B63" s="38">
        <v>1</v>
      </c>
      <c r="C63" s="670" t="s">
        <v>893</v>
      </c>
    </row>
    <row r="64" spans="2:59" x14ac:dyDescent="0.25">
      <c r="B64" s="38">
        <f>B63+1</f>
        <v>2</v>
      </c>
      <c r="C64" s="664" t="s">
        <v>890</v>
      </c>
    </row>
  </sheetData>
  <hyperlinks>
    <hyperlink ref="C64" r:id="rId1" display="https://tristate.coop/highline-electric-association-supports-members-during-february-2021-cold-weather"/>
  </hyperlinks>
  <pageMargins left="0.7" right="0.7" top="0.75" bottom="0.75" header="0.3" footer="0.3"/>
  <pageSetup scale="43" orientation="landscape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05"/>
  <sheetViews>
    <sheetView showGridLines="0" zoomScale="85" zoomScaleNormal="85" workbookViewId="0">
      <pane ySplit="3" topLeftCell="A4" activePane="bottomLeft" state="frozen"/>
      <selection pane="bottomLeft" activeCell="A4" sqref="A4"/>
    </sheetView>
  </sheetViews>
  <sheetFormatPr defaultColWidth="9.140625" defaultRowHeight="15" x14ac:dyDescent="0.25"/>
  <cols>
    <col min="1" max="1" width="9.140625" style="38"/>
    <col min="2" max="3" width="14" style="38" customWidth="1"/>
    <col min="4" max="4" width="25.28515625" style="38" customWidth="1"/>
    <col min="5" max="5" width="9.140625" style="38"/>
    <col min="6" max="6" width="19.140625" style="38" customWidth="1"/>
    <col min="7" max="16384" width="9.140625" style="38"/>
  </cols>
  <sheetData>
    <row r="1" spans="1:4" x14ac:dyDescent="0.25">
      <c r="A1" s="38" t="s">
        <v>609</v>
      </c>
      <c r="B1" s="38" t="s">
        <v>608</v>
      </c>
      <c r="C1" s="38" t="s">
        <v>608</v>
      </c>
    </row>
    <row r="3" spans="1:4" ht="36" customHeight="1" x14ac:dyDescent="0.25">
      <c r="B3" s="40" t="s">
        <v>117</v>
      </c>
      <c r="C3" s="40" t="s">
        <v>607</v>
      </c>
      <c r="D3" s="363" t="s">
        <v>606</v>
      </c>
    </row>
    <row r="4" spans="1:4" x14ac:dyDescent="0.25">
      <c r="B4" s="360">
        <f>YEAR(C4)</f>
        <v>2012</v>
      </c>
      <c r="C4" s="361">
        <v>40911</v>
      </c>
      <c r="D4" s="362">
        <v>2.98</v>
      </c>
    </row>
    <row r="5" spans="1:4" x14ac:dyDescent="0.25">
      <c r="B5" s="360">
        <f t="shared" ref="B5:B68" si="0">YEAR(C5)</f>
        <v>2012</v>
      </c>
      <c r="C5" s="361">
        <v>40912</v>
      </c>
      <c r="D5" s="360">
        <v>3.03</v>
      </c>
    </row>
    <row r="6" spans="1:4" x14ac:dyDescent="0.25">
      <c r="B6" s="360">
        <f t="shared" si="0"/>
        <v>2012</v>
      </c>
      <c r="C6" s="361">
        <v>40913</v>
      </c>
      <c r="D6" s="360">
        <v>3.06</v>
      </c>
    </row>
    <row r="7" spans="1:4" x14ac:dyDescent="0.25">
      <c r="B7" s="360">
        <f t="shared" si="0"/>
        <v>2012</v>
      </c>
      <c r="C7" s="361">
        <v>40914</v>
      </c>
      <c r="D7" s="360">
        <v>3.02</v>
      </c>
    </row>
    <row r="8" spans="1:4" x14ac:dyDescent="0.25">
      <c r="B8" s="360">
        <f t="shared" si="0"/>
        <v>2012</v>
      </c>
      <c r="C8" s="361">
        <v>40917</v>
      </c>
      <c r="D8" s="360">
        <v>3.02</v>
      </c>
    </row>
    <row r="9" spans="1:4" x14ac:dyDescent="0.25">
      <c r="B9" s="360">
        <f t="shared" si="0"/>
        <v>2012</v>
      </c>
      <c r="C9" s="361">
        <v>40918</v>
      </c>
      <c r="D9" s="360">
        <v>3.04</v>
      </c>
    </row>
    <row r="10" spans="1:4" x14ac:dyDescent="0.25">
      <c r="B10" s="360">
        <f t="shared" si="0"/>
        <v>2012</v>
      </c>
      <c r="C10" s="361">
        <v>40919</v>
      </c>
      <c r="D10" s="360">
        <v>2.96</v>
      </c>
    </row>
    <row r="11" spans="1:4" x14ac:dyDescent="0.25">
      <c r="B11" s="360">
        <f t="shared" si="0"/>
        <v>2012</v>
      </c>
      <c r="C11" s="361">
        <v>40920</v>
      </c>
      <c r="D11" s="360">
        <v>2.97</v>
      </c>
    </row>
    <row r="12" spans="1:4" x14ac:dyDescent="0.25">
      <c r="B12" s="360">
        <f t="shared" si="0"/>
        <v>2012</v>
      </c>
      <c r="C12" s="361">
        <v>40921</v>
      </c>
      <c r="D12" s="360">
        <v>2.91</v>
      </c>
    </row>
    <row r="13" spans="1:4" x14ac:dyDescent="0.25">
      <c r="B13" s="360">
        <f t="shared" si="0"/>
        <v>2012</v>
      </c>
      <c r="C13" s="361">
        <v>40925</v>
      </c>
      <c r="D13" s="360">
        <v>2.89</v>
      </c>
    </row>
    <row r="14" spans="1:4" x14ac:dyDescent="0.25">
      <c r="B14" s="360">
        <f t="shared" si="0"/>
        <v>2012</v>
      </c>
      <c r="C14" s="361">
        <v>40926</v>
      </c>
      <c r="D14" s="360">
        <v>2.96</v>
      </c>
    </row>
    <row r="15" spans="1:4" x14ac:dyDescent="0.25">
      <c r="B15" s="360">
        <f t="shared" si="0"/>
        <v>2012</v>
      </c>
      <c r="C15" s="361">
        <v>40927</v>
      </c>
      <c r="D15" s="360">
        <v>3.05</v>
      </c>
    </row>
    <row r="16" spans="1:4" x14ac:dyDescent="0.25">
      <c r="B16" s="360">
        <f t="shared" si="0"/>
        <v>2012</v>
      </c>
      <c r="C16" s="361">
        <v>40928</v>
      </c>
      <c r="D16" s="360">
        <v>3.1</v>
      </c>
    </row>
    <row r="17" spans="2:4" x14ac:dyDescent="0.25">
      <c r="B17" s="360">
        <f t="shared" si="0"/>
        <v>2012</v>
      </c>
      <c r="C17" s="361">
        <v>40931</v>
      </c>
      <c r="D17" s="360">
        <v>3.15</v>
      </c>
    </row>
    <row r="18" spans="2:4" x14ac:dyDescent="0.25">
      <c r="B18" s="360">
        <f t="shared" si="0"/>
        <v>2012</v>
      </c>
      <c r="C18" s="361">
        <v>40932</v>
      </c>
      <c r="D18" s="360">
        <v>3.15</v>
      </c>
    </row>
    <row r="19" spans="2:4" x14ac:dyDescent="0.25">
      <c r="B19" s="360">
        <f t="shared" si="0"/>
        <v>2012</v>
      </c>
      <c r="C19" s="361">
        <v>40933</v>
      </c>
      <c r="D19" s="360">
        <v>3.13</v>
      </c>
    </row>
    <row r="20" spans="2:4" x14ac:dyDescent="0.25">
      <c r="B20" s="360">
        <f t="shared" si="0"/>
        <v>2012</v>
      </c>
      <c r="C20" s="361">
        <v>40934</v>
      </c>
      <c r="D20" s="360">
        <v>3.1</v>
      </c>
    </row>
    <row r="21" spans="2:4" x14ac:dyDescent="0.25">
      <c r="B21" s="360">
        <f t="shared" si="0"/>
        <v>2012</v>
      </c>
      <c r="C21" s="361">
        <v>40935</v>
      </c>
      <c r="D21" s="360">
        <v>3.07</v>
      </c>
    </row>
    <row r="22" spans="2:4" x14ac:dyDescent="0.25">
      <c r="B22" s="360">
        <f t="shared" si="0"/>
        <v>2012</v>
      </c>
      <c r="C22" s="361">
        <v>40938</v>
      </c>
      <c r="D22" s="360">
        <v>2.99</v>
      </c>
    </row>
    <row r="23" spans="2:4" x14ac:dyDescent="0.25">
      <c r="B23" s="360">
        <f t="shared" si="0"/>
        <v>2012</v>
      </c>
      <c r="C23" s="361">
        <v>40939</v>
      </c>
      <c r="D23" s="360">
        <v>2.94</v>
      </c>
    </row>
    <row r="24" spans="2:4" x14ac:dyDescent="0.25">
      <c r="B24" s="360">
        <f t="shared" si="0"/>
        <v>2012</v>
      </c>
      <c r="C24" s="361">
        <v>40940</v>
      </c>
      <c r="D24" s="360">
        <v>3.01</v>
      </c>
    </row>
    <row r="25" spans="2:4" x14ac:dyDescent="0.25">
      <c r="B25" s="360">
        <f t="shared" si="0"/>
        <v>2012</v>
      </c>
      <c r="C25" s="361">
        <v>40941</v>
      </c>
      <c r="D25" s="360">
        <v>3.01</v>
      </c>
    </row>
    <row r="26" spans="2:4" x14ac:dyDescent="0.25">
      <c r="B26" s="360">
        <f t="shared" si="0"/>
        <v>2012</v>
      </c>
      <c r="C26" s="361">
        <v>40942</v>
      </c>
      <c r="D26" s="360">
        <v>3.13</v>
      </c>
    </row>
    <row r="27" spans="2:4" x14ac:dyDescent="0.25">
      <c r="B27" s="360">
        <f t="shared" si="0"/>
        <v>2012</v>
      </c>
      <c r="C27" s="361">
        <v>40945</v>
      </c>
      <c r="D27" s="360">
        <v>3.08</v>
      </c>
    </row>
    <row r="28" spans="2:4" x14ac:dyDescent="0.25">
      <c r="B28" s="360">
        <f t="shared" si="0"/>
        <v>2012</v>
      </c>
      <c r="C28" s="361">
        <v>40946</v>
      </c>
      <c r="D28" s="360">
        <v>3.14</v>
      </c>
    </row>
    <row r="29" spans="2:4" x14ac:dyDescent="0.25">
      <c r="B29" s="360">
        <f t="shared" si="0"/>
        <v>2012</v>
      </c>
      <c r="C29" s="361">
        <v>40947</v>
      </c>
      <c r="D29" s="360">
        <v>3.14</v>
      </c>
    </row>
    <row r="30" spans="2:4" x14ac:dyDescent="0.25">
      <c r="B30" s="360">
        <f t="shared" si="0"/>
        <v>2012</v>
      </c>
      <c r="C30" s="361">
        <v>40948</v>
      </c>
      <c r="D30" s="360">
        <v>3.2</v>
      </c>
    </row>
    <row r="31" spans="2:4" x14ac:dyDescent="0.25">
      <c r="B31" s="360">
        <f t="shared" si="0"/>
        <v>2012</v>
      </c>
      <c r="C31" s="361">
        <v>40949</v>
      </c>
      <c r="D31" s="360">
        <v>3.11</v>
      </c>
    </row>
    <row r="32" spans="2:4" x14ac:dyDescent="0.25">
      <c r="B32" s="360">
        <f t="shared" si="0"/>
        <v>2012</v>
      </c>
      <c r="C32" s="361">
        <v>40952</v>
      </c>
      <c r="D32" s="360">
        <v>3.14</v>
      </c>
    </row>
    <row r="33" spans="2:4" x14ac:dyDescent="0.25">
      <c r="B33" s="360">
        <f t="shared" si="0"/>
        <v>2012</v>
      </c>
      <c r="C33" s="361">
        <v>40953</v>
      </c>
      <c r="D33" s="360">
        <v>3.06</v>
      </c>
    </row>
    <row r="34" spans="2:4" x14ac:dyDescent="0.25">
      <c r="B34" s="360">
        <f t="shared" si="0"/>
        <v>2012</v>
      </c>
      <c r="C34" s="361">
        <v>40954</v>
      </c>
      <c r="D34" s="360">
        <v>3.09</v>
      </c>
    </row>
    <row r="35" spans="2:4" x14ac:dyDescent="0.25">
      <c r="B35" s="360">
        <f t="shared" si="0"/>
        <v>2012</v>
      </c>
      <c r="C35" s="361">
        <v>40955</v>
      </c>
      <c r="D35" s="360">
        <v>3.14</v>
      </c>
    </row>
    <row r="36" spans="2:4" x14ac:dyDescent="0.25">
      <c r="B36" s="360">
        <f t="shared" si="0"/>
        <v>2012</v>
      </c>
      <c r="C36" s="361">
        <v>40956</v>
      </c>
      <c r="D36" s="360">
        <v>3.16</v>
      </c>
    </row>
    <row r="37" spans="2:4" x14ac:dyDescent="0.25">
      <c r="B37" s="360">
        <f t="shared" si="0"/>
        <v>2012</v>
      </c>
      <c r="C37" s="361">
        <v>40960</v>
      </c>
      <c r="D37" s="360">
        <v>3.2</v>
      </c>
    </row>
    <row r="38" spans="2:4" x14ac:dyDescent="0.25">
      <c r="B38" s="360">
        <f t="shared" si="0"/>
        <v>2012</v>
      </c>
      <c r="C38" s="361">
        <v>40961</v>
      </c>
      <c r="D38" s="360">
        <v>3.15</v>
      </c>
    </row>
    <row r="39" spans="2:4" x14ac:dyDescent="0.25">
      <c r="B39" s="360">
        <f t="shared" si="0"/>
        <v>2012</v>
      </c>
      <c r="C39" s="361">
        <v>40962</v>
      </c>
      <c r="D39" s="360">
        <v>3.13</v>
      </c>
    </row>
    <row r="40" spans="2:4" x14ac:dyDescent="0.25">
      <c r="B40" s="360">
        <f t="shared" si="0"/>
        <v>2012</v>
      </c>
      <c r="C40" s="361">
        <v>40963</v>
      </c>
      <c r="D40" s="360">
        <v>3.1</v>
      </c>
    </row>
    <row r="41" spans="2:4" x14ac:dyDescent="0.25">
      <c r="B41" s="360">
        <f t="shared" si="0"/>
        <v>2012</v>
      </c>
      <c r="C41" s="361">
        <v>40966</v>
      </c>
      <c r="D41" s="360">
        <v>3.04</v>
      </c>
    </row>
    <row r="42" spans="2:4" x14ac:dyDescent="0.25">
      <c r="B42" s="360">
        <f t="shared" si="0"/>
        <v>2012</v>
      </c>
      <c r="C42" s="361">
        <v>40967</v>
      </c>
      <c r="D42" s="360">
        <v>3.07</v>
      </c>
    </row>
    <row r="43" spans="2:4" x14ac:dyDescent="0.25">
      <c r="B43" s="360">
        <f t="shared" si="0"/>
        <v>2012</v>
      </c>
      <c r="C43" s="361">
        <v>40968</v>
      </c>
      <c r="D43" s="360">
        <v>3.08</v>
      </c>
    </row>
    <row r="44" spans="2:4" x14ac:dyDescent="0.25">
      <c r="B44" s="360">
        <f t="shared" si="0"/>
        <v>2012</v>
      </c>
      <c r="C44" s="361">
        <v>40969</v>
      </c>
      <c r="D44" s="360">
        <v>3.15</v>
      </c>
    </row>
    <row r="45" spans="2:4" x14ac:dyDescent="0.25">
      <c r="B45" s="360">
        <f t="shared" si="0"/>
        <v>2012</v>
      </c>
      <c r="C45" s="361">
        <v>40970</v>
      </c>
      <c r="D45" s="360">
        <v>3.11</v>
      </c>
    </row>
    <row r="46" spans="2:4" x14ac:dyDescent="0.25">
      <c r="B46" s="360">
        <f t="shared" si="0"/>
        <v>2012</v>
      </c>
      <c r="C46" s="361">
        <v>40973</v>
      </c>
      <c r="D46" s="360">
        <v>3.13</v>
      </c>
    </row>
    <row r="47" spans="2:4" x14ac:dyDescent="0.25">
      <c r="B47" s="360">
        <f t="shared" si="0"/>
        <v>2012</v>
      </c>
      <c r="C47" s="361">
        <v>40974</v>
      </c>
      <c r="D47" s="360">
        <v>3.08</v>
      </c>
    </row>
    <row r="48" spans="2:4" x14ac:dyDescent="0.25">
      <c r="B48" s="360">
        <f t="shared" si="0"/>
        <v>2012</v>
      </c>
      <c r="C48" s="361">
        <v>40975</v>
      </c>
      <c r="D48" s="360">
        <v>3.12</v>
      </c>
    </row>
    <row r="49" spans="2:4" x14ac:dyDescent="0.25">
      <c r="B49" s="360">
        <f t="shared" si="0"/>
        <v>2012</v>
      </c>
      <c r="C49" s="361">
        <v>40976</v>
      </c>
      <c r="D49" s="360">
        <v>3.18</v>
      </c>
    </row>
    <row r="50" spans="2:4" x14ac:dyDescent="0.25">
      <c r="B50" s="360">
        <f t="shared" si="0"/>
        <v>2012</v>
      </c>
      <c r="C50" s="361">
        <v>40977</v>
      </c>
      <c r="D50" s="360">
        <v>3.19</v>
      </c>
    </row>
    <row r="51" spans="2:4" x14ac:dyDescent="0.25">
      <c r="B51" s="360">
        <f t="shared" si="0"/>
        <v>2012</v>
      </c>
      <c r="C51" s="361">
        <v>40980</v>
      </c>
      <c r="D51" s="360">
        <v>3.17</v>
      </c>
    </row>
    <row r="52" spans="2:4" x14ac:dyDescent="0.25">
      <c r="B52" s="360">
        <f t="shared" si="0"/>
        <v>2012</v>
      </c>
      <c r="C52" s="361">
        <v>40981</v>
      </c>
      <c r="D52" s="360">
        <v>3.26</v>
      </c>
    </row>
    <row r="53" spans="2:4" x14ac:dyDescent="0.25">
      <c r="B53" s="360">
        <f t="shared" si="0"/>
        <v>2012</v>
      </c>
      <c r="C53" s="361">
        <v>40982</v>
      </c>
      <c r="D53" s="360">
        <v>3.43</v>
      </c>
    </row>
    <row r="54" spans="2:4" x14ac:dyDescent="0.25">
      <c r="B54" s="360">
        <f t="shared" si="0"/>
        <v>2012</v>
      </c>
      <c r="C54" s="361">
        <v>40983</v>
      </c>
      <c r="D54" s="360">
        <v>3.41</v>
      </c>
    </row>
    <row r="55" spans="2:4" x14ac:dyDescent="0.25">
      <c r="B55" s="360">
        <f t="shared" si="0"/>
        <v>2012</v>
      </c>
      <c r="C55" s="361">
        <v>40984</v>
      </c>
      <c r="D55" s="360">
        <v>3.41</v>
      </c>
    </row>
    <row r="56" spans="2:4" x14ac:dyDescent="0.25">
      <c r="B56" s="360">
        <f t="shared" si="0"/>
        <v>2012</v>
      </c>
      <c r="C56" s="361">
        <v>40987</v>
      </c>
      <c r="D56" s="360">
        <v>3.48</v>
      </c>
    </row>
    <row r="57" spans="2:4" x14ac:dyDescent="0.25">
      <c r="B57" s="360">
        <f t="shared" si="0"/>
        <v>2012</v>
      </c>
      <c r="C57" s="361">
        <v>40988</v>
      </c>
      <c r="D57" s="360">
        <v>3.46</v>
      </c>
    </row>
    <row r="58" spans="2:4" x14ac:dyDescent="0.25">
      <c r="B58" s="360">
        <f t="shared" si="0"/>
        <v>2012</v>
      </c>
      <c r="C58" s="361">
        <v>40989</v>
      </c>
      <c r="D58" s="360">
        <v>3.38</v>
      </c>
    </row>
    <row r="59" spans="2:4" x14ac:dyDescent="0.25">
      <c r="B59" s="360">
        <f t="shared" si="0"/>
        <v>2012</v>
      </c>
      <c r="C59" s="361">
        <v>40990</v>
      </c>
      <c r="D59" s="360">
        <v>3.37</v>
      </c>
    </row>
    <row r="60" spans="2:4" x14ac:dyDescent="0.25">
      <c r="B60" s="360">
        <f t="shared" si="0"/>
        <v>2012</v>
      </c>
      <c r="C60" s="361">
        <v>40991</v>
      </c>
      <c r="D60" s="360">
        <v>3.31</v>
      </c>
    </row>
    <row r="61" spans="2:4" x14ac:dyDescent="0.25">
      <c r="B61" s="360">
        <f t="shared" si="0"/>
        <v>2012</v>
      </c>
      <c r="C61" s="361">
        <v>40994</v>
      </c>
      <c r="D61" s="360">
        <v>3.33</v>
      </c>
    </row>
    <row r="62" spans="2:4" x14ac:dyDescent="0.25">
      <c r="B62" s="360">
        <f t="shared" si="0"/>
        <v>2012</v>
      </c>
      <c r="C62" s="361">
        <v>40995</v>
      </c>
      <c r="D62" s="360">
        <v>3.29</v>
      </c>
    </row>
    <row r="63" spans="2:4" x14ac:dyDescent="0.25">
      <c r="B63" s="360">
        <f t="shared" si="0"/>
        <v>2012</v>
      </c>
      <c r="C63" s="361">
        <v>40996</v>
      </c>
      <c r="D63" s="360">
        <v>3.31</v>
      </c>
    </row>
    <row r="64" spans="2:4" x14ac:dyDescent="0.25">
      <c r="B64" s="360">
        <f t="shared" si="0"/>
        <v>2012</v>
      </c>
      <c r="C64" s="361">
        <v>40997</v>
      </c>
      <c r="D64" s="360">
        <v>3.27</v>
      </c>
    </row>
    <row r="65" spans="2:4" x14ac:dyDescent="0.25">
      <c r="B65" s="360">
        <f t="shared" si="0"/>
        <v>2012</v>
      </c>
      <c r="C65" s="361">
        <v>40998</v>
      </c>
      <c r="D65" s="360">
        <v>3.35</v>
      </c>
    </row>
    <row r="66" spans="2:4" x14ac:dyDescent="0.25">
      <c r="B66" s="360">
        <f t="shared" si="0"/>
        <v>2012</v>
      </c>
      <c r="C66" s="361">
        <v>41001</v>
      </c>
      <c r="D66" s="360">
        <v>3.35</v>
      </c>
    </row>
    <row r="67" spans="2:4" x14ac:dyDescent="0.25">
      <c r="B67" s="360">
        <f t="shared" si="0"/>
        <v>2012</v>
      </c>
      <c r="C67" s="361">
        <v>41002</v>
      </c>
      <c r="D67" s="360">
        <v>3.41</v>
      </c>
    </row>
    <row r="68" spans="2:4" x14ac:dyDescent="0.25">
      <c r="B68" s="360">
        <f t="shared" si="0"/>
        <v>2012</v>
      </c>
      <c r="C68" s="361">
        <v>41003</v>
      </c>
      <c r="D68" s="360">
        <v>3.37</v>
      </c>
    </row>
    <row r="69" spans="2:4" x14ac:dyDescent="0.25">
      <c r="B69" s="360">
        <f t="shared" ref="B69:B132" si="1">YEAR(C69)</f>
        <v>2012</v>
      </c>
      <c r="C69" s="361">
        <v>41004</v>
      </c>
      <c r="D69" s="360">
        <v>3.32</v>
      </c>
    </row>
    <row r="70" spans="2:4" x14ac:dyDescent="0.25">
      <c r="B70" s="360">
        <f t="shared" si="1"/>
        <v>2012</v>
      </c>
      <c r="C70" s="361">
        <v>41005</v>
      </c>
      <c r="D70" s="360">
        <v>3.21</v>
      </c>
    </row>
    <row r="71" spans="2:4" x14ac:dyDescent="0.25">
      <c r="B71" s="360">
        <f t="shared" si="1"/>
        <v>2012</v>
      </c>
      <c r="C71" s="361">
        <v>41008</v>
      </c>
      <c r="D71" s="360">
        <v>3.18</v>
      </c>
    </row>
    <row r="72" spans="2:4" x14ac:dyDescent="0.25">
      <c r="B72" s="360">
        <f t="shared" si="1"/>
        <v>2012</v>
      </c>
      <c r="C72" s="361">
        <v>41009</v>
      </c>
      <c r="D72" s="360">
        <v>3.13</v>
      </c>
    </row>
    <row r="73" spans="2:4" x14ac:dyDescent="0.25">
      <c r="B73" s="360">
        <f t="shared" si="1"/>
        <v>2012</v>
      </c>
      <c r="C73" s="361">
        <v>41010</v>
      </c>
      <c r="D73" s="360">
        <v>3.18</v>
      </c>
    </row>
    <row r="74" spans="2:4" x14ac:dyDescent="0.25">
      <c r="B74" s="360">
        <f t="shared" si="1"/>
        <v>2012</v>
      </c>
      <c r="C74" s="361">
        <v>41011</v>
      </c>
      <c r="D74" s="360">
        <v>3.22</v>
      </c>
    </row>
    <row r="75" spans="2:4" x14ac:dyDescent="0.25">
      <c r="B75" s="360">
        <f t="shared" si="1"/>
        <v>2012</v>
      </c>
      <c r="C75" s="361">
        <v>41012</v>
      </c>
      <c r="D75" s="360">
        <v>3.14</v>
      </c>
    </row>
    <row r="76" spans="2:4" x14ac:dyDescent="0.25">
      <c r="B76" s="360">
        <f t="shared" si="1"/>
        <v>2012</v>
      </c>
      <c r="C76" s="361">
        <v>41015</v>
      </c>
      <c r="D76" s="360">
        <v>3.12</v>
      </c>
    </row>
    <row r="77" spans="2:4" x14ac:dyDescent="0.25">
      <c r="B77" s="360">
        <f t="shared" si="1"/>
        <v>2012</v>
      </c>
      <c r="C77" s="361">
        <v>41016</v>
      </c>
      <c r="D77" s="360">
        <v>3.15</v>
      </c>
    </row>
    <row r="78" spans="2:4" x14ac:dyDescent="0.25">
      <c r="B78" s="360">
        <f t="shared" si="1"/>
        <v>2012</v>
      </c>
      <c r="C78" s="361">
        <v>41017</v>
      </c>
      <c r="D78" s="360">
        <v>3.13</v>
      </c>
    </row>
    <row r="79" spans="2:4" x14ac:dyDescent="0.25">
      <c r="B79" s="360">
        <f t="shared" si="1"/>
        <v>2012</v>
      </c>
      <c r="C79" s="361">
        <v>41018</v>
      </c>
      <c r="D79" s="360">
        <v>3.12</v>
      </c>
    </row>
    <row r="80" spans="2:4" x14ac:dyDescent="0.25">
      <c r="B80" s="360">
        <f t="shared" si="1"/>
        <v>2012</v>
      </c>
      <c r="C80" s="361">
        <v>41019</v>
      </c>
      <c r="D80" s="360">
        <v>3.12</v>
      </c>
    </row>
    <row r="81" spans="2:4" x14ac:dyDescent="0.25">
      <c r="B81" s="360">
        <f t="shared" si="1"/>
        <v>2012</v>
      </c>
      <c r="C81" s="361">
        <v>41022</v>
      </c>
      <c r="D81" s="360">
        <v>3.08</v>
      </c>
    </row>
    <row r="82" spans="2:4" x14ac:dyDescent="0.25">
      <c r="B82" s="360">
        <f t="shared" si="1"/>
        <v>2012</v>
      </c>
      <c r="C82" s="361">
        <v>41023</v>
      </c>
      <c r="D82" s="360">
        <v>3.12</v>
      </c>
    </row>
    <row r="83" spans="2:4" x14ac:dyDescent="0.25">
      <c r="B83" s="360">
        <f t="shared" si="1"/>
        <v>2012</v>
      </c>
      <c r="C83" s="361">
        <v>41024</v>
      </c>
      <c r="D83" s="360">
        <v>3.15</v>
      </c>
    </row>
    <row r="84" spans="2:4" x14ac:dyDescent="0.25">
      <c r="B84" s="360">
        <f t="shared" si="1"/>
        <v>2012</v>
      </c>
      <c r="C84" s="361">
        <v>41025</v>
      </c>
      <c r="D84" s="360">
        <v>3.13</v>
      </c>
    </row>
    <row r="85" spans="2:4" x14ac:dyDescent="0.25">
      <c r="B85" s="360">
        <f t="shared" si="1"/>
        <v>2012</v>
      </c>
      <c r="C85" s="361">
        <v>41026</v>
      </c>
      <c r="D85" s="360">
        <v>3.12</v>
      </c>
    </row>
    <row r="86" spans="2:4" x14ac:dyDescent="0.25">
      <c r="B86" s="360">
        <f t="shared" si="1"/>
        <v>2012</v>
      </c>
      <c r="C86" s="361">
        <v>41029</v>
      </c>
      <c r="D86" s="360">
        <v>3.12</v>
      </c>
    </row>
    <row r="87" spans="2:4" x14ac:dyDescent="0.25">
      <c r="B87" s="360">
        <f t="shared" si="1"/>
        <v>2012</v>
      </c>
      <c r="C87" s="361">
        <v>41030</v>
      </c>
      <c r="D87" s="360">
        <v>3.16</v>
      </c>
    </row>
    <row r="88" spans="2:4" x14ac:dyDescent="0.25">
      <c r="B88" s="360">
        <f t="shared" si="1"/>
        <v>2012</v>
      </c>
      <c r="C88" s="361">
        <v>41031</v>
      </c>
      <c r="D88" s="360">
        <v>3.11</v>
      </c>
    </row>
    <row r="89" spans="2:4" x14ac:dyDescent="0.25">
      <c r="B89" s="360">
        <f t="shared" si="1"/>
        <v>2012</v>
      </c>
      <c r="C89" s="361">
        <v>41032</v>
      </c>
      <c r="D89" s="360">
        <v>3.12</v>
      </c>
    </row>
    <row r="90" spans="2:4" x14ac:dyDescent="0.25">
      <c r="B90" s="360">
        <f t="shared" si="1"/>
        <v>2012</v>
      </c>
      <c r="C90" s="361">
        <v>41033</v>
      </c>
      <c r="D90" s="360">
        <v>3.07</v>
      </c>
    </row>
    <row r="91" spans="2:4" x14ac:dyDescent="0.25">
      <c r="B91" s="360">
        <f t="shared" si="1"/>
        <v>2012</v>
      </c>
      <c r="C91" s="361">
        <v>41036</v>
      </c>
      <c r="D91" s="360">
        <v>3.07</v>
      </c>
    </row>
    <row r="92" spans="2:4" x14ac:dyDescent="0.25">
      <c r="B92" s="360">
        <f t="shared" si="1"/>
        <v>2012</v>
      </c>
      <c r="C92" s="361">
        <v>41037</v>
      </c>
      <c r="D92" s="360">
        <v>3.03</v>
      </c>
    </row>
    <row r="93" spans="2:4" x14ac:dyDescent="0.25">
      <c r="B93" s="360">
        <f t="shared" si="1"/>
        <v>2012</v>
      </c>
      <c r="C93" s="361">
        <v>41038</v>
      </c>
      <c r="D93" s="360">
        <v>3.03</v>
      </c>
    </row>
    <row r="94" spans="2:4" x14ac:dyDescent="0.25">
      <c r="B94" s="360">
        <f t="shared" si="1"/>
        <v>2012</v>
      </c>
      <c r="C94" s="361">
        <v>41039</v>
      </c>
      <c r="D94" s="360">
        <v>3.07</v>
      </c>
    </row>
    <row r="95" spans="2:4" x14ac:dyDescent="0.25">
      <c r="B95" s="360">
        <f t="shared" si="1"/>
        <v>2012</v>
      </c>
      <c r="C95" s="361">
        <v>41040</v>
      </c>
      <c r="D95" s="360">
        <v>3.02</v>
      </c>
    </row>
    <row r="96" spans="2:4" x14ac:dyDescent="0.25">
      <c r="B96" s="360">
        <f t="shared" si="1"/>
        <v>2012</v>
      </c>
      <c r="C96" s="361">
        <v>41043</v>
      </c>
      <c r="D96" s="360">
        <v>2.95</v>
      </c>
    </row>
    <row r="97" spans="2:4" x14ac:dyDescent="0.25">
      <c r="B97" s="360">
        <f t="shared" si="1"/>
        <v>2012</v>
      </c>
      <c r="C97" s="361">
        <v>41044</v>
      </c>
      <c r="D97" s="360">
        <v>2.91</v>
      </c>
    </row>
    <row r="98" spans="2:4" x14ac:dyDescent="0.25">
      <c r="B98" s="360">
        <f t="shared" si="1"/>
        <v>2012</v>
      </c>
      <c r="C98" s="361">
        <v>41045</v>
      </c>
      <c r="D98" s="360">
        <v>2.9</v>
      </c>
    </row>
    <row r="99" spans="2:4" x14ac:dyDescent="0.25">
      <c r="B99" s="360">
        <f t="shared" si="1"/>
        <v>2012</v>
      </c>
      <c r="C99" s="361">
        <v>41046</v>
      </c>
      <c r="D99" s="360">
        <v>2.8</v>
      </c>
    </row>
    <row r="100" spans="2:4" x14ac:dyDescent="0.25">
      <c r="B100" s="360">
        <f t="shared" si="1"/>
        <v>2012</v>
      </c>
      <c r="C100" s="361">
        <v>41047</v>
      </c>
      <c r="D100" s="360">
        <v>2.8</v>
      </c>
    </row>
    <row r="101" spans="2:4" x14ac:dyDescent="0.25">
      <c r="B101" s="360">
        <f t="shared" si="1"/>
        <v>2012</v>
      </c>
      <c r="C101" s="361">
        <v>41050</v>
      </c>
      <c r="D101" s="360">
        <v>2.8</v>
      </c>
    </row>
    <row r="102" spans="2:4" x14ac:dyDescent="0.25">
      <c r="B102" s="360">
        <f t="shared" si="1"/>
        <v>2012</v>
      </c>
      <c r="C102" s="361">
        <v>41051</v>
      </c>
      <c r="D102" s="360">
        <v>2.88</v>
      </c>
    </row>
    <row r="103" spans="2:4" x14ac:dyDescent="0.25">
      <c r="B103" s="360">
        <f t="shared" si="1"/>
        <v>2012</v>
      </c>
      <c r="C103" s="361">
        <v>41052</v>
      </c>
      <c r="D103" s="360">
        <v>2.81</v>
      </c>
    </row>
    <row r="104" spans="2:4" x14ac:dyDescent="0.25">
      <c r="B104" s="360">
        <f t="shared" si="1"/>
        <v>2012</v>
      </c>
      <c r="C104" s="361">
        <v>41053</v>
      </c>
      <c r="D104" s="360">
        <v>2.86</v>
      </c>
    </row>
    <row r="105" spans="2:4" x14ac:dyDescent="0.25">
      <c r="B105" s="360">
        <f t="shared" si="1"/>
        <v>2012</v>
      </c>
      <c r="C105" s="361">
        <v>41054</v>
      </c>
      <c r="D105" s="360">
        <v>2.85</v>
      </c>
    </row>
    <row r="106" spans="2:4" x14ac:dyDescent="0.25">
      <c r="B106" s="360">
        <f t="shared" si="1"/>
        <v>2012</v>
      </c>
      <c r="C106" s="361">
        <v>41058</v>
      </c>
      <c r="D106" s="360">
        <v>2.85</v>
      </c>
    </row>
    <row r="107" spans="2:4" x14ac:dyDescent="0.25">
      <c r="B107" s="360">
        <f t="shared" si="1"/>
        <v>2012</v>
      </c>
      <c r="C107" s="361">
        <v>41059</v>
      </c>
      <c r="D107" s="360">
        <v>2.72</v>
      </c>
    </row>
    <row r="108" spans="2:4" x14ac:dyDescent="0.25">
      <c r="B108" s="360">
        <f t="shared" si="1"/>
        <v>2012</v>
      </c>
      <c r="C108" s="361">
        <v>41060</v>
      </c>
      <c r="D108" s="360">
        <v>2.67</v>
      </c>
    </row>
    <row r="109" spans="2:4" x14ac:dyDescent="0.25">
      <c r="B109" s="360">
        <f t="shared" si="1"/>
        <v>2012</v>
      </c>
      <c r="C109" s="361">
        <v>41061</v>
      </c>
      <c r="D109" s="360">
        <v>2.5299999999999998</v>
      </c>
    </row>
    <row r="110" spans="2:4" x14ac:dyDescent="0.25">
      <c r="B110" s="360">
        <f t="shared" si="1"/>
        <v>2012</v>
      </c>
      <c r="C110" s="361">
        <v>41064</v>
      </c>
      <c r="D110" s="360">
        <v>2.56</v>
      </c>
    </row>
    <row r="111" spans="2:4" x14ac:dyDescent="0.25">
      <c r="B111" s="360">
        <f t="shared" si="1"/>
        <v>2012</v>
      </c>
      <c r="C111" s="361">
        <v>41065</v>
      </c>
      <c r="D111" s="360">
        <v>2.63</v>
      </c>
    </row>
    <row r="112" spans="2:4" x14ac:dyDescent="0.25">
      <c r="B112" s="360">
        <f t="shared" si="1"/>
        <v>2012</v>
      </c>
      <c r="C112" s="361">
        <v>41066</v>
      </c>
      <c r="D112" s="360">
        <v>2.73</v>
      </c>
    </row>
    <row r="113" spans="2:4" x14ac:dyDescent="0.25">
      <c r="B113" s="360">
        <f t="shared" si="1"/>
        <v>2012</v>
      </c>
      <c r="C113" s="361">
        <v>41067</v>
      </c>
      <c r="D113" s="360">
        <v>2.75</v>
      </c>
    </row>
    <row r="114" spans="2:4" x14ac:dyDescent="0.25">
      <c r="B114" s="360">
        <f t="shared" si="1"/>
        <v>2012</v>
      </c>
      <c r="C114" s="361">
        <v>41068</v>
      </c>
      <c r="D114" s="360">
        <v>2.77</v>
      </c>
    </row>
    <row r="115" spans="2:4" x14ac:dyDescent="0.25">
      <c r="B115" s="360">
        <f t="shared" si="1"/>
        <v>2012</v>
      </c>
      <c r="C115" s="361">
        <v>41071</v>
      </c>
      <c r="D115" s="360">
        <v>2.71</v>
      </c>
    </row>
    <row r="116" spans="2:4" x14ac:dyDescent="0.25">
      <c r="B116" s="360">
        <f t="shared" si="1"/>
        <v>2012</v>
      </c>
      <c r="C116" s="361">
        <v>41072</v>
      </c>
      <c r="D116" s="360">
        <v>2.77</v>
      </c>
    </row>
    <row r="117" spans="2:4" x14ac:dyDescent="0.25">
      <c r="B117" s="360">
        <f t="shared" si="1"/>
        <v>2012</v>
      </c>
      <c r="C117" s="361">
        <v>41073</v>
      </c>
      <c r="D117" s="360">
        <v>2.7</v>
      </c>
    </row>
    <row r="118" spans="2:4" x14ac:dyDescent="0.25">
      <c r="B118" s="360">
        <f t="shared" si="1"/>
        <v>2012</v>
      </c>
      <c r="C118" s="361">
        <v>41074</v>
      </c>
      <c r="D118" s="360">
        <v>2.73</v>
      </c>
    </row>
    <row r="119" spans="2:4" x14ac:dyDescent="0.25">
      <c r="B119" s="360">
        <f t="shared" si="1"/>
        <v>2012</v>
      </c>
      <c r="C119" s="361">
        <v>41075</v>
      </c>
      <c r="D119" s="360">
        <v>2.7</v>
      </c>
    </row>
    <row r="120" spans="2:4" x14ac:dyDescent="0.25">
      <c r="B120" s="360">
        <f t="shared" si="1"/>
        <v>2012</v>
      </c>
      <c r="C120" s="361">
        <v>41078</v>
      </c>
      <c r="D120" s="360">
        <v>2.67</v>
      </c>
    </row>
    <row r="121" spans="2:4" x14ac:dyDescent="0.25">
      <c r="B121" s="360">
        <f t="shared" si="1"/>
        <v>2012</v>
      </c>
      <c r="C121" s="361">
        <v>41079</v>
      </c>
      <c r="D121" s="360">
        <v>2.73</v>
      </c>
    </row>
    <row r="122" spans="2:4" x14ac:dyDescent="0.25">
      <c r="B122" s="360">
        <f t="shared" si="1"/>
        <v>2012</v>
      </c>
      <c r="C122" s="361">
        <v>41080</v>
      </c>
      <c r="D122" s="360">
        <v>2.72</v>
      </c>
    </row>
    <row r="123" spans="2:4" x14ac:dyDescent="0.25">
      <c r="B123" s="360">
        <f t="shared" si="1"/>
        <v>2012</v>
      </c>
      <c r="C123" s="361">
        <v>41081</v>
      </c>
      <c r="D123" s="360">
        <v>2.68</v>
      </c>
    </row>
    <row r="124" spans="2:4" x14ac:dyDescent="0.25">
      <c r="B124" s="360">
        <f t="shared" si="1"/>
        <v>2012</v>
      </c>
      <c r="C124" s="361">
        <v>41082</v>
      </c>
      <c r="D124" s="360">
        <v>2.75</v>
      </c>
    </row>
    <row r="125" spans="2:4" x14ac:dyDescent="0.25">
      <c r="B125" s="360">
        <f t="shared" si="1"/>
        <v>2012</v>
      </c>
      <c r="C125" s="361">
        <v>41085</v>
      </c>
      <c r="D125" s="360">
        <v>2.69</v>
      </c>
    </row>
    <row r="126" spans="2:4" x14ac:dyDescent="0.25">
      <c r="B126" s="360">
        <f t="shared" si="1"/>
        <v>2012</v>
      </c>
      <c r="C126" s="361">
        <v>41086</v>
      </c>
      <c r="D126" s="360">
        <v>2.71</v>
      </c>
    </row>
    <row r="127" spans="2:4" x14ac:dyDescent="0.25">
      <c r="B127" s="360">
        <f t="shared" si="1"/>
        <v>2012</v>
      </c>
      <c r="C127" s="361">
        <v>41087</v>
      </c>
      <c r="D127" s="360">
        <v>2.7</v>
      </c>
    </row>
    <row r="128" spans="2:4" x14ac:dyDescent="0.25">
      <c r="B128" s="360">
        <f t="shared" si="1"/>
        <v>2012</v>
      </c>
      <c r="C128" s="361">
        <v>41088</v>
      </c>
      <c r="D128" s="360">
        <v>2.67</v>
      </c>
    </row>
    <row r="129" spans="2:4" x14ac:dyDescent="0.25">
      <c r="B129" s="360">
        <f t="shared" si="1"/>
        <v>2012</v>
      </c>
      <c r="C129" s="361">
        <v>41089</v>
      </c>
      <c r="D129" s="360">
        <v>2.76</v>
      </c>
    </row>
    <row r="130" spans="2:4" x14ac:dyDescent="0.25">
      <c r="B130" s="360">
        <f t="shared" si="1"/>
        <v>2012</v>
      </c>
      <c r="C130" s="361">
        <v>41092</v>
      </c>
      <c r="D130" s="360">
        <v>2.69</v>
      </c>
    </row>
    <row r="131" spans="2:4" x14ac:dyDescent="0.25">
      <c r="B131" s="360">
        <f t="shared" si="1"/>
        <v>2012</v>
      </c>
      <c r="C131" s="361">
        <v>41093</v>
      </c>
      <c r="D131" s="360">
        <v>2.74</v>
      </c>
    </row>
    <row r="132" spans="2:4" x14ac:dyDescent="0.25">
      <c r="B132" s="360">
        <f t="shared" si="1"/>
        <v>2012</v>
      </c>
      <c r="C132" s="361">
        <v>41095</v>
      </c>
      <c r="D132" s="360">
        <v>2.72</v>
      </c>
    </row>
    <row r="133" spans="2:4" x14ac:dyDescent="0.25">
      <c r="B133" s="360">
        <f t="shared" ref="B133:B196" si="2">YEAR(C133)</f>
        <v>2012</v>
      </c>
      <c r="C133" s="361">
        <v>41096</v>
      </c>
      <c r="D133" s="360">
        <v>2.66</v>
      </c>
    </row>
    <row r="134" spans="2:4" x14ac:dyDescent="0.25">
      <c r="B134" s="360">
        <f t="shared" si="2"/>
        <v>2012</v>
      </c>
      <c r="C134" s="361">
        <v>41099</v>
      </c>
      <c r="D134" s="360">
        <v>2.62</v>
      </c>
    </row>
    <row r="135" spans="2:4" x14ac:dyDescent="0.25">
      <c r="B135" s="360">
        <f t="shared" si="2"/>
        <v>2012</v>
      </c>
      <c r="C135" s="361">
        <v>41100</v>
      </c>
      <c r="D135" s="360">
        <v>2.6</v>
      </c>
    </row>
    <row r="136" spans="2:4" x14ac:dyDescent="0.25">
      <c r="B136" s="360">
        <f t="shared" si="2"/>
        <v>2012</v>
      </c>
      <c r="C136" s="361">
        <v>41101</v>
      </c>
      <c r="D136" s="360">
        <v>2.6</v>
      </c>
    </row>
    <row r="137" spans="2:4" x14ac:dyDescent="0.25">
      <c r="B137" s="360">
        <f t="shared" si="2"/>
        <v>2012</v>
      </c>
      <c r="C137" s="361">
        <v>41102</v>
      </c>
      <c r="D137" s="360">
        <v>2.57</v>
      </c>
    </row>
    <row r="138" spans="2:4" x14ac:dyDescent="0.25">
      <c r="B138" s="360">
        <f t="shared" si="2"/>
        <v>2012</v>
      </c>
      <c r="C138" s="361">
        <v>41103</v>
      </c>
      <c r="D138" s="360">
        <v>2.58</v>
      </c>
    </row>
    <row r="139" spans="2:4" x14ac:dyDescent="0.25">
      <c r="B139" s="360">
        <f t="shared" si="2"/>
        <v>2012</v>
      </c>
      <c r="C139" s="361">
        <v>41106</v>
      </c>
      <c r="D139" s="360">
        <v>2.56</v>
      </c>
    </row>
    <row r="140" spans="2:4" x14ac:dyDescent="0.25">
      <c r="B140" s="360">
        <f t="shared" si="2"/>
        <v>2012</v>
      </c>
      <c r="C140" s="361">
        <v>41107</v>
      </c>
      <c r="D140" s="360">
        <v>2.59</v>
      </c>
    </row>
    <row r="141" spans="2:4" x14ac:dyDescent="0.25">
      <c r="B141" s="360">
        <f t="shared" si="2"/>
        <v>2012</v>
      </c>
      <c r="C141" s="361">
        <v>41108</v>
      </c>
      <c r="D141" s="360">
        <v>2.59</v>
      </c>
    </row>
    <row r="142" spans="2:4" x14ac:dyDescent="0.25">
      <c r="B142" s="360">
        <f t="shared" si="2"/>
        <v>2012</v>
      </c>
      <c r="C142" s="361">
        <v>41109</v>
      </c>
      <c r="D142" s="360">
        <v>2.61</v>
      </c>
    </row>
    <row r="143" spans="2:4" x14ac:dyDescent="0.25">
      <c r="B143" s="360">
        <f t="shared" si="2"/>
        <v>2012</v>
      </c>
      <c r="C143" s="361">
        <v>41110</v>
      </c>
      <c r="D143" s="360">
        <v>2.5499999999999998</v>
      </c>
    </row>
    <row r="144" spans="2:4" x14ac:dyDescent="0.25">
      <c r="B144" s="360">
        <f t="shared" si="2"/>
        <v>2012</v>
      </c>
      <c r="C144" s="361">
        <v>41113</v>
      </c>
      <c r="D144" s="360">
        <v>2.52</v>
      </c>
    </row>
    <row r="145" spans="2:4" x14ac:dyDescent="0.25">
      <c r="B145" s="360">
        <f t="shared" si="2"/>
        <v>2012</v>
      </c>
      <c r="C145" s="361">
        <v>41114</v>
      </c>
      <c r="D145" s="360">
        <v>2.4700000000000002</v>
      </c>
    </row>
    <row r="146" spans="2:4" x14ac:dyDescent="0.25">
      <c r="B146" s="360">
        <f t="shared" si="2"/>
        <v>2012</v>
      </c>
      <c r="C146" s="361">
        <v>41115</v>
      </c>
      <c r="D146" s="360">
        <v>2.46</v>
      </c>
    </row>
    <row r="147" spans="2:4" x14ac:dyDescent="0.25">
      <c r="B147" s="360">
        <f t="shared" si="2"/>
        <v>2012</v>
      </c>
      <c r="C147" s="361">
        <v>41116</v>
      </c>
      <c r="D147" s="360">
        <v>2.4900000000000002</v>
      </c>
    </row>
    <row r="148" spans="2:4" x14ac:dyDescent="0.25">
      <c r="B148" s="360">
        <f t="shared" si="2"/>
        <v>2012</v>
      </c>
      <c r="C148" s="361">
        <v>41117</v>
      </c>
      <c r="D148" s="360">
        <v>2.63</v>
      </c>
    </row>
    <row r="149" spans="2:4" x14ac:dyDescent="0.25">
      <c r="B149" s="360">
        <f t="shared" si="2"/>
        <v>2012</v>
      </c>
      <c r="C149" s="361">
        <v>41120</v>
      </c>
      <c r="D149" s="360">
        <v>2.58</v>
      </c>
    </row>
    <row r="150" spans="2:4" x14ac:dyDescent="0.25">
      <c r="B150" s="360">
        <f t="shared" si="2"/>
        <v>2012</v>
      </c>
      <c r="C150" s="361">
        <v>41121</v>
      </c>
      <c r="D150" s="360">
        <v>2.56</v>
      </c>
    </row>
    <row r="151" spans="2:4" x14ac:dyDescent="0.25">
      <c r="B151" s="360">
        <f t="shared" si="2"/>
        <v>2012</v>
      </c>
      <c r="C151" s="361">
        <v>41122</v>
      </c>
      <c r="D151" s="360">
        <v>2.6</v>
      </c>
    </row>
    <row r="152" spans="2:4" x14ac:dyDescent="0.25">
      <c r="B152" s="360">
        <f t="shared" si="2"/>
        <v>2012</v>
      </c>
      <c r="C152" s="361">
        <v>41123</v>
      </c>
      <c r="D152" s="360">
        <v>2.5499999999999998</v>
      </c>
    </row>
    <row r="153" spans="2:4" x14ac:dyDescent="0.25">
      <c r="B153" s="360">
        <f t="shared" si="2"/>
        <v>2012</v>
      </c>
      <c r="C153" s="361">
        <v>41124</v>
      </c>
      <c r="D153" s="360">
        <v>2.65</v>
      </c>
    </row>
    <row r="154" spans="2:4" x14ac:dyDescent="0.25">
      <c r="B154" s="360">
        <f t="shared" si="2"/>
        <v>2012</v>
      </c>
      <c r="C154" s="361">
        <v>41127</v>
      </c>
      <c r="D154" s="360">
        <v>2.65</v>
      </c>
    </row>
    <row r="155" spans="2:4" x14ac:dyDescent="0.25">
      <c r="B155" s="360">
        <f t="shared" si="2"/>
        <v>2012</v>
      </c>
      <c r="C155" s="361">
        <v>41128</v>
      </c>
      <c r="D155" s="360">
        <v>2.72</v>
      </c>
    </row>
    <row r="156" spans="2:4" x14ac:dyDescent="0.25">
      <c r="B156" s="360">
        <f t="shared" si="2"/>
        <v>2012</v>
      </c>
      <c r="C156" s="361">
        <v>41129</v>
      </c>
      <c r="D156" s="360">
        <v>2.75</v>
      </c>
    </row>
    <row r="157" spans="2:4" x14ac:dyDescent="0.25">
      <c r="B157" s="360">
        <f t="shared" si="2"/>
        <v>2012</v>
      </c>
      <c r="C157" s="361">
        <v>41130</v>
      </c>
      <c r="D157" s="360">
        <v>2.78</v>
      </c>
    </row>
    <row r="158" spans="2:4" x14ac:dyDescent="0.25">
      <c r="B158" s="360">
        <f t="shared" si="2"/>
        <v>2012</v>
      </c>
      <c r="C158" s="361">
        <v>41131</v>
      </c>
      <c r="D158" s="360">
        <v>2.74</v>
      </c>
    </row>
    <row r="159" spans="2:4" x14ac:dyDescent="0.25">
      <c r="B159" s="360">
        <f t="shared" si="2"/>
        <v>2012</v>
      </c>
      <c r="C159" s="361">
        <v>41134</v>
      </c>
      <c r="D159" s="360">
        <v>2.74</v>
      </c>
    </row>
    <row r="160" spans="2:4" x14ac:dyDescent="0.25">
      <c r="B160" s="360">
        <f t="shared" si="2"/>
        <v>2012</v>
      </c>
      <c r="C160" s="361">
        <v>41135</v>
      </c>
      <c r="D160" s="360">
        <v>2.82</v>
      </c>
    </row>
    <row r="161" spans="2:4" x14ac:dyDescent="0.25">
      <c r="B161" s="360">
        <f t="shared" si="2"/>
        <v>2012</v>
      </c>
      <c r="C161" s="361">
        <v>41136</v>
      </c>
      <c r="D161" s="360">
        <v>2.9</v>
      </c>
    </row>
    <row r="162" spans="2:4" x14ac:dyDescent="0.25">
      <c r="B162" s="360">
        <f t="shared" si="2"/>
        <v>2012</v>
      </c>
      <c r="C162" s="361">
        <v>41137</v>
      </c>
      <c r="D162" s="360">
        <v>2.96</v>
      </c>
    </row>
    <row r="163" spans="2:4" x14ac:dyDescent="0.25">
      <c r="B163" s="360">
        <f t="shared" si="2"/>
        <v>2012</v>
      </c>
      <c r="C163" s="361">
        <v>41138</v>
      </c>
      <c r="D163" s="360">
        <v>2.93</v>
      </c>
    </row>
    <row r="164" spans="2:4" x14ac:dyDescent="0.25">
      <c r="B164" s="360">
        <f t="shared" si="2"/>
        <v>2012</v>
      </c>
      <c r="C164" s="361">
        <v>41141</v>
      </c>
      <c r="D164" s="360">
        <v>2.93</v>
      </c>
    </row>
    <row r="165" spans="2:4" x14ac:dyDescent="0.25">
      <c r="B165" s="360">
        <f t="shared" si="2"/>
        <v>2012</v>
      </c>
      <c r="C165" s="361">
        <v>41142</v>
      </c>
      <c r="D165" s="360">
        <v>2.9</v>
      </c>
    </row>
    <row r="166" spans="2:4" x14ac:dyDescent="0.25">
      <c r="B166" s="360">
        <f t="shared" si="2"/>
        <v>2012</v>
      </c>
      <c r="C166" s="361">
        <v>41143</v>
      </c>
      <c r="D166" s="360">
        <v>2.82</v>
      </c>
    </row>
    <row r="167" spans="2:4" x14ac:dyDescent="0.25">
      <c r="B167" s="360">
        <f t="shared" si="2"/>
        <v>2012</v>
      </c>
      <c r="C167" s="361">
        <v>41144</v>
      </c>
      <c r="D167" s="360">
        <v>2.79</v>
      </c>
    </row>
    <row r="168" spans="2:4" x14ac:dyDescent="0.25">
      <c r="B168" s="360">
        <f t="shared" si="2"/>
        <v>2012</v>
      </c>
      <c r="C168" s="361">
        <v>41145</v>
      </c>
      <c r="D168" s="360">
        <v>2.79</v>
      </c>
    </row>
    <row r="169" spans="2:4" x14ac:dyDescent="0.25">
      <c r="B169" s="360">
        <f t="shared" si="2"/>
        <v>2012</v>
      </c>
      <c r="C169" s="361">
        <v>41148</v>
      </c>
      <c r="D169" s="360">
        <v>2.76</v>
      </c>
    </row>
    <row r="170" spans="2:4" x14ac:dyDescent="0.25">
      <c r="B170" s="360">
        <f t="shared" si="2"/>
        <v>2012</v>
      </c>
      <c r="C170" s="361">
        <v>41149</v>
      </c>
      <c r="D170" s="360">
        <v>2.75</v>
      </c>
    </row>
    <row r="171" spans="2:4" x14ac:dyDescent="0.25">
      <c r="B171" s="360">
        <f t="shared" si="2"/>
        <v>2012</v>
      </c>
      <c r="C171" s="361">
        <v>41150</v>
      </c>
      <c r="D171" s="360">
        <v>2.77</v>
      </c>
    </row>
    <row r="172" spans="2:4" x14ac:dyDescent="0.25">
      <c r="B172" s="360">
        <f t="shared" si="2"/>
        <v>2012</v>
      </c>
      <c r="C172" s="361">
        <v>41151</v>
      </c>
      <c r="D172" s="360">
        <v>2.75</v>
      </c>
    </row>
    <row r="173" spans="2:4" x14ac:dyDescent="0.25">
      <c r="B173" s="360">
        <f t="shared" si="2"/>
        <v>2012</v>
      </c>
      <c r="C173" s="361">
        <v>41152</v>
      </c>
      <c r="D173" s="360">
        <v>2.68</v>
      </c>
    </row>
    <row r="174" spans="2:4" x14ac:dyDescent="0.25">
      <c r="B174" s="360">
        <f t="shared" si="2"/>
        <v>2012</v>
      </c>
      <c r="C174" s="361">
        <v>41156</v>
      </c>
      <c r="D174" s="360">
        <v>2.69</v>
      </c>
    </row>
    <row r="175" spans="2:4" x14ac:dyDescent="0.25">
      <c r="B175" s="360">
        <f t="shared" si="2"/>
        <v>2012</v>
      </c>
      <c r="C175" s="361">
        <v>41157</v>
      </c>
      <c r="D175" s="360">
        <v>2.7</v>
      </c>
    </row>
    <row r="176" spans="2:4" x14ac:dyDescent="0.25">
      <c r="B176" s="360">
        <f t="shared" si="2"/>
        <v>2012</v>
      </c>
      <c r="C176" s="361">
        <v>41158</v>
      </c>
      <c r="D176" s="360">
        <v>2.8</v>
      </c>
    </row>
    <row r="177" spans="2:4" x14ac:dyDescent="0.25">
      <c r="B177" s="360">
        <f t="shared" si="2"/>
        <v>2012</v>
      </c>
      <c r="C177" s="361">
        <v>41159</v>
      </c>
      <c r="D177" s="360">
        <v>2.81</v>
      </c>
    </row>
    <row r="178" spans="2:4" x14ac:dyDescent="0.25">
      <c r="B178" s="360">
        <f t="shared" si="2"/>
        <v>2012</v>
      </c>
      <c r="C178" s="361">
        <v>41162</v>
      </c>
      <c r="D178" s="360">
        <v>2.83</v>
      </c>
    </row>
    <row r="179" spans="2:4" x14ac:dyDescent="0.25">
      <c r="B179" s="360">
        <f t="shared" si="2"/>
        <v>2012</v>
      </c>
      <c r="C179" s="361">
        <v>41163</v>
      </c>
      <c r="D179" s="360">
        <v>2.84</v>
      </c>
    </row>
    <row r="180" spans="2:4" x14ac:dyDescent="0.25">
      <c r="B180" s="360">
        <f t="shared" si="2"/>
        <v>2012</v>
      </c>
      <c r="C180" s="361">
        <v>41164</v>
      </c>
      <c r="D180" s="360">
        <v>2.92</v>
      </c>
    </row>
    <row r="181" spans="2:4" x14ac:dyDescent="0.25">
      <c r="B181" s="360">
        <f t="shared" si="2"/>
        <v>2012</v>
      </c>
      <c r="C181" s="361">
        <v>41165</v>
      </c>
      <c r="D181" s="360">
        <v>2.95</v>
      </c>
    </row>
    <row r="182" spans="2:4" x14ac:dyDescent="0.25">
      <c r="B182" s="360">
        <f t="shared" si="2"/>
        <v>2012</v>
      </c>
      <c r="C182" s="361">
        <v>41166</v>
      </c>
      <c r="D182" s="360">
        <v>3.09</v>
      </c>
    </row>
    <row r="183" spans="2:4" x14ac:dyDescent="0.25">
      <c r="B183" s="360">
        <f t="shared" si="2"/>
        <v>2012</v>
      </c>
      <c r="C183" s="361">
        <v>41169</v>
      </c>
      <c r="D183" s="360">
        <v>3.03</v>
      </c>
    </row>
    <row r="184" spans="2:4" x14ac:dyDescent="0.25">
      <c r="B184" s="360">
        <f t="shared" si="2"/>
        <v>2012</v>
      </c>
      <c r="C184" s="361">
        <v>41170</v>
      </c>
      <c r="D184" s="360">
        <v>3</v>
      </c>
    </row>
    <row r="185" spans="2:4" x14ac:dyDescent="0.25">
      <c r="B185" s="360">
        <f t="shared" si="2"/>
        <v>2012</v>
      </c>
      <c r="C185" s="361">
        <v>41171</v>
      </c>
      <c r="D185" s="360">
        <v>2.97</v>
      </c>
    </row>
    <row r="186" spans="2:4" x14ac:dyDescent="0.25">
      <c r="B186" s="360">
        <f t="shared" si="2"/>
        <v>2012</v>
      </c>
      <c r="C186" s="361">
        <v>41172</v>
      </c>
      <c r="D186" s="360">
        <v>2.96</v>
      </c>
    </row>
    <row r="187" spans="2:4" x14ac:dyDescent="0.25">
      <c r="B187" s="360">
        <f t="shared" si="2"/>
        <v>2012</v>
      </c>
      <c r="C187" s="361">
        <v>41173</v>
      </c>
      <c r="D187" s="360">
        <v>2.95</v>
      </c>
    </row>
    <row r="188" spans="2:4" x14ac:dyDescent="0.25">
      <c r="B188" s="360">
        <f t="shared" si="2"/>
        <v>2012</v>
      </c>
      <c r="C188" s="361">
        <v>41176</v>
      </c>
      <c r="D188" s="360">
        <v>2.91</v>
      </c>
    </row>
    <row r="189" spans="2:4" x14ac:dyDescent="0.25">
      <c r="B189" s="360">
        <f t="shared" si="2"/>
        <v>2012</v>
      </c>
      <c r="C189" s="361">
        <v>41177</v>
      </c>
      <c r="D189" s="360">
        <v>2.86</v>
      </c>
    </row>
    <row r="190" spans="2:4" x14ac:dyDescent="0.25">
      <c r="B190" s="360">
        <f t="shared" si="2"/>
        <v>2012</v>
      </c>
      <c r="C190" s="361">
        <v>41178</v>
      </c>
      <c r="D190" s="360">
        <v>2.79</v>
      </c>
    </row>
    <row r="191" spans="2:4" x14ac:dyDescent="0.25">
      <c r="B191" s="360">
        <f t="shared" si="2"/>
        <v>2012</v>
      </c>
      <c r="C191" s="361">
        <v>41179</v>
      </c>
      <c r="D191" s="360">
        <v>2.83</v>
      </c>
    </row>
    <row r="192" spans="2:4" x14ac:dyDescent="0.25">
      <c r="B192" s="360">
        <f t="shared" si="2"/>
        <v>2012</v>
      </c>
      <c r="C192" s="361">
        <v>41180</v>
      </c>
      <c r="D192" s="360">
        <v>2.82</v>
      </c>
    </row>
    <row r="193" spans="2:4" x14ac:dyDescent="0.25">
      <c r="B193" s="360">
        <f t="shared" si="2"/>
        <v>2012</v>
      </c>
      <c r="C193" s="361">
        <v>41183</v>
      </c>
      <c r="D193" s="360">
        <v>2.81</v>
      </c>
    </row>
    <row r="194" spans="2:4" x14ac:dyDescent="0.25">
      <c r="B194" s="360">
        <f t="shared" si="2"/>
        <v>2012</v>
      </c>
      <c r="C194" s="361">
        <v>41184</v>
      </c>
      <c r="D194" s="360">
        <v>2.81</v>
      </c>
    </row>
    <row r="195" spans="2:4" x14ac:dyDescent="0.25">
      <c r="B195" s="360">
        <f t="shared" si="2"/>
        <v>2012</v>
      </c>
      <c r="C195" s="361">
        <v>41185</v>
      </c>
      <c r="D195" s="360">
        <v>2.82</v>
      </c>
    </row>
    <row r="196" spans="2:4" x14ac:dyDescent="0.25">
      <c r="B196" s="360">
        <f t="shared" si="2"/>
        <v>2012</v>
      </c>
      <c r="C196" s="361">
        <v>41186</v>
      </c>
      <c r="D196" s="360">
        <v>2.89</v>
      </c>
    </row>
    <row r="197" spans="2:4" x14ac:dyDescent="0.25">
      <c r="B197" s="360">
        <f t="shared" ref="B197:B260" si="3">YEAR(C197)</f>
        <v>2012</v>
      </c>
      <c r="C197" s="361">
        <v>41187</v>
      </c>
      <c r="D197" s="360">
        <v>2.96</v>
      </c>
    </row>
    <row r="198" spans="2:4" x14ac:dyDescent="0.25">
      <c r="B198" s="360">
        <f t="shared" si="3"/>
        <v>2012</v>
      </c>
      <c r="C198" s="361">
        <v>41191</v>
      </c>
      <c r="D198" s="360">
        <v>2.93</v>
      </c>
    </row>
    <row r="199" spans="2:4" x14ac:dyDescent="0.25">
      <c r="B199" s="360">
        <f t="shared" si="3"/>
        <v>2012</v>
      </c>
      <c r="C199" s="361">
        <v>41192</v>
      </c>
      <c r="D199" s="360">
        <v>2.89</v>
      </c>
    </row>
    <row r="200" spans="2:4" x14ac:dyDescent="0.25">
      <c r="B200" s="360">
        <f t="shared" si="3"/>
        <v>2012</v>
      </c>
      <c r="C200" s="361">
        <v>41193</v>
      </c>
      <c r="D200" s="360">
        <v>2.86</v>
      </c>
    </row>
    <row r="201" spans="2:4" x14ac:dyDescent="0.25">
      <c r="B201" s="360">
        <f t="shared" si="3"/>
        <v>2012</v>
      </c>
      <c r="C201" s="361">
        <v>41194</v>
      </c>
      <c r="D201" s="360">
        <v>2.83</v>
      </c>
    </row>
    <row r="202" spans="2:4" x14ac:dyDescent="0.25">
      <c r="B202" s="360">
        <f t="shared" si="3"/>
        <v>2012</v>
      </c>
      <c r="C202" s="361">
        <v>41197</v>
      </c>
      <c r="D202" s="360">
        <v>2.85</v>
      </c>
    </row>
    <row r="203" spans="2:4" x14ac:dyDescent="0.25">
      <c r="B203" s="360">
        <f t="shared" si="3"/>
        <v>2012</v>
      </c>
      <c r="C203" s="361">
        <v>41198</v>
      </c>
      <c r="D203" s="360">
        <v>2.91</v>
      </c>
    </row>
    <row r="204" spans="2:4" x14ac:dyDescent="0.25">
      <c r="B204" s="360">
        <f t="shared" si="3"/>
        <v>2012</v>
      </c>
      <c r="C204" s="361">
        <v>41199</v>
      </c>
      <c r="D204" s="360">
        <v>2.98</v>
      </c>
    </row>
    <row r="205" spans="2:4" x14ac:dyDescent="0.25">
      <c r="B205" s="360">
        <f t="shared" si="3"/>
        <v>2012</v>
      </c>
      <c r="C205" s="361">
        <v>41200</v>
      </c>
      <c r="D205" s="360">
        <v>3.02</v>
      </c>
    </row>
    <row r="206" spans="2:4" x14ac:dyDescent="0.25">
      <c r="B206" s="360">
        <f t="shared" si="3"/>
        <v>2012</v>
      </c>
      <c r="C206" s="361">
        <v>41201</v>
      </c>
      <c r="D206" s="360">
        <v>2.94</v>
      </c>
    </row>
    <row r="207" spans="2:4" x14ac:dyDescent="0.25">
      <c r="B207" s="360">
        <f t="shared" si="3"/>
        <v>2012</v>
      </c>
      <c r="C207" s="361">
        <v>41204</v>
      </c>
      <c r="D207" s="360">
        <v>2.95</v>
      </c>
    </row>
    <row r="208" spans="2:4" x14ac:dyDescent="0.25">
      <c r="B208" s="360">
        <f t="shared" si="3"/>
        <v>2012</v>
      </c>
      <c r="C208" s="361">
        <v>41205</v>
      </c>
      <c r="D208" s="360">
        <v>2.91</v>
      </c>
    </row>
    <row r="209" spans="2:4" x14ac:dyDescent="0.25">
      <c r="B209" s="360">
        <f t="shared" si="3"/>
        <v>2012</v>
      </c>
      <c r="C209" s="361">
        <v>41206</v>
      </c>
      <c r="D209" s="360">
        <v>2.93</v>
      </c>
    </row>
    <row r="210" spans="2:4" x14ac:dyDescent="0.25">
      <c r="B210" s="360">
        <f t="shared" si="3"/>
        <v>2012</v>
      </c>
      <c r="C210" s="361">
        <v>41207</v>
      </c>
      <c r="D210" s="360">
        <v>2.98</v>
      </c>
    </row>
    <row r="211" spans="2:4" x14ac:dyDescent="0.25">
      <c r="B211" s="360">
        <f t="shared" si="3"/>
        <v>2012</v>
      </c>
      <c r="C211" s="361">
        <v>41208</v>
      </c>
      <c r="D211" s="360">
        <v>2.92</v>
      </c>
    </row>
    <row r="212" spans="2:4" x14ac:dyDescent="0.25">
      <c r="B212" s="360">
        <f t="shared" si="3"/>
        <v>2012</v>
      </c>
      <c r="C212" s="361">
        <v>41211</v>
      </c>
      <c r="D212" s="360">
        <v>2.87</v>
      </c>
    </row>
    <row r="213" spans="2:4" x14ac:dyDescent="0.25">
      <c r="B213" s="360">
        <f t="shared" si="3"/>
        <v>2012</v>
      </c>
      <c r="C213" s="361">
        <v>41213</v>
      </c>
      <c r="D213" s="360">
        <v>2.85</v>
      </c>
    </row>
    <row r="214" spans="2:4" x14ac:dyDescent="0.25">
      <c r="B214" s="360">
        <f t="shared" si="3"/>
        <v>2012</v>
      </c>
      <c r="C214" s="361">
        <v>41214</v>
      </c>
      <c r="D214" s="360">
        <v>2.89</v>
      </c>
    </row>
    <row r="215" spans="2:4" x14ac:dyDescent="0.25">
      <c r="B215" s="360">
        <f t="shared" si="3"/>
        <v>2012</v>
      </c>
      <c r="C215" s="361">
        <v>41215</v>
      </c>
      <c r="D215" s="360">
        <v>2.91</v>
      </c>
    </row>
    <row r="216" spans="2:4" x14ac:dyDescent="0.25">
      <c r="B216" s="360">
        <f t="shared" si="3"/>
        <v>2012</v>
      </c>
      <c r="C216" s="361">
        <v>41218</v>
      </c>
      <c r="D216" s="360">
        <v>2.88</v>
      </c>
    </row>
    <row r="217" spans="2:4" x14ac:dyDescent="0.25">
      <c r="B217" s="360">
        <f t="shared" si="3"/>
        <v>2012</v>
      </c>
      <c r="C217" s="361">
        <v>41219</v>
      </c>
      <c r="D217" s="360">
        <v>2.92</v>
      </c>
    </row>
    <row r="218" spans="2:4" x14ac:dyDescent="0.25">
      <c r="B218" s="360">
        <f t="shared" si="3"/>
        <v>2012</v>
      </c>
      <c r="C218" s="361">
        <v>41220</v>
      </c>
      <c r="D218" s="360">
        <v>2.83</v>
      </c>
    </row>
    <row r="219" spans="2:4" x14ac:dyDescent="0.25">
      <c r="B219" s="360">
        <f t="shared" si="3"/>
        <v>2012</v>
      </c>
      <c r="C219" s="361">
        <v>41221</v>
      </c>
      <c r="D219" s="360">
        <v>2.77</v>
      </c>
    </row>
    <row r="220" spans="2:4" x14ac:dyDescent="0.25">
      <c r="B220" s="360">
        <f t="shared" si="3"/>
        <v>2012</v>
      </c>
      <c r="C220" s="361">
        <v>41222</v>
      </c>
      <c r="D220" s="360">
        <v>2.75</v>
      </c>
    </row>
    <row r="221" spans="2:4" x14ac:dyDescent="0.25">
      <c r="B221" s="360">
        <f t="shared" si="3"/>
        <v>2012</v>
      </c>
      <c r="C221" s="361">
        <v>41226</v>
      </c>
      <c r="D221" s="360">
        <v>2.72</v>
      </c>
    </row>
    <row r="222" spans="2:4" x14ac:dyDescent="0.25">
      <c r="B222" s="360">
        <f t="shared" si="3"/>
        <v>2012</v>
      </c>
      <c r="C222" s="361">
        <v>41227</v>
      </c>
      <c r="D222" s="360">
        <v>2.73</v>
      </c>
    </row>
    <row r="223" spans="2:4" x14ac:dyDescent="0.25">
      <c r="B223" s="360">
        <f t="shared" si="3"/>
        <v>2012</v>
      </c>
      <c r="C223" s="361">
        <v>41228</v>
      </c>
      <c r="D223" s="360">
        <v>2.72</v>
      </c>
    </row>
    <row r="224" spans="2:4" x14ac:dyDescent="0.25">
      <c r="B224" s="360">
        <f t="shared" si="3"/>
        <v>2012</v>
      </c>
      <c r="C224" s="361">
        <v>41229</v>
      </c>
      <c r="D224" s="360">
        <v>2.73</v>
      </c>
    </row>
    <row r="225" spans="2:4" x14ac:dyDescent="0.25">
      <c r="B225" s="360">
        <f t="shared" si="3"/>
        <v>2012</v>
      </c>
      <c r="C225" s="361">
        <v>41232</v>
      </c>
      <c r="D225" s="360">
        <v>2.76</v>
      </c>
    </row>
    <row r="226" spans="2:4" x14ac:dyDescent="0.25">
      <c r="B226" s="360">
        <f t="shared" si="3"/>
        <v>2012</v>
      </c>
      <c r="C226" s="361">
        <v>41233</v>
      </c>
      <c r="D226" s="360">
        <v>2.82</v>
      </c>
    </row>
    <row r="227" spans="2:4" x14ac:dyDescent="0.25">
      <c r="B227" s="360">
        <f t="shared" si="3"/>
        <v>2012</v>
      </c>
      <c r="C227" s="361">
        <v>41234</v>
      </c>
      <c r="D227" s="360">
        <v>2.83</v>
      </c>
    </row>
    <row r="228" spans="2:4" x14ac:dyDescent="0.25">
      <c r="B228" s="360">
        <f t="shared" si="3"/>
        <v>2012</v>
      </c>
      <c r="C228" s="361">
        <v>41236</v>
      </c>
      <c r="D228" s="360">
        <v>2.83</v>
      </c>
    </row>
    <row r="229" spans="2:4" x14ac:dyDescent="0.25">
      <c r="B229" s="360">
        <f t="shared" si="3"/>
        <v>2012</v>
      </c>
      <c r="C229" s="361">
        <v>41239</v>
      </c>
      <c r="D229" s="360">
        <v>2.8</v>
      </c>
    </row>
    <row r="230" spans="2:4" x14ac:dyDescent="0.25">
      <c r="B230" s="360">
        <f t="shared" si="3"/>
        <v>2012</v>
      </c>
      <c r="C230" s="361">
        <v>41240</v>
      </c>
      <c r="D230" s="360">
        <v>2.79</v>
      </c>
    </row>
    <row r="231" spans="2:4" x14ac:dyDescent="0.25">
      <c r="B231" s="360">
        <f t="shared" si="3"/>
        <v>2012</v>
      </c>
      <c r="C231" s="361">
        <v>41241</v>
      </c>
      <c r="D231" s="360">
        <v>2.79</v>
      </c>
    </row>
    <row r="232" spans="2:4" x14ac:dyDescent="0.25">
      <c r="B232" s="360">
        <f t="shared" si="3"/>
        <v>2012</v>
      </c>
      <c r="C232" s="361">
        <v>41242</v>
      </c>
      <c r="D232" s="360">
        <v>2.79</v>
      </c>
    </row>
    <row r="233" spans="2:4" x14ac:dyDescent="0.25">
      <c r="B233" s="360">
        <f t="shared" si="3"/>
        <v>2012</v>
      </c>
      <c r="C233" s="361">
        <v>41243</v>
      </c>
      <c r="D233" s="360">
        <v>2.81</v>
      </c>
    </row>
    <row r="234" spans="2:4" x14ac:dyDescent="0.25">
      <c r="B234" s="360">
        <f t="shared" si="3"/>
        <v>2012</v>
      </c>
      <c r="C234" s="361">
        <v>41246</v>
      </c>
      <c r="D234" s="360">
        <v>2.8</v>
      </c>
    </row>
    <row r="235" spans="2:4" x14ac:dyDescent="0.25">
      <c r="B235" s="360">
        <f t="shared" si="3"/>
        <v>2012</v>
      </c>
      <c r="C235" s="361">
        <v>41247</v>
      </c>
      <c r="D235" s="360">
        <v>2.78</v>
      </c>
    </row>
    <row r="236" spans="2:4" x14ac:dyDescent="0.25">
      <c r="B236" s="360">
        <f t="shared" si="3"/>
        <v>2012</v>
      </c>
      <c r="C236" s="361">
        <v>41248</v>
      </c>
      <c r="D236" s="360">
        <v>2.78</v>
      </c>
    </row>
    <row r="237" spans="2:4" x14ac:dyDescent="0.25">
      <c r="B237" s="360">
        <f t="shared" si="3"/>
        <v>2012</v>
      </c>
      <c r="C237" s="361">
        <v>41249</v>
      </c>
      <c r="D237" s="360">
        <v>2.76</v>
      </c>
    </row>
    <row r="238" spans="2:4" x14ac:dyDescent="0.25">
      <c r="B238" s="360">
        <f t="shared" si="3"/>
        <v>2012</v>
      </c>
      <c r="C238" s="361">
        <v>41250</v>
      </c>
      <c r="D238" s="360">
        <v>2.81</v>
      </c>
    </row>
    <row r="239" spans="2:4" x14ac:dyDescent="0.25">
      <c r="B239" s="360">
        <f t="shared" si="3"/>
        <v>2012</v>
      </c>
      <c r="C239" s="361">
        <v>41253</v>
      </c>
      <c r="D239" s="360">
        <v>2.8</v>
      </c>
    </row>
    <row r="240" spans="2:4" x14ac:dyDescent="0.25">
      <c r="B240" s="360">
        <f t="shared" si="3"/>
        <v>2012</v>
      </c>
      <c r="C240" s="361">
        <v>41254</v>
      </c>
      <c r="D240" s="360">
        <v>2.83</v>
      </c>
    </row>
    <row r="241" spans="2:4" x14ac:dyDescent="0.25">
      <c r="B241" s="360">
        <f t="shared" si="3"/>
        <v>2012</v>
      </c>
      <c r="C241" s="361">
        <v>41255</v>
      </c>
      <c r="D241" s="360">
        <v>2.9</v>
      </c>
    </row>
    <row r="242" spans="2:4" x14ac:dyDescent="0.25">
      <c r="B242" s="360">
        <f t="shared" si="3"/>
        <v>2012</v>
      </c>
      <c r="C242" s="361">
        <v>41256</v>
      </c>
      <c r="D242" s="360">
        <v>2.9</v>
      </c>
    </row>
    <row r="243" spans="2:4" x14ac:dyDescent="0.25">
      <c r="B243" s="360">
        <f t="shared" si="3"/>
        <v>2012</v>
      </c>
      <c r="C243" s="361">
        <v>41257</v>
      </c>
      <c r="D243" s="360">
        <v>2.87</v>
      </c>
    </row>
    <row r="244" spans="2:4" x14ac:dyDescent="0.25">
      <c r="B244" s="360">
        <f t="shared" si="3"/>
        <v>2012</v>
      </c>
      <c r="C244" s="361">
        <v>41260</v>
      </c>
      <c r="D244" s="360">
        <v>2.94</v>
      </c>
    </row>
    <row r="245" spans="2:4" x14ac:dyDescent="0.25">
      <c r="B245" s="360">
        <f t="shared" si="3"/>
        <v>2012</v>
      </c>
      <c r="C245" s="361">
        <v>41261</v>
      </c>
      <c r="D245" s="360">
        <v>3</v>
      </c>
    </row>
    <row r="246" spans="2:4" x14ac:dyDescent="0.25">
      <c r="B246" s="360">
        <f t="shared" si="3"/>
        <v>2012</v>
      </c>
      <c r="C246" s="361">
        <v>41262</v>
      </c>
      <c r="D246" s="360">
        <v>2.99</v>
      </c>
    </row>
    <row r="247" spans="2:4" x14ac:dyDescent="0.25">
      <c r="B247" s="360">
        <f t="shared" si="3"/>
        <v>2012</v>
      </c>
      <c r="C247" s="361">
        <v>41263</v>
      </c>
      <c r="D247" s="360">
        <v>2.98</v>
      </c>
    </row>
    <row r="248" spans="2:4" x14ac:dyDescent="0.25">
      <c r="B248" s="360">
        <f t="shared" si="3"/>
        <v>2012</v>
      </c>
      <c r="C248" s="361">
        <v>41264</v>
      </c>
      <c r="D248" s="360">
        <v>2.93</v>
      </c>
    </row>
    <row r="249" spans="2:4" x14ac:dyDescent="0.25">
      <c r="B249" s="360">
        <f t="shared" si="3"/>
        <v>2012</v>
      </c>
      <c r="C249" s="361">
        <v>41267</v>
      </c>
      <c r="D249" s="360">
        <v>2.94</v>
      </c>
    </row>
    <row r="250" spans="2:4" x14ac:dyDescent="0.25">
      <c r="B250" s="360">
        <f t="shared" si="3"/>
        <v>2012</v>
      </c>
      <c r="C250" s="361">
        <v>41269</v>
      </c>
      <c r="D250" s="360">
        <v>2.94</v>
      </c>
    </row>
    <row r="251" spans="2:4" x14ac:dyDescent="0.25">
      <c r="B251" s="360">
        <f t="shared" si="3"/>
        <v>2012</v>
      </c>
      <c r="C251" s="361">
        <v>41270</v>
      </c>
      <c r="D251" s="360">
        <v>2.89</v>
      </c>
    </row>
    <row r="252" spans="2:4" x14ac:dyDescent="0.25">
      <c r="B252" s="360">
        <f t="shared" si="3"/>
        <v>2012</v>
      </c>
      <c r="C252" s="361">
        <v>41271</v>
      </c>
      <c r="D252" s="360">
        <v>2.88</v>
      </c>
    </row>
    <row r="253" spans="2:4" x14ac:dyDescent="0.25">
      <c r="B253" s="360">
        <f t="shared" si="3"/>
        <v>2012</v>
      </c>
      <c r="C253" s="361">
        <v>41274</v>
      </c>
      <c r="D253" s="360">
        <v>2.95</v>
      </c>
    </row>
    <row r="254" spans="2:4" x14ac:dyDescent="0.25">
      <c r="B254" s="360">
        <f t="shared" si="3"/>
        <v>2013</v>
      </c>
      <c r="C254" s="361">
        <v>41276</v>
      </c>
      <c r="D254" s="360">
        <v>3.04</v>
      </c>
    </row>
    <row r="255" spans="2:4" x14ac:dyDescent="0.25">
      <c r="B255" s="360">
        <f t="shared" si="3"/>
        <v>2013</v>
      </c>
      <c r="C255" s="361">
        <v>41277</v>
      </c>
      <c r="D255" s="360">
        <v>3.12</v>
      </c>
    </row>
    <row r="256" spans="2:4" x14ac:dyDescent="0.25">
      <c r="B256" s="360">
        <f t="shared" si="3"/>
        <v>2013</v>
      </c>
      <c r="C256" s="361">
        <v>41278</v>
      </c>
      <c r="D256" s="360">
        <v>3.1</v>
      </c>
    </row>
    <row r="257" spans="2:4" x14ac:dyDescent="0.25">
      <c r="B257" s="360">
        <f t="shared" si="3"/>
        <v>2013</v>
      </c>
      <c r="C257" s="361">
        <v>41281</v>
      </c>
      <c r="D257" s="360">
        <v>3.1</v>
      </c>
    </row>
    <row r="258" spans="2:4" x14ac:dyDescent="0.25">
      <c r="B258" s="360">
        <f t="shared" si="3"/>
        <v>2013</v>
      </c>
      <c r="C258" s="361">
        <v>41282</v>
      </c>
      <c r="D258" s="360">
        <v>3.06</v>
      </c>
    </row>
    <row r="259" spans="2:4" x14ac:dyDescent="0.25">
      <c r="B259" s="360">
        <f t="shared" si="3"/>
        <v>2013</v>
      </c>
      <c r="C259" s="361">
        <v>41283</v>
      </c>
      <c r="D259" s="360">
        <v>3.06</v>
      </c>
    </row>
    <row r="260" spans="2:4" x14ac:dyDescent="0.25">
      <c r="B260" s="360">
        <f t="shared" si="3"/>
        <v>2013</v>
      </c>
      <c r="C260" s="361">
        <v>41284</v>
      </c>
      <c r="D260" s="360">
        <v>3.08</v>
      </c>
    </row>
    <row r="261" spans="2:4" x14ac:dyDescent="0.25">
      <c r="B261" s="360">
        <f t="shared" ref="B261:B324" si="4">YEAR(C261)</f>
        <v>2013</v>
      </c>
      <c r="C261" s="361">
        <v>41285</v>
      </c>
      <c r="D261" s="360">
        <v>3.05</v>
      </c>
    </row>
    <row r="262" spans="2:4" x14ac:dyDescent="0.25">
      <c r="B262" s="360">
        <f t="shared" si="4"/>
        <v>2013</v>
      </c>
      <c r="C262" s="361">
        <v>41288</v>
      </c>
      <c r="D262" s="360">
        <v>3.05</v>
      </c>
    </row>
    <row r="263" spans="2:4" x14ac:dyDescent="0.25">
      <c r="B263" s="360">
        <f t="shared" si="4"/>
        <v>2013</v>
      </c>
      <c r="C263" s="361">
        <v>41289</v>
      </c>
      <c r="D263" s="360">
        <v>3.02</v>
      </c>
    </row>
    <row r="264" spans="2:4" x14ac:dyDescent="0.25">
      <c r="B264" s="360">
        <f t="shared" si="4"/>
        <v>2013</v>
      </c>
      <c r="C264" s="361">
        <v>41290</v>
      </c>
      <c r="D264" s="360">
        <v>3.01</v>
      </c>
    </row>
    <row r="265" spans="2:4" x14ac:dyDescent="0.25">
      <c r="B265" s="360">
        <f t="shared" si="4"/>
        <v>2013</v>
      </c>
      <c r="C265" s="361">
        <v>41291</v>
      </c>
      <c r="D265" s="360">
        <v>3.06</v>
      </c>
    </row>
    <row r="266" spans="2:4" x14ac:dyDescent="0.25">
      <c r="B266" s="360">
        <f t="shared" si="4"/>
        <v>2013</v>
      </c>
      <c r="C266" s="361">
        <v>41292</v>
      </c>
      <c r="D266" s="360">
        <v>3.03</v>
      </c>
    </row>
    <row r="267" spans="2:4" x14ac:dyDescent="0.25">
      <c r="B267" s="360">
        <f t="shared" si="4"/>
        <v>2013</v>
      </c>
      <c r="C267" s="361">
        <v>41296</v>
      </c>
      <c r="D267" s="360">
        <v>3.02</v>
      </c>
    </row>
    <row r="268" spans="2:4" x14ac:dyDescent="0.25">
      <c r="B268" s="360">
        <f t="shared" si="4"/>
        <v>2013</v>
      </c>
      <c r="C268" s="361">
        <v>41297</v>
      </c>
      <c r="D268" s="360">
        <v>3.02</v>
      </c>
    </row>
    <row r="269" spans="2:4" x14ac:dyDescent="0.25">
      <c r="B269" s="360">
        <f t="shared" si="4"/>
        <v>2013</v>
      </c>
      <c r="C269" s="361">
        <v>41298</v>
      </c>
      <c r="D269" s="360">
        <v>3.04</v>
      </c>
    </row>
    <row r="270" spans="2:4" x14ac:dyDescent="0.25">
      <c r="B270" s="360">
        <f t="shared" si="4"/>
        <v>2013</v>
      </c>
      <c r="C270" s="361">
        <v>41299</v>
      </c>
      <c r="D270" s="360">
        <v>3.14</v>
      </c>
    </row>
    <row r="271" spans="2:4" x14ac:dyDescent="0.25">
      <c r="B271" s="360">
        <f t="shared" si="4"/>
        <v>2013</v>
      </c>
      <c r="C271" s="361">
        <v>41302</v>
      </c>
      <c r="D271" s="360">
        <v>3.15</v>
      </c>
    </row>
    <row r="272" spans="2:4" x14ac:dyDescent="0.25">
      <c r="B272" s="360">
        <f t="shared" si="4"/>
        <v>2013</v>
      </c>
      <c r="C272" s="361">
        <v>41303</v>
      </c>
      <c r="D272" s="360">
        <v>3.18</v>
      </c>
    </row>
    <row r="273" spans="2:4" x14ac:dyDescent="0.25">
      <c r="B273" s="360">
        <f t="shared" si="4"/>
        <v>2013</v>
      </c>
      <c r="C273" s="361">
        <v>41304</v>
      </c>
      <c r="D273" s="360">
        <v>3.19</v>
      </c>
    </row>
    <row r="274" spans="2:4" x14ac:dyDescent="0.25">
      <c r="B274" s="360">
        <f t="shared" si="4"/>
        <v>2013</v>
      </c>
      <c r="C274" s="361">
        <v>41305</v>
      </c>
      <c r="D274" s="360">
        <v>3.17</v>
      </c>
    </row>
    <row r="275" spans="2:4" x14ac:dyDescent="0.25">
      <c r="B275" s="360">
        <f t="shared" si="4"/>
        <v>2013</v>
      </c>
      <c r="C275" s="361">
        <v>41306</v>
      </c>
      <c r="D275" s="360">
        <v>3.21</v>
      </c>
    </row>
    <row r="276" spans="2:4" x14ac:dyDescent="0.25">
      <c r="B276" s="360">
        <f t="shared" si="4"/>
        <v>2013</v>
      </c>
      <c r="C276" s="361">
        <v>41309</v>
      </c>
      <c r="D276" s="360">
        <v>3.17</v>
      </c>
    </row>
    <row r="277" spans="2:4" x14ac:dyDescent="0.25">
      <c r="B277" s="360">
        <f t="shared" si="4"/>
        <v>2013</v>
      </c>
      <c r="C277" s="361">
        <v>41310</v>
      </c>
      <c r="D277" s="360">
        <v>3.21</v>
      </c>
    </row>
    <row r="278" spans="2:4" x14ac:dyDescent="0.25">
      <c r="B278" s="360">
        <f t="shared" si="4"/>
        <v>2013</v>
      </c>
      <c r="C278" s="361">
        <v>41311</v>
      </c>
      <c r="D278" s="360">
        <v>3.18</v>
      </c>
    </row>
    <row r="279" spans="2:4" x14ac:dyDescent="0.25">
      <c r="B279" s="360">
        <f t="shared" si="4"/>
        <v>2013</v>
      </c>
      <c r="C279" s="361">
        <v>41312</v>
      </c>
      <c r="D279" s="360">
        <v>3.17</v>
      </c>
    </row>
    <row r="280" spans="2:4" x14ac:dyDescent="0.25">
      <c r="B280" s="360">
        <f t="shared" si="4"/>
        <v>2013</v>
      </c>
      <c r="C280" s="361">
        <v>41313</v>
      </c>
      <c r="D280" s="360">
        <v>3.17</v>
      </c>
    </row>
    <row r="281" spans="2:4" x14ac:dyDescent="0.25">
      <c r="B281" s="360">
        <f t="shared" si="4"/>
        <v>2013</v>
      </c>
      <c r="C281" s="361">
        <v>41316</v>
      </c>
      <c r="D281" s="360">
        <v>3.16</v>
      </c>
    </row>
    <row r="282" spans="2:4" x14ac:dyDescent="0.25">
      <c r="B282" s="360">
        <f t="shared" si="4"/>
        <v>2013</v>
      </c>
      <c r="C282" s="361">
        <v>41317</v>
      </c>
      <c r="D282" s="360">
        <v>3.19</v>
      </c>
    </row>
    <row r="283" spans="2:4" x14ac:dyDescent="0.25">
      <c r="B283" s="360">
        <f t="shared" si="4"/>
        <v>2013</v>
      </c>
      <c r="C283" s="361">
        <v>41318</v>
      </c>
      <c r="D283" s="360">
        <v>3.23</v>
      </c>
    </row>
    <row r="284" spans="2:4" x14ac:dyDescent="0.25">
      <c r="B284" s="360">
        <f t="shared" si="4"/>
        <v>2013</v>
      </c>
      <c r="C284" s="361">
        <v>41319</v>
      </c>
      <c r="D284" s="360">
        <v>3.17</v>
      </c>
    </row>
    <row r="285" spans="2:4" x14ac:dyDescent="0.25">
      <c r="B285" s="360">
        <f t="shared" si="4"/>
        <v>2013</v>
      </c>
      <c r="C285" s="361">
        <v>41320</v>
      </c>
      <c r="D285" s="360">
        <v>3.18</v>
      </c>
    </row>
    <row r="286" spans="2:4" x14ac:dyDescent="0.25">
      <c r="B286" s="360">
        <f t="shared" si="4"/>
        <v>2013</v>
      </c>
      <c r="C286" s="361">
        <v>41324</v>
      </c>
      <c r="D286" s="360">
        <v>3.21</v>
      </c>
    </row>
    <row r="287" spans="2:4" x14ac:dyDescent="0.25">
      <c r="B287" s="360">
        <f t="shared" si="4"/>
        <v>2013</v>
      </c>
      <c r="C287" s="361">
        <v>41325</v>
      </c>
      <c r="D287" s="360">
        <v>3.2</v>
      </c>
    </row>
    <row r="288" spans="2:4" x14ac:dyDescent="0.25">
      <c r="B288" s="360">
        <f t="shared" si="4"/>
        <v>2013</v>
      </c>
      <c r="C288" s="361">
        <v>41326</v>
      </c>
      <c r="D288" s="360">
        <v>3.17</v>
      </c>
    </row>
    <row r="289" spans="2:4" x14ac:dyDescent="0.25">
      <c r="B289" s="360">
        <f t="shared" si="4"/>
        <v>2013</v>
      </c>
      <c r="C289" s="361">
        <v>41327</v>
      </c>
      <c r="D289" s="360">
        <v>3.15</v>
      </c>
    </row>
    <row r="290" spans="2:4" x14ac:dyDescent="0.25">
      <c r="B290" s="360">
        <f t="shared" si="4"/>
        <v>2013</v>
      </c>
      <c r="C290" s="361">
        <v>41330</v>
      </c>
      <c r="D290" s="360">
        <v>3.08</v>
      </c>
    </row>
    <row r="291" spans="2:4" x14ac:dyDescent="0.25">
      <c r="B291" s="360">
        <f t="shared" si="4"/>
        <v>2013</v>
      </c>
      <c r="C291" s="361">
        <v>41331</v>
      </c>
      <c r="D291" s="360">
        <v>3.08</v>
      </c>
    </row>
    <row r="292" spans="2:4" x14ac:dyDescent="0.25">
      <c r="B292" s="360">
        <f t="shared" si="4"/>
        <v>2013</v>
      </c>
      <c r="C292" s="361">
        <v>41332</v>
      </c>
      <c r="D292" s="360">
        <v>3.11</v>
      </c>
    </row>
    <row r="293" spans="2:4" x14ac:dyDescent="0.25">
      <c r="B293" s="360">
        <f t="shared" si="4"/>
        <v>2013</v>
      </c>
      <c r="C293" s="361">
        <v>41333</v>
      </c>
      <c r="D293" s="360">
        <v>3.1</v>
      </c>
    </row>
    <row r="294" spans="2:4" x14ac:dyDescent="0.25">
      <c r="B294" s="360">
        <f t="shared" si="4"/>
        <v>2013</v>
      </c>
      <c r="C294" s="361">
        <v>41334</v>
      </c>
      <c r="D294" s="360">
        <v>3.06</v>
      </c>
    </row>
    <row r="295" spans="2:4" x14ac:dyDescent="0.25">
      <c r="B295" s="360">
        <f t="shared" si="4"/>
        <v>2013</v>
      </c>
      <c r="C295" s="361">
        <v>41337</v>
      </c>
      <c r="D295" s="360">
        <v>3.08</v>
      </c>
    </row>
    <row r="296" spans="2:4" x14ac:dyDescent="0.25">
      <c r="B296" s="360">
        <f t="shared" si="4"/>
        <v>2013</v>
      </c>
      <c r="C296" s="361">
        <v>41338</v>
      </c>
      <c r="D296" s="360">
        <v>3.1</v>
      </c>
    </row>
    <row r="297" spans="2:4" x14ac:dyDescent="0.25">
      <c r="B297" s="360">
        <f t="shared" si="4"/>
        <v>2013</v>
      </c>
      <c r="C297" s="361">
        <v>41339</v>
      </c>
      <c r="D297" s="360">
        <v>3.15</v>
      </c>
    </row>
    <row r="298" spans="2:4" x14ac:dyDescent="0.25">
      <c r="B298" s="360">
        <f t="shared" si="4"/>
        <v>2013</v>
      </c>
      <c r="C298" s="361">
        <v>41340</v>
      </c>
      <c r="D298" s="360">
        <v>3.2</v>
      </c>
    </row>
    <row r="299" spans="2:4" x14ac:dyDescent="0.25">
      <c r="B299" s="360">
        <f t="shared" si="4"/>
        <v>2013</v>
      </c>
      <c r="C299" s="361">
        <v>41341</v>
      </c>
      <c r="D299" s="360">
        <v>3.25</v>
      </c>
    </row>
    <row r="300" spans="2:4" x14ac:dyDescent="0.25">
      <c r="B300" s="360">
        <f t="shared" si="4"/>
        <v>2013</v>
      </c>
      <c r="C300" s="361">
        <v>41344</v>
      </c>
      <c r="D300" s="360">
        <v>3.26</v>
      </c>
    </row>
    <row r="301" spans="2:4" x14ac:dyDescent="0.25">
      <c r="B301" s="360">
        <f t="shared" si="4"/>
        <v>2013</v>
      </c>
      <c r="C301" s="361">
        <v>41345</v>
      </c>
      <c r="D301" s="360">
        <v>3.22</v>
      </c>
    </row>
    <row r="302" spans="2:4" x14ac:dyDescent="0.25">
      <c r="B302" s="360">
        <f t="shared" si="4"/>
        <v>2013</v>
      </c>
      <c r="C302" s="361">
        <v>41346</v>
      </c>
      <c r="D302" s="360">
        <v>3.22</v>
      </c>
    </row>
    <row r="303" spans="2:4" x14ac:dyDescent="0.25">
      <c r="B303" s="360">
        <f t="shared" si="4"/>
        <v>2013</v>
      </c>
      <c r="C303" s="361">
        <v>41347</v>
      </c>
      <c r="D303" s="360">
        <v>3.25</v>
      </c>
    </row>
    <row r="304" spans="2:4" x14ac:dyDescent="0.25">
      <c r="B304" s="360">
        <f t="shared" si="4"/>
        <v>2013</v>
      </c>
      <c r="C304" s="361">
        <v>41348</v>
      </c>
      <c r="D304" s="360">
        <v>3.22</v>
      </c>
    </row>
    <row r="305" spans="2:4" x14ac:dyDescent="0.25">
      <c r="B305" s="360">
        <f t="shared" si="4"/>
        <v>2013</v>
      </c>
      <c r="C305" s="361">
        <v>41351</v>
      </c>
      <c r="D305" s="360">
        <v>3.18</v>
      </c>
    </row>
    <row r="306" spans="2:4" x14ac:dyDescent="0.25">
      <c r="B306" s="360">
        <f t="shared" si="4"/>
        <v>2013</v>
      </c>
      <c r="C306" s="361">
        <v>41352</v>
      </c>
      <c r="D306" s="360">
        <v>3.13</v>
      </c>
    </row>
    <row r="307" spans="2:4" x14ac:dyDescent="0.25">
      <c r="B307" s="360">
        <f t="shared" si="4"/>
        <v>2013</v>
      </c>
      <c r="C307" s="361">
        <v>41353</v>
      </c>
      <c r="D307" s="360">
        <v>3.19</v>
      </c>
    </row>
    <row r="308" spans="2:4" x14ac:dyDescent="0.25">
      <c r="B308" s="360">
        <f t="shared" si="4"/>
        <v>2013</v>
      </c>
      <c r="C308" s="361">
        <v>41354</v>
      </c>
      <c r="D308" s="360">
        <v>3.15</v>
      </c>
    </row>
    <row r="309" spans="2:4" x14ac:dyDescent="0.25">
      <c r="B309" s="360">
        <f t="shared" si="4"/>
        <v>2013</v>
      </c>
      <c r="C309" s="361">
        <v>41355</v>
      </c>
      <c r="D309" s="360">
        <v>3.13</v>
      </c>
    </row>
    <row r="310" spans="2:4" x14ac:dyDescent="0.25">
      <c r="B310" s="360">
        <f t="shared" si="4"/>
        <v>2013</v>
      </c>
      <c r="C310" s="361">
        <v>41358</v>
      </c>
      <c r="D310" s="360">
        <v>3.14</v>
      </c>
    </row>
    <row r="311" spans="2:4" x14ac:dyDescent="0.25">
      <c r="B311" s="360">
        <f t="shared" si="4"/>
        <v>2013</v>
      </c>
      <c r="C311" s="361">
        <v>41359</v>
      </c>
      <c r="D311" s="360">
        <v>3.13</v>
      </c>
    </row>
    <row r="312" spans="2:4" x14ac:dyDescent="0.25">
      <c r="B312" s="360">
        <f t="shared" si="4"/>
        <v>2013</v>
      </c>
      <c r="C312" s="361">
        <v>41360</v>
      </c>
      <c r="D312" s="360">
        <v>3.09</v>
      </c>
    </row>
    <row r="313" spans="2:4" x14ac:dyDescent="0.25">
      <c r="B313" s="360">
        <f t="shared" si="4"/>
        <v>2013</v>
      </c>
      <c r="C313" s="361">
        <v>41361</v>
      </c>
      <c r="D313" s="360">
        <v>3.1</v>
      </c>
    </row>
    <row r="314" spans="2:4" x14ac:dyDescent="0.25">
      <c r="B314" s="360">
        <f t="shared" si="4"/>
        <v>2013</v>
      </c>
      <c r="C314" s="361">
        <v>41365</v>
      </c>
      <c r="D314" s="360">
        <v>3.08</v>
      </c>
    </row>
    <row r="315" spans="2:4" x14ac:dyDescent="0.25">
      <c r="B315" s="360">
        <f t="shared" si="4"/>
        <v>2013</v>
      </c>
      <c r="C315" s="361">
        <v>41366</v>
      </c>
      <c r="D315" s="360">
        <v>3.1</v>
      </c>
    </row>
    <row r="316" spans="2:4" x14ac:dyDescent="0.25">
      <c r="B316" s="360">
        <f t="shared" si="4"/>
        <v>2013</v>
      </c>
      <c r="C316" s="361">
        <v>41367</v>
      </c>
      <c r="D316" s="360">
        <v>3.05</v>
      </c>
    </row>
    <row r="317" spans="2:4" x14ac:dyDescent="0.25">
      <c r="B317" s="360">
        <f t="shared" si="4"/>
        <v>2013</v>
      </c>
      <c r="C317" s="361">
        <v>41368</v>
      </c>
      <c r="D317" s="360">
        <v>2.99</v>
      </c>
    </row>
    <row r="318" spans="2:4" x14ac:dyDescent="0.25">
      <c r="B318" s="360">
        <f t="shared" si="4"/>
        <v>2013</v>
      </c>
      <c r="C318" s="361">
        <v>41369</v>
      </c>
      <c r="D318" s="360">
        <v>2.87</v>
      </c>
    </row>
    <row r="319" spans="2:4" x14ac:dyDescent="0.25">
      <c r="B319" s="360">
        <f t="shared" si="4"/>
        <v>2013</v>
      </c>
      <c r="C319" s="361">
        <v>41372</v>
      </c>
      <c r="D319" s="360">
        <v>2.91</v>
      </c>
    </row>
    <row r="320" spans="2:4" x14ac:dyDescent="0.25">
      <c r="B320" s="360">
        <f t="shared" si="4"/>
        <v>2013</v>
      </c>
      <c r="C320" s="361">
        <v>41373</v>
      </c>
      <c r="D320" s="360">
        <v>2.94</v>
      </c>
    </row>
    <row r="321" spans="2:4" x14ac:dyDescent="0.25">
      <c r="B321" s="360">
        <f t="shared" si="4"/>
        <v>2013</v>
      </c>
      <c r="C321" s="361">
        <v>41374</v>
      </c>
      <c r="D321" s="360">
        <v>3.01</v>
      </c>
    </row>
    <row r="322" spans="2:4" x14ac:dyDescent="0.25">
      <c r="B322" s="360">
        <f t="shared" si="4"/>
        <v>2013</v>
      </c>
      <c r="C322" s="361">
        <v>41375</v>
      </c>
      <c r="D322" s="360">
        <v>3.01</v>
      </c>
    </row>
    <row r="323" spans="2:4" x14ac:dyDescent="0.25">
      <c r="B323" s="360">
        <f t="shared" si="4"/>
        <v>2013</v>
      </c>
      <c r="C323" s="361">
        <v>41376</v>
      </c>
      <c r="D323" s="360">
        <v>2.92</v>
      </c>
    </row>
    <row r="324" spans="2:4" x14ac:dyDescent="0.25">
      <c r="B324" s="360">
        <f t="shared" si="4"/>
        <v>2013</v>
      </c>
      <c r="C324" s="361">
        <v>41379</v>
      </c>
      <c r="D324" s="360">
        <v>2.88</v>
      </c>
    </row>
    <row r="325" spans="2:4" x14ac:dyDescent="0.25">
      <c r="B325" s="360">
        <f t="shared" ref="B325:B388" si="5">YEAR(C325)</f>
        <v>2013</v>
      </c>
      <c r="C325" s="361">
        <v>41380</v>
      </c>
      <c r="D325" s="360">
        <v>2.91</v>
      </c>
    </row>
    <row r="326" spans="2:4" x14ac:dyDescent="0.25">
      <c r="B326" s="360">
        <f t="shared" si="5"/>
        <v>2013</v>
      </c>
      <c r="C326" s="361">
        <v>41381</v>
      </c>
      <c r="D326" s="360">
        <v>2.89</v>
      </c>
    </row>
    <row r="327" spans="2:4" x14ac:dyDescent="0.25">
      <c r="B327" s="360">
        <f t="shared" si="5"/>
        <v>2013</v>
      </c>
      <c r="C327" s="361">
        <v>41382</v>
      </c>
      <c r="D327" s="360">
        <v>2.87</v>
      </c>
    </row>
    <row r="328" spans="2:4" x14ac:dyDescent="0.25">
      <c r="B328" s="360">
        <f t="shared" si="5"/>
        <v>2013</v>
      </c>
      <c r="C328" s="361">
        <v>41383</v>
      </c>
      <c r="D328" s="360">
        <v>2.88</v>
      </c>
    </row>
    <row r="329" spans="2:4" x14ac:dyDescent="0.25">
      <c r="B329" s="360">
        <f t="shared" si="5"/>
        <v>2013</v>
      </c>
      <c r="C329" s="361">
        <v>41386</v>
      </c>
      <c r="D329" s="360">
        <v>2.88</v>
      </c>
    </row>
    <row r="330" spans="2:4" x14ac:dyDescent="0.25">
      <c r="B330" s="360">
        <f t="shared" si="5"/>
        <v>2013</v>
      </c>
      <c r="C330" s="361">
        <v>41387</v>
      </c>
      <c r="D330" s="360">
        <v>2.9</v>
      </c>
    </row>
    <row r="331" spans="2:4" x14ac:dyDescent="0.25">
      <c r="B331" s="360">
        <f t="shared" si="5"/>
        <v>2013</v>
      </c>
      <c r="C331" s="361">
        <v>41388</v>
      </c>
      <c r="D331" s="360">
        <v>2.89</v>
      </c>
    </row>
    <row r="332" spans="2:4" x14ac:dyDescent="0.25">
      <c r="B332" s="360">
        <f t="shared" si="5"/>
        <v>2013</v>
      </c>
      <c r="C332" s="361">
        <v>41389</v>
      </c>
      <c r="D332" s="360">
        <v>2.91</v>
      </c>
    </row>
    <row r="333" spans="2:4" x14ac:dyDescent="0.25">
      <c r="B333" s="360">
        <f t="shared" si="5"/>
        <v>2013</v>
      </c>
      <c r="C333" s="361">
        <v>41390</v>
      </c>
      <c r="D333" s="360">
        <v>2.87</v>
      </c>
    </row>
    <row r="334" spans="2:4" x14ac:dyDescent="0.25">
      <c r="B334" s="360">
        <f t="shared" si="5"/>
        <v>2013</v>
      </c>
      <c r="C334" s="361">
        <v>41393</v>
      </c>
      <c r="D334" s="360">
        <v>2.88</v>
      </c>
    </row>
    <row r="335" spans="2:4" x14ac:dyDescent="0.25">
      <c r="B335" s="360">
        <f t="shared" si="5"/>
        <v>2013</v>
      </c>
      <c r="C335" s="361">
        <v>41394</v>
      </c>
      <c r="D335" s="360">
        <v>2.88</v>
      </c>
    </row>
    <row r="336" spans="2:4" x14ac:dyDescent="0.25">
      <c r="B336" s="360">
        <f t="shared" si="5"/>
        <v>2013</v>
      </c>
      <c r="C336" s="361">
        <v>41395</v>
      </c>
      <c r="D336" s="360">
        <v>2.83</v>
      </c>
    </row>
    <row r="337" spans="2:4" x14ac:dyDescent="0.25">
      <c r="B337" s="360">
        <f t="shared" si="5"/>
        <v>2013</v>
      </c>
      <c r="C337" s="361">
        <v>41396</v>
      </c>
      <c r="D337" s="360">
        <v>2.82</v>
      </c>
    </row>
    <row r="338" spans="2:4" x14ac:dyDescent="0.25">
      <c r="B338" s="360">
        <f t="shared" si="5"/>
        <v>2013</v>
      </c>
      <c r="C338" s="361">
        <v>41397</v>
      </c>
      <c r="D338" s="360">
        <v>2.96</v>
      </c>
    </row>
    <row r="339" spans="2:4" x14ac:dyDescent="0.25">
      <c r="B339" s="360">
        <f t="shared" si="5"/>
        <v>2013</v>
      </c>
      <c r="C339" s="361">
        <v>41400</v>
      </c>
      <c r="D339" s="360">
        <v>2.98</v>
      </c>
    </row>
    <row r="340" spans="2:4" x14ac:dyDescent="0.25">
      <c r="B340" s="360">
        <f t="shared" si="5"/>
        <v>2013</v>
      </c>
      <c r="C340" s="361">
        <v>41401</v>
      </c>
      <c r="D340" s="360">
        <v>3</v>
      </c>
    </row>
    <row r="341" spans="2:4" x14ac:dyDescent="0.25">
      <c r="B341" s="360">
        <f t="shared" si="5"/>
        <v>2013</v>
      </c>
      <c r="C341" s="361">
        <v>41402</v>
      </c>
      <c r="D341" s="360">
        <v>2.99</v>
      </c>
    </row>
    <row r="342" spans="2:4" x14ac:dyDescent="0.25">
      <c r="B342" s="360">
        <f t="shared" si="5"/>
        <v>2013</v>
      </c>
      <c r="C342" s="361">
        <v>41403</v>
      </c>
      <c r="D342" s="360">
        <v>3.01</v>
      </c>
    </row>
    <row r="343" spans="2:4" x14ac:dyDescent="0.25">
      <c r="B343" s="360">
        <f t="shared" si="5"/>
        <v>2013</v>
      </c>
      <c r="C343" s="361">
        <v>41404</v>
      </c>
      <c r="D343" s="360">
        <v>3.1</v>
      </c>
    </row>
    <row r="344" spans="2:4" x14ac:dyDescent="0.25">
      <c r="B344" s="360">
        <f t="shared" si="5"/>
        <v>2013</v>
      </c>
      <c r="C344" s="361">
        <v>41407</v>
      </c>
      <c r="D344" s="360">
        <v>3.13</v>
      </c>
    </row>
    <row r="345" spans="2:4" x14ac:dyDescent="0.25">
      <c r="B345" s="360">
        <f t="shared" si="5"/>
        <v>2013</v>
      </c>
      <c r="C345" s="361">
        <v>41408</v>
      </c>
      <c r="D345" s="360">
        <v>3.17</v>
      </c>
    </row>
    <row r="346" spans="2:4" x14ac:dyDescent="0.25">
      <c r="B346" s="360">
        <f t="shared" si="5"/>
        <v>2013</v>
      </c>
      <c r="C346" s="361">
        <v>41409</v>
      </c>
      <c r="D346" s="360">
        <v>3.16</v>
      </c>
    </row>
    <row r="347" spans="2:4" x14ac:dyDescent="0.25">
      <c r="B347" s="360">
        <f t="shared" si="5"/>
        <v>2013</v>
      </c>
      <c r="C347" s="361">
        <v>41410</v>
      </c>
      <c r="D347" s="360">
        <v>3.09</v>
      </c>
    </row>
    <row r="348" spans="2:4" x14ac:dyDescent="0.25">
      <c r="B348" s="360">
        <f t="shared" si="5"/>
        <v>2013</v>
      </c>
      <c r="C348" s="361">
        <v>41411</v>
      </c>
      <c r="D348" s="360">
        <v>3.17</v>
      </c>
    </row>
    <row r="349" spans="2:4" x14ac:dyDescent="0.25">
      <c r="B349" s="360">
        <f t="shared" si="5"/>
        <v>2013</v>
      </c>
      <c r="C349" s="361">
        <v>41414</v>
      </c>
      <c r="D349" s="360">
        <v>3.18</v>
      </c>
    </row>
    <row r="350" spans="2:4" x14ac:dyDescent="0.25">
      <c r="B350" s="360">
        <f t="shared" si="5"/>
        <v>2013</v>
      </c>
      <c r="C350" s="361">
        <v>41415</v>
      </c>
      <c r="D350" s="360">
        <v>3.14</v>
      </c>
    </row>
    <row r="351" spans="2:4" x14ac:dyDescent="0.25">
      <c r="B351" s="360">
        <f t="shared" si="5"/>
        <v>2013</v>
      </c>
      <c r="C351" s="361">
        <v>41416</v>
      </c>
      <c r="D351" s="360">
        <v>3.21</v>
      </c>
    </row>
    <row r="352" spans="2:4" x14ac:dyDescent="0.25">
      <c r="B352" s="360">
        <f t="shared" si="5"/>
        <v>2013</v>
      </c>
      <c r="C352" s="361">
        <v>41417</v>
      </c>
      <c r="D352" s="360">
        <v>3.2</v>
      </c>
    </row>
    <row r="353" spans="2:4" x14ac:dyDescent="0.25">
      <c r="B353" s="360">
        <f t="shared" si="5"/>
        <v>2013</v>
      </c>
      <c r="C353" s="361">
        <v>41418</v>
      </c>
      <c r="D353" s="360">
        <v>3.18</v>
      </c>
    </row>
    <row r="354" spans="2:4" x14ac:dyDescent="0.25">
      <c r="B354" s="360">
        <f t="shared" si="5"/>
        <v>2013</v>
      </c>
      <c r="C354" s="361">
        <v>41422</v>
      </c>
      <c r="D354" s="360">
        <v>3.31</v>
      </c>
    </row>
    <row r="355" spans="2:4" x14ac:dyDescent="0.25">
      <c r="B355" s="360">
        <f t="shared" si="5"/>
        <v>2013</v>
      </c>
      <c r="C355" s="361">
        <v>41423</v>
      </c>
      <c r="D355" s="360">
        <v>3.27</v>
      </c>
    </row>
    <row r="356" spans="2:4" x14ac:dyDescent="0.25">
      <c r="B356" s="360">
        <f t="shared" si="5"/>
        <v>2013</v>
      </c>
      <c r="C356" s="361">
        <v>41424</v>
      </c>
      <c r="D356" s="360">
        <v>3.28</v>
      </c>
    </row>
    <row r="357" spans="2:4" x14ac:dyDescent="0.25">
      <c r="B357" s="360">
        <f t="shared" si="5"/>
        <v>2013</v>
      </c>
      <c r="C357" s="361">
        <v>41425</v>
      </c>
      <c r="D357" s="360">
        <v>3.3</v>
      </c>
    </row>
    <row r="358" spans="2:4" x14ac:dyDescent="0.25">
      <c r="B358" s="360">
        <f t="shared" si="5"/>
        <v>2013</v>
      </c>
      <c r="C358" s="361">
        <v>41428</v>
      </c>
      <c r="D358" s="360">
        <v>3.27</v>
      </c>
    </row>
    <row r="359" spans="2:4" x14ac:dyDescent="0.25">
      <c r="B359" s="360">
        <f t="shared" si="5"/>
        <v>2013</v>
      </c>
      <c r="C359" s="361">
        <v>41429</v>
      </c>
      <c r="D359" s="360">
        <v>3.3</v>
      </c>
    </row>
    <row r="360" spans="2:4" x14ac:dyDescent="0.25">
      <c r="B360" s="360">
        <f t="shared" si="5"/>
        <v>2013</v>
      </c>
      <c r="C360" s="361">
        <v>41430</v>
      </c>
      <c r="D360" s="360">
        <v>3.25</v>
      </c>
    </row>
    <row r="361" spans="2:4" x14ac:dyDescent="0.25">
      <c r="B361" s="360">
        <f t="shared" si="5"/>
        <v>2013</v>
      </c>
      <c r="C361" s="361">
        <v>41431</v>
      </c>
      <c r="D361" s="360">
        <v>3.23</v>
      </c>
    </row>
    <row r="362" spans="2:4" x14ac:dyDescent="0.25">
      <c r="B362" s="360">
        <f t="shared" si="5"/>
        <v>2013</v>
      </c>
      <c r="C362" s="361">
        <v>41432</v>
      </c>
      <c r="D362" s="360">
        <v>3.33</v>
      </c>
    </row>
    <row r="363" spans="2:4" x14ac:dyDescent="0.25">
      <c r="B363" s="360">
        <f t="shared" si="5"/>
        <v>2013</v>
      </c>
      <c r="C363" s="361">
        <v>41435</v>
      </c>
      <c r="D363" s="360">
        <v>3.36</v>
      </c>
    </row>
    <row r="364" spans="2:4" x14ac:dyDescent="0.25">
      <c r="B364" s="360">
        <f t="shared" si="5"/>
        <v>2013</v>
      </c>
      <c r="C364" s="361">
        <v>41436</v>
      </c>
      <c r="D364" s="360">
        <v>3.33</v>
      </c>
    </row>
    <row r="365" spans="2:4" x14ac:dyDescent="0.25">
      <c r="B365" s="360">
        <f t="shared" si="5"/>
        <v>2013</v>
      </c>
      <c r="C365" s="361">
        <v>41437</v>
      </c>
      <c r="D365" s="360">
        <v>3.37</v>
      </c>
    </row>
    <row r="366" spans="2:4" x14ac:dyDescent="0.25">
      <c r="B366" s="360">
        <f t="shared" si="5"/>
        <v>2013</v>
      </c>
      <c r="C366" s="361">
        <v>41438</v>
      </c>
      <c r="D366" s="360">
        <v>3.33</v>
      </c>
    </row>
    <row r="367" spans="2:4" x14ac:dyDescent="0.25">
      <c r="B367" s="360">
        <f t="shared" si="5"/>
        <v>2013</v>
      </c>
      <c r="C367" s="361">
        <v>41439</v>
      </c>
      <c r="D367" s="360">
        <v>3.28</v>
      </c>
    </row>
    <row r="368" spans="2:4" x14ac:dyDescent="0.25">
      <c r="B368" s="360">
        <f t="shared" si="5"/>
        <v>2013</v>
      </c>
      <c r="C368" s="361">
        <v>41442</v>
      </c>
      <c r="D368" s="360">
        <v>3.35</v>
      </c>
    </row>
    <row r="369" spans="2:4" x14ac:dyDescent="0.25">
      <c r="B369" s="360">
        <f t="shared" si="5"/>
        <v>2013</v>
      </c>
      <c r="C369" s="361">
        <v>41443</v>
      </c>
      <c r="D369" s="360">
        <v>3.34</v>
      </c>
    </row>
    <row r="370" spans="2:4" x14ac:dyDescent="0.25">
      <c r="B370" s="360">
        <f t="shared" si="5"/>
        <v>2013</v>
      </c>
      <c r="C370" s="361">
        <v>41444</v>
      </c>
      <c r="D370" s="360">
        <v>3.41</v>
      </c>
    </row>
    <row r="371" spans="2:4" x14ac:dyDescent="0.25">
      <c r="B371" s="360">
        <f t="shared" si="5"/>
        <v>2013</v>
      </c>
      <c r="C371" s="361">
        <v>41445</v>
      </c>
      <c r="D371" s="360">
        <v>3.49</v>
      </c>
    </row>
    <row r="372" spans="2:4" x14ac:dyDescent="0.25">
      <c r="B372" s="360">
        <f t="shared" si="5"/>
        <v>2013</v>
      </c>
      <c r="C372" s="361">
        <v>41446</v>
      </c>
      <c r="D372" s="360">
        <v>3.56</v>
      </c>
    </row>
    <row r="373" spans="2:4" x14ac:dyDescent="0.25">
      <c r="B373" s="360">
        <f t="shared" si="5"/>
        <v>2013</v>
      </c>
      <c r="C373" s="361">
        <v>41449</v>
      </c>
      <c r="D373" s="360">
        <v>3.56</v>
      </c>
    </row>
    <row r="374" spans="2:4" x14ac:dyDescent="0.25">
      <c r="B374" s="360">
        <f t="shared" si="5"/>
        <v>2013</v>
      </c>
      <c r="C374" s="361">
        <v>41450</v>
      </c>
      <c r="D374" s="360">
        <v>3.6</v>
      </c>
    </row>
    <row r="375" spans="2:4" x14ac:dyDescent="0.25">
      <c r="B375" s="360">
        <f t="shared" si="5"/>
        <v>2013</v>
      </c>
      <c r="C375" s="361">
        <v>41451</v>
      </c>
      <c r="D375" s="360">
        <v>3.58</v>
      </c>
    </row>
    <row r="376" spans="2:4" x14ac:dyDescent="0.25">
      <c r="B376" s="360">
        <f t="shared" si="5"/>
        <v>2013</v>
      </c>
      <c r="C376" s="361">
        <v>41452</v>
      </c>
      <c r="D376" s="360">
        <v>3.54</v>
      </c>
    </row>
    <row r="377" spans="2:4" x14ac:dyDescent="0.25">
      <c r="B377" s="360">
        <f t="shared" si="5"/>
        <v>2013</v>
      </c>
      <c r="C377" s="361">
        <v>41453</v>
      </c>
      <c r="D377" s="360">
        <v>3.52</v>
      </c>
    </row>
    <row r="378" spans="2:4" x14ac:dyDescent="0.25">
      <c r="B378" s="360">
        <f t="shared" si="5"/>
        <v>2013</v>
      </c>
      <c r="C378" s="361">
        <v>41456</v>
      </c>
      <c r="D378" s="360">
        <v>3.48</v>
      </c>
    </row>
    <row r="379" spans="2:4" x14ac:dyDescent="0.25">
      <c r="B379" s="360">
        <f t="shared" si="5"/>
        <v>2013</v>
      </c>
      <c r="C379" s="361">
        <v>41457</v>
      </c>
      <c r="D379" s="360">
        <v>3.47</v>
      </c>
    </row>
    <row r="380" spans="2:4" x14ac:dyDescent="0.25">
      <c r="B380" s="360">
        <f t="shared" si="5"/>
        <v>2013</v>
      </c>
      <c r="C380" s="361">
        <v>41458</v>
      </c>
      <c r="D380" s="360">
        <v>3.49</v>
      </c>
    </row>
    <row r="381" spans="2:4" x14ac:dyDescent="0.25">
      <c r="B381" s="360">
        <f t="shared" si="5"/>
        <v>2013</v>
      </c>
      <c r="C381" s="361">
        <v>41460</v>
      </c>
      <c r="D381" s="360">
        <v>3.68</v>
      </c>
    </row>
    <row r="382" spans="2:4" x14ac:dyDescent="0.25">
      <c r="B382" s="360">
        <f t="shared" si="5"/>
        <v>2013</v>
      </c>
      <c r="C382" s="361">
        <v>41463</v>
      </c>
      <c r="D382" s="360">
        <v>3.63</v>
      </c>
    </row>
    <row r="383" spans="2:4" x14ac:dyDescent="0.25">
      <c r="B383" s="360">
        <f t="shared" si="5"/>
        <v>2013</v>
      </c>
      <c r="C383" s="361">
        <v>41464</v>
      </c>
      <c r="D383" s="360">
        <v>3.64</v>
      </c>
    </row>
    <row r="384" spans="2:4" x14ac:dyDescent="0.25">
      <c r="B384" s="360">
        <f t="shared" si="5"/>
        <v>2013</v>
      </c>
      <c r="C384" s="361">
        <v>41465</v>
      </c>
      <c r="D384" s="360">
        <v>3.68</v>
      </c>
    </row>
    <row r="385" spans="2:4" x14ac:dyDescent="0.25">
      <c r="B385" s="360">
        <f t="shared" si="5"/>
        <v>2013</v>
      </c>
      <c r="C385" s="361">
        <v>41466</v>
      </c>
      <c r="D385" s="360">
        <v>3.64</v>
      </c>
    </row>
    <row r="386" spans="2:4" x14ac:dyDescent="0.25">
      <c r="B386" s="360">
        <f t="shared" si="5"/>
        <v>2013</v>
      </c>
      <c r="C386" s="361">
        <v>41467</v>
      </c>
      <c r="D386" s="360">
        <v>3.64</v>
      </c>
    </row>
    <row r="387" spans="2:4" x14ac:dyDescent="0.25">
      <c r="B387" s="360">
        <f t="shared" si="5"/>
        <v>2013</v>
      </c>
      <c r="C387" s="361">
        <v>41470</v>
      </c>
      <c r="D387" s="360">
        <v>3.61</v>
      </c>
    </row>
    <row r="388" spans="2:4" x14ac:dyDescent="0.25">
      <c r="B388" s="360">
        <f t="shared" si="5"/>
        <v>2013</v>
      </c>
      <c r="C388" s="361">
        <v>41471</v>
      </c>
      <c r="D388" s="360">
        <v>3.58</v>
      </c>
    </row>
    <row r="389" spans="2:4" x14ac:dyDescent="0.25">
      <c r="B389" s="360">
        <f t="shared" ref="B389:B452" si="6">YEAR(C389)</f>
        <v>2013</v>
      </c>
      <c r="C389" s="361">
        <v>41472</v>
      </c>
      <c r="D389" s="360">
        <v>3.57</v>
      </c>
    </row>
    <row r="390" spans="2:4" x14ac:dyDescent="0.25">
      <c r="B390" s="360">
        <f t="shared" si="6"/>
        <v>2013</v>
      </c>
      <c r="C390" s="361">
        <v>41473</v>
      </c>
      <c r="D390" s="360">
        <v>3.63</v>
      </c>
    </row>
    <row r="391" spans="2:4" x14ac:dyDescent="0.25">
      <c r="B391" s="360">
        <f t="shared" si="6"/>
        <v>2013</v>
      </c>
      <c r="C391" s="361">
        <v>41474</v>
      </c>
      <c r="D391" s="360">
        <v>3.56</v>
      </c>
    </row>
    <row r="392" spans="2:4" x14ac:dyDescent="0.25">
      <c r="B392" s="360">
        <f t="shared" si="6"/>
        <v>2013</v>
      </c>
      <c r="C392" s="361">
        <v>41477</v>
      </c>
      <c r="D392" s="360">
        <v>3.55</v>
      </c>
    </row>
    <row r="393" spans="2:4" x14ac:dyDescent="0.25">
      <c r="B393" s="360">
        <f t="shared" si="6"/>
        <v>2013</v>
      </c>
      <c r="C393" s="361">
        <v>41478</v>
      </c>
      <c r="D393" s="360">
        <v>3.58</v>
      </c>
    </row>
    <row r="394" spans="2:4" x14ac:dyDescent="0.25">
      <c r="B394" s="360">
        <f t="shared" si="6"/>
        <v>2013</v>
      </c>
      <c r="C394" s="361">
        <v>41479</v>
      </c>
      <c r="D394" s="360">
        <v>3.65</v>
      </c>
    </row>
    <row r="395" spans="2:4" x14ac:dyDescent="0.25">
      <c r="B395" s="360">
        <f t="shared" si="6"/>
        <v>2013</v>
      </c>
      <c r="C395" s="361">
        <v>41480</v>
      </c>
      <c r="D395" s="360">
        <v>3.65</v>
      </c>
    </row>
    <row r="396" spans="2:4" x14ac:dyDescent="0.25">
      <c r="B396" s="360">
        <f t="shared" si="6"/>
        <v>2013</v>
      </c>
      <c r="C396" s="361">
        <v>41481</v>
      </c>
      <c r="D396" s="360">
        <v>3.61</v>
      </c>
    </row>
    <row r="397" spans="2:4" x14ac:dyDescent="0.25">
      <c r="B397" s="360">
        <f t="shared" si="6"/>
        <v>2013</v>
      </c>
      <c r="C397" s="361">
        <v>41484</v>
      </c>
      <c r="D397" s="360">
        <v>3.66</v>
      </c>
    </row>
    <row r="398" spans="2:4" x14ac:dyDescent="0.25">
      <c r="B398" s="360">
        <f t="shared" si="6"/>
        <v>2013</v>
      </c>
      <c r="C398" s="361">
        <v>41485</v>
      </c>
      <c r="D398" s="360">
        <v>3.67</v>
      </c>
    </row>
    <row r="399" spans="2:4" x14ac:dyDescent="0.25">
      <c r="B399" s="360">
        <f t="shared" si="6"/>
        <v>2013</v>
      </c>
      <c r="C399" s="361">
        <v>41486</v>
      </c>
      <c r="D399" s="360">
        <v>3.64</v>
      </c>
    </row>
    <row r="400" spans="2:4" x14ac:dyDescent="0.25">
      <c r="B400" s="360">
        <f t="shared" si="6"/>
        <v>2013</v>
      </c>
      <c r="C400" s="361">
        <v>41487</v>
      </c>
      <c r="D400" s="360">
        <v>3.77</v>
      </c>
    </row>
    <row r="401" spans="2:4" x14ac:dyDescent="0.25">
      <c r="B401" s="360">
        <f t="shared" si="6"/>
        <v>2013</v>
      </c>
      <c r="C401" s="361">
        <v>41488</v>
      </c>
      <c r="D401" s="360">
        <v>3.69</v>
      </c>
    </row>
    <row r="402" spans="2:4" x14ac:dyDescent="0.25">
      <c r="B402" s="360">
        <f t="shared" si="6"/>
        <v>2013</v>
      </c>
      <c r="C402" s="361">
        <v>41491</v>
      </c>
      <c r="D402" s="360">
        <v>3.73</v>
      </c>
    </row>
    <row r="403" spans="2:4" x14ac:dyDescent="0.25">
      <c r="B403" s="360">
        <f t="shared" si="6"/>
        <v>2013</v>
      </c>
      <c r="C403" s="361">
        <v>41492</v>
      </c>
      <c r="D403" s="360">
        <v>3.73</v>
      </c>
    </row>
    <row r="404" spans="2:4" x14ac:dyDescent="0.25">
      <c r="B404" s="360">
        <f t="shared" si="6"/>
        <v>2013</v>
      </c>
      <c r="C404" s="361">
        <v>41493</v>
      </c>
      <c r="D404" s="360">
        <v>3.68</v>
      </c>
    </row>
    <row r="405" spans="2:4" x14ac:dyDescent="0.25">
      <c r="B405" s="360">
        <f t="shared" si="6"/>
        <v>2013</v>
      </c>
      <c r="C405" s="361">
        <v>41494</v>
      </c>
      <c r="D405" s="360">
        <v>3.65</v>
      </c>
    </row>
    <row r="406" spans="2:4" x14ac:dyDescent="0.25">
      <c r="B406" s="360">
        <f t="shared" si="6"/>
        <v>2013</v>
      </c>
      <c r="C406" s="361">
        <v>41495</v>
      </c>
      <c r="D406" s="360">
        <v>3.63</v>
      </c>
    </row>
    <row r="407" spans="2:4" x14ac:dyDescent="0.25">
      <c r="B407" s="360">
        <f t="shared" si="6"/>
        <v>2013</v>
      </c>
      <c r="C407" s="361">
        <v>41498</v>
      </c>
      <c r="D407" s="360">
        <v>3.67</v>
      </c>
    </row>
    <row r="408" spans="2:4" x14ac:dyDescent="0.25">
      <c r="B408" s="360">
        <f t="shared" si="6"/>
        <v>2013</v>
      </c>
      <c r="C408" s="361">
        <v>41499</v>
      </c>
      <c r="D408" s="360">
        <v>3.75</v>
      </c>
    </row>
    <row r="409" spans="2:4" x14ac:dyDescent="0.25">
      <c r="B409" s="360">
        <f t="shared" si="6"/>
        <v>2013</v>
      </c>
      <c r="C409" s="361">
        <v>41500</v>
      </c>
      <c r="D409" s="360">
        <v>3.75</v>
      </c>
    </row>
    <row r="410" spans="2:4" x14ac:dyDescent="0.25">
      <c r="B410" s="360">
        <f t="shared" si="6"/>
        <v>2013</v>
      </c>
      <c r="C410" s="361">
        <v>41501</v>
      </c>
      <c r="D410" s="360">
        <v>3.81</v>
      </c>
    </row>
    <row r="411" spans="2:4" x14ac:dyDescent="0.25">
      <c r="B411" s="360">
        <f t="shared" si="6"/>
        <v>2013</v>
      </c>
      <c r="C411" s="361">
        <v>41502</v>
      </c>
      <c r="D411" s="360">
        <v>3.86</v>
      </c>
    </row>
    <row r="412" spans="2:4" x14ac:dyDescent="0.25">
      <c r="B412" s="360">
        <f t="shared" si="6"/>
        <v>2013</v>
      </c>
      <c r="C412" s="361">
        <v>41505</v>
      </c>
      <c r="D412" s="360">
        <v>3.89</v>
      </c>
    </row>
    <row r="413" spans="2:4" x14ac:dyDescent="0.25">
      <c r="B413" s="360">
        <f t="shared" si="6"/>
        <v>2013</v>
      </c>
      <c r="C413" s="361">
        <v>41506</v>
      </c>
      <c r="D413" s="360">
        <v>3.86</v>
      </c>
    </row>
    <row r="414" spans="2:4" x14ac:dyDescent="0.25">
      <c r="B414" s="360">
        <f t="shared" si="6"/>
        <v>2013</v>
      </c>
      <c r="C414" s="361">
        <v>41507</v>
      </c>
      <c r="D414" s="360">
        <v>3.9</v>
      </c>
    </row>
    <row r="415" spans="2:4" x14ac:dyDescent="0.25">
      <c r="B415" s="360">
        <f t="shared" si="6"/>
        <v>2013</v>
      </c>
      <c r="C415" s="361">
        <v>41508</v>
      </c>
      <c r="D415" s="360">
        <v>3.88</v>
      </c>
    </row>
    <row r="416" spans="2:4" x14ac:dyDescent="0.25">
      <c r="B416" s="360">
        <f t="shared" si="6"/>
        <v>2013</v>
      </c>
      <c r="C416" s="361">
        <v>41509</v>
      </c>
      <c r="D416" s="360">
        <v>3.8</v>
      </c>
    </row>
    <row r="417" spans="2:4" x14ac:dyDescent="0.25">
      <c r="B417" s="360">
        <f t="shared" si="6"/>
        <v>2013</v>
      </c>
      <c r="C417" s="361">
        <v>41512</v>
      </c>
      <c r="D417" s="360">
        <v>3.77</v>
      </c>
    </row>
    <row r="418" spans="2:4" x14ac:dyDescent="0.25">
      <c r="B418" s="360">
        <f t="shared" si="6"/>
        <v>2013</v>
      </c>
      <c r="C418" s="361">
        <v>41513</v>
      </c>
      <c r="D418" s="360">
        <v>3.7</v>
      </c>
    </row>
    <row r="419" spans="2:4" x14ac:dyDescent="0.25">
      <c r="B419" s="360">
        <f t="shared" si="6"/>
        <v>2013</v>
      </c>
      <c r="C419" s="361">
        <v>41514</v>
      </c>
      <c r="D419" s="360">
        <v>3.75</v>
      </c>
    </row>
    <row r="420" spans="2:4" x14ac:dyDescent="0.25">
      <c r="B420" s="360">
        <f t="shared" si="6"/>
        <v>2013</v>
      </c>
      <c r="C420" s="361">
        <v>41515</v>
      </c>
      <c r="D420" s="360">
        <v>3.7</v>
      </c>
    </row>
    <row r="421" spans="2:4" x14ac:dyDescent="0.25">
      <c r="B421" s="360">
        <f t="shared" si="6"/>
        <v>2013</v>
      </c>
      <c r="C421" s="361">
        <v>41516</v>
      </c>
      <c r="D421" s="360">
        <v>3.7</v>
      </c>
    </row>
    <row r="422" spans="2:4" x14ac:dyDescent="0.25">
      <c r="B422" s="360">
        <f t="shared" si="6"/>
        <v>2013</v>
      </c>
      <c r="C422" s="361">
        <v>41520</v>
      </c>
      <c r="D422" s="360">
        <v>3.79</v>
      </c>
    </row>
    <row r="423" spans="2:4" x14ac:dyDescent="0.25">
      <c r="B423" s="360">
        <f t="shared" si="6"/>
        <v>2013</v>
      </c>
      <c r="C423" s="361">
        <v>41521</v>
      </c>
      <c r="D423" s="360">
        <v>3.8</v>
      </c>
    </row>
    <row r="424" spans="2:4" x14ac:dyDescent="0.25">
      <c r="B424" s="360">
        <f t="shared" si="6"/>
        <v>2013</v>
      </c>
      <c r="C424" s="361">
        <v>41522</v>
      </c>
      <c r="D424" s="360">
        <v>3.88</v>
      </c>
    </row>
    <row r="425" spans="2:4" x14ac:dyDescent="0.25">
      <c r="B425" s="360">
        <f t="shared" si="6"/>
        <v>2013</v>
      </c>
      <c r="C425" s="361">
        <v>41523</v>
      </c>
      <c r="D425" s="360">
        <v>3.87</v>
      </c>
    </row>
    <row r="426" spans="2:4" x14ac:dyDescent="0.25">
      <c r="B426" s="360">
        <f t="shared" si="6"/>
        <v>2013</v>
      </c>
      <c r="C426" s="361">
        <v>41526</v>
      </c>
      <c r="D426" s="360">
        <v>3.84</v>
      </c>
    </row>
    <row r="427" spans="2:4" x14ac:dyDescent="0.25">
      <c r="B427" s="360">
        <f t="shared" si="6"/>
        <v>2013</v>
      </c>
      <c r="C427" s="361">
        <v>41527</v>
      </c>
      <c r="D427" s="360">
        <v>3.88</v>
      </c>
    </row>
    <row r="428" spans="2:4" x14ac:dyDescent="0.25">
      <c r="B428" s="360">
        <f t="shared" si="6"/>
        <v>2013</v>
      </c>
      <c r="C428" s="361">
        <v>41528</v>
      </c>
      <c r="D428" s="360">
        <v>3.85</v>
      </c>
    </row>
    <row r="429" spans="2:4" x14ac:dyDescent="0.25">
      <c r="B429" s="360">
        <f t="shared" si="6"/>
        <v>2013</v>
      </c>
      <c r="C429" s="361">
        <v>41529</v>
      </c>
      <c r="D429" s="360">
        <v>3.85</v>
      </c>
    </row>
    <row r="430" spans="2:4" x14ac:dyDescent="0.25">
      <c r="B430" s="360">
        <f t="shared" si="6"/>
        <v>2013</v>
      </c>
      <c r="C430" s="361">
        <v>41530</v>
      </c>
      <c r="D430" s="360">
        <v>3.84</v>
      </c>
    </row>
    <row r="431" spans="2:4" x14ac:dyDescent="0.25">
      <c r="B431" s="360">
        <f t="shared" si="6"/>
        <v>2013</v>
      </c>
      <c r="C431" s="361">
        <v>41533</v>
      </c>
      <c r="D431" s="360">
        <v>3.87</v>
      </c>
    </row>
    <row r="432" spans="2:4" x14ac:dyDescent="0.25">
      <c r="B432" s="360">
        <f t="shared" si="6"/>
        <v>2013</v>
      </c>
      <c r="C432" s="361">
        <v>41534</v>
      </c>
      <c r="D432" s="360">
        <v>3.84</v>
      </c>
    </row>
    <row r="433" spans="2:4" x14ac:dyDescent="0.25">
      <c r="B433" s="360">
        <f t="shared" si="6"/>
        <v>2013</v>
      </c>
      <c r="C433" s="361">
        <v>41535</v>
      </c>
      <c r="D433" s="360">
        <v>3.75</v>
      </c>
    </row>
    <row r="434" spans="2:4" x14ac:dyDescent="0.25">
      <c r="B434" s="360">
        <f t="shared" si="6"/>
        <v>2013</v>
      </c>
      <c r="C434" s="361">
        <v>41536</v>
      </c>
      <c r="D434" s="360">
        <v>3.8</v>
      </c>
    </row>
    <row r="435" spans="2:4" x14ac:dyDescent="0.25">
      <c r="B435" s="360">
        <f t="shared" si="6"/>
        <v>2013</v>
      </c>
      <c r="C435" s="361">
        <v>41537</v>
      </c>
      <c r="D435" s="360">
        <v>3.77</v>
      </c>
    </row>
    <row r="436" spans="2:4" x14ac:dyDescent="0.25">
      <c r="B436" s="360">
        <f t="shared" si="6"/>
        <v>2013</v>
      </c>
      <c r="C436" s="361">
        <v>41540</v>
      </c>
      <c r="D436" s="360">
        <v>3.73</v>
      </c>
    </row>
    <row r="437" spans="2:4" x14ac:dyDescent="0.25">
      <c r="B437" s="360">
        <f t="shared" si="6"/>
        <v>2013</v>
      </c>
      <c r="C437" s="361">
        <v>41541</v>
      </c>
      <c r="D437" s="360">
        <v>3.67</v>
      </c>
    </row>
    <row r="438" spans="2:4" x14ac:dyDescent="0.25">
      <c r="B438" s="360">
        <f t="shared" si="6"/>
        <v>2013</v>
      </c>
      <c r="C438" s="361">
        <v>41542</v>
      </c>
      <c r="D438" s="360">
        <v>3.65</v>
      </c>
    </row>
    <row r="439" spans="2:4" x14ac:dyDescent="0.25">
      <c r="B439" s="360">
        <f t="shared" si="6"/>
        <v>2013</v>
      </c>
      <c r="C439" s="361">
        <v>41543</v>
      </c>
      <c r="D439" s="360">
        <v>3.69</v>
      </c>
    </row>
    <row r="440" spans="2:4" x14ac:dyDescent="0.25">
      <c r="B440" s="360">
        <f t="shared" si="6"/>
        <v>2013</v>
      </c>
      <c r="C440" s="361">
        <v>41544</v>
      </c>
      <c r="D440" s="360">
        <v>3.68</v>
      </c>
    </row>
    <row r="441" spans="2:4" x14ac:dyDescent="0.25">
      <c r="B441" s="360">
        <f t="shared" si="6"/>
        <v>2013</v>
      </c>
      <c r="C441" s="361">
        <v>41547</v>
      </c>
      <c r="D441" s="360">
        <v>3.69</v>
      </c>
    </row>
    <row r="442" spans="2:4" x14ac:dyDescent="0.25">
      <c r="B442" s="360">
        <f t="shared" si="6"/>
        <v>2013</v>
      </c>
      <c r="C442" s="361">
        <v>41548</v>
      </c>
      <c r="D442" s="360">
        <v>3.72</v>
      </c>
    </row>
    <row r="443" spans="2:4" x14ac:dyDescent="0.25">
      <c r="B443" s="360">
        <f t="shared" si="6"/>
        <v>2013</v>
      </c>
      <c r="C443" s="361">
        <v>41549</v>
      </c>
      <c r="D443" s="360">
        <v>3.7</v>
      </c>
    </row>
    <row r="444" spans="2:4" x14ac:dyDescent="0.25">
      <c r="B444" s="360">
        <f t="shared" si="6"/>
        <v>2013</v>
      </c>
      <c r="C444" s="361">
        <v>41550</v>
      </c>
      <c r="D444" s="360">
        <v>3.71</v>
      </c>
    </row>
    <row r="445" spans="2:4" x14ac:dyDescent="0.25">
      <c r="B445" s="360">
        <f t="shared" si="6"/>
        <v>2013</v>
      </c>
      <c r="C445" s="361">
        <v>41551</v>
      </c>
      <c r="D445" s="360">
        <v>3.73</v>
      </c>
    </row>
    <row r="446" spans="2:4" x14ac:dyDescent="0.25">
      <c r="B446" s="360">
        <f t="shared" si="6"/>
        <v>2013</v>
      </c>
      <c r="C446" s="361">
        <v>41554</v>
      </c>
      <c r="D446" s="360">
        <v>3.7</v>
      </c>
    </row>
    <row r="447" spans="2:4" x14ac:dyDescent="0.25">
      <c r="B447" s="360">
        <f t="shared" si="6"/>
        <v>2013</v>
      </c>
      <c r="C447" s="361">
        <v>41555</v>
      </c>
      <c r="D447" s="360">
        <v>3.7</v>
      </c>
    </row>
    <row r="448" spans="2:4" x14ac:dyDescent="0.25">
      <c r="B448" s="360">
        <f t="shared" si="6"/>
        <v>2013</v>
      </c>
      <c r="C448" s="361">
        <v>41556</v>
      </c>
      <c r="D448" s="360">
        <v>3.73</v>
      </c>
    </row>
    <row r="449" spans="2:4" x14ac:dyDescent="0.25">
      <c r="B449" s="360">
        <f t="shared" si="6"/>
        <v>2013</v>
      </c>
      <c r="C449" s="361">
        <v>41557</v>
      </c>
      <c r="D449" s="360">
        <v>3.75</v>
      </c>
    </row>
    <row r="450" spans="2:4" x14ac:dyDescent="0.25">
      <c r="B450" s="360">
        <f t="shared" si="6"/>
        <v>2013</v>
      </c>
      <c r="C450" s="361">
        <v>41558</v>
      </c>
      <c r="D450" s="360">
        <v>3.74</v>
      </c>
    </row>
    <row r="451" spans="2:4" x14ac:dyDescent="0.25">
      <c r="B451" s="360">
        <f t="shared" si="6"/>
        <v>2013</v>
      </c>
      <c r="C451" s="361">
        <v>41562</v>
      </c>
      <c r="D451" s="360">
        <v>3.78</v>
      </c>
    </row>
    <row r="452" spans="2:4" x14ac:dyDescent="0.25">
      <c r="B452" s="360">
        <f t="shared" si="6"/>
        <v>2013</v>
      </c>
      <c r="C452" s="361">
        <v>41563</v>
      </c>
      <c r="D452" s="360">
        <v>3.72</v>
      </c>
    </row>
    <row r="453" spans="2:4" x14ac:dyDescent="0.25">
      <c r="B453" s="360">
        <f t="shared" ref="B453:B516" si="7">YEAR(C453)</f>
        <v>2013</v>
      </c>
      <c r="C453" s="361">
        <v>41564</v>
      </c>
      <c r="D453" s="360">
        <v>3.66</v>
      </c>
    </row>
    <row r="454" spans="2:4" x14ac:dyDescent="0.25">
      <c r="B454" s="360">
        <f t="shared" si="7"/>
        <v>2013</v>
      </c>
      <c r="C454" s="361">
        <v>41565</v>
      </c>
      <c r="D454" s="360">
        <v>3.65</v>
      </c>
    </row>
    <row r="455" spans="2:4" x14ac:dyDescent="0.25">
      <c r="B455" s="360">
        <f t="shared" si="7"/>
        <v>2013</v>
      </c>
      <c r="C455" s="361">
        <v>41568</v>
      </c>
      <c r="D455" s="360">
        <v>3.68</v>
      </c>
    </row>
    <row r="456" spans="2:4" x14ac:dyDescent="0.25">
      <c r="B456" s="360">
        <f t="shared" si="7"/>
        <v>2013</v>
      </c>
      <c r="C456" s="361">
        <v>41569</v>
      </c>
      <c r="D456" s="360">
        <v>3.61</v>
      </c>
    </row>
    <row r="457" spans="2:4" x14ac:dyDescent="0.25">
      <c r="B457" s="360">
        <f t="shared" si="7"/>
        <v>2013</v>
      </c>
      <c r="C457" s="361">
        <v>41570</v>
      </c>
      <c r="D457" s="360">
        <v>3.59</v>
      </c>
    </row>
    <row r="458" spans="2:4" x14ac:dyDescent="0.25">
      <c r="B458" s="360">
        <f t="shared" si="7"/>
        <v>2013</v>
      </c>
      <c r="C458" s="361">
        <v>41571</v>
      </c>
      <c r="D458" s="360">
        <v>3.61</v>
      </c>
    </row>
    <row r="459" spans="2:4" x14ac:dyDescent="0.25">
      <c r="B459" s="360">
        <f t="shared" si="7"/>
        <v>2013</v>
      </c>
      <c r="C459" s="361">
        <v>41572</v>
      </c>
      <c r="D459" s="360">
        <v>3.6</v>
      </c>
    </row>
    <row r="460" spans="2:4" x14ac:dyDescent="0.25">
      <c r="B460" s="360">
        <f t="shared" si="7"/>
        <v>2013</v>
      </c>
      <c r="C460" s="361">
        <v>41575</v>
      </c>
      <c r="D460" s="360">
        <v>3.61</v>
      </c>
    </row>
    <row r="461" spans="2:4" x14ac:dyDescent="0.25">
      <c r="B461" s="360">
        <f t="shared" si="7"/>
        <v>2013</v>
      </c>
      <c r="C461" s="361">
        <v>41576</v>
      </c>
      <c r="D461" s="360">
        <v>3.62</v>
      </c>
    </row>
    <row r="462" spans="2:4" x14ac:dyDescent="0.25">
      <c r="B462" s="360">
        <f t="shared" si="7"/>
        <v>2013</v>
      </c>
      <c r="C462" s="361">
        <v>41577</v>
      </c>
      <c r="D462" s="360">
        <v>3.63</v>
      </c>
    </row>
    <row r="463" spans="2:4" x14ac:dyDescent="0.25">
      <c r="B463" s="360">
        <f t="shared" si="7"/>
        <v>2013</v>
      </c>
      <c r="C463" s="361">
        <v>41578</v>
      </c>
      <c r="D463" s="360">
        <v>3.63</v>
      </c>
    </row>
    <row r="464" spans="2:4" x14ac:dyDescent="0.25">
      <c r="B464" s="360">
        <f t="shared" si="7"/>
        <v>2013</v>
      </c>
      <c r="C464" s="361">
        <v>41579</v>
      </c>
      <c r="D464" s="360">
        <v>3.69</v>
      </c>
    </row>
    <row r="465" spans="2:4" x14ac:dyDescent="0.25">
      <c r="B465" s="360">
        <f t="shared" si="7"/>
        <v>2013</v>
      </c>
      <c r="C465" s="361">
        <v>41582</v>
      </c>
      <c r="D465" s="360">
        <v>3.7</v>
      </c>
    </row>
    <row r="466" spans="2:4" x14ac:dyDescent="0.25">
      <c r="B466" s="360">
        <f t="shared" si="7"/>
        <v>2013</v>
      </c>
      <c r="C466" s="361">
        <v>41583</v>
      </c>
      <c r="D466" s="360">
        <v>3.76</v>
      </c>
    </row>
    <row r="467" spans="2:4" x14ac:dyDescent="0.25">
      <c r="B467" s="360">
        <f t="shared" si="7"/>
        <v>2013</v>
      </c>
      <c r="C467" s="361">
        <v>41584</v>
      </c>
      <c r="D467" s="360">
        <v>3.77</v>
      </c>
    </row>
    <row r="468" spans="2:4" x14ac:dyDescent="0.25">
      <c r="B468" s="360">
        <f t="shared" si="7"/>
        <v>2013</v>
      </c>
      <c r="C468" s="361">
        <v>41585</v>
      </c>
      <c r="D468" s="360">
        <v>3.71</v>
      </c>
    </row>
    <row r="469" spans="2:4" x14ac:dyDescent="0.25">
      <c r="B469" s="360">
        <f t="shared" si="7"/>
        <v>2013</v>
      </c>
      <c r="C469" s="361">
        <v>41586</v>
      </c>
      <c r="D469" s="360">
        <v>3.84</v>
      </c>
    </row>
    <row r="470" spans="2:4" x14ac:dyDescent="0.25">
      <c r="B470" s="360">
        <f t="shared" si="7"/>
        <v>2013</v>
      </c>
      <c r="C470" s="361">
        <v>41590</v>
      </c>
      <c r="D470" s="360">
        <v>3.86</v>
      </c>
    </row>
    <row r="471" spans="2:4" x14ac:dyDescent="0.25">
      <c r="B471" s="360">
        <f t="shared" si="7"/>
        <v>2013</v>
      </c>
      <c r="C471" s="361">
        <v>41591</v>
      </c>
      <c r="D471" s="360">
        <v>3.83</v>
      </c>
    </row>
    <row r="472" spans="2:4" x14ac:dyDescent="0.25">
      <c r="B472" s="360">
        <f t="shared" si="7"/>
        <v>2013</v>
      </c>
      <c r="C472" s="361">
        <v>41592</v>
      </c>
      <c r="D472" s="360">
        <v>3.79</v>
      </c>
    </row>
    <row r="473" spans="2:4" x14ac:dyDescent="0.25">
      <c r="B473" s="360">
        <f t="shared" si="7"/>
        <v>2013</v>
      </c>
      <c r="C473" s="361">
        <v>41593</v>
      </c>
      <c r="D473" s="360">
        <v>3.8</v>
      </c>
    </row>
    <row r="474" spans="2:4" x14ac:dyDescent="0.25">
      <c r="B474" s="360">
        <f t="shared" si="7"/>
        <v>2013</v>
      </c>
      <c r="C474" s="361">
        <v>41596</v>
      </c>
      <c r="D474" s="360">
        <v>3.76</v>
      </c>
    </row>
    <row r="475" spans="2:4" x14ac:dyDescent="0.25">
      <c r="B475" s="360">
        <f t="shared" si="7"/>
        <v>2013</v>
      </c>
      <c r="C475" s="361">
        <v>41597</v>
      </c>
      <c r="D475" s="360">
        <v>3.8</v>
      </c>
    </row>
    <row r="476" spans="2:4" x14ac:dyDescent="0.25">
      <c r="B476" s="360">
        <f t="shared" si="7"/>
        <v>2013</v>
      </c>
      <c r="C476" s="361">
        <v>41598</v>
      </c>
      <c r="D476" s="360">
        <v>3.9</v>
      </c>
    </row>
    <row r="477" spans="2:4" x14ac:dyDescent="0.25">
      <c r="B477" s="360">
        <f t="shared" si="7"/>
        <v>2013</v>
      </c>
      <c r="C477" s="361">
        <v>41599</v>
      </c>
      <c r="D477" s="360">
        <v>3.89</v>
      </c>
    </row>
    <row r="478" spans="2:4" x14ac:dyDescent="0.25">
      <c r="B478" s="360">
        <f t="shared" si="7"/>
        <v>2013</v>
      </c>
      <c r="C478" s="361">
        <v>41600</v>
      </c>
      <c r="D478" s="360">
        <v>3.84</v>
      </c>
    </row>
    <row r="479" spans="2:4" x14ac:dyDescent="0.25">
      <c r="B479" s="360">
        <f t="shared" si="7"/>
        <v>2013</v>
      </c>
      <c r="C479" s="361">
        <v>41603</v>
      </c>
      <c r="D479" s="360">
        <v>3.83</v>
      </c>
    </row>
    <row r="480" spans="2:4" x14ac:dyDescent="0.25">
      <c r="B480" s="360">
        <f t="shared" si="7"/>
        <v>2013</v>
      </c>
      <c r="C480" s="361">
        <v>41604</v>
      </c>
      <c r="D480" s="360">
        <v>3.8</v>
      </c>
    </row>
    <row r="481" spans="2:4" x14ac:dyDescent="0.25">
      <c r="B481" s="360">
        <f t="shared" si="7"/>
        <v>2013</v>
      </c>
      <c r="C481" s="361">
        <v>41605</v>
      </c>
      <c r="D481" s="360">
        <v>3.81</v>
      </c>
    </row>
    <row r="482" spans="2:4" x14ac:dyDescent="0.25">
      <c r="B482" s="360">
        <f t="shared" si="7"/>
        <v>2013</v>
      </c>
      <c r="C482" s="361">
        <v>41607</v>
      </c>
      <c r="D482" s="360">
        <v>3.82</v>
      </c>
    </row>
    <row r="483" spans="2:4" x14ac:dyDescent="0.25">
      <c r="B483" s="360">
        <f t="shared" si="7"/>
        <v>2013</v>
      </c>
      <c r="C483" s="361">
        <v>41610</v>
      </c>
      <c r="D483" s="360">
        <v>3.86</v>
      </c>
    </row>
    <row r="484" spans="2:4" x14ac:dyDescent="0.25">
      <c r="B484" s="360">
        <f t="shared" si="7"/>
        <v>2013</v>
      </c>
      <c r="C484" s="361">
        <v>41611</v>
      </c>
      <c r="D484" s="360">
        <v>3.84</v>
      </c>
    </row>
    <row r="485" spans="2:4" x14ac:dyDescent="0.25">
      <c r="B485" s="360">
        <f t="shared" si="7"/>
        <v>2013</v>
      </c>
      <c r="C485" s="361">
        <v>41612</v>
      </c>
      <c r="D485" s="360">
        <v>3.9</v>
      </c>
    </row>
    <row r="486" spans="2:4" x14ac:dyDescent="0.25">
      <c r="B486" s="360">
        <f t="shared" si="7"/>
        <v>2013</v>
      </c>
      <c r="C486" s="361">
        <v>41613</v>
      </c>
      <c r="D486" s="360">
        <v>3.92</v>
      </c>
    </row>
    <row r="487" spans="2:4" x14ac:dyDescent="0.25">
      <c r="B487" s="360">
        <f t="shared" si="7"/>
        <v>2013</v>
      </c>
      <c r="C487" s="361">
        <v>41614</v>
      </c>
      <c r="D487" s="360">
        <v>3.9</v>
      </c>
    </row>
    <row r="488" spans="2:4" x14ac:dyDescent="0.25">
      <c r="B488" s="360">
        <f t="shared" si="7"/>
        <v>2013</v>
      </c>
      <c r="C488" s="361">
        <v>41617</v>
      </c>
      <c r="D488" s="360">
        <v>3.88</v>
      </c>
    </row>
    <row r="489" spans="2:4" x14ac:dyDescent="0.25">
      <c r="B489" s="360">
        <f t="shared" si="7"/>
        <v>2013</v>
      </c>
      <c r="C489" s="361">
        <v>41618</v>
      </c>
      <c r="D489" s="360">
        <v>3.83</v>
      </c>
    </row>
    <row r="490" spans="2:4" x14ac:dyDescent="0.25">
      <c r="B490" s="360">
        <f t="shared" si="7"/>
        <v>2013</v>
      </c>
      <c r="C490" s="361">
        <v>41619</v>
      </c>
      <c r="D490" s="360">
        <v>3.87</v>
      </c>
    </row>
    <row r="491" spans="2:4" x14ac:dyDescent="0.25">
      <c r="B491" s="360">
        <f t="shared" si="7"/>
        <v>2013</v>
      </c>
      <c r="C491" s="361">
        <v>41620</v>
      </c>
      <c r="D491" s="360">
        <v>3.91</v>
      </c>
    </row>
    <row r="492" spans="2:4" x14ac:dyDescent="0.25">
      <c r="B492" s="360">
        <f t="shared" si="7"/>
        <v>2013</v>
      </c>
      <c r="C492" s="361">
        <v>41621</v>
      </c>
      <c r="D492" s="360">
        <v>3.88</v>
      </c>
    </row>
    <row r="493" spans="2:4" x14ac:dyDescent="0.25">
      <c r="B493" s="360">
        <f t="shared" si="7"/>
        <v>2013</v>
      </c>
      <c r="C493" s="361">
        <v>41624</v>
      </c>
      <c r="D493" s="360">
        <v>3.9</v>
      </c>
    </row>
    <row r="494" spans="2:4" x14ac:dyDescent="0.25">
      <c r="B494" s="360">
        <f t="shared" si="7"/>
        <v>2013</v>
      </c>
      <c r="C494" s="361">
        <v>41625</v>
      </c>
      <c r="D494" s="360">
        <v>3.88</v>
      </c>
    </row>
    <row r="495" spans="2:4" x14ac:dyDescent="0.25">
      <c r="B495" s="360">
        <f t="shared" si="7"/>
        <v>2013</v>
      </c>
      <c r="C495" s="361">
        <v>41626</v>
      </c>
      <c r="D495" s="360">
        <v>3.9</v>
      </c>
    </row>
    <row r="496" spans="2:4" x14ac:dyDescent="0.25">
      <c r="B496" s="360">
        <f t="shared" si="7"/>
        <v>2013</v>
      </c>
      <c r="C496" s="361">
        <v>41627</v>
      </c>
      <c r="D496" s="360">
        <v>3.91</v>
      </c>
    </row>
    <row r="497" spans="2:4" x14ac:dyDescent="0.25">
      <c r="B497" s="360">
        <f t="shared" si="7"/>
        <v>2013</v>
      </c>
      <c r="C497" s="361">
        <v>41628</v>
      </c>
      <c r="D497" s="360">
        <v>3.82</v>
      </c>
    </row>
    <row r="498" spans="2:4" x14ac:dyDescent="0.25">
      <c r="B498" s="360">
        <f t="shared" si="7"/>
        <v>2013</v>
      </c>
      <c r="C498" s="361">
        <v>41631</v>
      </c>
      <c r="D498" s="360">
        <v>3.85</v>
      </c>
    </row>
    <row r="499" spans="2:4" x14ac:dyDescent="0.25">
      <c r="B499" s="360">
        <f t="shared" si="7"/>
        <v>2013</v>
      </c>
      <c r="C499" s="361">
        <v>41632</v>
      </c>
      <c r="D499" s="360">
        <v>3.9</v>
      </c>
    </row>
    <row r="500" spans="2:4" x14ac:dyDescent="0.25">
      <c r="B500" s="360">
        <f t="shared" si="7"/>
        <v>2013</v>
      </c>
      <c r="C500" s="361">
        <v>41634</v>
      </c>
      <c r="D500" s="360">
        <v>3.92</v>
      </c>
    </row>
    <row r="501" spans="2:4" x14ac:dyDescent="0.25">
      <c r="B501" s="360">
        <f t="shared" si="7"/>
        <v>2013</v>
      </c>
      <c r="C501" s="361">
        <v>41635</v>
      </c>
      <c r="D501" s="360">
        <v>3.94</v>
      </c>
    </row>
    <row r="502" spans="2:4" x14ac:dyDescent="0.25">
      <c r="B502" s="360">
        <f t="shared" si="7"/>
        <v>2013</v>
      </c>
      <c r="C502" s="361">
        <v>41638</v>
      </c>
      <c r="D502" s="360">
        <v>3.9</v>
      </c>
    </row>
    <row r="503" spans="2:4" x14ac:dyDescent="0.25">
      <c r="B503" s="360">
        <f t="shared" si="7"/>
        <v>2013</v>
      </c>
      <c r="C503" s="361">
        <v>41639</v>
      </c>
      <c r="D503" s="360">
        <v>3.96</v>
      </c>
    </row>
    <row r="504" spans="2:4" x14ac:dyDescent="0.25">
      <c r="B504" s="360">
        <f t="shared" si="7"/>
        <v>2014</v>
      </c>
      <c r="C504" s="361">
        <v>41641</v>
      </c>
      <c r="D504" s="360">
        <v>3.92</v>
      </c>
    </row>
    <row r="505" spans="2:4" x14ac:dyDescent="0.25">
      <c r="B505" s="360">
        <f t="shared" si="7"/>
        <v>2014</v>
      </c>
      <c r="C505" s="361">
        <v>41642</v>
      </c>
      <c r="D505" s="360">
        <v>3.93</v>
      </c>
    </row>
    <row r="506" spans="2:4" x14ac:dyDescent="0.25">
      <c r="B506" s="360">
        <f t="shared" si="7"/>
        <v>2014</v>
      </c>
      <c r="C506" s="361">
        <v>41645</v>
      </c>
      <c r="D506" s="360">
        <v>3.9</v>
      </c>
    </row>
    <row r="507" spans="2:4" x14ac:dyDescent="0.25">
      <c r="B507" s="360">
        <f t="shared" si="7"/>
        <v>2014</v>
      </c>
      <c r="C507" s="361">
        <v>41646</v>
      </c>
      <c r="D507" s="360">
        <v>3.88</v>
      </c>
    </row>
    <row r="508" spans="2:4" x14ac:dyDescent="0.25">
      <c r="B508" s="360">
        <f t="shared" si="7"/>
        <v>2014</v>
      </c>
      <c r="C508" s="361">
        <v>41647</v>
      </c>
      <c r="D508" s="360">
        <v>3.9</v>
      </c>
    </row>
    <row r="509" spans="2:4" x14ac:dyDescent="0.25">
      <c r="B509" s="360">
        <f t="shared" si="7"/>
        <v>2014</v>
      </c>
      <c r="C509" s="361">
        <v>41648</v>
      </c>
      <c r="D509" s="360">
        <v>3.88</v>
      </c>
    </row>
    <row r="510" spans="2:4" x14ac:dyDescent="0.25">
      <c r="B510" s="360">
        <f t="shared" si="7"/>
        <v>2014</v>
      </c>
      <c r="C510" s="361">
        <v>41649</v>
      </c>
      <c r="D510" s="360">
        <v>3.8</v>
      </c>
    </row>
    <row r="511" spans="2:4" x14ac:dyDescent="0.25">
      <c r="B511" s="360">
        <f t="shared" si="7"/>
        <v>2014</v>
      </c>
      <c r="C511" s="361">
        <v>41652</v>
      </c>
      <c r="D511" s="360">
        <v>3.77</v>
      </c>
    </row>
    <row r="512" spans="2:4" x14ac:dyDescent="0.25">
      <c r="B512" s="360">
        <f t="shared" si="7"/>
        <v>2014</v>
      </c>
      <c r="C512" s="361">
        <v>41653</v>
      </c>
      <c r="D512" s="360">
        <v>3.8</v>
      </c>
    </row>
    <row r="513" spans="2:4" x14ac:dyDescent="0.25">
      <c r="B513" s="360">
        <f t="shared" si="7"/>
        <v>2014</v>
      </c>
      <c r="C513" s="361">
        <v>41654</v>
      </c>
      <c r="D513" s="360">
        <v>3.81</v>
      </c>
    </row>
    <row r="514" spans="2:4" x14ac:dyDescent="0.25">
      <c r="B514" s="360">
        <f t="shared" si="7"/>
        <v>2014</v>
      </c>
      <c r="C514" s="361">
        <v>41655</v>
      </c>
      <c r="D514" s="360">
        <v>3.77</v>
      </c>
    </row>
    <row r="515" spans="2:4" x14ac:dyDescent="0.25">
      <c r="B515" s="360">
        <f t="shared" si="7"/>
        <v>2014</v>
      </c>
      <c r="C515" s="361">
        <v>41656</v>
      </c>
      <c r="D515" s="360">
        <v>3.75</v>
      </c>
    </row>
    <row r="516" spans="2:4" x14ac:dyDescent="0.25">
      <c r="B516" s="360">
        <f t="shared" si="7"/>
        <v>2014</v>
      </c>
      <c r="C516" s="361">
        <v>41660</v>
      </c>
      <c r="D516" s="360">
        <v>3.74</v>
      </c>
    </row>
    <row r="517" spans="2:4" x14ac:dyDescent="0.25">
      <c r="B517" s="360">
        <f t="shared" ref="B517:B580" si="8">YEAR(C517)</f>
        <v>2014</v>
      </c>
      <c r="C517" s="361">
        <v>41661</v>
      </c>
      <c r="D517" s="360">
        <v>3.75</v>
      </c>
    </row>
    <row r="518" spans="2:4" x14ac:dyDescent="0.25">
      <c r="B518" s="360">
        <f t="shared" si="8"/>
        <v>2014</v>
      </c>
      <c r="C518" s="361">
        <v>41662</v>
      </c>
      <c r="D518" s="360">
        <v>3.68</v>
      </c>
    </row>
    <row r="519" spans="2:4" x14ac:dyDescent="0.25">
      <c r="B519" s="360">
        <f t="shared" si="8"/>
        <v>2014</v>
      </c>
      <c r="C519" s="361">
        <v>41663</v>
      </c>
      <c r="D519" s="360">
        <v>3.64</v>
      </c>
    </row>
    <row r="520" spans="2:4" x14ac:dyDescent="0.25">
      <c r="B520" s="360">
        <f t="shared" si="8"/>
        <v>2014</v>
      </c>
      <c r="C520" s="361">
        <v>41666</v>
      </c>
      <c r="D520" s="360">
        <v>3.67</v>
      </c>
    </row>
    <row r="521" spans="2:4" x14ac:dyDescent="0.25">
      <c r="B521" s="360">
        <f t="shared" si="8"/>
        <v>2014</v>
      </c>
      <c r="C521" s="361">
        <v>41667</v>
      </c>
      <c r="D521" s="360">
        <v>3.68</v>
      </c>
    </row>
    <row r="522" spans="2:4" x14ac:dyDescent="0.25">
      <c r="B522" s="360">
        <f t="shared" si="8"/>
        <v>2014</v>
      </c>
      <c r="C522" s="361">
        <v>41668</v>
      </c>
      <c r="D522" s="360">
        <v>3.62</v>
      </c>
    </row>
    <row r="523" spans="2:4" x14ac:dyDescent="0.25">
      <c r="B523" s="360">
        <f t="shared" si="8"/>
        <v>2014</v>
      </c>
      <c r="C523" s="361">
        <v>41669</v>
      </c>
      <c r="D523" s="360">
        <v>3.65</v>
      </c>
    </row>
    <row r="524" spans="2:4" x14ac:dyDescent="0.25">
      <c r="B524" s="360">
        <f t="shared" si="8"/>
        <v>2014</v>
      </c>
      <c r="C524" s="361">
        <v>41670</v>
      </c>
      <c r="D524" s="360">
        <v>3.61</v>
      </c>
    </row>
    <row r="525" spans="2:4" x14ac:dyDescent="0.25">
      <c r="B525" s="360">
        <f t="shared" si="8"/>
        <v>2014</v>
      </c>
      <c r="C525" s="361">
        <v>41673</v>
      </c>
      <c r="D525" s="360">
        <v>3.55</v>
      </c>
    </row>
    <row r="526" spans="2:4" x14ac:dyDescent="0.25">
      <c r="B526" s="360">
        <f t="shared" si="8"/>
        <v>2014</v>
      </c>
      <c r="C526" s="361">
        <v>41674</v>
      </c>
      <c r="D526" s="360">
        <v>3.59</v>
      </c>
    </row>
    <row r="527" spans="2:4" x14ac:dyDescent="0.25">
      <c r="B527" s="360">
        <f t="shared" si="8"/>
        <v>2014</v>
      </c>
      <c r="C527" s="361">
        <v>41675</v>
      </c>
      <c r="D527" s="360">
        <v>3.66</v>
      </c>
    </row>
    <row r="528" spans="2:4" x14ac:dyDescent="0.25">
      <c r="B528" s="360">
        <f t="shared" si="8"/>
        <v>2014</v>
      </c>
      <c r="C528" s="361">
        <v>41676</v>
      </c>
      <c r="D528" s="360">
        <v>3.67</v>
      </c>
    </row>
    <row r="529" spans="2:4" x14ac:dyDescent="0.25">
      <c r="B529" s="360">
        <f t="shared" si="8"/>
        <v>2014</v>
      </c>
      <c r="C529" s="361">
        <v>41677</v>
      </c>
      <c r="D529" s="360">
        <v>3.67</v>
      </c>
    </row>
    <row r="530" spans="2:4" x14ac:dyDescent="0.25">
      <c r="B530" s="360">
        <f t="shared" si="8"/>
        <v>2014</v>
      </c>
      <c r="C530" s="361">
        <v>41680</v>
      </c>
      <c r="D530" s="360">
        <v>3.66</v>
      </c>
    </row>
    <row r="531" spans="2:4" x14ac:dyDescent="0.25">
      <c r="B531" s="360">
        <f t="shared" si="8"/>
        <v>2014</v>
      </c>
      <c r="C531" s="361">
        <v>41681</v>
      </c>
      <c r="D531" s="360">
        <v>3.69</v>
      </c>
    </row>
    <row r="532" spans="2:4" x14ac:dyDescent="0.25">
      <c r="B532" s="360">
        <f t="shared" si="8"/>
        <v>2014</v>
      </c>
      <c r="C532" s="361">
        <v>41682</v>
      </c>
      <c r="D532" s="360">
        <v>3.72</v>
      </c>
    </row>
    <row r="533" spans="2:4" x14ac:dyDescent="0.25">
      <c r="B533" s="360">
        <f t="shared" si="8"/>
        <v>2014</v>
      </c>
      <c r="C533" s="361">
        <v>41683</v>
      </c>
      <c r="D533" s="360">
        <v>3.7</v>
      </c>
    </row>
    <row r="534" spans="2:4" x14ac:dyDescent="0.25">
      <c r="B534" s="360">
        <f t="shared" si="8"/>
        <v>2014</v>
      </c>
      <c r="C534" s="361">
        <v>41684</v>
      </c>
      <c r="D534" s="360">
        <v>3.69</v>
      </c>
    </row>
    <row r="535" spans="2:4" x14ac:dyDescent="0.25">
      <c r="B535" s="360">
        <f t="shared" si="8"/>
        <v>2014</v>
      </c>
      <c r="C535" s="361">
        <v>41688</v>
      </c>
      <c r="D535" s="360">
        <v>3.68</v>
      </c>
    </row>
    <row r="536" spans="2:4" x14ac:dyDescent="0.25">
      <c r="B536" s="360">
        <f t="shared" si="8"/>
        <v>2014</v>
      </c>
      <c r="C536" s="361">
        <v>41689</v>
      </c>
      <c r="D536" s="360">
        <v>3.71</v>
      </c>
    </row>
    <row r="537" spans="2:4" x14ac:dyDescent="0.25">
      <c r="B537" s="360">
        <f t="shared" si="8"/>
        <v>2014</v>
      </c>
      <c r="C537" s="361">
        <v>41690</v>
      </c>
      <c r="D537" s="360">
        <v>3.73</v>
      </c>
    </row>
    <row r="538" spans="2:4" x14ac:dyDescent="0.25">
      <c r="B538" s="360">
        <f t="shared" si="8"/>
        <v>2014</v>
      </c>
      <c r="C538" s="361">
        <v>41691</v>
      </c>
      <c r="D538" s="360">
        <v>3.69</v>
      </c>
    </row>
    <row r="539" spans="2:4" x14ac:dyDescent="0.25">
      <c r="B539" s="360">
        <f t="shared" si="8"/>
        <v>2014</v>
      </c>
      <c r="C539" s="361">
        <v>41694</v>
      </c>
      <c r="D539" s="360">
        <v>3.7</v>
      </c>
    </row>
    <row r="540" spans="2:4" x14ac:dyDescent="0.25">
      <c r="B540" s="360">
        <f t="shared" si="8"/>
        <v>2014</v>
      </c>
      <c r="C540" s="361">
        <v>41695</v>
      </c>
      <c r="D540" s="360">
        <v>3.66</v>
      </c>
    </row>
    <row r="541" spans="2:4" x14ac:dyDescent="0.25">
      <c r="B541" s="360">
        <f t="shared" si="8"/>
        <v>2014</v>
      </c>
      <c r="C541" s="361">
        <v>41696</v>
      </c>
      <c r="D541" s="360">
        <v>3.63</v>
      </c>
    </row>
    <row r="542" spans="2:4" x14ac:dyDescent="0.25">
      <c r="B542" s="360">
        <f t="shared" si="8"/>
        <v>2014</v>
      </c>
      <c r="C542" s="361">
        <v>41697</v>
      </c>
      <c r="D542" s="360">
        <v>3.6</v>
      </c>
    </row>
    <row r="543" spans="2:4" x14ac:dyDescent="0.25">
      <c r="B543" s="360">
        <f t="shared" si="8"/>
        <v>2014</v>
      </c>
      <c r="C543" s="361">
        <v>41698</v>
      </c>
      <c r="D543" s="360">
        <v>3.59</v>
      </c>
    </row>
    <row r="544" spans="2:4" x14ac:dyDescent="0.25">
      <c r="B544" s="360">
        <f t="shared" si="8"/>
        <v>2014</v>
      </c>
      <c r="C544" s="361">
        <v>41701</v>
      </c>
      <c r="D544" s="360">
        <v>3.55</v>
      </c>
    </row>
    <row r="545" spans="2:4" x14ac:dyDescent="0.25">
      <c r="B545" s="360">
        <f t="shared" si="8"/>
        <v>2014</v>
      </c>
      <c r="C545" s="361">
        <v>41702</v>
      </c>
      <c r="D545" s="360">
        <v>3.64</v>
      </c>
    </row>
    <row r="546" spans="2:4" x14ac:dyDescent="0.25">
      <c r="B546" s="360">
        <f t="shared" si="8"/>
        <v>2014</v>
      </c>
      <c r="C546" s="361">
        <v>41703</v>
      </c>
      <c r="D546" s="360">
        <v>3.64</v>
      </c>
    </row>
    <row r="547" spans="2:4" x14ac:dyDescent="0.25">
      <c r="B547" s="360">
        <f t="shared" si="8"/>
        <v>2014</v>
      </c>
      <c r="C547" s="361">
        <v>41704</v>
      </c>
      <c r="D547" s="360">
        <v>3.68</v>
      </c>
    </row>
    <row r="548" spans="2:4" x14ac:dyDescent="0.25">
      <c r="B548" s="360">
        <f t="shared" si="8"/>
        <v>2014</v>
      </c>
      <c r="C548" s="361">
        <v>41705</v>
      </c>
      <c r="D548" s="360">
        <v>3.72</v>
      </c>
    </row>
    <row r="549" spans="2:4" x14ac:dyDescent="0.25">
      <c r="B549" s="360">
        <f t="shared" si="8"/>
        <v>2014</v>
      </c>
      <c r="C549" s="361">
        <v>41708</v>
      </c>
      <c r="D549" s="360">
        <v>3.73</v>
      </c>
    </row>
    <row r="550" spans="2:4" x14ac:dyDescent="0.25">
      <c r="B550" s="360">
        <f t="shared" si="8"/>
        <v>2014</v>
      </c>
      <c r="C550" s="361">
        <v>41709</v>
      </c>
      <c r="D550" s="360">
        <v>3.7</v>
      </c>
    </row>
    <row r="551" spans="2:4" x14ac:dyDescent="0.25">
      <c r="B551" s="360">
        <f t="shared" si="8"/>
        <v>2014</v>
      </c>
      <c r="C551" s="361">
        <v>41710</v>
      </c>
      <c r="D551" s="360">
        <v>3.66</v>
      </c>
    </row>
    <row r="552" spans="2:4" x14ac:dyDescent="0.25">
      <c r="B552" s="360">
        <f t="shared" si="8"/>
        <v>2014</v>
      </c>
      <c r="C552" s="361">
        <v>41711</v>
      </c>
      <c r="D552" s="360">
        <v>3.6</v>
      </c>
    </row>
    <row r="553" spans="2:4" x14ac:dyDescent="0.25">
      <c r="B553" s="360">
        <f t="shared" si="8"/>
        <v>2014</v>
      </c>
      <c r="C553" s="361">
        <v>41712</v>
      </c>
      <c r="D553" s="360">
        <v>3.59</v>
      </c>
    </row>
    <row r="554" spans="2:4" x14ac:dyDescent="0.25">
      <c r="B554" s="360">
        <f t="shared" si="8"/>
        <v>2014</v>
      </c>
      <c r="C554" s="361">
        <v>41715</v>
      </c>
      <c r="D554" s="360">
        <v>3.63</v>
      </c>
    </row>
    <row r="555" spans="2:4" x14ac:dyDescent="0.25">
      <c r="B555" s="360">
        <f t="shared" si="8"/>
        <v>2014</v>
      </c>
      <c r="C555" s="361">
        <v>41716</v>
      </c>
      <c r="D555" s="360">
        <v>3.62</v>
      </c>
    </row>
    <row r="556" spans="2:4" x14ac:dyDescent="0.25">
      <c r="B556" s="360">
        <f t="shared" si="8"/>
        <v>2014</v>
      </c>
      <c r="C556" s="361">
        <v>41717</v>
      </c>
      <c r="D556" s="360">
        <v>3.66</v>
      </c>
    </row>
    <row r="557" spans="2:4" x14ac:dyDescent="0.25">
      <c r="B557" s="360">
        <f t="shared" si="8"/>
        <v>2014</v>
      </c>
      <c r="C557" s="361">
        <v>41718</v>
      </c>
      <c r="D557" s="360">
        <v>3.67</v>
      </c>
    </row>
    <row r="558" spans="2:4" x14ac:dyDescent="0.25">
      <c r="B558" s="360">
        <f t="shared" si="8"/>
        <v>2014</v>
      </c>
      <c r="C558" s="361">
        <v>41719</v>
      </c>
      <c r="D558" s="360">
        <v>3.61</v>
      </c>
    </row>
    <row r="559" spans="2:4" x14ac:dyDescent="0.25">
      <c r="B559" s="360">
        <f t="shared" si="8"/>
        <v>2014</v>
      </c>
      <c r="C559" s="361">
        <v>41722</v>
      </c>
      <c r="D559" s="360">
        <v>3.57</v>
      </c>
    </row>
    <row r="560" spans="2:4" x14ac:dyDescent="0.25">
      <c r="B560" s="360">
        <f t="shared" si="8"/>
        <v>2014</v>
      </c>
      <c r="C560" s="361">
        <v>41723</v>
      </c>
      <c r="D560" s="360">
        <v>3.59</v>
      </c>
    </row>
    <row r="561" spans="2:4" x14ac:dyDescent="0.25">
      <c r="B561" s="360">
        <f t="shared" si="8"/>
        <v>2014</v>
      </c>
      <c r="C561" s="361">
        <v>41724</v>
      </c>
      <c r="D561" s="360">
        <v>3.55</v>
      </c>
    </row>
    <row r="562" spans="2:4" x14ac:dyDescent="0.25">
      <c r="B562" s="360">
        <f t="shared" si="8"/>
        <v>2014</v>
      </c>
      <c r="C562" s="361">
        <v>41725</v>
      </c>
      <c r="D562" s="360">
        <v>3.52</v>
      </c>
    </row>
    <row r="563" spans="2:4" x14ac:dyDescent="0.25">
      <c r="B563" s="360">
        <f t="shared" si="8"/>
        <v>2014</v>
      </c>
      <c r="C563" s="361">
        <v>41726</v>
      </c>
      <c r="D563" s="360">
        <v>3.55</v>
      </c>
    </row>
    <row r="564" spans="2:4" x14ac:dyDescent="0.25">
      <c r="B564" s="360">
        <f t="shared" si="8"/>
        <v>2014</v>
      </c>
      <c r="C564" s="361">
        <v>41729</v>
      </c>
      <c r="D564" s="360">
        <v>3.56</v>
      </c>
    </row>
    <row r="565" spans="2:4" x14ac:dyDescent="0.25">
      <c r="B565" s="360">
        <f t="shared" si="8"/>
        <v>2014</v>
      </c>
      <c r="C565" s="361">
        <v>41730</v>
      </c>
      <c r="D565" s="360">
        <v>3.6</v>
      </c>
    </row>
    <row r="566" spans="2:4" x14ac:dyDescent="0.25">
      <c r="B566" s="360">
        <f t="shared" si="8"/>
        <v>2014</v>
      </c>
      <c r="C566" s="361">
        <v>41731</v>
      </c>
      <c r="D566" s="360">
        <v>3.65</v>
      </c>
    </row>
    <row r="567" spans="2:4" x14ac:dyDescent="0.25">
      <c r="B567" s="360">
        <f t="shared" si="8"/>
        <v>2014</v>
      </c>
      <c r="C567" s="361">
        <v>41732</v>
      </c>
      <c r="D567" s="360">
        <v>3.62</v>
      </c>
    </row>
    <row r="568" spans="2:4" x14ac:dyDescent="0.25">
      <c r="B568" s="360">
        <f t="shared" si="8"/>
        <v>2014</v>
      </c>
      <c r="C568" s="361">
        <v>41733</v>
      </c>
      <c r="D568" s="360">
        <v>3.59</v>
      </c>
    </row>
    <row r="569" spans="2:4" x14ac:dyDescent="0.25">
      <c r="B569" s="360">
        <f t="shared" si="8"/>
        <v>2014</v>
      </c>
      <c r="C569" s="361">
        <v>41736</v>
      </c>
      <c r="D569" s="360">
        <v>3.56</v>
      </c>
    </row>
    <row r="570" spans="2:4" x14ac:dyDescent="0.25">
      <c r="B570" s="360">
        <f t="shared" si="8"/>
        <v>2014</v>
      </c>
      <c r="C570" s="361">
        <v>41737</v>
      </c>
      <c r="D570" s="360">
        <v>3.54</v>
      </c>
    </row>
    <row r="571" spans="2:4" x14ac:dyDescent="0.25">
      <c r="B571" s="360">
        <f t="shared" si="8"/>
        <v>2014</v>
      </c>
      <c r="C571" s="361">
        <v>41738</v>
      </c>
      <c r="D571" s="360">
        <v>3.57</v>
      </c>
    </row>
    <row r="572" spans="2:4" x14ac:dyDescent="0.25">
      <c r="B572" s="360">
        <f t="shared" si="8"/>
        <v>2014</v>
      </c>
      <c r="C572" s="361">
        <v>41739</v>
      </c>
      <c r="D572" s="360">
        <v>3.52</v>
      </c>
    </row>
    <row r="573" spans="2:4" x14ac:dyDescent="0.25">
      <c r="B573" s="360">
        <f t="shared" si="8"/>
        <v>2014</v>
      </c>
      <c r="C573" s="361">
        <v>41740</v>
      </c>
      <c r="D573" s="360">
        <v>3.48</v>
      </c>
    </row>
    <row r="574" spans="2:4" x14ac:dyDescent="0.25">
      <c r="B574" s="360">
        <f t="shared" si="8"/>
        <v>2014</v>
      </c>
      <c r="C574" s="361">
        <v>41743</v>
      </c>
      <c r="D574" s="360">
        <v>3.48</v>
      </c>
    </row>
    <row r="575" spans="2:4" x14ac:dyDescent="0.25">
      <c r="B575" s="360">
        <f t="shared" si="8"/>
        <v>2014</v>
      </c>
      <c r="C575" s="361">
        <v>41744</v>
      </c>
      <c r="D575" s="360">
        <v>3.46</v>
      </c>
    </row>
    <row r="576" spans="2:4" x14ac:dyDescent="0.25">
      <c r="B576" s="360">
        <f t="shared" si="8"/>
        <v>2014</v>
      </c>
      <c r="C576" s="361">
        <v>41745</v>
      </c>
      <c r="D576" s="360">
        <v>3.45</v>
      </c>
    </row>
    <row r="577" spans="2:4" x14ac:dyDescent="0.25">
      <c r="B577" s="360">
        <f t="shared" si="8"/>
        <v>2014</v>
      </c>
      <c r="C577" s="361">
        <v>41746</v>
      </c>
      <c r="D577" s="360">
        <v>3.52</v>
      </c>
    </row>
    <row r="578" spans="2:4" x14ac:dyDescent="0.25">
      <c r="B578" s="360">
        <f t="shared" si="8"/>
        <v>2014</v>
      </c>
      <c r="C578" s="361">
        <v>41750</v>
      </c>
      <c r="D578" s="360">
        <v>3.52</v>
      </c>
    </row>
    <row r="579" spans="2:4" x14ac:dyDescent="0.25">
      <c r="B579" s="360">
        <f t="shared" si="8"/>
        <v>2014</v>
      </c>
      <c r="C579" s="361">
        <v>41751</v>
      </c>
      <c r="D579" s="360">
        <v>3.5</v>
      </c>
    </row>
    <row r="580" spans="2:4" x14ac:dyDescent="0.25">
      <c r="B580" s="360">
        <f t="shared" si="8"/>
        <v>2014</v>
      </c>
      <c r="C580" s="361">
        <v>41752</v>
      </c>
      <c r="D580" s="360">
        <v>3.47</v>
      </c>
    </row>
    <row r="581" spans="2:4" x14ac:dyDescent="0.25">
      <c r="B581" s="360">
        <f t="shared" ref="B581:B644" si="9">YEAR(C581)</f>
        <v>2014</v>
      </c>
      <c r="C581" s="361">
        <v>41753</v>
      </c>
      <c r="D581" s="360">
        <v>3.46</v>
      </c>
    </row>
    <row r="582" spans="2:4" x14ac:dyDescent="0.25">
      <c r="B582" s="360">
        <f t="shared" si="9"/>
        <v>2014</v>
      </c>
      <c r="C582" s="361">
        <v>41754</v>
      </c>
      <c r="D582" s="360">
        <v>3.45</v>
      </c>
    </row>
    <row r="583" spans="2:4" x14ac:dyDescent="0.25">
      <c r="B583" s="360">
        <f t="shared" si="9"/>
        <v>2014</v>
      </c>
      <c r="C583" s="361">
        <v>41757</v>
      </c>
      <c r="D583" s="360">
        <v>3.47</v>
      </c>
    </row>
    <row r="584" spans="2:4" x14ac:dyDescent="0.25">
      <c r="B584" s="360">
        <f t="shared" si="9"/>
        <v>2014</v>
      </c>
      <c r="C584" s="361">
        <v>41758</v>
      </c>
      <c r="D584" s="360">
        <v>3.49</v>
      </c>
    </row>
    <row r="585" spans="2:4" x14ac:dyDescent="0.25">
      <c r="B585" s="360">
        <f t="shared" si="9"/>
        <v>2014</v>
      </c>
      <c r="C585" s="361">
        <v>41759</v>
      </c>
      <c r="D585" s="360">
        <v>3.47</v>
      </c>
    </row>
    <row r="586" spans="2:4" x14ac:dyDescent="0.25">
      <c r="B586" s="360">
        <f t="shared" si="9"/>
        <v>2014</v>
      </c>
      <c r="C586" s="361">
        <v>41760</v>
      </c>
      <c r="D586" s="360">
        <v>3.41</v>
      </c>
    </row>
    <row r="587" spans="2:4" x14ac:dyDescent="0.25">
      <c r="B587" s="360">
        <f t="shared" si="9"/>
        <v>2014</v>
      </c>
      <c r="C587" s="361">
        <v>41761</v>
      </c>
      <c r="D587" s="360">
        <v>3.37</v>
      </c>
    </row>
    <row r="588" spans="2:4" x14ac:dyDescent="0.25">
      <c r="B588" s="360">
        <f t="shared" si="9"/>
        <v>2014</v>
      </c>
      <c r="C588" s="361">
        <v>41764</v>
      </c>
      <c r="D588" s="360">
        <v>3.41</v>
      </c>
    </row>
    <row r="589" spans="2:4" x14ac:dyDescent="0.25">
      <c r="B589" s="360">
        <f t="shared" si="9"/>
        <v>2014</v>
      </c>
      <c r="C589" s="361">
        <v>41765</v>
      </c>
      <c r="D589" s="360">
        <v>3.38</v>
      </c>
    </row>
    <row r="590" spans="2:4" x14ac:dyDescent="0.25">
      <c r="B590" s="360">
        <f t="shared" si="9"/>
        <v>2014</v>
      </c>
      <c r="C590" s="361">
        <v>41766</v>
      </c>
      <c r="D590" s="360">
        <v>3.4</v>
      </c>
    </row>
    <row r="591" spans="2:4" x14ac:dyDescent="0.25">
      <c r="B591" s="360">
        <f t="shared" si="9"/>
        <v>2014</v>
      </c>
      <c r="C591" s="361">
        <v>41767</v>
      </c>
      <c r="D591" s="360">
        <v>3.45</v>
      </c>
    </row>
    <row r="592" spans="2:4" x14ac:dyDescent="0.25">
      <c r="B592" s="360">
        <f t="shared" si="9"/>
        <v>2014</v>
      </c>
      <c r="C592" s="361">
        <v>41768</v>
      </c>
      <c r="D592" s="360">
        <v>3.47</v>
      </c>
    </row>
    <row r="593" spans="2:4" x14ac:dyDescent="0.25">
      <c r="B593" s="360">
        <f t="shared" si="9"/>
        <v>2014</v>
      </c>
      <c r="C593" s="361">
        <v>41771</v>
      </c>
      <c r="D593" s="360">
        <v>3.49</v>
      </c>
    </row>
    <row r="594" spans="2:4" x14ac:dyDescent="0.25">
      <c r="B594" s="360">
        <f t="shared" si="9"/>
        <v>2014</v>
      </c>
      <c r="C594" s="361">
        <v>41772</v>
      </c>
      <c r="D594" s="360">
        <v>3.45</v>
      </c>
    </row>
    <row r="595" spans="2:4" x14ac:dyDescent="0.25">
      <c r="B595" s="360">
        <f t="shared" si="9"/>
        <v>2014</v>
      </c>
      <c r="C595" s="361">
        <v>41773</v>
      </c>
      <c r="D595" s="360">
        <v>3.37</v>
      </c>
    </row>
    <row r="596" spans="2:4" x14ac:dyDescent="0.25">
      <c r="B596" s="360">
        <f t="shared" si="9"/>
        <v>2014</v>
      </c>
      <c r="C596" s="361">
        <v>41774</v>
      </c>
      <c r="D596" s="360">
        <v>3.33</v>
      </c>
    </row>
    <row r="597" spans="2:4" x14ac:dyDescent="0.25">
      <c r="B597" s="360">
        <f t="shared" si="9"/>
        <v>2014</v>
      </c>
      <c r="C597" s="361">
        <v>41775</v>
      </c>
      <c r="D597" s="360">
        <v>3.34</v>
      </c>
    </row>
    <row r="598" spans="2:4" x14ac:dyDescent="0.25">
      <c r="B598" s="360">
        <f t="shared" si="9"/>
        <v>2014</v>
      </c>
      <c r="C598" s="361">
        <v>41778</v>
      </c>
      <c r="D598" s="360">
        <v>3.39</v>
      </c>
    </row>
    <row r="599" spans="2:4" x14ac:dyDescent="0.25">
      <c r="B599" s="360">
        <f t="shared" si="9"/>
        <v>2014</v>
      </c>
      <c r="C599" s="361">
        <v>41779</v>
      </c>
      <c r="D599" s="360">
        <v>3.38</v>
      </c>
    </row>
    <row r="600" spans="2:4" x14ac:dyDescent="0.25">
      <c r="B600" s="360">
        <f t="shared" si="9"/>
        <v>2014</v>
      </c>
      <c r="C600" s="361">
        <v>41780</v>
      </c>
      <c r="D600" s="360">
        <v>3.42</v>
      </c>
    </row>
    <row r="601" spans="2:4" x14ac:dyDescent="0.25">
      <c r="B601" s="360">
        <f t="shared" si="9"/>
        <v>2014</v>
      </c>
      <c r="C601" s="361">
        <v>41781</v>
      </c>
      <c r="D601" s="360">
        <v>3.43</v>
      </c>
    </row>
    <row r="602" spans="2:4" x14ac:dyDescent="0.25">
      <c r="B602" s="360">
        <f t="shared" si="9"/>
        <v>2014</v>
      </c>
      <c r="C602" s="361">
        <v>41782</v>
      </c>
      <c r="D602" s="360">
        <v>3.4</v>
      </c>
    </row>
    <row r="603" spans="2:4" x14ac:dyDescent="0.25">
      <c r="B603" s="360">
        <f t="shared" si="9"/>
        <v>2014</v>
      </c>
      <c r="C603" s="361">
        <v>41786</v>
      </c>
      <c r="D603" s="360">
        <v>3.37</v>
      </c>
    </row>
    <row r="604" spans="2:4" x14ac:dyDescent="0.25">
      <c r="B604" s="360">
        <f t="shared" si="9"/>
        <v>2014</v>
      </c>
      <c r="C604" s="361">
        <v>41787</v>
      </c>
      <c r="D604" s="360">
        <v>3.29</v>
      </c>
    </row>
    <row r="605" spans="2:4" x14ac:dyDescent="0.25">
      <c r="B605" s="360">
        <f t="shared" si="9"/>
        <v>2014</v>
      </c>
      <c r="C605" s="361">
        <v>41788</v>
      </c>
      <c r="D605" s="360">
        <v>3.31</v>
      </c>
    </row>
    <row r="606" spans="2:4" x14ac:dyDescent="0.25">
      <c r="B606" s="360">
        <f t="shared" si="9"/>
        <v>2014</v>
      </c>
      <c r="C606" s="361">
        <v>41789</v>
      </c>
      <c r="D606" s="360">
        <v>3.33</v>
      </c>
    </row>
    <row r="607" spans="2:4" x14ac:dyDescent="0.25">
      <c r="B607" s="360">
        <f t="shared" si="9"/>
        <v>2014</v>
      </c>
      <c r="C607" s="361">
        <v>41792</v>
      </c>
      <c r="D607" s="360">
        <v>3.38</v>
      </c>
    </row>
    <row r="608" spans="2:4" x14ac:dyDescent="0.25">
      <c r="B608" s="360">
        <f t="shared" si="9"/>
        <v>2014</v>
      </c>
      <c r="C608" s="361">
        <v>41793</v>
      </c>
      <c r="D608" s="360">
        <v>3.43</v>
      </c>
    </row>
    <row r="609" spans="2:4" x14ac:dyDescent="0.25">
      <c r="B609" s="360">
        <f t="shared" si="9"/>
        <v>2014</v>
      </c>
      <c r="C609" s="361">
        <v>41794</v>
      </c>
      <c r="D609" s="360">
        <v>3.45</v>
      </c>
    </row>
    <row r="610" spans="2:4" x14ac:dyDescent="0.25">
      <c r="B610" s="360">
        <f t="shared" si="9"/>
        <v>2014</v>
      </c>
      <c r="C610" s="361">
        <v>41795</v>
      </c>
      <c r="D610" s="360">
        <v>3.44</v>
      </c>
    </row>
    <row r="611" spans="2:4" x14ac:dyDescent="0.25">
      <c r="B611" s="360">
        <f t="shared" si="9"/>
        <v>2014</v>
      </c>
      <c r="C611" s="361">
        <v>41796</v>
      </c>
      <c r="D611" s="360">
        <v>3.44</v>
      </c>
    </row>
    <row r="612" spans="2:4" x14ac:dyDescent="0.25">
      <c r="B612" s="360">
        <f t="shared" si="9"/>
        <v>2014</v>
      </c>
      <c r="C612" s="361">
        <v>41799</v>
      </c>
      <c r="D612" s="360">
        <v>3.45</v>
      </c>
    </row>
    <row r="613" spans="2:4" x14ac:dyDescent="0.25">
      <c r="B613" s="360">
        <f t="shared" si="9"/>
        <v>2014</v>
      </c>
      <c r="C613" s="361">
        <v>41800</v>
      </c>
      <c r="D613" s="360">
        <v>3.47</v>
      </c>
    </row>
    <row r="614" spans="2:4" x14ac:dyDescent="0.25">
      <c r="B614" s="360">
        <f t="shared" si="9"/>
        <v>2014</v>
      </c>
      <c r="C614" s="361">
        <v>41801</v>
      </c>
      <c r="D614" s="360">
        <v>3.47</v>
      </c>
    </row>
    <row r="615" spans="2:4" x14ac:dyDescent="0.25">
      <c r="B615" s="360">
        <f t="shared" si="9"/>
        <v>2014</v>
      </c>
      <c r="C615" s="361">
        <v>41802</v>
      </c>
      <c r="D615" s="360">
        <v>3.41</v>
      </c>
    </row>
    <row r="616" spans="2:4" x14ac:dyDescent="0.25">
      <c r="B616" s="360">
        <f t="shared" si="9"/>
        <v>2014</v>
      </c>
      <c r="C616" s="361">
        <v>41803</v>
      </c>
      <c r="D616" s="360">
        <v>3.41</v>
      </c>
    </row>
    <row r="617" spans="2:4" x14ac:dyDescent="0.25">
      <c r="B617" s="360">
        <f t="shared" si="9"/>
        <v>2014</v>
      </c>
      <c r="C617" s="361">
        <v>41806</v>
      </c>
      <c r="D617" s="360">
        <v>3.4</v>
      </c>
    </row>
    <row r="618" spans="2:4" x14ac:dyDescent="0.25">
      <c r="B618" s="360">
        <f t="shared" si="9"/>
        <v>2014</v>
      </c>
      <c r="C618" s="361">
        <v>41807</v>
      </c>
      <c r="D618" s="360">
        <v>3.44</v>
      </c>
    </row>
    <row r="619" spans="2:4" x14ac:dyDescent="0.25">
      <c r="B619" s="360">
        <f t="shared" si="9"/>
        <v>2014</v>
      </c>
      <c r="C619" s="361">
        <v>41808</v>
      </c>
      <c r="D619" s="360">
        <v>3.43</v>
      </c>
    </row>
    <row r="620" spans="2:4" x14ac:dyDescent="0.25">
      <c r="B620" s="360">
        <f t="shared" si="9"/>
        <v>2014</v>
      </c>
      <c r="C620" s="361">
        <v>41809</v>
      </c>
      <c r="D620" s="360">
        <v>3.47</v>
      </c>
    </row>
    <row r="621" spans="2:4" x14ac:dyDescent="0.25">
      <c r="B621" s="360">
        <f t="shared" si="9"/>
        <v>2014</v>
      </c>
      <c r="C621" s="361">
        <v>41810</v>
      </c>
      <c r="D621" s="360">
        <v>3.44</v>
      </c>
    </row>
    <row r="622" spans="2:4" x14ac:dyDescent="0.25">
      <c r="B622" s="360">
        <f t="shared" si="9"/>
        <v>2014</v>
      </c>
      <c r="C622" s="361">
        <v>41813</v>
      </c>
      <c r="D622" s="360">
        <v>3.45</v>
      </c>
    </row>
    <row r="623" spans="2:4" x14ac:dyDescent="0.25">
      <c r="B623" s="360">
        <f t="shared" si="9"/>
        <v>2014</v>
      </c>
      <c r="C623" s="361">
        <v>41814</v>
      </c>
      <c r="D623" s="360">
        <v>3.41</v>
      </c>
    </row>
    <row r="624" spans="2:4" x14ac:dyDescent="0.25">
      <c r="B624" s="360">
        <f t="shared" si="9"/>
        <v>2014</v>
      </c>
      <c r="C624" s="361">
        <v>41815</v>
      </c>
      <c r="D624" s="360">
        <v>3.38</v>
      </c>
    </row>
    <row r="625" spans="2:4" x14ac:dyDescent="0.25">
      <c r="B625" s="360">
        <f t="shared" si="9"/>
        <v>2014</v>
      </c>
      <c r="C625" s="361">
        <v>41816</v>
      </c>
      <c r="D625" s="360">
        <v>3.35</v>
      </c>
    </row>
    <row r="626" spans="2:4" x14ac:dyDescent="0.25">
      <c r="B626" s="360">
        <f t="shared" si="9"/>
        <v>2014</v>
      </c>
      <c r="C626" s="361">
        <v>41817</v>
      </c>
      <c r="D626" s="360">
        <v>3.36</v>
      </c>
    </row>
    <row r="627" spans="2:4" x14ac:dyDescent="0.25">
      <c r="B627" s="360">
        <f t="shared" si="9"/>
        <v>2014</v>
      </c>
      <c r="C627" s="361">
        <v>41820</v>
      </c>
      <c r="D627" s="360">
        <v>3.34</v>
      </c>
    </row>
    <row r="628" spans="2:4" x14ac:dyDescent="0.25">
      <c r="B628" s="360">
        <f t="shared" si="9"/>
        <v>2014</v>
      </c>
      <c r="C628" s="361">
        <v>41821</v>
      </c>
      <c r="D628" s="360">
        <v>3.4</v>
      </c>
    </row>
    <row r="629" spans="2:4" x14ac:dyDescent="0.25">
      <c r="B629" s="360">
        <f t="shared" si="9"/>
        <v>2014</v>
      </c>
      <c r="C629" s="361">
        <v>41822</v>
      </c>
      <c r="D629" s="360">
        <v>3.46</v>
      </c>
    </row>
    <row r="630" spans="2:4" x14ac:dyDescent="0.25">
      <c r="B630" s="360">
        <f t="shared" si="9"/>
        <v>2014</v>
      </c>
      <c r="C630" s="361">
        <v>41823</v>
      </c>
      <c r="D630" s="360">
        <v>3.47</v>
      </c>
    </row>
    <row r="631" spans="2:4" x14ac:dyDescent="0.25">
      <c r="B631" s="360">
        <f t="shared" si="9"/>
        <v>2014</v>
      </c>
      <c r="C631" s="361">
        <v>41827</v>
      </c>
      <c r="D631" s="360">
        <v>3.44</v>
      </c>
    </row>
    <row r="632" spans="2:4" x14ac:dyDescent="0.25">
      <c r="B632" s="360">
        <f t="shared" si="9"/>
        <v>2014</v>
      </c>
      <c r="C632" s="361">
        <v>41828</v>
      </c>
      <c r="D632" s="360">
        <v>3.38</v>
      </c>
    </row>
    <row r="633" spans="2:4" x14ac:dyDescent="0.25">
      <c r="B633" s="360">
        <f t="shared" si="9"/>
        <v>2014</v>
      </c>
      <c r="C633" s="361">
        <v>41829</v>
      </c>
      <c r="D633" s="360">
        <v>3.37</v>
      </c>
    </row>
    <row r="634" spans="2:4" x14ac:dyDescent="0.25">
      <c r="B634" s="360">
        <f t="shared" si="9"/>
        <v>2014</v>
      </c>
      <c r="C634" s="361">
        <v>41830</v>
      </c>
      <c r="D634" s="360">
        <v>3.38</v>
      </c>
    </row>
    <row r="635" spans="2:4" x14ac:dyDescent="0.25">
      <c r="B635" s="360">
        <f t="shared" si="9"/>
        <v>2014</v>
      </c>
      <c r="C635" s="361">
        <v>41831</v>
      </c>
      <c r="D635" s="360">
        <v>3.34</v>
      </c>
    </row>
    <row r="636" spans="2:4" x14ac:dyDescent="0.25">
      <c r="B636" s="360">
        <f t="shared" si="9"/>
        <v>2014</v>
      </c>
      <c r="C636" s="361">
        <v>41834</v>
      </c>
      <c r="D636" s="360">
        <v>3.36</v>
      </c>
    </row>
    <row r="637" spans="2:4" x14ac:dyDescent="0.25">
      <c r="B637" s="360">
        <f t="shared" si="9"/>
        <v>2014</v>
      </c>
      <c r="C637" s="361">
        <v>41835</v>
      </c>
      <c r="D637" s="360">
        <v>3.37</v>
      </c>
    </row>
    <row r="638" spans="2:4" x14ac:dyDescent="0.25">
      <c r="B638" s="360">
        <f t="shared" si="9"/>
        <v>2014</v>
      </c>
      <c r="C638" s="361">
        <v>41836</v>
      </c>
      <c r="D638" s="360">
        <v>3.35</v>
      </c>
    </row>
    <row r="639" spans="2:4" x14ac:dyDescent="0.25">
      <c r="B639" s="360">
        <f t="shared" si="9"/>
        <v>2014</v>
      </c>
      <c r="C639" s="361">
        <v>41837</v>
      </c>
      <c r="D639" s="360">
        <v>3.27</v>
      </c>
    </row>
    <row r="640" spans="2:4" x14ac:dyDescent="0.25">
      <c r="B640" s="360">
        <f t="shared" si="9"/>
        <v>2014</v>
      </c>
      <c r="C640" s="361">
        <v>41838</v>
      </c>
      <c r="D640" s="360">
        <v>3.29</v>
      </c>
    </row>
    <row r="641" spans="2:4" x14ac:dyDescent="0.25">
      <c r="B641" s="360">
        <f t="shared" si="9"/>
        <v>2014</v>
      </c>
      <c r="C641" s="361">
        <v>41841</v>
      </c>
      <c r="D641" s="360">
        <v>3.26</v>
      </c>
    </row>
    <row r="642" spans="2:4" x14ac:dyDescent="0.25">
      <c r="B642" s="360">
        <f t="shared" si="9"/>
        <v>2014</v>
      </c>
      <c r="C642" s="361">
        <v>41842</v>
      </c>
      <c r="D642" s="360">
        <v>3.25</v>
      </c>
    </row>
    <row r="643" spans="2:4" x14ac:dyDescent="0.25">
      <c r="B643" s="360">
        <f t="shared" si="9"/>
        <v>2014</v>
      </c>
      <c r="C643" s="361">
        <v>41843</v>
      </c>
      <c r="D643" s="360">
        <v>3.26</v>
      </c>
    </row>
    <row r="644" spans="2:4" x14ac:dyDescent="0.25">
      <c r="B644" s="360">
        <f t="shared" si="9"/>
        <v>2014</v>
      </c>
      <c r="C644" s="361">
        <v>41844</v>
      </c>
      <c r="D644" s="360">
        <v>3.3</v>
      </c>
    </row>
    <row r="645" spans="2:4" x14ac:dyDescent="0.25">
      <c r="B645" s="360">
        <f t="shared" ref="B645:B708" si="10">YEAR(C645)</f>
        <v>2014</v>
      </c>
      <c r="C645" s="361">
        <v>41845</v>
      </c>
      <c r="D645" s="360">
        <v>3.24</v>
      </c>
    </row>
    <row r="646" spans="2:4" x14ac:dyDescent="0.25">
      <c r="B646" s="360">
        <f t="shared" si="10"/>
        <v>2014</v>
      </c>
      <c r="C646" s="361">
        <v>41848</v>
      </c>
      <c r="D646" s="360">
        <v>3.26</v>
      </c>
    </row>
    <row r="647" spans="2:4" x14ac:dyDescent="0.25">
      <c r="B647" s="360">
        <f t="shared" si="10"/>
        <v>2014</v>
      </c>
      <c r="C647" s="361">
        <v>41849</v>
      </c>
      <c r="D647" s="360">
        <v>3.22</v>
      </c>
    </row>
    <row r="648" spans="2:4" x14ac:dyDescent="0.25">
      <c r="B648" s="360">
        <f t="shared" si="10"/>
        <v>2014</v>
      </c>
      <c r="C648" s="361">
        <v>41850</v>
      </c>
      <c r="D648" s="360">
        <v>3.31</v>
      </c>
    </row>
    <row r="649" spans="2:4" x14ac:dyDescent="0.25">
      <c r="B649" s="360">
        <f t="shared" si="10"/>
        <v>2014</v>
      </c>
      <c r="C649" s="361">
        <v>41851</v>
      </c>
      <c r="D649" s="360">
        <v>3.32</v>
      </c>
    </row>
    <row r="650" spans="2:4" x14ac:dyDescent="0.25">
      <c r="B650" s="360">
        <f t="shared" si="10"/>
        <v>2014</v>
      </c>
      <c r="C650" s="361">
        <v>41852</v>
      </c>
      <c r="D650" s="360">
        <v>3.29</v>
      </c>
    </row>
    <row r="651" spans="2:4" x14ac:dyDescent="0.25">
      <c r="B651" s="360">
        <f t="shared" si="10"/>
        <v>2014</v>
      </c>
      <c r="C651" s="361">
        <v>41855</v>
      </c>
      <c r="D651" s="360">
        <v>3.3</v>
      </c>
    </row>
    <row r="652" spans="2:4" x14ac:dyDescent="0.25">
      <c r="B652" s="360">
        <f t="shared" si="10"/>
        <v>2014</v>
      </c>
      <c r="C652" s="361">
        <v>41856</v>
      </c>
      <c r="D652" s="360">
        <v>3.28</v>
      </c>
    </row>
    <row r="653" spans="2:4" x14ac:dyDescent="0.25">
      <c r="B653" s="360">
        <f t="shared" si="10"/>
        <v>2014</v>
      </c>
      <c r="C653" s="361">
        <v>41857</v>
      </c>
      <c r="D653" s="360">
        <v>3.27</v>
      </c>
    </row>
    <row r="654" spans="2:4" x14ac:dyDescent="0.25">
      <c r="B654" s="360">
        <f t="shared" si="10"/>
        <v>2014</v>
      </c>
      <c r="C654" s="361">
        <v>41858</v>
      </c>
      <c r="D654" s="360">
        <v>3.23</v>
      </c>
    </row>
    <row r="655" spans="2:4" x14ac:dyDescent="0.25">
      <c r="B655" s="360">
        <f t="shared" si="10"/>
        <v>2014</v>
      </c>
      <c r="C655" s="361">
        <v>41859</v>
      </c>
      <c r="D655" s="360">
        <v>3.23</v>
      </c>
    </row>
    <row r="656" spans="2:4" x14ac:dyDescent="0.25">
      <c r="B656" s="360">
        <f t="shared" si="10"/>
        <v>2014</v>
      </c>
      <c r="C656" s="361">
        <v>41862</v>
      </c>
      <c r="D656" s="360">
        <v>3.24</v>
      </c>
    </row>
    <row r="657" spans="2:4" x14ac:dyDescent="0.25">
      <c r="B657" s="360">
        <f t="shared" si="10"/>
        <v>2014</v>
      </c>
      <c r="C657" s="361">
        <v>41863</v>
      </c>
      <c r="D657" s="360">
        <v>3.27</v>
      </c>
    </row>
    <row r="658" spans="2:4" x14ac:dyDescent="0.25">
      <c r="B658" s="360">
        <f t="shared" si="10"/>
        <v>2014</v>
      </c>
      <c r="C658" s="361">
        <v>41864</v>
      </c>
      <c r="D658" s="360">
        <v>3.24</v>
      </c>
    </row>
    <row r="659" spans="2:4" x14ac:dyDescent="0.25">
      <c r="B659" s="360">
        <f t="shared" si="10"/>
        <v>2014</v>
      </c>
      <c r="C659" s="361">
        <v>41865</v>
      </c>
      <c r="D659" s="360">
        <v>3.2</v>
      </c>
    </row>
    <row r="660" spans="2:4" x14ac:dyDescent="0.25">
      <c r="B660" s="360">
        <f t="shared" si="10"/>
        <v>2014</v>
      </c>
      <c r="C660" s="361">
        <v>41866</v>
      </c>
      <c r="D660" s="360">
        <v>3.13</v>
      </c>
    </row>
    <row r="661" spans="2:4" x14ac:dyDescent="0.25">
      <c r="B661" s="360">
        <f t="shared" si="10"/>
        <v>2014</v>
      </c>
      <c r="C661" s="361">
        <v>41869</v>
      </c>
      <c r="D661" s="360">
        <v>3.2</v>
      </c>
    </row>
    <row r="662" spans="2:4" x14ac:dyDescent="0.25">
      <c r="B662" s="360">
        <f t="shared" si="10"/>
        <v>2014</v>
      </c>
      <c r="C662" s="361">
        <v>41870</v>
      </c>
      <c r="D662" s="360">
        <v>3.21</v>
      </c>
    </row>
    <row r="663" spans="2:4" x14ac:dyDescent="0.25">
      <c r="B663" s="360">
        <f t="shared" si="10"/>
        <v>2014</v>
      </c>
      <c r="C663" s="361">
        <v>41871</v>
      </c>
      <c r="D663" s="360">
        <v>3.22</v>
      </c>
    </row>
    <row r="664" spans="2:4" x14ac:dyDescent="0.25">
      <c r="B664" s="360">
        <f t="shared" si="10"/>
        <v>2014</v>
      </c>
      <c r="C664" s="361">
        <v>41872</v>
      </c>
      <c r="D664" s="360">
        <v>3.19</v>
      </c>
    </row>
    <row r="665" spans="2:4" x14ac:dyDescent="0.25">
      <c r="B665" s="360">
        <f t="shared" si="10"/>
        <v>2014</v>
      </c>
      <c r="C665" s="361">
        <v>41873</v>
      </c>
      <c r="D665" s="360">
        <v>3.16</v>
      </c>
    </row>
    <row r="666" spans="2:4" x14ac:dyDescent="0.25">
      <c r="B666" s="360">
        <f t="shared" si="10"/>
        <v>2014</v>
      </c>
      <c r="C666" s="361">
        <v>41876</v>
      </c>
      <c r="D666" s="360">
        <v>3.13</v>
      </c>
    </row>
    <row r="667" spans="2:4" x14ac:dyDescent="0.25">
      <c r="B667" s="360">
        <f t="shared" si="10"/>
        <v>2014</v>
      </c>
      <c r="C667" s="361">
        <v>41877</v>
      </c>
      <c r="D667" s="360">
        <v>3.15</v>
      </c>
    </row>
    <row r="668" spans="2:4" x14ac:dyDescent="0.25">
      <c r="B668" s="360">
        <f t="shared" si="10"/>
        <v>2014</v>
      </c>
      <c r="C668" s="361">
        <v>41878</v>
      </c>
      <c r="D668" s="360">
        <v>3.11</v>
      </c>
    </row>
    <row r="669" spans="2:4" x14ac:dyDescent="0.25">
      <c r="B669" s="360">
        <f t="shared" si="10"/>
        <v>2014</v>
      </c>
      <c r="C669" s="361">
        <v>41879</v>
      </c>
      <c r="D669" s="360">
        <v>3.08</v>
      </c>
    </row>
    <row r="670" spans="2:4" x14ac:dyDescent="0.25">
      <c r="B670" s="360">
        <f t="shared" si="10"/>
        <v>2014</v>
      </c>
      <c r="C670" s="361">
        <v>41880</v>
      </c>
      <c r="D670" s="360">
        <v>3.09</v>
      </c>
    </row>
    <row r="671" spans="2:4" x14ac:dyDescent="0.25">
      <c r="B671" s="360">
        <f t="shared" si="10"/>
        <v>2014</v>
      </c>
      <c r="C671" s="361">
        <v>41884</v>
      </c>
      <c r="D671" s="360">
        <v>3.17</v>
      </c>
    </row>
    <row r="672" spans="2:4" x14ac:dyDescent="0.25">
      <c r="B672" s="360">
        <f t="shared" si="10"/>
        <v>2014</v>
      </c>
      <c r="C672" s="361">
        <v>41885</v>
      </c>
      <c r="D672" s="360">
        <v>3.15</v>
      </c>
    </row>
    <row r="673" spans="2:4" x14ac:dyDescent="0.25">
      <c r="B673" s="360">
        <f t="shared" si="10"/>
        <v>2014</v>
      </c>
      <c r="C673" s="361">
        <v>41886</v>
      </c>
      <c r="D673" s="360">
        <v>3.21</v>
      </c>
    </row>
    <row r="674" spans="2:4" x14ac:dyDescent="0.25">
      <c r="B674" s="360">
        <f t="shared" si="10"/>
        <v>2014</v>
      </c>
      <c r="C674" s="361">
        <v>41887</v>
      </c>
      <c r="D674" s="360">
        <v>3.23</v>
      </c>
    </row>
    <row r="675" spans="2:4" x14ac:dyDescent="0.25">
      <c r="B675" s="360">
        <f t="shared" si="10"/>
        <v>2014</v>
      </c>
      <c r="C675" s="361">
        <v>41890</v>
      </c>
      <c r="D675" s="360">
        <v>3.23</v>
      </c>
    </row>
    <row r="676" spans="2:4" x14ac:dyDescent="0.25">
      <c r="B676" s="360">
        <f t="shared" si="10"/>
        <v>2014</v>
      </c>
      <c r="C676" s="361">
        <v>41891</v>
      </c>
      <c r="D676" s="360">
        <v>3.23</v>
      </c>
    </row>
    <row r="677" spans="2:4" x14ac:dyDescent="0.25">
      <c r="B677" s="360">
        <f t="shared" si="10"/>
        <v>2014</v>
      </c>
      <c r="C677" s="361">
        <v>41892</v>
      </c>
      <c r="D677" s="360">
        <v>3.26</v>
      </c>
    </row>
    <row r="678" spans="2:4" x14ac:dyDescent="0.25">
      <c r="B678" s="360">
        <f t="shared" si="10"/>
        <v>2014</v>
      </c>
      <c r="C678" s="361">
        <v>41893</v>
      </c>
      <c r="D678" s="360">
        <v>3.27</v>
      </c>
    </row>
    <row r="679" spans="2:4" x14ac:dyDescent="0.25">
      <c r="B679" s="360">
        <f t="shared" si="10"/>
        <v>2014</v>
      </c>
      <c r="C679" s="361">
        <v>41894</v>
      </c>
      <c r="D679" s="360">
        <v>3.35</v>
      </c>
    </row>
    <row r="680" spans="2:4" x14ac:dyDescent="0.25">
      <c r="B680" s="360">
        <f t="shared" si="10"/>
        <v>2014</v>
      </c>
      <c r="C680" s="361">
        <v>41897</v>
      </c>
      <c r="D680" s="360">
        <v>3.34</v>
      </c>
    </row>
    <row r="681" spans="2:4" x14ac:dyDescent="0.25">
      <c r="B681" s="360">
        <f t="shared" si="10"/>
        <v>2014</v>
      </c>
      <c r="C681" s="361">
        <v>41898</v>
      </c>
      <c r="D681" s="360">
        <v>3.36</v>
      </c>
    </row>
    <row r="682" spans="2:4" x14ac:dyDescent="0.25">
      <c r="B682" s="360">
        <f t="shared" si="10"/>
        <v>2014</v>
      </c>
      <c r="C682" s="361">
        <v>41899</v>
      </c>
      <c r="D682" s="360">
        <v>3.37</v>
      </c>
    </row>
    <row r="683" spans="2:4" x14ac:dyDescent="0.25">
      <c r="B683" s="360">
        <f t="shared" si="10"/>
        <v>2014</v>
      </c>
      <c r="C683" s="361">
        <v>41900</v>
      </c>
      <c r="D683" s="360">
        <v>3.36</v>
      </c>
    </row>
    <row r="684" spans="2:4" x14ac:dyDescent="0.25">
      <c r="B684" s="360">
        <f t="shared" si="10"/>
        <v>2014</v>
      </c>
      <c r="C684" s="361">
        <v>41901</v>
      </c>
      <c r="D684" s="360">
        <v>3.29</v>
      </c>
    </row>
    <row r="685" spans="2:4" x14ac:dyDescent="0.25">
      <c r="B685" s="360">
        <f t="shared" si="10"/>
        <v>2014</v>
      </c>
      <c r="C685" s="361">
        <v>41904</v>
      </c>
      <c r="D685" s="360">
        <v>3.28</v>
      </c>
    </row>
    <row r="686" spans="2:4" x14ac:dyDescent="0.25">
      <c r="B686" s="360">
        <f t="shared" si="10"/>
        <v>2014</v>
      </c>
      <c r="C686" s="361">
        <v>41905</v>
      </c>
      <c r="D686" s="360">
        <v>3.25</v>
      </c>
    </row>
    <row r="687" spans="2:4" x14ac:dyDescent="0.25">
      <c r="B687" s="360">
        <f t="shared" si="10"/>
        <v>2014</v>
      </c>
      <c r="C687" s="361">
        <v>41906</v>
      </c>
      <c r="D687" s="360">
        <v>3.28</v>
      </c>
    </row>
    <row r="688" spans="2:4" x14ac:dyDescent="0.25">
      <c r="B688" s="360">
        <f t="shared" si="10"/>
        <v>2014</v>
      </c>
      <c r="C688" s="361">
        <v>41907</v>
      </c>
      <c r="D688" s="360">
        <v>3.22</v>
      </c>
    </row>
    <row r="689" spans="2:4" x14ac:dyDescent="0.25">
      <c r="B689" s="360">
        <f t="shared" si="10"/>
        <v>2014</v>
      </c>
      <c r="C689" s="361">
        <v>41908</v>
      </c>
      <c r="D689" s="360">
        <v>3.22</v>
      </c>
    </row>
    <row r="690" spans="2:4" x14ac:dyDescent="0.25">
      <c r="B690" s="360">
        <f t="shared" si="10"/>
        <v>2014</v>
      </c>
      <c r="C690" s="361">
        <v>41911</v>
      </c>
      <c r="D690" s="360">
        <v>3.18</v>
      </c>
    </row>
    <row r="691" spans="2:4" x14ac:dyDescent="0.25">
      <c r="B691" s="360">
        <f t="shared" si="10"/>
        <v>2014</v>
      </c>
      <c r="C691" s="361">
        <v>41912</v>
      </c>
      <c r="D691" s="360">
        <v>3.21</v>
      </c>
    </row>
    <row r="692" spans="2:4" x14ac:dyDescent="0.25">
      <c r="B692" s="360">
        <f t="shared" si="10"/>
        <v>2014</v>
      </c>
      <c r="C692" s="361">
        <v>41913</v>
      </c>
      <c r="D692" s="360">
        <v>3.12</v>
      </c>
    </row>
    <row r="693" spans="2:4" x14ac:dyDescent="0.25">
      <c r="B693" s="360">
        <f t="shared" si="10"/>
        <v>2014</v>
      </c>
      <c r="C693" s="361">
        <v>41914</v>
      </c>
      <c r="D693" s="360">
        <v>3.15</v>
      </c>
    </row>
    <row r="694" spans="2:4" x14ac:dyDescent="0.25">
      <c r="B694" s="360">
        <f t="shared" si="10"/>
        <v>2014</v>
      </c>
      <c r="C694" s="361">
        <v>41915</v>
      </c>
      <c r="D694" s="360">
        <v>3.13</v>
      </c>
    </row>
    <row r="695" spans="2:4" x14ac:dyDescent="0.25">
      <c r="B695" s="360">
        <f t="shared" si="10"/>
        <v>2014</v>
      </c>
      <c r="C695" s="361">
        <v>41918</v>
      </c>
      <c r="D695" s="360">
        <v>3.12</v>
      </c>
    </row>
    <row r="696" spans="2:4" x14ac:dyDescent="0.25">
      <c r="B696" s="360">
        <f t="shared" si="10"/>
        <v>2014</v>
      </c>
      <c r="C696" s="361">
        <v>41919</v>
      </c>
      <c r="D696" s="360">
        <v>3.06</v>
      </c>
    </row>
    <row r="697" spans="2:4" x14ac:dyDescent="0.25">
      <c r="B697" s="360">
        <f t="shared" si="10"/>
        <v>2014</v>
      </c>
      <c r="C697" s="361">
        <v>41920</v>
      </c>
      <c r="D697" s="360">
        <v>3.07</v>
      </c>
    </row>
    <row r="698" spans="2:4" x14ac:dyDescent="0.25">
      <c r="B698" s="360">
        <f t="shared" si="10"/>
        <v>2014</v>
      </c>
      <c r="C698" s="361">
        <v>41921</v>
      </c>
      <c r="D698" s="360">
        <v>3.07</v>
      </c>
    </row>
    <row r="699" spans="2:4" x14ac:dyDescent="0.25">
      <c r="B699" s="360">
        <f t="shared" si="10"/>
        <v>2014</v>
      </c>
      <c r="C699" s="361">
        <v>41922</v>
      </c>
      <c r="D699" s="360">
        <v>3.03</v>
      </c>
    </row>
    <row r="700" spans="2:4" x14ac:dyDescent="0.25">
      <c r="B700" s="360">
        <f t="shared" si="10"/>
        <v>2014</v>
      </c>
      <c r="C700" s="361">
        <v>41926</v>
      </c>
      <c r="D700" s="360">
        <v>2.95</v>
      </c>
    </row>
    <row r="701" spans="2:4" x14ac:dyDescent="0.25">
      <c r="B701" s="360">
        <f t="shared" si="10"/>
        <v>2014</v>
      </c>
      <c r="C701" s="361">
        <v>41927</v>
      </c>
      <c r="D701" s="360">
        <v>2.92</v>
      </c>
    </row>
    <row r="702" spans="2:4" x14ac:dyDescent="0.25">
      <c r="B702" s="360">
        <f t="shared" si="10"/>
        <v>2014</v>
      </c>
      <c r="C702" s="361">
        <v>41928</v>
      </c>
      <c r="D702" s="360">
        <v>2.94</v>
      </c>
    </row>
    <row r="703" spans="2:4" x14ac:dyDescent="0.25">
      <c r="B703" s="360">
        <f t="shared" si="10"/>
        <v>2014</v>
      </c>
      <c r="C703" s="361">
        <v>41929</v>
      </c>
      <c r="D703" s="360">
        <v>2.98</v>
      </c>
    </row>
    <row r="704" spans="2:4" x14ac:dyDescent="0.25">
      <c r="B704" s="360">
        <f t="shared" si="10"/>
        <v>2014</v>
      </c>
      <c r="C704" s="361">
        <v>41932</v>
      </c>
      <c r="D704" s="360">
        <v>2.96</v>
      </c>
    </row>
    <row r="705" spans="2:4" x14ac:dyDescent="0.25">
      <c r="B705" s="360">
        <f t="shared" si="10"/>
        <v>2014</v>
      </c>
      <c r="C705" s="361">
        <v>41933</v>
      </c>
      <c r="D705" s="360">
        <v>3</v>
      </c>
    </row>
    <row r="706" spans="2:4" x14ac:dyDescent="0.25">
      <c r="B706" s="360">
        <f t="shared" si="10"/>
        <v>2014</v>
      </c>
      <c r="C706" s="361">
        <v>41934</v>
      </c>
      <c r="D706" s="360">
        <v>3.01</v>
      </c>
    </row>
    <row r="707" spans="2:4" x14ac:dyDescent="0.25">
      <c r="B707" s="360">
        <f t="shared" si="10"/>
        <v>2014</v>
      </c>
      <c r="C707" s="361">
        <v>41935</v>
      </c>
      <c r="D707" s="360">
        <v>3.05</v>
      </c>
    </row>
    <row r="708" spans="2:4" x14ac:dyDescent="0.25">
      <c r="B708" s="360">
        <f t="shared" si="10"/>
        <v>2014</v>
      </c>
      <c r="C708" s="361">
        <v>41936</v>
      </c>
      <c r="D708" s="360">
        <v>3.05</v>
      </c>
    </row>
    <row r="709" spans="2:4" x14ac:dyDescent="0.25">
      <c r="B709" s="360">
        <f t="shared" ref="B709:B772" si="11">YEAR(C709)</f>
        <v>2014</v>
      </c>
      <c r="C709" s="361">
        <v>41939</v>
      </c>
      <c r="D709" s="360">
        <v>3.04</v>
      </c>
    </row>
    <row r="710" spans="2:4" x14ac:dyDescent="0.25">
      <c r="B710" s="360">
        <f t="shared" si="11"/>
        <v>2014</v>
      </c>
      <c r="C710" s="361">
        <v>41940</v>
      </c>
      <c r="D710" s="360">
        <v>3.06</v>
      </c>
    </row>
    <row r="711" spans="2:4" x14ac:dyDescent="0.25">
      <c r="B711" s="360">
        <f t="shared" si="11"/>
        <v>2014</v>
      </c>
      <c r="C711" s="361">
        <v>41941</v>
      </c>
      <c r="D711" s="360">
        <v>3.06</v>
      </c>
    </row>
    <row r="712" spans="2:4" x14ac:dyDescent="0.25">
      <c r="B712" s="360">
        <f t="shared" si="11"/>
        <v>2014</v>
      </c>
      <c r="C712" s="361">
        <v>41942</v>
      </c>
      <c r="D712" s="360">
        <v>3.04</v>
      </c>
    </row>
    <row r="713" spans="2:4" x14ac:dyDescent="0.25">
      <c r="B713" s="360">
        <f t="shared" si="11"/>
        <v>2014</v>
      </c>
      <c r="C713" s="361">
        <v>41943</v>
      </c>
      <c r="D713" s="360">
        <v>3.07</v>
      </c>
    </row>
    <row r="714" spans="2:4" x14ac:dyDescent="0.25">
      <c r="B714" s="360">
        <f t="shared" si="11"/>
        <v>2014</v>
      </c>
      <c r="C714" s="361">
        <v>41946</v>
      </c>
      <c r="D714" s="360">
        <v>3.07</v>
      </c>
    </row>
    <row r="715" spans="2:4" x14ac:dyDescent="0.25">
      <c r="B715" s="360">
        <f t="shared" si="11"/>
        <v>2014</v>
      </c>
      <c r="C715" s="361">
        <v>41947</v>
      </c>
      <c r="D715" s="360">
        <v>3.05</v>
      </c>
    </row>
    <row r="716" spans="2:4" x14ac:dyDescent="0.25">
      <c r="B716" s="360">
        <f t="shared" si="11"/>
        <v>2014</v>
      </c>
      <c r="C716" s="361">
        <v>41948</v>
      </c>
      <c r="D716" s="360">
        <v>3.06</v>
      </c>
    </row>
    <row r="717" spans="2:4" x14ac:dyDescent="0.25">
      <c r="B717" s="360">
        <f t="shared" si="11"/>
        <v>2014</v>
      </c>
      <c r="C717" s="361">
        <v>41949</v>
      </c>
      <c r="D717" s="360">
        <v>3.09</v>
      </c>
    </row>
    <row r="718" spans="2:4" x14ac:dyDescent="0.25">
      <c r="B718" s="360">
        <f t="shared" si="11"/>
        <v>2014</v>
      </c>
      <c r="C718" s="361">
        <v>41950</v>
      </c>
      <c r="D718" s="360">
        <v>3.04</v>
      </c>
    </row>
    <row r="719" spans="2:4" x14ac:dyDescent="0.25">
      <c r="B719" s="360">
        <f t="shared" si="11"/>
        <v>2014</v>
      </c>
      <c r="C719" s="361">
        <v>41953</v>
      </c>
      <c r="D719" s="360">
        <v>3.09</v>
      </c>
    </row>
    <row r="720" spans="2:4" x14ac:dyDescent="0.25">
      <c r="B720" s="360">
        <f t="shared" si="11"/>
        <v>2014</v>
      </c>
      <c r="C720" s="361">
        <v>41955</v>
      </c>
      <c r="D720" s="360">
        <v>3.09</v>
      </c>
    </row>
    <row r="721" spans="2:4" x14ac:dyDescent="0.25">
      <c r="B721" s="360">
        <f t="shared" si="11"/>
        <v>2014</v>
      </c>
      <c r="C721" s="361">
        <v>41956</v>
      </c>
      <c r="D721" s="360">
        <v>3.08</v>
      </c>
    </row>
    <row r="722" spans="2:4" x14ac:dyDescent="0.25">
      <c r="B722" s="360">
        <f t="shared" si="11"/>
        <v>2014</v>
      </c>
      <c r="C722" s="361">
        <v>41957</v>
      </c>
      <c r="D722" s="360">
        <v>3.04</v>
      </c>
    </row>
    <row r="723" spans="2:4" x14ac:dyDescent="0.25">
      <c r="B723" s="360">
        <f t="shared" si="11"/>
        <v>2014</v>
      </c>
      <c r="C723" s="361">
        <v>41960</v>
      </c>
      <c r="D723" s="360">
        <v>3.06</v>
      </c>
    </row>
    <row r="724" spans="2:4" x14ac:dyDescent="0.25">
      <c r="B724" s="360">
        <f t="shared" si="11"/>
        <v>2014</v>
      </c>
      <c r="C724" s="361">
        <v>41961</v>
      </c>
      <c r="D724" s="360">
        <v>3.05</v>
      </c>
    </row>
    <row r="725" spans="2:4" x14ac:dyDescent="0.25">
      <c r="B725" s="360">
        <f t="shared" si="11"/>
        <v>2014</v>
      </c>
      <c r="C725" s="361">
        <v>41962</v>
      </c>
      <c r="D725" s="360">
        <v>3.08</v>
      </c>
    </row>
    <row r="726" spans="2:4" x14ac:dyDescent="0.25">
      <c r="B726" s="360">
        <f t="shared" si="11"/>
        <v>2014</v>
      </c>
      <c r="C726" s="361">
        <v>41963</v>
      </c>
      <c r="D726" s="360">
        <v>3.05</v>
      </c>
    </row>
    <row r="727" spans="2:4" x14ac:dyDescent="0.25">
      <c r="B727" s="360">
        <f t="shared" si="11"/>
        <v>2014</v>
      </c>
      <c r="C727" s="361">
        <v>41964</v>
      </c>
      <c r="D727" s="360">
        <v>3.02</v>
      </c>
    </row>
    <row r="728" spans="2:4" x14ac:dyDescent="0.25">
      <c r="B728" s="360">
        <f t="shared" si="11"/>
        <v>2014</v>
      </c>
      <c r="C728" s="361">
        <v>41967</v>
      </c>
      <c r="D728" s="360">
        <v>3.01</v>
      </c>
    </row>
    <row r="729" spans="2:4" x14ac:dyDescent="0.25">
      <c r="B729" s="360">
        <f t="shared" si="11"/>
        <v>2014</v>
      </c>
      <c r="C729" s="361">
        <v>41968</v>
      </c>
      <c r="D729" s="360">
        <v>2.97</v>
      </c>
    </row>
    <row r="730" spans="2:4" x14ac:dyDescent="0.25">
      <c r="B730" s="360">
        <f t="shared" si="11"/>
        <v>2014</v>
      </c>
      <c r="C730" s="361">
        <v>41969</v>
      </c>
      <c r="D730" s="360">
        <v>2.95</v>
      </c>
    </row>
    <row r="731" spans="2:4" x14ac:dyDescent="0.25">
      <c r="B731" s="360">
        <f t="shared" si="11"/>
        <v>2014</v>
      </c>
      <c r="C731" s="361">
        <v>41971</v>
      </c>
      <c r="D731" s="360">
        <v>2.89</v>
      </c>
    </row>
    <row r="732" spans="2:4" x14ac:dyDescent="0.25">
      <c r="B732" s="360">
        <f t="shared" si="11"/>
        <v>2014</v>
      </c>
      <c r="C732" s="361">
        <v>41974</v>
      </c>
      <c r="D732" s="360">
        <v>2.95</v>
      </c>
    </row>
    <row r="733" spans="2:4" x14ac:dyDescent="0.25">
      <c r="B733" s="360">
        <f t="shared" si="11"/>
        <v>2014</v>
      </c>
      <c r="C733" s="361">
        <v>41975</v>
      </c>
      <c r="D733" s="360">
        <v>3</v>
      </c>
    </row>
    <row r="734" spans="2:4" x14ac:dyDescent="0.25">
      <c r="B734" s="360">
        <f t="shared" si="11"/>
        <v>2014</v>
      </c>
      <c r="C734" s="361">
        <v>41976</v>
      </c>
      <c r="D734" s="360">
        <v>2.99</v>
      </c>
    </row>
    <row r="735" spans="2:4" x14ac:dyDescent="0.25">
      <c r="B735" s="360">
        <f t="shared" si="11"/>
        <v>2014</v>
      </c>
      <c r="C735" s="361">
        <v>41977</v>
      </c>
      <c r="D735" s="360">
        <v>2.94</v>
      </c>
    </row>
    <row r="736" spans="2:4" x14ac:dyDescent="0.25">
      <c r="B736" s="360">
        <f t="shared" si="11"/>
        <v>2014</v>
      </c>
      <c r="C736" s="361">
        <v>41978</v>
      </c>
      <c r="D736" s="360">
        <v>2.97</v>
      </c>
    </row>
    <row r="737" spans="2:4" x14ac:dyDescent="0.25">
      <c r="B737" s="360">
        <f t="shared" si="11"/>
        <v>2014</v>
      </c>
      <c r="C737" s="361">
        <v>41981</v>
      </c>
      <c r="D737" s="360">
        <v>2.9</v>
      </c>
    </row>
    <row r="738" spans="2:4" x14ac:dyDescent="0.25">
      <c r="B738" s="360">
        <f t="shared" si="11"/>
        <v>2014</v>
      </c>
      <c r="C738" s="361">
        <v>41982</v>
      </c>
      <c r="D738" s="360">
        <v>2.87</v>
      </c>
    </row>
    <row r="739" spans="2:4" x14ac:dyDescent="0.25">
      <c r="B739" s="360">
        <f t="shared" si="11"/>
        <v>2014</v>
      </c>
      <c r="C739" s="361">
        <v>41983</v>
      </c>
      <c r="D739" s="360">
        <v>2.83</v>
      </c>
    </row>
    <row r="740" spans="2:4" x14ac:dyDescent="0.25">
      <c r="B740" s="360">
        <f t="shared" si="11"/>
        <v>2014</v>
      </c>
      <c r="C740" s="361">
        <v>41984</v>
      </c>
      <c r="D740" s="360">
        <v>2.84</v>
      </c>
    </row>
    <row r="741" spans="2:4" x14ac:dyDescent="0.25">
      <c r="B741" s="360">
        <f t="shared" si="11"/>
        <v>2014</v>
      </c>
      <c r="C741" s="361">
        <v>41985</v>
      </c>
      <c r="D741" s="360">
        <v>2.75</v>
      </c>
    </row>
    <row r="742" spans="2:4" x14ac:dyDescent="0.25">
      <c r="B742" s="360">
        <f t="shared" si="11"/>
        <v>2014</v>
      </c>
      <c r="C742" s="361">
        <v>41988</v>
      </c>
      <c r="D742" s="360">
        <v>2.74</v>
      </c>
    </row>
    <row r="743" spans="2:4" x14ac:dyDescent="0.25">
      <c r="B743" s="360">
        <f t="shared" si="11"/>
        <v>2014</v>
      </c>
      <c r="C743" s="361">
        <v>41989</v>
      </c>
      <c r="D743" s="360">
        <v>2.69</v>
      </c>
    </row>
    <row r="744" spans="2:4" x14ac:dyDescent="0.25">
      <c r="B744" s="360">
        <f t="shared" si="11"/>
        <v>2014</v>
      </c>
      <c r="C744" s="361">
        <v>41990</v>
      </c>
      <c r="D744" s="360">
        <v>2.74</v>
      </c>
    </row>
    <row r="745" spans="2:4" x14ac:dyDescent="0.25">
      <c r="B745" s="360">
        <f t="shared" si="11"/>
        <v>2014</v>
      </c>
      <c r="C745" s="361">
        <v>41991</v>
      </c>
      <c r="D745" s="360">
        <v>2.82</v>
      </c>
    </row>
    <row r="746" spans="2:4" x14ac:dyDescent="0.25">
      <c r="B746" s="360">
        <f t="shared" si="11"/>
        <v>2014</v>
      </c>
      <c r="C746" s="361">
        <v>41992</v>
      </c>
      <c r="D746" s="360">
        <v>2.77</v>
      </c>
    </row>
    <row r="747" spans="2:4" x14ac:dyDescent="0.25">
      <c r="B747" s="360">
        <f t="shared" si="11"/>
        <v>2014</v>
      </c>
      <c r="C747" s="361">
        <v>41995</v>
      </c>
      <c r="D747" s="360">
        <v>2.75</v>
      </c>
    </row>
    <row r="748" spans="2:4" x14ac:dyDescent="0.25">
      <c r="B748" s="360">
        <f t="shared" si="11"/>
        <v>2014</v>
      </c>
      <c r="C748" s="361">
        <v>41996</v>
      </c>
      <c r="D748" s="360">
        <v>2.85</v>
      </c>
    </row>
    <row r="749" spans="2:4" x14ac:dyDescent="0.25">
      <c r="B749" s="360">
        <f t="shared" si="11"/>
        <v>2014</v>
      </c>
      <c r="C749" s="361">
        <v>41997</v>
      </c>
      <c r="D749" s="360">
        <v>2.83</v>
      </c>
    </row>
    <row r="750" spans="2:4" x14ac:dyDescent="0.25">
      <c r="B750" s="360">
        <f t="shared" si="11"/>
        <v>2014</v>
      </c>
      <c r="C750" s="361">
        <v>41999</v>
      </c>
      <c r="D750" s="360">
        <v>2.81</v>
      </c>
    </row>
    <row r="751" spans="2:4" x14ac:dyDescent="0.25">
      <c r="B751" s="360">
        <f t="shared" si="11"/>
        <v>2014</v>
      </c>
      <c r="C751" s="361">
        <v>42002</v>
      </c>
      <c r="D751" s="360">
        <v>2.78</v>
      </c>
    </row>
    <row r="752" spans="2:4" x14ac:dyDescent="0.25">
      <c r="B752" s="360">
        <f t="shared" si="11"/>
        <v>2014</v>
      </c>
      <c r="C752" s="361">
        <v>42003</v>
      </c>
      <c r="D752" s="360">
        <v>2.76</v>
      </c>
    </row>
    <row r="753" spans="2:4" x14ac:dyDescent="0.25">
      <c r="B753" s="360">
        <f t="shared" si="11"/>
        <v>2014</v>
      </c>
      <c r="C753" s="361">
        <v>42004</v>
      </c>
      <c r="D753" s="360">
        <v>2.75</v>
      </c>
    </row>
    <row r="754" spans="2:4" x14ac:dyDescent="0.25">
      <c r="B754" s="360">
        <f t="shared" si="11"/>
        <v>2015</v>
      </c>
      <c r="C754" s="361">
        <v>42006</v>
      </c>
      <c r="D754" s="360">
        <v>2.69</v>
      </c>
    </row>
    <row r="755" spans="2:4" x14ac:dyDescent="0.25">
      <c r="B755" s="360">
        <f t="shared" si="11"/>
        <v>2015</v>
      </c>
      <c r="C755" s="361">
        <v>42009</v>
      </c>
      <c r="D755" s="360">
        <v>2.6</v>
      </c>
    </row>
    <row r="756" spans="2:4" x14ac:dyDescent="0.25">
      <c r="B756" s="360">
        <f t="shared" si="11"/>
        <v>2015</v>
      </c>
      <c r="C756" s="361">
        <v>42010</v>
      </c>
      <c r="D756" s="360">
        <v>2.52</v>
      </c>
    </row>
    <row r="757" spans="2:4" x14ac:dyDescent="0.25">
      <c r="B757" s="360">
        <f t="shared" si="11"/>
        <v>2015</v>
      </c>
      <c r="C757" s="361">
        <v>42011</v>
      </c>
      <c r="D757" s="360">
        <v>2.52</v>
      </c>
    </row>
    <row r="758" spans="2:4" x14ac:dyDescent="0.25">
      <c r="B758" s="360">
        <f t="shared" si="11"/>
        <v>2015</v>
      </c>
      <c r="C758" s="361">
        <v>42012</v>
      </c>
      <c r="D758" s="360">
        <v>2.59</v>
      </c>
    </row>
    <row r="759" spans="2:4" x14ac:dyDescent="0.25">
      <c r="B759" s="360">
        <f t="shared" si="11"/>
        <v>2015</v>
      </c>
      <c r="C759" s="361">
        <v>42013</v>
      </c>
      <c r="D759" s="360">
        <v>2.5499999999999998</v>
      </c>
    </row>
    <row r="760" spans="2:4" x14ac:dyDescent="0.25">
      <c r="B760" s="360">
        <f t="shared" si="11"/>
        <v>2015</v>
      </c>
      <c r="C760" s="361">
        <v>42016</v>
      </c>
      <c r="D760" s="360">
        <v>2.4900000000000002</v>
      </c>
    </row>
    <row r="761" spans="2:4" x14ac:dyDescent="0.25">
      <c r="B761" s="360">
        <f t="shared" si="11"/>
        <v>2015</v>
      </c>
      <c r="C761" s="361">
        <v>42017</v>
      </c>
      <c r="D761" s="360">
        <v>2.4900000000000002</v>
      </c>
    </row>
    <row r="762" spans="2:4" x14ac:dyDescent="0.25">
      <c r="B762" s="360">
        <f t="shared" si="11"/>
        <v>2015</v>
      </c>
      <c r="C762" s="361">
        <v>42018</v>
      </c>
      <c r="D762" s="360">
        <v>2.4700000000000002</v>
      </c>
    </row>
    <row r="763" spans="2:4" x14ac:dyDescent="0.25">
      <c r="B763" s="360">
        <f t="shared" si="11"/>
        <v>2015</v>
      </c>
      <c r="C763" s="361">
        <v>42019</v>
      </c>
      <c r="D763" s="360">
        <v>2.4</v>
      </c>
    </row>
    <row r="764" spans="2:4" x14ac:dyDescent="0.25">
      <c r="B764" s="360">
        <f t="shared" si="11"/>
        <v>2015</v>
      </c>
      <c r="C764" s="361">
        <v>42020</v>
      </c>
      <c r="D764" s="360">
        <v>2.44</v>
      </c>
    </row>
    <row r="765" spans="2:4" x14ac:dyDescent="0.25">
      <c r="B765" s="360">
        <f t="shared" si="11"/>
        <v>2015</v>
      </c>
      <c r="C765" s="361">
        <v>42024</v>
      </c>
      <c r="D765" s="360">
        <v>2.39</v>
      </c>
    </row>
    <row r="766" spans="2:4" x14ac:dyDescent="0.25">
      <c r="B766" s="360">
        <f t="shared" si="11"/>
        <v>2015</v>
      </c>
      <c r="C766" s="361">
        <v>42025</v>
      </c>
      <c r="D766" s="360">
        <v>2.44</v>
      </c>
    </row>
    <row r="767" spans="2:4" x14ac:dyDescent="0.25">
      <c r="B767" s="360">
        <f t="shared" si="11"/>
        <v>2015</v>
      </c>
      <c r="C767" s="361">
        <v>42026</v>
      </c>
      <c r="D767" s="360">
        <v>2.46</v>
      </c>
    </row>
    <row r="768" spans="2:4" x14ac:dyDescent="0.25">
      <c r="B768" s="360">
        <f t="shared" si="11"/>
        <v>2015</v>
      </c>
      <c r="C768" s="361">
        <v>42027</v>
      </c>
      <c r="D768" s="360">
        <v>2.38</v>
      </c>
    </row>
    <row r="769" spans="2:4" x14ac:dyDescent="0.25">
      <c r="B769" s="360">
        <f t="shared" si="11"/>
        <v>2015</v>
      </c>
      <c r="C769" s="361">
        <v>42030</v>
      </c>
      <c r="D769" s="360">
        <v>2.4</v>
      </c>
    </row>
    <row r="770" spans="2:4" x14ac:dyDescent="0.25">
      <c r="B770" s="360">
        <f t="shared" si="11"/>
        <v>2015</v>
      </c>
      <c r="C770" s="361">
        <v>42031</v>
      </c>
      <c r="D770" s="360">
        <v>2.4</v>
      </c>
    </row>
    <row r="771" spans="2:4" x14ac:dyDescent="0.25">
      <c r="B771" s="360">
        <f t="shared" si="11"/>
        <v>2015</v>
      </c>
      <c r="C771" s="361">
        <v>42032</v>
      </c>
      <c r="D771" s="360">
        <v>2.29</v>
      </c>
    </row>
    <row r="772" spans="2:4" x14ac:dyDescent="0.25">
      <c r="B772" s="360">
        <f t="shared" si="11"/>
        <v>2015</v>
      </c>
      <c r="C772" s="361">
        <v>42033</v>
      </c>
      <c r="D772" s="360">
        <v>2.33</v>
      </c>
    </row>
    <row r="773" spans="2:4" x14ac:dyDescent="0.25">
      <c r="B773" s="360">
        <f t="shared" ref="B773:B836" si="12">YEAR(C773)</f>
        <v>2015</v>
      </c>
      <c r="C773" s="361">
        <v>42034</v>
      </c>
      <c r="D773" s="360">
        <v>2.25</v>
      </c>
    </row>
    <row r="774" spans="2:4" x14ac:dyDescent="0.25">
      <c r="B774" s="360">
        <f t="shared" si="12"/>
        <v>2015</v>
      </c>
      <c r="C774" s="361">
        <v>42037</v>
      </c>
      <c r="D774" s="360">
        <v>2.25</v>
      </c>
    </row>
    <row r="775" spans="2:4" x14ac:dyDescent="0.25">
      <c r="B775" s="360">
        <f t="shared" si="12"/>
        <v>2015</v>
      </c>
      <c r="C775" s="361">
        <v>42038</v>
      </c>
      <c r="D775" s="360">
        <v>2.37</v>
      </c>
    </row>
    <row r="776" spans="2:4" x14ac:dyDescent="0.25">
      <c r="B776" s="360">
        <f t="shared" si="12"/>
        <v>2015</v>
      </c>
      <c r="C776" s="361">
        <v>42039</v>
      </c>
      <c r="D776" s="360">
        <v>2.39</v>
      </c>
    </row>
    <row r="777" spans="2:4" x14ac:dyDescent="0.25">
      <c r="B777" s="360">
        <f t="shared" si="12"/>
        <v>2015</v>
      </c>
      <c r="C777" s="361">
        <v>42040</v>
      </c>
      <c r="D777" s="360">
        <v>2.42</v>
      </c>
    </row>
    <row r="778" spans="2:4" x14ac:dyDescent="0.25">
      <c r="B778" s="360">
        <f t="shared" si="12"/>
        <v>2015</v>
      </c>
      <c r="C778" s="361">
        <v>42041</v>
      </c>
      <c r="D778" s="360">
        <v>2.5099999999999998</v>
      </c>
    </row>
    <row r="779" spans="2:4" x14ac:dyDescent="0.25">
      <c r="B779" s="360">
        <f t="shared" si="12"/>
        <v>2015</v>
      </c>
      <c r="C779" s="361">
        <v>42044</v>
      </c>
      <c r="D779" s="360">
        <v>2.52</v>
      </c>
    </row>
    <row r="780" spans="2:4" x14ac:dyDescent="0.25">
      <c r="B780" s="360">
        <f t="shared" si="12"/>
        <v>2015</v>
      </c>
      <c r="C780" s="361">
        <v>42045</v>
      </c>
      <c r="D780" s="360">
        <v>2.58</v>
      </c>
    </row>
    <row r="781" spans="2:4" x14ac:dyDescent="0.25">
      <c r="B781" s="360">
        <f t="shared" si="12"/>
        <v>2015</v>
      </c>
      <c r="C781" s="361">
        <v>42046</v>
      </c>
      <c r="D781" s="360">
        <v>2.57</v>
      </c>
    </row>
    <row r="782" spans="2:4" x14ac:dyDescent="0.25">
      <c r="B782" s="360">
        <f t="shared" si="12"/>
        <v>2015</v>
      </c>
      <c r="C782" s="361">
        <v>42047</v>
      </c>
      <c r="D782" s="360">
        <v>2.58</v>
      </c>
    </row>
    <row r="783" spans="2:4" x14ac:dyDescent="0.25">
      <c r="B783" s="360">
        <f t="shared" si="12"/>
        <v>2015</v>
      </c>
      <c r="C783" s="361">
        <v>42048</v>
      </c>
      <c r="D783" s="360">
        <v>2.63</v>
      </c>
    </row>
    <row r="784" spans="2:4" x14ac:dyDescent="0.25">
      <c r="B784" s="360">
        <f t="shared" si="12"/>
        <v>2015</v>
      </c>
      <c r="C784" s="361">
        <v>42052</v>
      </c>
      <c r="D784" s="360">
        <v>2.73</v>
      </c>
    </row>
    <row r="785" spans="2:4" x14ac:dyDescent="0.25">
      <c r="B785" s="360">
        <f t="shared" si="12"/>
        <v>2015</v>
      </c>
      <c r="C785" s="361">
        <v>42053</v>
      </c>
      <c r="D785" s="360">
        <v>2.7</v>
      </c>
    </row>
    <row r="786" spans="2:4" x14ac:dyDescent="0.25">
      <c r="B786" s="360">
        <f t="shared" si="12"/>
        <v>2015</v>
      </c>
      <c r="C786" s="361">
        <v>42054</v>
      </c>
      <c r="D786" s="360">
        <v>2.73</v>
      </c>
    </row>
    <row r="787" spans="2:4" x14ac:dyDescent="0.25">
      <c r="B787" s="360">
        <f t="shared" si="12"/>
        <v>2015</v>
      </c>
      <c r="C787" s="361">
        <v>42055</v>
      </c>
      <c r="D787" s="360">
        <v>2.73</v>
      </c>
    </row>
    <row r="788" spans="2:4" x14ac:dyDescent="0.25">
      <c r="B788" s="360">
        <f t="shared" si="12"/>
        <v>2015</v>
      </c>
      <c r="C788" s="361">
        <v>42058</v>
      </c>
      <c r="D788" s="360">
        <v>2.66</v>
      </c>
    </row>
    <row r="789" spans="2:4" x14ac:dyDescent="0.25">
      <c r="B789" s="360">
        <f t="shared" si="12"/>
        <v>2015</v>
      </c>
      <c r="C789" s="361">
        <v>42059</v>
      </c>
      <c r="D789" s="360">
        <v>2.6</v>
      </c>
    </row>
    <row r="790" spans="2:4" x14ac:dyDescent="0.25">
      <c r="B790" s="360">
        <f t="shared" si="12"/>
        <v>2015</v>
      </c>
      <c r="C790" s="361">
        <v>42060</v>
      </c>
      <c r="D790" s="360">
        <v>2.56</v>
      </c>
    </row>
    <row r="791" spans="2:4" x14ac:dyDescent="0.25">
      <c r="B791" s="360">
        <f t="shared" si="12"/>
        <v>2015</v>
      </c>
      <c r="C791" s="361">
        <v>42061</v>
      </c>
      <c r="D791" s="360">
        <v>2.63</v>
      </c>
    </row>
    <row r="792" spans="2:4" x14ac:dyDescent="0.25">
      <c r="B792" s="360">
        <f t="shared" si="12"/>
        <v>2015</v>
      </c>
      <c r="C792" s="361">
        <v>42062</v>
      </c>
      <c r="D792" s="360">
        <v>2.6</v>
      </c>
    </row>
    <row r="793" spans="2:4" x14ac:dyDescent="0.25">
      <c r="B793" s="360">
        <f t="shared" si="12"/>
        <v>2015</v>
      </c>
      <c r="C793" s="361">
        <v>42065</v>
      </c>
      <c r="D793" s="360">
        <v>2.68</v>
      </c>
    </row>
    <row r="794" spans="2:4" x14ac:dyDescent="0.25">
      <c r="B794" s="360">
        <f t="shared" si="12"/>
        <v>2015</v>
      </c>
      <c r="C794" s="361">
        <v>42066</v>
      </c>
      <c r="D794" s="360">
        <v>2.71</v>
      </c>
    </row>
    <row r="795" spans="2:4" x14ac:dyDescent="0.25">
      <c r="B795" s="360">
        <f t="shared" si="12"/>
        <v>2015</v>
      </c>
      <c r="C795" s="361">
        <v>42067</v>
      </c>
      <c r="D795" s="360">
        <v>2.72</v>
      </c>
    </row>
    <row r="796" spans="2:4" x14ac:dyDescent="0.25">
      <c r="B796" s="360">
        <f t="shared" si="12"/>
        <v>2015</v>
      </c>
      <c r="C796" s="361">
        <v>42068</v>
      </c>
      <c r="D796" s="360">
        <v>2.71</v>
      </c>
    </row>
    <row r="797" spans="2:4" x14ac:dyDescent="0.25">
      <c r="B797" s="360">
        <f t="shared" si="12"/>
        <v>2015</v>
      </c>
      <c r="C797" s="361">
        <v>42069</v>
      </c>
      <c r="D797" s="360">
        <v>2.83</v>
      </c>
    </row>
    <row r="798" spans="2:4" x14ac:dyDescent="0.25">
      <c r="B798" s="360">
        <f t="shared" si="12"/>
        <v>2015</v>
      </c>
      <c r="C798" s="361">
        <v>42072</v>
      </c>
      <c r="D798" s="360">
        <v>2.8</v>
      </c>
    </row>
    <row r="799" spans="2:4" x14ac:dyDescent="0.25">
      <c r="B799" s="360">
        <f t="shared" si="12"/>
        <v>2015</v>
      </c>
      <c r="C799" s="361">
        <v>42073</v>
      </c>
      <c r="D799" s="360">
        <v>2.73</v>
      </c>
    </row>
    <row r="800" spans="2:4" x14ac:dyDescent="0.25">
      <c r="B800" s="360">
        <f t="shared" si="12"/>
        <v>2015</v>
      </c>
      <c r="C800" s="361">
        <v>42074</v>
      </c>
      <c r="D800" s="360">
        <v>2.69</v>
      </c>
    </row>
    <row r="801" spans="2:4" x14ac:dyDescent="0.25">
      <c r="B801" s="360">
        <f t="shared" si="12"/>
        <v>2015</v>
      </c>
      <c r="C801" s="361">
        <v>42075</v>
      </c>
      <c r="D801" s="360">
        <v>2.69</v>
      </c>
    </row>
    <row r="802" spans="2:4" x14ac:dyDescent="0.25">
      <c r="B802" s="360">
        <f t="shared" si="12"/>
        <v>2015</v>
      </c>
      <c r="C802" s="361">
        <v>42076</v>
      </c>
      <c r="D802" s="360">
        <v>2.7</v>
      </c>
    </row>
    <row r="803" spans="2:4" x14ac:dyDescent="0.25">
      <c r="B803" s="360">
        <f t="shared" si="12"/>
        <v>2015</v>
      </c>
      <c r="C803" s="361">
        <v>42079</v>
      </c>
      <c r="D803" s="360">
        <v>2.67</v>
      </c>
    </row>
    <row r="804" spans="2:4" x14ac:dyDescent="0.25">
      <c r="B804" s="360">
        <f t="shared" si="12"/>
        <v>2015</v>
      </c>
      <c r="C804" s="361">
        <v>42080</v>
      </c>
      <c r="D804" s="360">
        <v>2.61</v>
      </c>
    </row>
    <row r="805" spans="2:4" x14ac:dyDescent="0.25">
      <c r="B805" s="360">
        <f t="shared" si="12"/>
        <v>2015</v>
      </c>
      <c r="C805" s="361">
        <v>42081</v>
      </c>
      <c r="D805" s="360">
        <v>2.5099999999999998</v>
      </c>
    </row>
    <row r="806" spans="2:4" x14ac:dyDescent="0.25">
      <c r="B806" s="360">
        <f t="shared" si="12"/>
        <v>2015</v>
      </c>
      <c r="C806" s="361">
        <v>42082</v>
      </c>
      <c r="D806" s="360">
        <v>2.54</v>
      </c>
    </row>
    <row r="807" spans="2:4" x14ac:dyDescent="0.25">
      <c r="B807" s="360">
        <f t="shared" si="12"/>
        <v>2015</v>
      </c>
      <c r="C807" s="361">
        <v>42083</v>
      </c>
      <c r="D807" s="360">
        <v>2.5</v>
      </c>
    </row>
    <row r="808" spans="2:4" x14ac:dyDescent="0.25">
      <c r="B808" s="360">
        <f t="shared" si="12"/>
        <v>2015</v>
      </c>
      <c r="C808" s="361">
        <v>42086</v>
      </c>
      <c r="D808" s="360">
        <v>2.5099999999999998</v>
      </c>
    </row>
    <row r="809" spans="2:4" x14ac:dyDescent="0.25">
      <c r="B809" s="360">
        <f t="shared" si="12"/>
        <v>2015</v>
      </c>
      <c r="C809" s="361">
        <v>42087</v>
      </c>
      <c r="D809" s="360">
        <v>2.46</v>
      </c>
    </row>
    <row r="810" spans="2:4" x14ac:dyDescent="0.25">
      <c r="B810" s="360">
        <f t="shared" si="12"/>
        <v>2015</v>
      </c>
      <c r="C810" s="361">
        <v>42088</v>
      </c>
      <c r="D810" s="360">
        <v>2.5</v>
      </c>
    </row>
    <row r="811" spans="2:4" x14ac:dyDescent="0.25">
      <c r="B811" s="360">
        <f t="shared" si="12"/>
        <v>2015</v>
      </c>
      <c r="C811" s="361">
        <v>42089</v>
      </c>
      <c r="D811" s="360">
        <v>2.6</v>
      </c>
    </row>
    <row r="812" spans="2:4" x14ac:dyDescent="0.25">
      <c r="B812" s="360">
        <f t="shared" si="12"/>
        <v>2015</v>
      </c>
      <c r="C812" s="361">
        <v>42090</v>
      </c>
      <c r="D812" s="360">
        <v>2.5299999999999998</v>
      </c>
    </row>
    <row r="813" spans="2:4" x14ac:dyDescent="0.25">
      <c r="B813" s="360">
        <f t="shared" si="12"/>
        <v>2015</v>
      </c>
      <c r="C813" s="361">
        <v>42093</v>
      </c>
      <c r="D813" s="360">
        <v>2.5499999999999998</v>
      </c>
    </row>
    <row r="814" spans="2:4" x14ac:dyDescent="0.25">
      <c r="B814" s="360">
        <f t="shared" si="12"/>
        <v>2015</v>
      </c>
      <c r="C814" s="361">
        <v>42094</v>
      </c>
      <c r="D814" s="360">
        <v>2.54</v>
      </c>
    </row>
    <row r="815" spans="2:4" x14ac:dyDescent="0.25">
      <c r="B815" s="360">
        <f t="shared" si="12"/>
        <v>2015</v>
      </c>
      <c r="C815" s="361">
        <v>42095</v>
      </c>
      <c r="D815" s="360">
        <v>2.4700000000000002</v>
      </c>
    </row>
    <row r="816" spans="2:4" x14ac:dyDescent="0.25">
      <c r="B816" s="360">
        <f t="shared" si="12"/>
        <v>2015</v>
      </c>
      <c r="C816" s="361">
        <v>42096</v>
      </c>
      <c r="D816" s="360">
        <v>2.5299999999999998</v>
      </c>
    </row>
    <row r="817" spans="2:4" x14ac:dyDescent="0.25">
      <c r="B817" s="360">
        <f t="shared" si="12"/>
        <v>2015</v>
      </c>
      <c r="C817" s="361">
        <v>42097</v>
      </c>
      <c r="D817" s="360">
        <v>2.4900000000000002</v>
      </c>
    </row>
    <row r="818" spans="2:4" x14ac:dyDescent="0.25">
      <c r="B818" s="360">
        <f t="shared" si="12"/>
        <v>2015</v>
      </c>
      <c r="C818" s="361">
        <v>42100</v>
      </c>
      <c r="D818" s="360">
        <v>2.57</v>
      </c>
    </row>
    <row r="819" spans="2:4" x14ac:dyDescent="0.25">
      <c r="B819" s="360">
        <f t="shared" si="12"/>
        <v>2015</v>
      </c>
      <c r="C819" s="361">
        <v>42101</v>
      </c>
      <c r="D819" s="360">
        <v>2.52</v>
      </c>
    </row>
    <row r="820" spans="2:4" x14ac:dyDescent="0.25">
      <c r="B820" s="360">
        <f t="shared" si="12"/>
        <v>2015</v>
      </c>
      <c r="C820" s="361">
        <v>42102</v>
      </c>
      <c r="D820" s="360">
        <v>2.5299999999999998</v>
      </c>
    </row>
    <row r="821" spans="2:4" x14ac:dyDescent="0.25">
      <c r="B821" s="360">
        <f t="shared" si="12"/>
        <v>2015</v>
      </c>
      <c r="C821" s="361">
        <v>42103</v>
      </c>
      <c r="D821" s="360">
        <v>2.61</v>
      </c>
    </row>
    <row r="822" spans="2:4" x14ac:dyDescent="0.25">
      <c r="B822" s="360">
        <f t="shared" si="12"/>
        <v>2015</v>
      </c>
      <c r="C822" s="361">
        <v>42104</v>
      </c>
      <c r="D822" s="360">
        <v>2.58</v>
      </c>
    </row>
    <row r="823" spans="2:4" x14ac:dyDescent="0.25">
      <c r="B823" s="360">
        <f t="shared" si="12"/>
        <v>2015</v>
      </c>
      <c r="C823" s="361">
        <v>42107</v>
      </c>
      <c r="D823" s="360">
        <v>2.58</v>
      </c>
    </row>
    <row r="824" spans="2:4" x14ac:dyDescent="0.25">
      <c r="B824" s="360">
        <f t="shared" si="12"/>
        <v>2015</v>
      </c>
      <c r="C824" s="361">
        <v>42108</v>
      </c>
      <c r="D824" s="360">
        <v>2.54</v>
      </c>
    </row>
    <row r="825" spans="2:4" x14ac:dyDescent="0.25">
      <c r="B825" s="360">
        <f t="shared" si="12"/>
        <v>2015</v>
      </c>
      <c r="C825" s="361">
        <v>42109</v>
      </c>
      <c r="D825" s="360">
        <v>2.5499999999999998</v>
      </c>
    </row>
    <row r="826" spans="2:4" x14ac:dyDescent="0.25">
      <c r="B826" s="360">
        <f t="shared" si="12"/>
        <v>2015</v>
      </c>
      <c r="C826" s="361">
        <v>42110</v>
      </c>
      <c r="D826" s="360">
        <v>2.56</v>
      </c>
    </row>
    <row r="827" spans="2:4" x14ac:dyDescent="0.25">
      <c r="B827" s="360">
        <f t="shared" si="12"/>
        <v>2015</v>
      </c>
      <c r="C827" s="361">
        <v>42111</v>
      </c>
      <c r="D827" s="360">
        <v>2.5099999999999998</v>
      </c>
    </row>
    <row r="828" spans="2:4" x14ac:dyDescent="0.25">
      <c r="B828" s="360">
        <f t="shared" si="12"/>
        <v>2015</v>
      </c>
      <c r="C828" s="361">
        <v>42114</v>
      </c>
      <c r="D828" s="360">
        <v>2.56</v>
      </c>
    </row>
    <row r="829" spans="2:4" x14ac:dyDescent="0.25">
      <c r="B829" s="360">
        <f t="shared" si="12"/>
        <v>2015</v>
      </c>
      <c r="C829" s="361">
        <v>42115</v>
      </c>
      <c r="D829" s="360">
        <v>2.58</v>
      </c>
    </row>
    <row r="830" spans="2:4" x14ac:dyDescent="0.25">
      <c r="B830" s="360">
        <f t="shared" si="12"/>
        <v>2015</v>
      </c>
      <c r="C830" s="361">
        <v>42116</v>
      </c>
      <c r="D830" s="360">
        <v>2.66</v>
      </c>
    </row>
    <row r="831" spans="2:4" x14ac:dyDescent="0.25">
      <c r="B831" s="360">
        <f t="shared" si="12"/>
        <v>2015</v>
      </c>
      <c r="C831" s="361">
        <v>42117</v>
      </c>
      <c r="D831" s="360">
        <v>2.63</v>
      </c>
    </row>
    <row r="832" spans="2:4" x14ac:dyDescent="0.25">
      <c r="B832" s="360">
        <f t="shared" si="12"/>
        <v>2015</v>
      </c>
      <c r="C832" s="361">
        <v>42118</v>
      </c>
      <c r="D832" s="360">
        <v>2.62</v>
      </c>
    </row>
    <row r="833" spans="2:4" x14ac:dyDescent="0.25">
      <c r="B833" s="360">
        <f t="shared" si="12"/>
        <v>2015</v>
      </c>
      <c r="C833" s="361">
        <v>42121</v>
      </c>
      <c r="D833" s="360">
        <v>2.61</v>
      </c>
    </row>
    <row r="834" spans="2:4" x14ac:dyDescent="0.25">
      <c r="B834" s="360">
        <f t="shared" si="12"/>
        <v>2015</v>
      </c>
      <c r="C834" s="361">
        <v>42122</v>
      </c>
      <c r="D834" s="360">
        <v>2.68</v>
      </c>
    </row>
    <row r="835" spans="2:4" x14ac:dyDescent="0.25">
      <c r="B835" s="360">
        <f t="shared" si="12"/>
        <v>2015</v>
      </c>
      <c r="C835" s="361">
        <v>42123</v>
      </c>
      <c r="D835" s="360">
        <v>2.76</v>
      </c>
    </row>
    <row r="836" spans="2:4" x14ac:dyDescent="0.25">
      <c r="B836" s="360">
        <f t="shared" si="12"/>
        <v>2015</v>
      </c>
      <c r="C836" s="361">
        <v>42124</v>
      </c>
      <c r="D836" s="360">
        <v>2.75</v>
      </c>
    </row>
    <row r="837" spans="2:4" x14ac:dyDescent="0.25">
      <c r="B837" s="360">
        <f t="shared" ref="B837:B900" si="13">YEAR(C837)</f>
        <v>2015</v>
      </c>
      <c r="C837" s="361">
        <v>42125</v>
      </c>
      <c r="D837" s="360">
        <v>2.82</v>
      </c>
    </row>
    <row r="838" spans="2:4" x14ac:dyDescent="0.25">
      <c r="B838" s="360">
        <f t="shared" si="13"/>
        <v>2015</v>
      </c>
      <c r="C838" s="361">
        <v>42128</v>
      </c>
      <c r="D838" s="360">
        <v>2.88</v>
      </c>
    </row>
    <row r="839" spans="2:4" x14ac:dyDescent="0.25">
      <c r="B839" s="360">
        <f t="shared" si="13"/>
        <v>2015</v>
      </c>
      <c r="C839" s="361">
        <v>42129</v>
      </c>
      <c r="D839" s="360">
        <v>2.9</v>
      </c>
    </row>
    <row r="840" spans="2:4" x14ac:dyDescent="0.25">
      <c r="B840" s="360">
        <f t="shared" si="13"/>
        <v>2015</v>
      </c>
      <c r="C840" s="361">
        <v>42130</v>
      </c>
      <c r="D840" s="360">
        <v>2.98</v>
      </c>
    </row>
    <row r="841" spans="2:4" x14ac:dyDescent="0.25">
      <c r="B841" s="360">
        <f t="shared" si="13"/>
        <v>2015</v>
      </c>
      <c r="C841" s="361">
        <v>42131</v>
      </c>
      <c r="D841" s="360">
        <v>2.9</v>
      </c>
    </row>
    <row r="842" spans="2:4" x14ac:dyDescent="0.25">
      <c r="B842" s="360">
        <f t="shared" si="13"/>
        <v>2015</v>
      </c>
      <c r="C842" s="361">
        <v>42132</v>
      </c>
      <c r="D842" s="360">
        <v>2.9</v>
      </c>
    </row>
    <row r="843" spans="2:4" x14ac:dyDescent="0.25">
      <c r="B843" s="360">
        <f t="shared" si="13"/>
        <v>2015</v>
      </c>
      <c r="C843" s="361">
        <v>42135</v>
      </c>
      <c r="D843" s="360">
        <v>3.03</v>
      </c>
    </row>
    <row r="844" spans="2:4" x14ac:dyDescent="0.25">
      <c r="B844" s="360">
        <f t="shared" si="13"/>
        <v>2015</v>
      </c>
      <c r="C844" s="361">
        <v>42136</v>
      </c>
      <c r="D844" s="360">
        <v>3.02</v>
      </c>
    </row>
    <row r="845" spans="2:4" x14ac:dyDescent="0.25">
      <c r="B845" s="360">
        <f t="shared" si="13"/>
        <v>2015</v>
      </c>
      <c r="C845" s="361">
        <v>42137</v>
      </c>
      <c r="D845" s="360">
        <v>3.07</v>
      </c>
    </row>
    <row r="846" spans="2:4" x14ac:dyDescent="0.25">
      <c r="B846" s="360">
        <f t="shared" si="13"/>
        <v>2015</v>
      </c>
      <c r="C846" s="361">
        <v>42138</v>
      </c>
      <c r="D846" s="360">
        <v>3.03</v>
      </c>
    </row>
    <row r="847" spans="2:4" x14ac:dyDescent="0.25">
      <c r="B847" s="360">
        <f t="shared" si="13"/>
        <v>2015</v>
      </c>
      <c r="C847" s="361">
        <v>42139</v>
      </c>
      <c r="D847" s="360">
        <v>2.93</v>
      </c>
    </row>
    <row r="848" spans="2:4" x14ac:dyDescent="0.25">
      <c r="B848" s="360">
        <f t="shared" si="13"/>
        <v>2015</v>
      </c>
      <c r="C848" s="361">
        <v>42142</v>
      </c>
      <c r="D848" s="360">
        <v>3.02</v>
      </c>
    </row>
    <row r="849" spans="2:4" x14ac:dyDescent="0.25">
      <c r="B849" s="360">
        <f t="shared" si="13"/>
        <v>2015</v>
      </c>
      <c r="C849" s="361">
        <v>42143</v>
      </c>
      <c r="D849" s="360">
        <v>3.05</v>
      </c>
    </row>
    <row r="850" spans="2:4" x14ac:dyDescent="0.25">
      <c r="B850" s="360">
        <f t="shared" si="13"/>
        <v>2015</v>
      </c>
      <c r="C850" s="361">
        <v>42144</v>
      </c>
      <c r="D850" s="360">
        <v>3.06</v>
      </c>
    </row>
    <row r="851" spans="2:4" x14ac:dyDescent="0.25">
      <c r="B851" s="360">
        <f t="shared" si="13"/>
        <v>2015</v>
      </c>
      <c r="C851" s="361">
        <v>42145</v>
      </c>
      <c r="D851" s="360">
        <v>2.98</v>
      </c>
    </row>
    <row r="852" spans="2:4" x14ac:dyDescent="0.25">
      <c r="B852" s="360">
        <f t="shared" si="13"/>
        <v>2015</v>
      </c>
      <c r="C852" s="361">
        <v>42146</v>
      </c>
      <c r="D852" s="360">
        <v>2.99</v>
      </c>
    </row>
    <row r="853" spans="2:4" x14ac:dyDescent="0.25">
      <c r="B853" s="360">
        <f t="shared" si="13"/>
        <v>2015</v>
      </c>
      <c r="C853" s="361">
        <v>42150</v>
      </c>
      <c r="D853" s="360">
        <v>2.89</v>
      </c>
    </row>
    <row r="854" spans="2:4" x14ac:dyDescent="0.25">
      <c r="B854" s="360">
        <f t="shared" si="13"/>
        <v>2015</v>
      </c>
      <c r="C854" s="361">
        <v>42151</v>
      </c>
      <c r="D854" s="360">
        <v>2.88</v>
      </c>
    </row>
    <row r="855" spans="2:4" x14ac:dyDescent="0.25">
      <c r="B855" s="360">
        <f t="shared" si="13"/>
        <v>2015</v>
      </c>
      <c r="C855" s="361">
        <v>42152</v>
      </c>
      <c r="D855" s="360">
        <v>2.89</v>
      </c>
    </row>
    <row r="856" spans="2:4" x14ac:dyDescent="0.25">
      <c r="B856" s="360">
        <f t="shared" si="13"/>
        <v>2015</v>
      </c>
      <c r="C856" s="361">
        <v>42153</v>
      </c>
      <c r="D856" s="360">
        <v>2.88</v>
      </c>
    </row>
    <row r="857" spans="2:4" x14ac:dyDescent="0.25">
      <c r="B857" s="360">
        <f t="shared" si="13"/>
        <v>2015</v>
      </c>
      <c r="C857" s="361">
        <v>42156</v>
      </c>
      <c r="D857" s="360">
        <v>2.94</v>
      </c>
    </row>
    <row r="858" spans="2:4" x14ac:dyDescent="0.25">
      <c r="B858" s="360">
        <f t="shared" si="13"/>
        <v>2015</v>
      </c>
      <c r="C858" s="361">
        <v>42157</v>
      </c>
      <c r="D858" s="360">
        <v>3.02</v>
      </c>
    </row>
    <row r="859" spans="2:4" x14ac:dyDescent="0.25">
      <c r="B859" s="360">
        <f t="shared" si="13"/>
        <v>2015</v>
      </c>
      <c r="C859" s="361">
        <v>42158</v>
      </c>
      <c r="D859" s="360">
        <v>3.11</v>
      </c>
    </row>
    <row r="860" spans="2:4" x14ac:dyDescent="0.25">
      <c r="B860" s="360">
        <f t="shared" si="13"/>
        <v>2015</v>
      </c>
      <c r="C860" s="361">
        <v>42159</v>
      </c>
      <c r="D860" s="360">
        <v>3.03</v>
      </c>
    </row>
    <row r="861" spans="2:4" x14ac:dyDescent="0.25">
      <c r="B861" s="360">
        <f t="shared" si="13"/>
        <v>2015</v>
      </c>
      <c r="C861" s="361">
        <v>42160</v>
      </c>
      <c r="D861" s="360">
        <v>3.11</v>
      </c>
    </row>
    <row r="862" spans="2:4" x14ac:dyDescent="0.25">
      <c r="B862" s="360">
        <f t="shared" si="13"/>
        <v>2015</v>
      </c>
      <c r="C862" s="361">
        <v>42163</v>
      </c>
      <c r="D862" s="360">
        <v>3.11</v>
      </c>
    </row>
    <row r="863" spans="2:4" x14ac:dyDescent="0.25">
      <c r="B863" s="360">
        <f t="shared" si="13"/>
        <v>2015</v>
      </c>
      <c r="C863" s="361">
        <v>42164</v>
      </c>
      <c r="D863" s="360">
        <v>3.15</v>
      </c>
    </row>
    <row r="864" spans="2:4" x14ac:dyDescent="0.25">
      <c r="B864" s="360">
        <f t="shared" si="13"/>
        <v>2015</v>
      </c>
      <c r="C864" s="361">
        <v>42165</v>
      </c>
      <c r="D864" s="360">
        <v>3.22</v>
      </c>
    </row>
    <row r="865" spans="2:4" x14ac:dyDescent="0.25">
      <c r="B865" s="360">
        <f t="shared" si="13"/>
        <v>2015</v>
      </c>
      <c r="C865" s="361">
        <v>42166</v>
      </c>
      <c r="D865" s="360">
        <v>3.11</v>
      </c>
    </row>
    <row r="866" spans="2:4" x14ac:dyDescent="0.25">
      <c r="B866" s="360">
        <f t="shared" si="13"/>
        <v>2015</v>
      </c>
      <c r="C866" s="361">
        <v>42167</v>
      </c>
      <c r="D866" s="360">
        <v>3.1</v>
      </c>
    </row>
    <row r="867" spans="2:4" x14ac:dyDescent="0.25">
      <c r="B867" s="360">
        <f t="shared" si="13"/>
        <v>2015</v>
      </c>
      <c r="C867" s="361">
        <v>42170</v>
      </c>
      <c r="D867" s="360">
        <v>3.09</v>
      </c>
    </row>
    <row r="868" spans="2:4" x14ac:dyDescent="0.25">
      <c r="B868" s="360">
        <f t="shared" si="13"/>
        <v>2015</v>
      </c>
      <c r="C868" s="361">
        <v>42171</v>
      </c>
      <c r="D868" s="360">
        <v>3.06</v>
      </c>
    </row>
    <row r="869" spans="2:4" x14ac:dyDescent="0.25">
      <c r="B869" s="360">
        <f t="shared" si="13"/>
        <v>2015</v>
      </c>
      <c r="C869" s="361">
        <v>42172</v>
      </c>
      <c r="D869" s="360">
        <v>3.09</v>
      </c>
    </row>
    <row r="870" spans="2:4" x14ac:dyDescent="0.25">
      <c r="B870" s="360">
        <f t="shared" si="13"/>
        <v>2015</v>
      </c>
      <c r="C870" s="361">
        <v>42173</v>
      </c>
      <c r="D870" s="360">
        <v>3.14</v>
      </c>
    </row>
    <row r="871" spans="2:4" x14ac:dyDescent="0.25">
      <c r="B871" s="360">
        <f t="shared" si="13"/>
        <v>2015</v>
      </c>
      <c r="C871" s="361">
        <v>42174</v>
      </c>
      <c r="D871" s="360">
        <v>3.05</v>
      </c>
    </row>
    <row r="872" spans="2:4" x14ac:dyDescent="0.25">
      <c r="B872" s="360">
        <f t="shared" si="13"/>
        <v>2015</v>
      </c>
      <c r="C872" s="361">
        <v>42177</v>
      </c>
      <c r="D872" s="360">
        <v>3.16</v>
      </c>
    </row>
    <row r="873" spans="2:4" x14ac:dyDescent="0.25">
      <c r="B873" s="360">
        <f t="shared" si="13"/>
        <v>2015</v>
      </c>
      <c r="C873" s="361">
        <v>42178</v>
      </c>
      <c r="D873" s="360">
        <v>3.2</v>
      </c>
    </row>
    <row r="874" spans="2:4" x14ac:dyDescent="0.25">
      <c r="B874" s="360">
        <f t="shared" si="13"/>
        <v>2015</v>
      </c>
      <c r="C874" s="361">
        <v>42179</v>
      </c>
      <c r="D874" s="360">
        <v>3.16</v>
      </c>
    </row>
    <row r="875" spans="2:4" x14ac:dyDescent="0.25">
      <c r="B875" s="360">
        <f t="shared" si="13"/>
        <v>2015</v>
      </c>
      <c r="C875" s="361">
        <v>42180</v>
      </c>
      <c r="D875" s="360">
        <v>3.16</v>
      </c>
    </row>
    <row r="876" spans="2:4" x14ac:dyDescent="0.25">
      <c r="B876" s="360">
        <f t="shared" si="13"/>
        <v>2015</v>
      </c>
      <c r="C876" s="361">
        <v>42181</v>
      </c>
      <c r="D876" s="360">
        <v>3.25</v>
      </c>
    </row>
    <row r="877" spans="2:4" x14ac:dyDescent="0.25">
      <c r="B877" s="360">
        <f t="shared" si="13"/>
        <v>2015</v>
      </c>
      <c r="C877" s="361">
        <v>42184</v>
      </c>
      <c r="D877" s="360">
        <v>3.09</v>
      </c>
    </row>
    <row r="878" spans="2:4" x14ac:dyDescent="0.25">
      <c r="B878" s="360">
        <f t="shared" si="13"/>
        <v>2015</v>
      </c>
      <c r="C878" s="361">
        <v>42185</v>
      </c>
      <c r="D878" s="360">
        <v>3.11</v>
      </c>
    </row>
    <row r="879" spans="2:4" x14ac:dyDescent="0.25">
      <c r="B879" s="360">
        <f t="shared" si="13"/>
        <v>2015</v>
      </c>
      <c r="C879" s="361">
        <v>42186</v>
      </c>
      <c r="D879" s="360">
        <v>3.2</v>
      </c>
    </row>
    <row r="880" spans="2:4" x14ac:dyDescent="0.25">
      <c r="B880" s="360">
        <f t="shared" si="13"/>
        <v>2015</v>
      </c>
      <c r="C880" s="361">
        <v>42187</v>
      </c>
      <c r="D880" s="360">
        <v>3.19</v>
      </c>
    </row>
    <row r="881" spans="2:4" x14ac:dyDescent="0.25">
      <c r="B881" s="360">
        <f t="shared" si="13"/>
        <v>2015</v>
      </c>
      <c r="C881" s="361">
        <v>42191</v>
      </c>
      <c r="D881" s="360">
        <v>3.08</v>
      </c>
    </row>
    <row r="882" spans="2:4" x14ac:dyDescent="0.25">
      <c r="B882" s="360">
        <f t="shared" si="13"/>
        <v>2015</v>
      </c>
      <c r="C882" s="361">
        <v>42192</v>
      </c>
      <c r="D882" s="360">
        <v>3.04</v>
      </c>
    </row>
    <row r="883" spans="2:4" x14ac:dyDescent="0.25">
      <c r="B883" s="360">
        <f t="shared" si="13"/>
        <v>2015</v>
      </c>
      <c r="C883" s="361">
        <v>42193</v>
      </c>
      <c r="D883" s="360">
        <v>2.99</v>
      </c>
    </row>
    <row r="884" spans="2:4" x14ac:dyDescent="0.25">
      <c r="B884" s="360">
        <f t="shared" si="13"/>
        <v>2015</v>
      </c>
      <c r="C884" s="361">
        <v>42194</v>
      </c>
      <c r="D884" s="360">
        <v>3.11</v>
      </c>
    </row>
    <row r="885" spans="2:4" x14ac:dyDescent="0.25">
      <c r="B885" s="360">
        <f t="shared" si="13"/>
        <v>2015</v>
      </c>
      <c r="C885" s="361">
        <v>42195</v>
      </c>
      <c r="D885" s="360">
        <v>3.2</v>
      </c>
    </row>
    <row r="886" spans="2:4" x14ac:dyDescent="0.25">
      <c r="B886" s="360">
        <f t="shared" si="13"/>
        <v>2015</v>
      </c>
      <c r="C886" s="361">
        <v>42198</v>
      </c>
      <c r="D886" s="360">
        <v>3.21</v>
      </c>
    </row>
    <row r="887" spans="2:4" x14ac:dyDescent="0.25">
      <c r="B887" s="360">
        <f t="shared" si="13"/>
        <v>2015</v>
      </c>
      <c r="C887" s="361">
        <v>42199</v>
      </c>
      <c r="D887" s="360">
        <v>3.2</v>
      </c>
    </row>
    <row r="888" spans="2:4" x14ac:dyDescent="0.25">
      <c r="B888" s="360">
        <f t="shared" si="13"/>
        <v>2015</v>
      </c>
      <c r="C888" s="361">
        <v>42200</v>
      </c>
      <c r="D888" s="360">
        <v>3.13</v>
      </c>
    </row>
    <row r="889" spans="2:4" x14ac:dyDescent="0.25">
      <c r="B889" s="360">
        <f t="shared" si="13"/>
        <v>2015</v>
      </c>
      <c r="C889" s="361">
        <v>42201</v>
      </c>
      <c r="D889" s="360">
        <v>3.11</v>
      </c>
    </row>
    <row r="890" spans="2:4" x14ac:dyDescent="0.25">
      <c r="B890" s="360">
        <f t="shared" si="13"/>
        <v>2015</v>
      </c>
      <c r="C890" s="361">
        <v>42202</v>
      </c>
      <c r="D890" s="360">
        <v>3.08</v>
      </c>
    </row>
    <row r="891" spans="2:4" x14ac:dyDescent="0.25">
      <c r="B891" s="360">
        <f t="shared" si="13"/>
        <v>2015</v>
      </c>
      <c r="C891" s="361">
        <v>42205</v>
      </c>
      <c r="D891" s="360">
        <v>3.1</v>
      </c>
    </row>
    <row r="892" spans="2:4" x14ac:dyDescent="0.25">
      <c r="B892" s="360">
        <f t="shared" si="13"/>
        <v>2015</v>
      </c>
      <c r="C892" s="361">
        <v>42206</v>
      </c>
      <c r="D892" s="360">
        <v>3.08</v>
      </c>
    </row>
    <row r="893" spans="2:4" x14ac:dyDescent="0.25">
      <c r="B893" s="360">
        <f t="shared" si="13"/>
        <v>2015</v>
      </c>
      <c r="C893" s="361">
        <v>42207</v>
      </c>
      <c r="D893" s="360">
        <v>3.04</v>
      </c>
    </row>
    <row r="894" spans="2:4" x14ac:dyDescent="0.25">
      <c r="B894" s="360">
        <f t="shared" si="13"/>
        <v>2015</v>
      </c>
      <c r="C894" s="361">
        <v>42208</v>
      </c>
      <c r="D894" s="360">
        <v>2.98</v>
      </c>
    </row>
    <row r="895" spans="2:4" x14ac:dyDescent="0.25">
      <c r="B895" s="360">
        <f t="shared" si="13"/>
        <v>2015</v>
      </c>
      <c r="C895" s="361">
        <v>42209</v>
      </c>
      <c r="D895" s="360">
        <v>2.96</v>
      </c>
    </row>
    <row r="896" spans="2:4" x14ac:dyDescent="0.25">
      <c r="B896" s="360">
        <f t="shared" si="13"/>
        <v>2015</v>
      </c>
      <c r="C896" s="361">
        <v>42212</v>
      </c>
      <c r="D896" s="360">
        <v>2.93</v>
      </c>
    </row>
    <row r="897" spans="2:4" x14ac:dyDescent="0.25">
      <c r="B897" s="360">
        <f t="shared" si="13"/>
        <v>2015</v>
      </c>
      <c r="C897" s="361">
        <v>42213</v>
      </c>
      <c r="D897" s="360">
        <v>2.96</v>
      </c>
    </row>
    <row r="898" spans="2:4" x14ac:dyDescent="0.25">
      <c r="B898" s="360">
        <f t="shared" si="13"/>
        <v>2015</v>
      </c>
      <c r="C898" s="361">
        <v>42214</v>
      </c>
      <c r="D898" s="360">
        <v>2.99</v>
      </c>
    </row>
    <row r="899" spans="2:4" x14ac:dyDescent="0.25">
      <c r="B899" s="360">
        <f t="shared" si="13"/>
        <v>2015</v>
      </c>
      <c r="C899" s="361">
        <v>42215</v>
      </c>
      <c r="D899" s="360">
        <v>2.96</v>
      </c>
    </row>
    <row r="900" spans="2:4" x14ac:dyDescent="0.25">
      <c r="B900" s="360">
        <f t="shared" si="13"/>
        <v>2015</v>
      </c>
      <c r="C900" s="361">
        <v>42216</v>
      </c>
      <c r="D900" s="360">
        <v>2.92</v>
      </c>
    </row>
    <row r="901" spans="2:4" x14ac:dyDescent="0.25">
      <c r="B901" s="360">
        <f t="shared" ref="B901:B964" si="14">YEAR(C901)</f>
        <v>2015</v>
      </c>
      <c r="C901" s="361">
        <v>42219</v>
      </c>
      <c r="D901" s="360">
        <v>2.86</v>
      </c>
    </row>
    <row r="902" spans="2:4" x14ac:dyDescent="0.25">
      <c r="B902" s="360">
        <f t="shared" si="14"/>
        <v>2015</v>
      </c>
      <c r="C902" s="361">
        <v>42220</v>
      </c>
      <c r="D902" s="360">
        <v>2.9</v>
      </c>
    </row>
    <row r="903" spans="2:4" x14ac:dyDescent="0.25">
      <c r="B903" s="360">
        <f t="shared" si="14"/>
        <v>2015</v>
      </c>
      <c r="C903" s="361">
        <v>42221</v>
      </c>
      <c r="D903" s="360">
        <v>2.94</v>
      </c>
    </row>
    <row r="904" spans="2:4" x14ac:dyDescent="0.25">
      <c r="B904" s="360">
        <f t="shared" si="14"/>
        <v>2015</v>
      </c>
      <c r="C904" s="361">
        <v>42222</v>
      </c>
      <c r="D904" s="360">
        <v>2.9</v>
      </c>
    </row>
    <row r="905" spans="2:4" x14ac:dyDescent="0.25">
      <c r="B905" s="360">
        <f t="shared" si="14"/>
        <v>2015</v>
      </c>
      <c r="C905" s="361">
        <v>42223</v>
      </c>
      <c r="D905" s="360">
        <v>2.83</v>
      </c>
    </row>
    <row r="906" spans="2:4" x14ac:dyDescent="0.25">
      <c r="B906" s="360">
        <f t="shared" si="14"/>
        <v>2015</v>
      </c>
      <c r="C906" s="361">
        <v>42226</v>
      </c>
      <c r="D906" s="360">
        <v>2.89</v>
      </c>
    </row>
    <row r="907" spans="2:4" x14ac:dyDescent="0.25">
      <c r="B907" s="360">
        <f t="shared" si="14"/>
        <v>2015</v>
      </c>
      <c r="C907" s="361">
        <v>42227</v>
      </c>
      <c r="D907" s="360">
        <v>2.81</v>
      </c>
    </row>
    <row r="908" spans="2:4" x14ac:dyDescent="0.25">
      <c r="B908" s="360">
        <f t="shared" si="14"/>
        <v>2015</v>
      </c>
      <c r="C908" s="361">
        <v>42228</v>
      </c>
      <c r="D908" s="360">
        <v>2.84</v>
      </c>
    </row>
    <row r="909" spans="2:4" x14ac:dyDescent="0.25">
      <c r="B909" s="360">
        <f t="shared" si="14"/>
        <v>2015</v>
      </c>
      <c r="C909" s="361">
        <v>42229</v>
      </c>
      <c r="D909" s="360">
        <v>2.86</v>
      </c>
    </row>
    <row r="910" spans="2:4" x14ac:dyDescent="0.25">
      <c r="B910" s="360">
        <f t="shared" si="14"/>
        <v>2015</v>
      </c>
      <c r="C910" s="361">
        <v>42230</v>
      </c>
      <c r="D910" s="360">
        <v>2.84</v>
      </c>
    </row>
    <row r="911" spans="2:4" x14ac:dyDescent="0.25">
      <c r="B911" s="360">
        <f t="shared" si="14"/>
        <v>2015</v>
      </c>
      <c r="C911" s="361">
        <v>42233</v>
      </c>
      <c r="D911" s="360">
        <v>2.81</v>
      </c>
    </row>
    <row r="912" spans="2:4" x14ac:dyDescent="0.25">
      <c r="B912" s="360">
        <f t="shared" si="14"/>
        <v>2015</v>
      </c>
      <c r="C912" s="361">
        <v>42234</v>
      </c>
      <c r="D912" s="360">
        <v>2.87</v>
      </c>
    </row>
    <row r="913" spans="2:4" x14ac:dyDescent="0.25">
      <c r="B913" s="360">
        <f t="shared" si="14"/>
        <v>2015</v>
      </c>
      <c r="C913" s="361">
        <v>42235</v>
      </c>
      <c r="D913" s="360">
        <v>2.81</v>
      </c>
    </row>
    <row r="914" spans="2:4" x14ac:dyDescent="0.25">
      <c r="B914" s="360">
        <f t="shared" si="14"/>
        <v>2015</v>
      </c>
      <c r="C914" s="361">
        <v>42236</v>
      </c>
      <c r="D914" s="360">
        <v>2.76</v>
      </c>
    </row>
    <row r="915" spans="2:4" x14ac:dyDescent="0.25">
      <c r="B915" s="360">
        <f t="shared" si="14"/>
        <v>2015</v>
      </c>
      <c r="C915" s="361">
        <v>42237</v>
      </c>
      <c r="D915" s="360">
        <v>2.74</v>
      </c>
    </row>
    <row r="916" spans="2:4" x14ac:dyDescent="0.25">
      <c r="B916" s="360">
        <f t="shared" si="14"/>
        <v>2015</v>
      </c>
      <c r="C916" s="361">
        <v>42240</v>
      </c>
      <c r="D916" s="360">
        <v>2.73</v>
      </c>
    </row>
    <row r="917" spans="2:4" x14ac:dyDescent="0.25">
      <c r="B917" s="360">
        <f t="shared" si="14"/>
        <v>2015</v>
      </c>
      <c r="C917" s="361">
        <v>42241</v>
      </c>
      <c r="D917" s="360">
        <v>2.84</v>
      </c>
    </row>
    <row r="918" spans="2:4" x14ac:dyDescent="0.25">
      <c r="B918" s="360">
        <f t="shared" si="14"/>
        <v>2015</v>
      </c>
      <c r="C918" s="361">
        <v>42242</v>
      </c>
      <c r="D918" s="360">
        <v>2.94</v>
      </c>
    </row>
    <row r="919" spans="2:4" x14ac:dyDescent="0.25">
      <c r="B919" s="360">
        <f t="shared" si="14"/>
        <v>2015</v>
      </c>
      <c r="C919" s="361">
        <v>42243</v>
      </c>
      <c r="D919" s="360">
        <v>2.93</v>
      </c>
    </row>
    <row r="920" spans="2:4" x14ac:dyDescent="0.25">
      <c r="B920" s="360">
        <f t="shared" si="14"/>
        <v>2015</v>
      </c>
      <c r="C920" s="361">
        <v>42244</v>
      </c>
      <c r="D920" s="360">
        <v>2.92</v>
      </c>
    </row>
    <row r="921" spans="2:4" x14ac:dyDescent="0.25">
      <c r="B921" s="360">
        <f t="shared" si="14"/>
        <v>2015</v>
      </c>
      <c r="C921" s="361">
        <v>42247</v>
      </c>
      <c r="D921" s="360">
        <v>2.95</v>
      </c>
    </row>
    <row r="922" spans="2:4" x14ac:dyDescent="0.25">
      <c r="B922" s="360">
        <f t="shared" si="14"/>
        <v>2015</v>
      </c>
      <c r="C922" s="361">
        <v>42248</v>
      </c>
      <c r="D922" s="360">
        <v>2.93</v>
      </c>
    </row>
    <row r="923" spans="2:4" x14ac:dyDescent="0.25">
      <c r="B923" s="360">
        <f t="shared" si="14"/>
        <v>2015</v>
      </c>
      <c r="C923" s="361">
        <v>42249</v>
      </c>
      <c r="D923" s="360">
        <v>2.97</v>
      </c>
    </row>
    <row r="924" spans="2:4" x14ac:dyDescent="0.25">
      <c r="B924" s="360">
        <f t="shared" si="14"/>
        <v>2015</v>
      </c>
      <c r="C924" s="361">
        <v>42250</v>
      </c>
      <c r="D924" s="360">
        <v>2.95</v>
      </c>
    </row>
    <row r="925" spans="2:4" x14ac:dyDescent="0.25">
      <c r="B925" s="360">
        <f t="shared" si="14"/>
        <v>2015</v>
      </c>
      <c r="C925" s="361">
        <v>42251</v>
      </c>
      <c r="D925" s="360">
        <v>2.89</v>
      </c>
    </row>
    <row r="926" spans="2:4" x14ac:dyDescent="0.25">
      <c r="B926" s="360">
        <f t="shared" si="14"/>
        <v>2015</v>
      </c>
      <c r="C926" s="361">
        <v>42255</v>
      </c>
      <c r="D926" s="360">
        <v>2.97</v>
      </c>
    </row>
    <row r="927" spans="2:4" x14ac:dyDescent="0.25">
      <c r="B927" s="360">
        <f t="shared" si="14"/>
        <v>2015</v>
      </c>
      <c r="C927" s="361">
        <v>42256</v>
      </c>
      <c r="D927" s="360">
        <v>2.96</v>
      </c>
    </row>
    <row r="928" spans="2:4" x14ac:dyDescent="0.25">
      <c r="B928" s="360">
        <f t="shared" si="14"/>
        <v>2015</v>
      </c>
      <c r="C928" s="361">
        <v>42257</v>
      </c>
      <c r="D928" s="360">
        <v>2.98</v>
      </c>
    </row>
    <row r="929" spans="2:4" x14ac:dyDescent="0.25">
      <c r="B929" s="360">
        <f t="shared" si="14"/>
        <v>2015</v>
      </c>
      <c r="C929" s="361">
        <v>42258</v>
      </c>
      <c r="D929" s="360">
        <v>2.95</v>
      </c>
    </row>
    <row r="930" spans="2:4" x14ac:dyDescent="0.25">
      <c r="B930" s="360">
        <f t="shared" si="14"/>
        <v>2015</v>
      </c>
      <c r="C930" s="361">
        <v>42261</v>
      </c>
      <c r="D930" s="360">
        <v>2.95</v>
      </c>
    </row>
    <row r="931" spans="2:4" x14ac:dyDescent="0.25">
      <c r="B931" s="360">
        <f t="shared" si="14"/>
        <v>2015</v>
      </c>
      <c r="C931" s="361">
        <v>42262</v>
      </c>
      <c r="D931" s="360">
        <v>3.06</v>
      </c>
    </row>
    <row r="932" spans="2:4" x14ac:dyDescent="0.25">
      <c r="B932" s="360">
        <f t="shared" si="14"/>
        <v>2015</v>
      </c>
      <c r="C932" s="361">
        <v>42263</v>
      </c>
      <c r="D932" s="360">
        <v>3.08</v>
      </c>
    </row>
    <row r="933" spans="2:4" x14ac:dyDescent="0.25">
      <c r="B933" s="360">
        <f t="shared" si="14"/>
        <v>2015</v>
      </c>
      <c r="C933" s="361">
        <v>42264</v>
      </c>
      <c r="D933" s="360">
        <v>3.02</v>
      </c>
    </row>
    <row r="934" spans="2:4" x14ac:dyDescent="0.25">
      <c r="B934" s="360">
        <f t="shared" si="14"/>
        <v>2015</v>
      </c>
      <c r="C934" s="361">
        <v>42265</v>
      </c>
      <c r="D934" s="360">
        <v>2.93</v>
      </c>
    </row>
    <row r="935" spans="2:4" x14ac:dyDescent="0.25">
      <c r="B935" s="360">
        <f t="shared" si="14"/>
        <v>2015</v>
      </c>
      <c r="C935" s="361">
        <v>42268</v>
      </c>
      <c r="D935" s="360">
        <v>3.02</v>
      </c>
    </row>
    <row r="936" spans="2:4" x14ac:dyDescent="0.25">
      <c r="B936" s="360">
        <f t="shared" si="14"/>
        <v>2015</v>
      </c>
      <c r="C936" s="361">
        <v>42269</v>
      </c>
      <c r="D936" s="360">
        <v>2.94</v>
      </c>
    </row>
    <row r="937" spans="2:4" x14ac:dyDescent="0.25">
      <c r="B937" s="360">
        <f t="shared" si="14"/>
        <v>2015</v>
      </c>
      <c r="C937" s="361">
        <v>42270</v>
      </c>
      <c r="D937" s="360">
        <v>2.95</v>
      </c>
    </row>
    <row r="938" spans="2:4" x14ac:dyDescent="0.25">
      <c r="B938" s="360">
        <f t="shared" si="14"/>
        <v>2015</v>
      </c>
      <c r="C938" s="361">
        <v>42271</v>
      </c>
      <c r="D938" s="360">
        <v>2.91</v>
      </c>
    </row>
    <row r="939" spans="2:4" x14ac:dyDescent="0.25">
      <c r="B939" s="360">
        <f t="shared" si="14"/>
        <v>2015</v>
      </c>
      <c r="C939" s="361">
        <v>42272</v>
      </c>
      <c r="D939" s="360">
        <v>2.96</v>
      </c>
    </row>
    <row r="940" spans="2:4" x14ac:dyDescent="0.25">
      <c r="B940" s="360">
        <f t="shared" si="14"/>
        <v>2015</v>
      </c>
      <c r="C940" s="361">
        <v>42275</v>
      </c>
      <c r="D940" s="360">
        <v>2.87</v>
      </c>
    </row>
    <row r="941" spans="2:4" x14ac:dyDescent="0.25">
      <c r="B941" s="360">
        <f t="shared" si="14"/>
        <v>2015</v>
      </c>
      <c r="C941" s="361">
        <v>42276</v>
      </c>
      <c r="D941" s="360">
        <v>2.85</v>
      </c>
    </row>
    <row r="942" spans="2:4" x14ac:dyDescent="0.25">
      <c r="B942" s="360">
        <f t="shared" si="14"/>
        <v>2015</v>
      </c>
      <c r="C942" s="361">
        <v>42277</v>
      </c>
      <c r="D942" s="360">
        <v>2.87</v>
      </c>
    </row>
    <row r="943" spans="2:4" x14ac:dyDescent="0.25">
      <c r="B943" s="360">
        <f t="shared" si="14"/>
        <v>2015</v>
      </c>
      <c r="C943" s="361">
        <v>42278</v>
      </c>
      <c r="D943" s="360">
        <v>2.85</v>
      </c>
    </row>
    <row r="944" spans="2:4" x14ac:dyDescent="0.25">
      <c r="B944" s="360">
        <f t="shared" si="14"/>
        <v>2015</v>
      </c>
      <c r="C944" s="361">
        <v>42279</v>
      </c>
      <c r="D944" s="360">
        <v>2.82</v>
      </c>
    </row>
    <row r="945" spans="2:4" x14ac:dyDescent="0.25">
      <c r="B945" s="360">
        <f t="shared" si="14"/>
        <v>2015</v>
      </c>
      <c r="C945" s="361">
        <v>42282</v>
      </c>
      <c r="D945" s="360">
        <v>2.9</v>
      </c>
    </row>
    <row r="946" spans="2:4" x14ac:dyDescent="0.25">
      <c r="B946" s="360">
        <f t="shared" si="14"/>
        <v>2015</v>
      </c>
      <c r="C946" s="361">
        <v>42283</v>
      </c>
      <c r="D946" s="360">
        <v>2.88</v>
      </c>
    </row>
    <row r="947" spans="2:4" x14ac:dyDescent="0.25">
      <c r="B947" s="360">
        <f t="shared" si="14"/>
        <v>2015</v>
      </c>
      <c r="C947" s="361">
        <v>42284</v>
      </c>
      <c r="D947" s="360">
        <v>2.89</v>
      </c>
    </row>
    <row r="948" spans="2:4" x14ac:dyDescent="0.25">
      <c r="B948" s="360">
        <f t="shared" si="14"/>
        <v>2015</v>
      </c>
      <c r="C948" s="361">
        <v>42285</v>
      </c>
      <c r="D948" s="360">
        <v>2.96</v>
      </c>
    </row>
    <row r="949" spans="2:4" x14ac:dyDescent="0.25">
      <c r="B949" s="360">
        <f t="shared" si="14"/>
        <v>2015</v>
      </c>
      <c r="C949" s="361">
        <v>42286</v>
      </c>
      <c r="D949" s="360">
        <v>2.94</v>
      </c>
    </row>
    <row r="950" spans="2:4" x14ac:dyDescent="0.25">
      <c r="B950" s="360">
        <f t="shared" si="14"/>
        <v>2015</v>
      </c>
      <c r="C950" s="361">
        <v>42290</v>
      </c>
      <c r="D950" s="360">
        <v>2.89</v>
      </c>
    </row>
    <row r="951" spans="2:4" x14ac:dyDescent="0.25">
      <c r="B951" s="360">
        <f t="shared" si="14"/>
        <v>2015</v>
      </c>
      <c r="C951" s="361">
        <v>42291</v>
      </c>
      <c r="D951" s="360">
        <v>2.84</v>
      </c>
    </row>
    <row r="952" spans="2:4" x14ac:dyDescent="0.25">
      <c r="B952" s="360">
        <f t="shared" si="14"/>
        <v>2015</v>
      </c>
      <c r="C952" s="361">
        <v>42292</v>
      </c>
      <c r="D952" s="360">
        <v>2.87</v>
      </c>
    </row>
    <row r="953" spans="2:4" x14ac:dyDescent="0.25">
      <c r="B953" s="360">
        <f t="shared" si="14"/>
        <v>2015</v>
      </c>
      <c r="C953" s="361">
        <v>42293</v>
      </c>
      <c r="D953" s="360">
        <v>2.87</v>
      </c>
    </row>
    <row r="954" spans="2:4" x14ac:dyDescent="0.25">
      <c r="B954" s="360">
        <f t="shared" si="14"/>
        <v>2015</v>
      </c>
      <c r="C954" s="361">
        <v>42296</v>
      </c>
      <c r="D954" s="360">
        <v>2.89</v>
      </c>
    </row>
    <row r="955" spans="2:4" x14ac:dyDescent="0.25">
      <c r="B955" s="360">
        <f t="shared" si="14"/>
        <v>2015</v>
      </c>
      <c r="C955" s="361">
        <v>42297</v>
      </c>
      <c r="D955" s="360">
        <v>2.92</v>
      </c>
    </row>
    <row r="956" spans="2:4" x14ac:dyDescent="0.25">
      <c r="B956" s="360">
        <f t="shared" si="14"/>
        <v>2015</v>
      </c>
      <c r="C956" s="361">
        <v>42298</v>
      </c>
      <c r="D956" s="360">
        <v>2.87</v>
      </c>
    </row>
    <row r="957" spans="2:4" x14ac:dyDescent="0.25">
      <c r="B957" s="360">
        <f t="shared" si="14"/>
        <v>2015</v>
      </c>
      <c r="C957" s="361">
        <v>42299</v>
      </c>
      <c r="D957" s="360">
        <v>2.87</v>
      </c>
    </row>
    <row r="958" spans="2:4" x14ac:dyDescent="0.25">
      <c r="B958" s="360">
        <f t="shared" si="14"/>
        <v>2015</v>
      </c>
      <c r="C958" s="361">
        <v>42300</v>
      </c>
      <c r="D958" s="360">
        <v>2.9</v>
      </c>
    </row>
    <row r="959" spans="2:4" x14ac:dyDescent="0.25">
      <c r="B959" s="360">
        <f t="shared" si="14"/>
        <v>2015</v>
      </c>
      <c r="C959" s="361">
        <v>42303</v>
      </c>
      <c r="D959" s="360">
        <v>2.87</v>
      </c>
    </row>
    <row r="960" spans="2:4" x14ac:dyDescent="0.25">
      <c r="B960" s="360">
        <f t="shared" si="14"/>
        <v>2015</v>
      </c>
      <c r="C960" s="361">
        <v>42304</v>
      </c>
      <c r="D960" s="360">
        <v>2.86</v>
      </c>
    </row>
    <row r="961" spans="2:4" x14ac:dyDescent="0.25">
      <c r="B961" s="360">
        <f t="shared" si="14"/>
        <v>2015</v>
      </c>
      <c r="C961" s="361">
        <v>42305</v>
      </c>
      <c r="D961" s="360">
        <v>2.87</v>
      </c>
    </row>
    <row r="962" spans="2:4" x14ac:dyDescent="0.25">
      <c r="B962" s="360">
        <f t="shared" si="14"/>
        <v>2015</v>
      </c>
      <c r="C962" s="361">
        <v>42306</v>
      </c>
      <c r="D962" s="360">
        <v>2.96</v>
      </c>
    </row>
    <row r="963" spans="2:4" x14ac:dyDescent="0.25">
      <c r="B963" s="360">
        <f t="shared" si="14"/>
        <v>2015</v>
      </c>
      <c r="C963" s="361">
        <v>42307</v>
      </c>
      <c r="D963" s="360">
        <v>2.93</v>
      </c>
    </row>
    <row r="964" spans="2:4" x14ac:dyDescent="0.25">
      <c r="B964" s="360">
        <f t="shared" si="14"/>
        <v>2015</v>
      </c>
      <c r="C964" s="361">
        <v>42310</v>
      </c>
      <c r="D964" s="360">
        <v>2.95</v>
      </c>
    </row>
    <row r="965" spans="2:4" x14ac:dyDescent="0.25">
      <c r="B965" s="360">
        <f t="shared" ref="B965:B1028" si="15">YEAR(C965)</f>
        <v>2015</v>
      </c>
      <c r="C965" s="361">
        <v>42311</v>
      </c>
      <c r="D965" s="360">
        <v>3</v>
      </c>
    </row>
    <row r="966" spans="2:4" x14ac:dyDescent="0.25">
      <c r="B966" s="360">
        <f t="shared" si="15"/>
        <v>2015</v>
      </c>
      <c r="C966" s="361">
        <v>42312</v>
      </c>
      <c r="D966" s="360">
        <v>3</v>
      </c>
    </row>
    <row r="967" spans="2:4" x14ac:dyDescent="0.25">
      <c r="B967" s="360">
        <f t="shared" si="15"/>
        <v>2015</v>
      </c>
      <c r="C967" s="361">
        <v>42313</v>
      </c>
      <c r="D967" s="360">
        <v>3.01</v>
      </c>
    </row>
    <row r="968" spans="2:4" x14ac:dyDescent="0.25">
      <c r="B968" s="360">
        <f t="shared" si="15"/>
        <v>2015</v>
      </c>
      <c r="C968" s="361">
        <v>42314</v>
      </c>
      <c r="D968" s="360">
        <v>3.09</v>
      </c>
    </row>
    <row r="969" spans="2:4" x14ac:dyDescent="0.25">
      <c r="B969" s="360">
        <f t="shared" si="15"/>
        <v>2015</v>
      </c>
      <c r="C969" s="361">
        <v>42317</v>
      </c>
      <c r="D969" s="360">
        <v>3.12</v>
      </c>
    </row>
    <row r="970" spans="2:4" x14ac:dyDescent="0.25">
      <c r="B970" s="360">
        <f t="shared" si="15"/>
        <v>2015</v>
      </c>
      <c r="C970" s="361">
        <v>42318</v>
      </c>
      <c r="D970" s="360">
        <v>3.1</v>
      </c>
    </row>
    <row r="971" spans="2:4" x14ac:dyDescent="0.25">
      <c r="B971" s="360">
        <f t="shared" si="15"/>
        <v>2015</v>
      </c>
      <c r="C971" s="361">
        <v>42320</v>
      </c>
      <c r="D971" s="360">
        <v>3.09</v>
      </c>
    </row>
    <row r="972" spans="2:4" x14ac:dyDescent="0.25">
      <c r="B972" s="360">
        <f t="shared" si="15"/>
        <v>2015</v>
      </c>
      <c r="C972" s="361">
        <v>42321</v>
      </c>
      <c r="D972" s="360">
        <v>3.06</v>
      </c>
    </row>
    <row r="973" spans="2:4" x14ac:dyDescent="0.25">
      <c r="B973" s="360">
        <f t="shared" si="15"/>
        <v>2015</v>
      </c>
      <c r="C973" s="361">
        <v>42324</v>
      </c>
      <c r="D973" s="360">
        <v>3.07</v>
      </c>
    </row>
    <row r="974" spans="2:4" x14ac:dyDescent="0.25">
      <c r="B974" s="360">
        <f t="shared" si="15"/>
        <v>2015</v>
      </c>
      <c r="C974" s="361">
        <v>42325</v>
      </c>
      <c r="D974" s="360">
        <v>3.04</v>
      </c>
    </row>
    <row r="975" spans="2:4" x14ac:dyDescent="0.25">
      <c r="B975" s="360">
        <f t="shared" si="15"/>
        <v>2015</v>
      </c>
      <c r="C975" s="361">
        <v>42326</v>
      </c>
      <c r="D975" s="360">
        <v>3.04</v>
      </c>
    </row>
    <row r="976" spans="2:4" x14ac:dyDescent="0.25">
      <c r="B976" s="360">
        <f t="shared" si="15"/>
        <v>2015</v>
      </c>
      <c r="C976" s="361">
        <v>42327</v>
      </c>
      <c r="D976" s="360">
        <v>3</v>
      </c>
    </row>
    <row r="977" spans="2:4" x14ac:dyDescent="0.25">
      <c r="B977" s="360">
        <f t="shared" si="15"/>
        <v>2015</v>
      </c>
      <c r="C977" s="361">
        <v>42328</v>
      </c>
      <c r="D977" s="360">
        <v>3.02</v>
      </c>
    </row>
    <row r="978" spans="2:4" x14ac:dyDescent="0.25">
      <c r="B978" s="360">
        <f t="shared" si="15"/>
        <v>2015</v>
      </c>
      <c r="C978" s="361">
        <v>42331</v>
      </c>
      <c r="D978" s="360">
        <v>3</v>
      </c>
    </row>
    <row r="979" spans="2:4" x14ac:dyDescent="0.25">
      <c r="B979" s="360">
        <f t="shared" si="15"/>
        <v>2015</v>
      </c>
      <c r="C979" s="361">
        <v>42332</v>
      </c>
      <c r="D979" s="360">
        <v>3</v>
      </c>
    </row>
    <row r="980" spans="2:4" x14ac:dyDescent="0.25">
      <c r="B980" s="360">
        <f t="shared" si="15"/>
        <v>2015</v>
      </c>
      <c r="C980" s="361">
        <v>42333</v>
      </c>
      <c r="D980" s="360">
        <v>3</v>
      </c>
    </row>
    <row r="981" spans="2:4" x14ac:dyDescent="0.25">
      <c r="B981" s="360">
        <f t="shared" si="15"/>
        <v>2015</v>
      </c>
      <c r="C981" s="361">
        <v>42335</v>
      </c>
      <c r="D981" s="360">
        <v>3</v>
      </c>
    </row>
    <row r="982" spans="2:4" x14ac:dyDescent="0.25">
      <c r="B982" s="360">
        <f t="shared" si="15"/>
        <v>2015</v>
      </c>
      <c r="C982" s="361">
        <v>42338</v>
      </c>
      <c r="D982" s="360">
        <v>2.98</v>
      </c>
    </row>
    <row r="983" spans="2:4" x14ac:dyDescent="0.25">
      <c r="B983" s="360">
        <f t="shared" si="15"/>
        <v>2015</v>
      </c>
      <c r="C983" s="361">
        <v>42339</v>
      </c>
      <c r="D983" s="360">
        <v>2.91</v>
      </c>
    </row>
    <row r="984" spans="2:4" x14ac:dyDescent="0.25">
      <c r="B984" s="360">
        <f t="shared" si="15"/>
        <v>2015</v>
      </c>
      <c r="C984" s="361">
        <v>42340</v>
      </c>
      <c r="D984" s="360">
        <v>2.91</v>
      </c>
    </row>
    <row r="985" spans="2:4" x14ac:dyDescent="0.25">
      <c r="B985" s="360">
        <f t="shared" si="15"/>
        <v>2015</v>
      </c>
      <c r="C985" s="361">
        <v>42341</v>
      </c>
      <c r="D985" s="360">
        <v>3.07</v>
      </c>
    </row>
    <row r="986" spans="2:4" x14ac:dyDescent="0.25">
      <c r="B986" s="360">
        <f t="shared" si="15"/>
        <v>2015</v>
      </c>
      <c r="C986" s="361">
        <v>42342</v>
      </c>
      <c r="D986" s="360">
        <v>3.01</v>
      </c>
    </row>
    <row r="987" spans="2:4" x14ac:dyDescent="0.25">
      <c r="B987" s="360">
        <f t="shared" si="15"/>
        <v>2015</v>
      </c>
      <c r="C987" s="361">
        <v>42345</v>
      </c>
      <c r="D987" s="360">
        <v>2.95</v>
      </c>
    </row>
    <row r="988" spans="2:4" x14ac:dyDescent="0.25">
      <c r="B988" s="360">
        <f t="shared" si="15"/>
        <v>2015</v>
      </c>
      <c r="C988" s="361">
        <v>42346</v>
      </c>
      <c r="D988" s="360">
        <v>2.97</v>
      </c>
    </row>
    <row r="989" spans="2:4" x14ac:dyDescent="0.25">
      <c r="B989" s="360">
        <f t="shared" si="15"/>
        <v>2015</v>
      </c>
      <c r="C989" s="361">
        <v>42347</v>
      </c>
      <c r="D989" s="360">
        <v>2.97</v>
      </c>
    </row>
    <row r="990" spans="2:4" x14ac:dyDescent="0.25">
      <c r="B990" s="360">
        <f t="shared" si="15"/>
        <v>2015</v>
      </c>
      <c r="C990" s="361">
        <v>42348</v>
      </c>
      <c r="D990" s="360">
        <v>2.98</v>
      </c>
    </row>
    <row r="991" spans="2:4" x14ac:dyDescent="0.25">
      <c r="B991" s="360">
        <f t="shared" si="15"/>
        <v>2015</v>
      </c>
      <c r="C991" s="361">
        <v>42349</v>
      </c>
      <c r="D991" s="360">
        <v>2.87</v>
      </c>
    </row>
    <row r="992" spans="2:4" x14ac:dyDescent="0.25">
      <c r="B992" s="360">
        <f t="shared" si="15"/>
        <v>2015</v>
      </c>
      <c r="C992" s="361">
        <v>42352</v>
      </c>
      <c r="D992" s="360">
        <v>2.96</v>
      </c>
    </row>
    <row r="993" spans="2:4" x14ac:dyDescent="0.25">
      <c r="B993" s="360">
        <f t="shared" si="15"/>
        <v>2015</v>
      </c>
      <c r="C993" s="361">
        <v>42353</v>
      </c>
      <c r="D993" s="360">
        <v>3</v>
      </c>
    </row>
    <row r="994" spans="2:4" x14ac:dyDescent="0.25">
      <c r="B994" s="360">
        <f t="shared" si="15"/>
        <v>2015</v>
      </c>
      <c r="C994" s="361">
        <v>42354</v>
      </c>
      <c r="D994" s="360">
        <v>3.02</v>
      </c>
    </row>
    <row r="995" spans="2:4" x14ac:dyDescent="0.25">
      <c r="B995" s="360">
        <f t="shared" si="15"/>
        <v>2015</v>
      </c>
      <c r="C995" s="361">
        <v>42355</v>
      </c>
      <c r="D995" s="360">
        <v>2.94</v>
      </c>
    </row>
    <row r="996" spans="2:4" x14ac:dyDescent="0.25">
      <c r="B996" s="360">
        <f t="shared" si="15"/>
        <v>2015</v>
      </c>
      <c r="C996" s="361">
        <v>42356</v>
      </c>
      <c r="D996" s="360">
        <v>2.9</v>
      </c>
    </row>
    <row r="997" spans="2:4" x14ac:dyDescent="0.25">
      <c r="B997" s="360">
        <f t="shared" si="15"/>
        <v>2015</v>
      </c>
      <c r="C997" s="361">
        <v>42359</v>
      </c>
      <c r="D997" s="360">
        <v>2.92</v>
      </c>
    </row>
    <row r="998" spans="2:4" x14ac:dyDescent="0.25">
      <c r="B998" s="360">
        <f t="shared" si="15"/>
        <v>2015</v>
      </c>
      <c r="C998" s="361">
        <v>42360</v>
      </c>
      <c r="D998" s="360">
        <v>2.96</v>
      </c>
    </row>
    <row r="999" spans="2:4" x14ac:dyDescent="0.25">
      <c r="B999" s="360">
        <f t="shared" si="15"/>
        <v>2015</v>
      </c>
      <c r="C999" s="361">
        <v>42361</v>
      </c>
      <c r="D999" s="360">
        <v>3</v>
      </c>
    </row>
    <row r="1000" spans="2:4" x14ac:dyDescent="0.25">
      <c r="B1000" s="360">
        <f t="shared" si="15"/>
        <v>2015</v>
      </c>
      <c r="C1000" s="361">
        <v>42362</v>
      </c>
      <c r="D1000" s="360">
        <v>2.96</v>
      </c>
    </row>
    <row r="1001" spans="2:4" x14ac:dyDescent="0.25">
      <c r="B1001" s="360">
        <f t="shared" si="15"/>
        <v>2015</v>
      </c>
      <c r="C1001" s="361">
        <v>42366</v>
      </c>
      <c r="D1001" s="360">
        <v>2.95</v>
      </c>
    </row>
    <row r="1002" spans="2:4" x14ac:dyDescent="0.25">
      <c r="B1002" s="360">
        <f t="shared" si="15"/>
        <v>2015</v>
      </c>
      <c r="C1002" s="361">
        <v>42367</v>
      </c>
      <c r="D1002" s="360">
        <v>3.04</v>
      </c>
    </row>
    <row r="1003" spans="2:4" x14ac:dyDescent="0.25">
      <c r="B1003" s="360">
        <f t="shared" si="15"/>
        <v>2015</v>
      </c>
      <c r="C1003" s="361">
        <v>42368</v>
      </c>
      <c r="D1003" s="360">
        <v>3.04</v>
      </c>
    </row>
    <row r="1004" spans="2:4" x14ac:dyDescent="0.25">
      <c r="B1004" s="360">
        <f t="shared" si="15"/>
        <v>2015</v>
      </c>
      <c r="C1004" s="361">
        <v>42369</v>
      </c>
      <c r="D1004" s="360">
        <v>3.01</v>
      </c>
    </row>
    <row r="1005" spans="2:4" x14ac:dyDescent="0.25">
      <c r="B1005" s="360">
        <f t="shared" si="15"/>
        <v>2016</v>
      </c>
      <c r="C1005" s="361">
        <v>42373</v>
      </c>
      <c r="D1005" s="360">
        <v>2.98</v>
      </c>
    </row>
    <row r="1006" spans="2:4" x14ac:dyDescent="0.25">
      <c r="B1006" s="360">
        <f t="shared" si="15"/>
        <v>2016</v>
      </c>
      <c r="C1006" s="361">
        <v>42374</v>
      </c>
      <c r="D1006" s="360">
        <v>3.01</v>
      </c>
    </row>
    <row r="1007" spans="2:4" x14ac:dyDescent="0.25">
      <c r="B1007" s="360">
        <f t="shared" si="15"/>
        <v>2016</v>
      </c>
      <c r="C1007" s="361">
        <v>42375</v>
      </c>
      <c r="D1007" s="360">
        <v>2.94</v>
      </c>
    </row>
    <row r="1008" spans="2:4" x14ac:dyDescent="0.25">
      <c r="B1008" s="360">
        <f t="shared" si="15"/>
        <v>2016</v>
      </c>
      <c r="C1008" s="361">
        <v>42376</v>
      </c>
      <c r="D1008" s="360">
        <v>2.92</v>
      </c>
    </row>
    <row r="1009" spans="2:4" x14ac:dyDescent="0.25">
      <c r="B1009" s="360">
        <f t="shared" si="15"/>
        <v>2016</v>
      </c>
      <c r="C1009" s="361">
        <v>42377</v>
      </c>
      <c r="D1009" s="360">
        <v>2.91</v>
      </c>
    </row>
    <row r="1010" spans="2:4" x14ac:dyDescent="0.25">
      <c r="B1010" s="360">
        <f t="shared" si="15"/>
        <v>2016</v>
      </c>
      <c r="C1010" s="361">
        <v>42380</v>
      </c>
      <c r="D1010" s="360">
        <v>2.96</v>
      </c>
    </row>
    <row r="1011" spans="2:4" x14ac:dyDescent="0.25">
      <c r="B1011" s="360">
        <f t="shared" si="15"/>
        <v>2016</v>
      </c>
      <c r="C1011" s="361">
        <v>42381</v>
      </c>
      <c r="D1011" s="360">
        <v>2.89</v>
      </c>
    </row>
    <row r="1012" spans="2:4" x14ac:dyDescent="0.25">
      <c r="B1012" s="360">
        <f t="shared" si="15"/>
        <v>2016</v>
      </c>
      <c r="C1012" s="361">
        <v>42382</v>
      </c>
      <c r="D1012" s="360">
        <v>2.85</v>
      </c>
    </row>
    <row r="1013" spans="2:4" x14ac:dyDescent="0.25">
      <c r="B1013" s="360">
        <f t="shared" si="15"/>
        <v>2016</v>
      </c>
      <c r="C1013" s="361">
        <v>42383</v>
      </c>
      <c r="D1013" s="360">
        <v>2.9</v>
      </c>
    </row>
    <row r="1014" spans="2:4" x14ac:dyDescent="0.25">
      <c r="B1014" s="360">
        <f t="shared" si="15"/>
        <v>2016</v>
      </c>
      <c r="C1014" s="361">
        <v>42384</v>
      </c>
      <c r="D1014" s="360">
        <v>2.81</v>
      </c>
    </row>
    <row r="1015" spans="2:4" x14ac:dyDescent="0.25">
      <c r="B1015" s="360">
        <f t="shared" si="15"/>
        <v>2016</v>
      </c>
      <c r="C1015" s="361">
        <v>42388</v>
      </c>
      <c r="D1015" s="360">
        <v>2.82</v>
      </c>
    </row>
    <row r="1016" spans="2:4" x14ac:dyDescent="0.25">
      <c r="B1016" s="360">
        <f t="shared" si="15"/>
        <v>2016</v>
      </c>
      <c r="C1016" s="361">
        <v>42389</v>
      </c>
      <c r="D1016" s="360">
        <v>2.77</v>
      </c>
    </row>
    <row r="1017" spans="2:4" x14ac:dyDescent="0.25">
      <c r="B1017" s="360">
        <f t="shared" si="15"/>
        <v>2016</v>
      </c>
      <c r="C1017" s="361">
        <v>42390</v>
      </c>
      <c r="D1017" s="360">
        <v>2.79</v>
      </c>
    </row>
    <row r="1018" spans="2:4" x14ac:dyDescent="0.25">
      <c r="B1018" s="360">
        <f t="shared" si="15"/>
        <v>2016</v>
      </c>
      <c r="C1018" s="361">
        <v>42391</v>
      </c>
      <c r="D1018" s="360">
        <v>2.83</v>
      </c>
    </row>
    <row r="1019" spans="2:4" x14ac:dyDescent="0.25">
      <c r="B1019" s="360">
        <f t="shared" si="15"/>
        <v>2016</v>
      </c>
      <c r="C1019" s="361">
        <v>42394</v>
      </c>
      <c r="D1019" s="360">
        <v>2.8</v>
      </c>
    </row>
    <row r="1020" spans="2:4" x14ac:dyDescent="0.25">
      <c r="B1020" s="360">
        <f t="shared" si="15"/>
        <v>2016</v>
      </c>
      <c r="C1020" s="361">
        <v>42395</v>
      </c>
      <c r="D1020" s="360">
        <v>2.79</v>
      </c>
    </row>
    <row r="1021" spans="2:4" x14ac:dyDescent="0.25">
      <c r="B1021" s="360">
        <f t="shared" si="15"/>
        <v>2016</v>
      </c>
      <c r="C1021" s="361">
        <v>42396</v>
      </c>
      <c r="D1021" s="360">
        <v>2.8</v>
      </c>
    </row>
    <row r="1022" spans="2:4" x14ac:dyDescent="0.25">
      <c r="B1022" s="360">
        <f t="shared" si="15"/>
        <v>2016</v>
      </c>
      <c r="C1022" s="361">
        <v>42397</v>
      </c>
      <c r="D1022" s="360">
        <v>2.79</v>
      </c>
    </row>
    <row r="1023" spans="2:4" x14ac:dyDescent="0.25">
      <c r="B1023" s="360">
        <f t="shared" si="15"/>
        <v>2016</v>
      </c>
      <c r="C1023" s="361">
        <v>42398</v>
      </c>
      <c r="D1023" s="360">
        <v>2.75</v>
      </c>
    </row>
    <row r="1024" spans="2:4" x14ac:dyDescent="0.25">
      <c r="B1024" s="360">
        <f t="shared" si="15"/>
        <v>2016</v>
      </c>
      <c r="C1024" s="361">
        <v>42401</v>
      </c>
      <c r="D1024" s="360">
        <v>2.77</v>
      </c>
    </row>
    <row r="1025" spans="2:4" x14ac:dyDescent="0.25">
      <c r="B1025" s="360">
        <f t="shared" si="15"/>
        <v>2016</v>
      </c>
      <c r="C1025" s="361">
        <v>42402</v>
      </c>
      <c r="D1025" s="360">
        <v>2.67</v>
      </c>
    </row>
    <row r="1026" spans="2:4" x14ac:dyDescent="0.25">
      <c r="B1026" s="360">
        <f t="shared" si="15"/>
        <v>2016</v>
      </c>
      <c r="C1026" s="361">
        <v>42403</v>
      </c>
      <c r="D1026" s="360">
        <v>2.7</v>
      </c>
    </row>
    <row r="1027" spans="2:4" x14ac:dyDescent="0.25">
      <c r="B1027" s="360">
        <f t="shared" si="15"/>
        <v>2016</v>
      </c>
      <c r="C1027" s="361">
        <v>42404</v>
      </c>
      <c r="D1027" s="360">
        <v>2.7</v>
      </c>
    </row>
    <row r="1028" spans="2:4" x14ac:dyDescent="0.25">
      <c r="B1028" s="360">
        <f t="shared" si="15"/>
        <v>2016</v>
      </c>
      <c r="C1028" s="361">
        <v>42405</v>
      </c>
      <c r="D1028" s="360">
        <v>2.68</v>
      </c>
    </row>
    <row r="1029" spans="2:4" x14ac:dyDescent="0.25">
      <c r="B1029" s="360">
        <f t="shared" ref="B1029:B1092" si="16">YEAR(C1029)</f>
        <v>2016</v>
      </c>
      <c r="C1029" s="361">
        <v>42408</v>
      </c>
      <c r="D1029" s="360">
        <v>2.56</v>
      </c>
    </row>
    <row r="1030" spans="2:4" x14ac:dyDescent="0.25">
      <c r="B1030" s="360">
        <f t="shared" si="16"/>
        <v>2016</v>
      </c>
      <c r="C1030" s="361">
        <v>42409</v>
      </c>
      <c r="D1030" s="360">
        <v>2.5499999999999998</v>
      </c>
    </row>
    <row r="1031" spans="2:4" x14ac:dyDescent="0.25">
      <c r="B1031" s="360">
        <f t="shared" si="16"/>
        <v>2016</v>
      </c>
      <c r="C1031" s="361">
        <v>42410</v>
      </c>
      <c r="D1031" s="360">
        <v>2.5299999999999998</v>
      </c>
    </row>
    <row r="1032" spans="2:4" x14ac:dyDescent="0.25">
      <c r="B1032" s="360">
        <f t="shared" si="16"/>
        <v>2016</v>
      </c>
      <c r="C1032" s="361">
        <v>42411</v>
      </c>
      <c r="D1032" s="360">
        <v>2.5</v>
      </c>
    </row>
    <row r="1033" spans="2:4" x14ac:dyDescent="0.25">
      <c r="B1033" s="360">
        <f t="shared" si="16"/>
        <v>2016</v>
      </c>
      <c r="C1033" s="361">
        <v>42412</v>
      </c>
      <c r="D1033" s="360">
        <v>2.6</v>
      </c>
    </row>
    <row r="1034" spans="2:4" x14ac:dyDescent="0.25">
      <c r="B1034" s="360">
        <f t="shared" si="16"/>
        <v>2016</v>
      </c>
      <c r="C1034" s="361">
        <v>42416</v>
      </c>
      <c r="D1034" s="360">
        <v>2.64</v>
      </c>
    </row>
    <row r="1035" spans="2:4" x14ac:dyDescent="0.25">
      <c r="B1035" s="360">
        <f t="shared" si="16"/>
        <v>2016</v>
      </c>
      <c r="C1035" s="361">
        <v>42417</v>
      </c>
      <c r="D1035" s="360">
        <v>2.68</v>
      </c>
    </row>
    <row r="1036" spans="2:4" x14ac:dyDescent="0.25">
      <c r="B1036" s="360">
        <f t="shared" si="16"/>
        <v>2016</v>
      </c>
      <c r="C1036" s="361">
        <v>42418</v>
      </c>
      <c r="D1036" s="360">
        <v>2.62</v>
      </c>
    </row>
    <row r="1037" spans="2:4" x14ac:dyDescent="0.25">
      <c r="B1037" s="360">
        <f t="shared" si="16"/>
        <v>2016</v>
      </c>
      <c r="C1037" s="361">
        <v>42419</v>
      </c>
      <c r="D1037" s="360">
        <v>2.61</v>
      </c>
    </row>
    <row r="1038" spans="2:4" x14ac:dyDescent="0.25">
      <c r="B1038" s="360">
        <f t="shared" si="16"/>
        <v>2016</v>
      </c>
      <c r="C1038" s="361">
        <v>42422</v>
      </c>
      <c r="D1038" s="360">
        <v>2.62</v>
      </c>
    </row>
    <row r="1039" spans="2:4" x14ac:dyDescent="0.25">
      <c r="B1039" s="360">
        <f t="shared" si="16"/>
        <v>2016</v>
      </c>
      <c r="C1039" s="361">
        <v>42423</v>
      </c>
      <c r="D1039" s="360">
        <v>2.6</v>
      </c>
    </row>
    <row r="1040" spans="2:4" x14ac:dyDescent="0.25">
      <c r="B1040" s="360">
        <f t="shared" si="16"/>
        <v>2016</v>
      </c>
      <c r="C1040" s="361">
        <v>42424</v>
      </c>
      <c r="D1040" s="360">
        <v>2.61</v>
      </c>
    </row>
    <row r="1041" spans="2:4" x14ac:dyDescent="0.25">
      <c r="B1041" s="360">
        <f t="shared" si="16"/>
        <v>2016</v>
      </c>
      <c r="C1041" s="361">
        <v>42425</v>
      </c>
      <c r="D1041" s="360">
        <v>2.58</v>
      </c>
    </row>
    <row r="1042" spans="2:4" x14ac:dyDescent="0.25">
      <c r="B1042" s="360">
        <f t="shared" si="16"/>
        <v>2016</v>
      </c>
      <c r="C1042" s="361">
        <v>42426</v>
      </c>
      <c r="D1042" s="360">
        <v>2.63</v>
      </c>
    </row>
    <row r="1043" spans="2:4" x14ac:dyDescent="0.25">
      <c r="B1043" s="360">
        <f t="shared" si="16"/>
        <v>2016</v>
      </c>
      <c r="C1043" s="361">
        <v>42429</v>
      </c>
      <c r="D1043" s="360">
        <v>2.61</v>
      </c>
    </row>
    <row r="1044" spans="2:4" x14ac:dyDescent="0.25">
      <c r="B1044" s="360">
        <f t="shared" si="16"/>
        <v>2016</v>
      </c>
      <c r="C1044" s="361">
        <v>42430</v>
      </c>
      <c r="D1044" s="360">
        <v>2.7</v>
      </c>
    </row>
    <row r="1045" spans="2:4" x14ac:dyDescent="0.25">
      <c r="B1045" s="360">
        <f t="shared" si="16"/>
        <v>2016</v>
      </c>
      <c r="C1045" s="361">
        <v>42431</v>
      </c>
      <c r="D1045" s="360">
        <v>2.69</v>
      </c>
    </row>
    <row r="1046" spans="2:4" x14ac:dyDescent="0.25">
      <c r="B1046" s="360">
        <f t="shared" si="16"/>
        <v>2016</v>
      </c>
      <c r="C1046" s="361">
        <v>42432</v>
      </c>
      <c r="D1046" s="360">
        <v>2.65</v>
      </c>
    </row>
    <row r="1047" spans="2:4" x14ac:dyDescent="0.25">
      <c r="B1047" s="360">
        <f t="shared" si="16"/>
        <v>2016</v>
      </c>
      <c r="C1047" s="361">
        <v>42433</v>
      </c>
      <c r="D1047" s="360">
        <v>2.7</v>
      </c>
    </row>
    <row r="1048" spans="2:4" x14ac:dyDescent="0.25">
      <c r="B1048" s="360">
        <f t="shared" si="16"/>
        <v>2016</v>
      </c>
      <c r="C1048" s="361">
        <v>42436</v>
      </c>
      <c r="D1048" s="360">
        <v>2.71</v>
      </c>
    </row>
    <row r="1049" spans="2:4" x14ac:dyDescent="0.25">
      <c r="B1049" s="360">
        <f t="shared" si="16"/>
        <v>2016</v>
      </c>
      <c r="C1049" s="361">
        <v>42437</v>
      </c>
      <c r="D1049" s="360">
        <v>2.63</v>
      </c>
    </row>
    <row r="1050" spans="2:4" x14ac:dyDescent="0.25">
      <c r="B1050" s="360">
        <f t="shared" si="16"/>
        <v>2016</v>
      </c>
      <c r="C1050" s="361">
        <v>42438</v>
      </c>
      <c r="D1050" s="360">
        <v>2.68</v>
      </c>
    </row>
    <row r="1051" spans="2:4" x14ac:dyDescent="0.25">
      <c r="B1051" s="360">
        <f t="shared" si="16"/>
        <v>2016</v>
      </c>
      <c r="C1051" s="361">
        <v>42439</v>
      </c>
      <c r="D1051" s="360">
        <v>2.7</v>
      </c>
    </row>
    <row r="1052" spans="2:4" x14ac:dyDescent="0.25">
      <c r="B1052" s="360">
        <f t="shared" si="16"/>
        <v>2016</v>
      </c>
      <c r="C1052" s="361">
        <v>42440</v>
      </c>
      <c r="D1052" s="360">
        <v>2.75</v>
      </c>
    </row>
    <row r="1053" spans="2:4" x14ac:dyDescent="0.25">
      <c r="B1053" s="360">
        <f t="shared" si="16"/>
        <v>2016</v>
      </c>
      <c r="C1053" s="361">
        <v>42443</v>
      </c>
      <c r="D1053" s="360">
        <v>2.74</v>
      </c>
    </row>
    <row r="1054" spans="2:4" x14ac:dyDescent="0.25">
      <c r="B1054" s="360">
        <f t="shared" si="16"/>
        <v>2016</v>
      </c>
      <c r="C1054" s="361">
        <v>42444</v>
      </c>
      <c r="D1054" s="360">
        <v>2.73</v>
      </c>
    </row>
    <row r="1055" spans="2:4" x14ac:dyDescent="0.25">
      <c r="B1055" s="360">
        <f t="shared" si="16"/>
        <v>2016</v>
      </c>
      <c r="C1055" s="361">
        <v>42445</v>
      </c>
      <c r="D1055" s="360">
        <v>2.73</v>
      </c>
    </row>
    <row r="1056" spans="2:4" x14ac:dyDescent="0.25">
      <c r="B1056" s="360">
        <f t="shared" si="16"/>
        <v>2016</v>
      </c>
      <c r="C1056" s="361">
        <v>42446</v>
      </c>
      <c r="D1056" s="360">
        <v>2.69</v>
      </c>
    </row>
    <row r="1057" spans="2:4" x14ac:dyDescent="0.25">
      <c r="B1057" s="360">
        <f t="shared" si="16"/>
        <v>2016</v>
      </c>
      <c r="C1057" s="361">
        <v>42447</v>
      </c>
      <c r="D1057" s="360">
        <v>2.68</v>
      </c>
    </row>
    <row r="1058" spans="2:4" x14ac:dyDescent="0.25">
      <c r="B1058" s="360">
        <f t="shared" si="16"/>
        <v>2016</v>
      </c>
      <c r="C1058" s="361">
        <v>42450</v>
      </c>
      <c r="D1058" s="360">
        <v>2.72</v>
      </c>
    </row>
    <row r="1059" spans="2:4" x14ac:dyDescent="0.25">
      <c r="B1059" s="360">
        <f t="shared" si="16"/>
        <v>2016</v>
      </c>
      <c r="C1059" s="361">
        <v>42451</v>
      </c>
      <c r="D1059" s="360">
        <v>2.72</v>
      </c>
    </row>
    <row r="1060" spans="2:4" x14ac:dyDescent="0.25">
      <c r="B1060" s="360">
        <f t="shared" si="16"/>
        <v>2016</v>
      </c>
      <c r="C1060" s="361">
        <v>42452</v>
      </c>
      <c r="D1060" s="360">
        <v>2.65</v>
      </c>
    </row>
    <row r="1061" spans="2:4" x14ac:dyDescent="0.25">
      <c r="B1061" s="360">
        <f t="shared" si="16"/>
        <v>2016</v>
      </c>
      <c r="C1061" s="361">
        <v>42453</v>
      </c>
      <c r="D1061" s="360">
        <v>2.67</v>
      </c>
    </row>
    <row r="1062" spans="2:4" x14ac:dyDescent="0.25">
      <c r="B1062" s="360">
        <f t="shared" si="16"/>
        <v>2016</v>
      </c>
      <c r="C1062" s="361">
        <v>42457</v>
      </c>
      <c r="D1062" s="360">
        <v>2.66</v>
      </c>
    </row>
    <row r="1063" spans="2:4" x14ac:dyDescent="0.25">
      <c r="B1063" s="360">
        <f t="shared" si="16"/>
        <v>2016</v>
      </c>
      <c r="C1063" s="361">
        <v>42458</v>
      </c>
      <c r="D1063" s="360">
        <v>2.6</v>
      </c>
    </row>
    <row r="1064" spans="2:4" x14ac:dyDescent="0.25">
      <c r="B1064" s="360">
        <f t="shared" si="16"/>
        <v>2016</v>
      </c>
      <c r="C1064" s="361">
        <v>42459</v>
      </c>
      <c r="D1064" s="360">
        <v>2.65</v>
      </c>
    </row>
    <row r="1065" spans="2:4" x14ac:dyDescent="0.25">
      <c r="B1065" s="360">
        <f t="shared" si="16"/>
        <v>2016</v>
      </c>
      <c r="C1065" s="361">
        <v>42460</v>
      </c>
      <c r="D1065" s="360">
        <v>2.61</v>
      </c>
    </row>
    <row r="1066" spans="2:4" x14ac:dyDescent="0.25">
      <c r="B1066" s="360">
        <f t="shared" si="16"/>
        <v>2016</v>
      </c>
      <c r="C1066" s="361">
        <v>42461</v>
      </c>
      <c r="D1066" s="360">
        <v>2.62</v>
      </c>
    </row>
    <row r="1067" spans="2:4" x14ac:dyDescent="0.25">
      <c r="B1067" s="360">
        <f t="shared" si="16"/>
        <v>2016</v>
      </c>
      <c r="C1067" s="361">
        <v>42464</v>
      </c>
      <c r="D1067" s="360">
        <v>2.6</v>
      </c>
    </row>
    <row r="1068" spans="2:4" x14ac:dyDescent="0.25">
      <c r="B1068" s="360">
        <f t="shared" si="16"/>
        <v>2016</v>
      </c>
      <c r="C1068" s="361">
        <v>42465</v>
      </c>
      <c r="D1068" s="360">
        <v>2.54</v>
      </c>
    </row>
    <row r="1069" spans="2:4" x14ac:dyDescent="0.25">
      <c r="B1069" s="360">
        <f t="shared" si="16"/>
        <v>2016</v>
      </c>
      <c r="C1069" s="361">
        <v>42466</v>
      </c>
      <c r="D1069" s="360">
        <v>2.58</v>
      </c>
    </row>
    <row r="1070" spans="2:4" x14ac:dyDescent="0.25">
      <c r="B1070" s="360">
        <f t="shared" si="16"/>
        <v>2016</v>
      </c>
      <c r="C1070" s="361">
        <v>42467</v>
      </c>
      <c r="D1070" s="360">
        <v>2.52</v>
      </c>
    </row>
    <row r="1071" spans="2:4" x14ac:dyDescent="0.25">
      <c r="B1071" s="360">
        <f t="shared" si="16"/>
        <v>2016</v>
      </c>
      <c r="C1071" s="361">
        <v>42468</v>
      </c>
      <c r="D1071" s="360">
        <v>2.5499999999999998</v>
      </c>
    </row>
    <row r="1072" spans="2:4" x14ac:dyDescent="0.25">
      <c r="B1072" s="360">
        <f t="shared" si="16"/>
        <v>2016</v>
      </c>
      <c r="C1072" s="361">
        <v>42471</v>
      </c>
      <c r="D1072" s="360">
        <v>2.56</v>
      </c>
    </row>
    <row r="1073" spans="2:4" x14ac:dyDescent="0.25">
      <c r="B1073" s="360">
        <f t="shared" si="16"/>
        <v>2016</v>
      </c>
      <c r="C1073" s="361">
        <v>42472</v>
      </c>
      <c r="D1073" s="360">
        <v>2.61</v>
      </c>
    </row>
    <row r="1074" spans="2:4" x14ac:dyDescent="0.25">
      <c r="B1074" s="360">
        <f t="shared" si="16"/>
        <v>2016</v>
      </c>
      <c r="C1074" s="361">
        <v>42473</v>
      </c>
      <c r="D1074" s="360">
        <v>2.58</v>
      </c>
    </row>
    <row r="1075" spans="2:4" x14ac:dyDescent="0.25">
      <c r="B1075" s="360">
        <f t="shared" si="16"/>
        <v>2016</v>
      </c>
      <c r="C1075" s="361">
        <v>42474</v>
      </c>
      <c r="D1075" s="360">
        <v>2.61</v>
      </c>
    </row>
    <row r="1076" spans="2:4" x14ac:dyDescent="0.25">
      <c r="B1076" s="360">
        <f t="shared" si="16"/>
        <v>2016</v>
      </c>
      <c r="C1076" s="361">
        <v>42475</v>
      </c>
      <c r="D1076" s="360">
        <v>2.56</v>
      </c>
    </row>
    <row r="1077" spans="2:4" x14ac:dyDescent="0.25">
      <c r="B1077" s="360">
        <f t="shared" si="16"/>
        <v>2016</v>
      </c>
      <c r="C1077" s="361">
        <v>42478</v>
      </c>
      <c r="D1077" s="360">
        <v>2.58</v>
      </c>
    </row>
    <row r="1078" spans="2:4" x14ac:dyDescent="0.25">
      <c r="B1078" s="360">
        <f t="shared" si="16"/>
        <v>2016</v>
      </c>
      <c r="C1078" s="361">
        <v>42479</v>
      </c>
      <c r="D1078" s="360">
        <v>2.6</v>
      </c>
    </row>
    <row r="1079" spans="2:4" x14ac:dyDescent="0.25">
      <c r="B1079" s="360">
        <f t="shared" si="16"/>
        <v>2016</v>
      </c>
      <c r="C1079" s="361">
        <v>42480</v>
      </c>
      <c r="D1079" s="360">
        <v>2.66</v>
      </c>
    </row>
    <row r="1080" spans="2:4" x14ac:dyDescent="0.25">
      <c r="B1080" s="360">
        <f t="shared" si="16"/>
        <v>2016</v>
      </c>
      <c r="C1080" s="361">
        <v>42481</v>
      </c>
      <c r="D1080" s="360">
        <v>2.69</v>
      </c>
    </row>
    <row r="1081" spans="2:4" x14ac:dyDescent="0.25">
      <c r="B1081" s="360">
        <f t="shared" si="16"/>
        <v>2016</v>
      </c>
      <c r="C1081" s="361">
        <v>42482</v>
      </c>
      <c r="D1081" s="360">
        <v>2.7</v>
      </c>
    </row>
    <row r="1082" spans="2:4" x14ac:dyDescent="0.25">
      <c r="B1082" s="360">
        <f t="shared" si="16"/>
        <v>2016</v>
      </c>
      <c r="C1082" s="361">
        <v>42485</v>
      </c>
      <c r="D1082" s="360">
        <v>2.72</v>
      </c>
    </row>
    <row r="1083" spans="2:4" x14ac:dyDescent="0.25">
      <c r="B1083" s="360">
        <f t="shared" si="16"/>
        <v>2016</v>
      </c>
      <c r="C1083" s="361">
        <v>42486</v>
      </c>
      <c r="D1083" s="360">
        <v>2.76</v>
      </c>
    </row>
    <row r="1084" spans="2:4" x14ac:dyDescent="0.25">
      <c r="B1084" s="360">
        <f t="shared" si="16"/>
        <v>2016</v>
      </c>
      <c r="C1084" s="361">
        <v>42487</v>
      </c>
      <c r="D1084" s="360">
        <v>2.71</v>
      </c>
    </row>
    <row r="1085" spans="2:4" x14ac:dyDescent="0.25">
      <c r="B1085" s="360">
        <f t="shared" si="16"/>
        <v>2016</v>
      </c>
      <c r="C1085" s="361">
        <v>42488</v>
      </c>
      <c r="D1085" s="360">
        <v>2.68</v>
      </c>
    </row>
    <row r="1086" spans="2:4" x14ac:dyDescent="0.25">
      <c r="B1086" s="360">
        <f t="shared" si="16"/>
        <v>2016</v>
      </c>
      <c r="C1086" s="361">
        <v>42489</v>
      </c>
      <c r="D1086" s="360">
        <v>2.66</v>
      </c>
    </row>
    <row r="1087" spans="2:4" x14ac:dyDescent="0.25">
      <c r="B1087" s="360">
        <f t="shared" si="16"/>
        <v>2016</v>
      </c>
      <c r="C1087" s="361">
        <v>42492</v>
      </c>
      <c r="D1087" s="360">
        <v>2.71</v>
      </c>
    </row>
    <row r="1088" spans="2:4" x14ac:dyDescent="0.25">
      <c r="B1088" s="360">
        <f t="shared" si="16"/>
        <v>2016</v>
      </c>
      <c r="C1088" s="361">
        <v>42493</v>
      </c>
      <c r="D1088" s="360">
        <v>2.66</v>
      </c>
    </row>
    <row r="1089" spans="2:4" x14ac:dyDescent="0.25">
      <c r="B1089" s="360">
        <f t="shared" si="16"/>
        <v>2016</v>
      </c>
      <c r="C1089" s="361">
        <v>42494</v>
      </c>
      <c r="D1089" s="360">
        <v>2.64</v>
      </c>
    </row>
    <row r="1090" spans="2:4" x14ac:dyDescent="0.25">
      <c r="B1090" s="360">
        <f t="shared" si="16"/>
        <v>2016</v>
      </c>
      <c r="C1090" s="361">
        <v>42495</v>
      </c>
      <c r="D1090" s="360">
        <v>2.6</v>
      </c>
    </row>
    <row r="1091" spans="2:4" x14ac:dyDescent="0.25">
      <c r="B1091" s="360">
        <f t="shared" si="16"/>
        <v>2016</v>
      </c>
      <c r="C1091" s="361">
        <v>42496</v>
      </c>
      <c r="D1091" s="360">
        <v>2.62</v>
      </c>
    </row>
    <row r="1092" spans="2:4" x14ac:dyDescent="0.25">
      <c r="B1092" s="360">
        <f t="shared" si="16"/>
        <v>2016</v>
      </c>
      <c r="C1092" s="361">
        <v>42499</v>
      </c>
      <c r="D1092" s="360">
        <v>2.61</v>
      </c>
    </row>
    <row r="1093" spans="2:4" x14ac:dyDescent="0.25">
      <c r="B1093" s="360">
        <f t="shared" ref="B1093:B1156" si="17">YEAR(C1093)</f>
        <v>2016</v>
      </c>
      <c r="C1093" s="361">
        <v>42500</v>
      </c>
      <c r="D1093" s="360">
        <v>2.61</v>
      </c>
    </row>
    <row r="1094" spans="2:4" x14ac:dyDescent="0.25">
      <c r="B1094" s="360">
        <f t="shared" si="17"/>
        <v>2016</v>
      </c>
      <c r="C1094" s="361">
        <v>42501</v>
      </c>
      <c r="D1094" s="360">
        <v>2.58</v>
      </c>
    </row>
    <row r="1095" spans="2:4" x14ac:dyDescent="0.25">
      <c r="B1095" s="360">
        <f t="shared" si="17"/>
        <v>2016</v>
      </c>
      <c r="C1095" s="361">
        <v>42502</v>
      </c>
      <c r="D1095" s="360">
        <v>2.6</v>
      </c>
    </row>
    <row r="1096" spans="2:4" x14ac:dyDescent="0.25">
      <c r="B1096" s="360">
        <f t="shared" si="17"/>
        <v>2016</v>
      </c>
      <c r="C1096" s="361">
        <v>42503</v>
      </c>
      <c r="D1096" s="360">
        <v>2.5499999999999998</v>
      </c>
    </row>
    <row r="1097" spans="2:4" x14ac:dyDescent="0.25">
      <c r="B1097" s="360">
        <f t="shared" si="17"/>
        <v>2016</v>
      </c>
      <c r="C1097" s="361">
        <v>42506</v>
      </c>
      <c r="D1097" s="360">
        <v>2.59</v>
      </c>
    </row>
    <row r="1098" spans="2:4" x14ac:dyDescent="0.25">
      <c r="B1098" s="360">
        <f t="shared" si="17"/>
        <v>2016</v>
      </c>
      <c r="C1098" s="361">
        <v>42507</v>
      </c>
      <c r="D1098" s="360">
        <v>2.59</v>
      </c>
    </row>
    <row r="1099" spans="2:4" x14ac:dyDescent="0.25">
      <c r="B1099" s="360">
        <f t="shared" si="17"/>
        <v>2016</v>
      </c>
      <c r="C1099" s="361">
        <v>42508</v>
      </c>
      <c r="D1099" s="360">
        <v>2.67</v>
      </c>
    </row>
    <row r="1100" spans="2:4" x14ac:dyDescent="0.25">
      <c r="B1100" s="360">
        <f t="shared" si="17"/>
        <v>2016</v>
      </c>
      <c r="C1100" s="361">
        <v>42509</v>
      </c>
      <c r="D1100" s="360">
        <v>2.64</v>
      </c>
    </row>
    <row r="1101" spans="2:4" x14ac:dyDescent="0.25">
      <c r="B1101" s="360">
        <f t="shared" si="17"/>
        <v>2016</v>
      </c>
      <c r="C1101" s="361">
        <v>42510</v>
      </c>
      <c r="D1101" s="360">
        <v>2.63</v>
      </c>
    </row>
    <row r="1102" spans="2:4" x14ac:dyDescent="0.25">
      <c r="B1102" s="360">
        <f t="shared" si="17"/>
        <v>2016</v>
      </c>
      <c r="C1102" s="361">
        <v>42513</v>
      </c>
      <c r="D1102" s="360">
        <v>2.63</v>
      </c>
    </row>
    <row r="1103" spans="2:4" x14ac:dyDescent="0.25">
      <c r="B1103" s="360">
        <f t="shared" si="17"/>
        <v>2016</v>
      </c>
      <c r="C1103" s="361">
        <v>42514</v>
      </c>
      <c r="D1103" s="360">
        <v>2.65</v>
      </c>
    </row>
    <row r="1104" spans="2:4" x14ac:dyDescent="0.25">
      <c r="B1104" s="360">
        <f t="shared" si="17"/>
        <v>2016</v>
      </c>
      <c r="C1104" s="361">
        <v>42515</v>
      </c>
      <c r="D1104" s="360">
        <v>2.67</v>
      </c>
    </row>
    <row r="1105" spans="2:4" x14ac:dyDescent="0.25">
      <c r="B1105" s="360">
        <f t="shared" si="17"/>
        <v>2016</v>
      </c>
      <c r="C1105" s="361">
        <v>42516</v>
      </c>
      <c r="D1105" s="360">
        <v>2.64</v>
      </c>
    </row>
    <row r="1106" spans="2:4" x14ac:dyDescent="0.25">
      <c r="B1106" s="360">
        <f t="shared" si="17"/>
        <v>2016</v>
      </c>
      <c r="C1106" s="361">
        <v>42517</v>
      </c>
      <c r="D1106" s="360">
        <v>2.65</v>
      </c>
    </row>
    <row r="1107" spans="2:4" x14ac:dyDescent="0.25">
      <c r="B1107" s="360">
        <f t="shared" si="17"/>
        <v>2016</v>
      </c>
      <c r="C1107" s="361">
        <v>42521</v>
      </c>
      <c r="D1107" s="360">
        <v>2.64</v>
      </c>
    </row>
    <row r="1108" spans="2:4" x14ac:dyDescent="0.25">
      <c r="B1108" s="360">
        <f t="shared" si="17"/>
        <v>2016</v>
      </c>
      <c r="C1108" s="361">
        <v>42522</v>
      </c>
      <c r="D1108" s="360">
        <v>2.63</v>
      </c>
    </row>
    <row r="1109" spans="2:4" x14ac:dyDescent="0.25">
      <c r="B1109" s="360">
        <f t="shared" si="17"/>
        <v>2016</v>
      </c>
      <c r="C1109" s="361">
        <v>42523</v>
      </c>
      <c r="D1109" s="360">
        <v>2.58</v>
      </c>
    </row>
    <row r="1110" spans="2:4" x14ac:dyDescent="0.25">
      <c r="B1110" s="360">
        <f t="shared" si="17"/>
        <v>2016</v>
      </c>
      <c r="C1110" s="361">
        <v>42524</v>
      </c>
      <c r="D1110" s="360">
        <v>2.52</v>
      </c>
    </row>
    <row r="1111" spans="2:4" x14ac:dyDescent="0.25">
      <c r="B1111" s="360">
        <f t="shared" si="17"/>
        <v>2016</v>
      </c>
      <c r="C1111" s="361">
        <v>42527</v>
      </c>
      <c r="D1111" s="360">
        <v>2.5499999999999998</v>
      </c>
    </row>
    <row r="1112" spans="2:4" x14ac:dyDescent="0.25">
      <c r="B1112" s="360">
        <f t="shared" si="17"/>
        <v>2016</v>
      </c>
      <c r="C1112" s="361">
        <v>42528</v>
      </c>
      <c r="D1112" s="360">
        <v>2.54</v>
      </c>
    </row>
    <row r="1113" spans="2:4" x14ac:dyDescent="0.25">
      <c r="B1113" s="360">
        <f t="shared" si="17"/>
        <v>2016</v>
      </c>
      <c r="C1113" s="361">
        <v>42529</v>
      </c>
      <c r="D1113" s="360">
        <v>2.5099999999999998</v>
      </c>
    </row>
    <row r="1114" spans="2:4" x14ac:dyDescent="0.25">
      <c r="B1114" s="360">
        <f t="shared" si="17"/>
        <v>2016</v>
      </c>
      <c r="C1114" s="361">
        <v>42530</v>
      </c>
      <c r="D1114" s="360">
        <v>2.48</v>
      </c>
    </row>
    <row r="1115" spans="2:4" x14ac:dyDescent="0.25">
      <c r="B1115" s="360">
        <f t="shared" si="17"/>
        <v>2016</v>
      </c>
      <c r="C1115" s="361">
        <v>42531</v>
      </c>
      <c r="D1115" s="360">
        <v>2.44</v>
      </c>
    </row>
    <row r="1116" spans="2:4" x14ac:dyDescent="0.25">
      <c r="B1116" s="360">
        <f t="shared" si="17"/>
        <v>2016</v>
      </c>
      <c r="C1116" s="361">
        <v>42534</v>
      </c>
      <c r="D1116" s="360">
        <v>2.4300000000000002</v>
      </c>
    </row>
    <row r="1117" spans="2:4" x14ac:dyDescent="0.25">
      <c r="B1117" s="360">
        <f t="shared" si="17"/>
        <v>2016</v>
      </c>
      <c r="C1117" s="361">
        <v>42535</v>
      </c>
      <c r="D1117" s="360">
        <v>2.4300000000000002</v>
      </c>
    </row>
    <row r="1118" spans="2:4" x14ac:dyDescent="0.25">
      <c r="B1118" s="360">
        <f t="shared" si="17"/>
        <v>2016</v>
      </c>
      <c r="C1118" s="361">
        <v>42536</v>
      </c>
      <c r="D1118" s="360">
        <v>2.4300000000000002</v>
      </c>
    </row>
    <row r="1119" spans="2:4" x14ac:dyDescent="0.25">
      <c r="B1119" s="360">
        <f t="shared" si="17"/>
        <v>2016</v>
      </c>
      <c r="C1119" s="361">
        <v>42537</v>
      </c>
      <c r="D1119" s="360">
        <v>2.39</v>
      </c>
    </row>
    <row r="1120" spans="2:4" x14ac:dyDescent="0.25">
      <c r="B1120" s="360">
        <f t="shared" si="17"/>
        <v>2016</v>
      </c>
      <c r="C1120" s="361">
        <v>42538</v>
      </c>
      <c r="D1120" s="360">
        <v>2.4300000000000002</v>
      </c>
    </row>
    <row r="1121" spans="2:4" x14ac:dyDescent="0.25">
      <c r="B1121" s="360">
        <f t="shared" si="17"/>
        <v>2016</v>
      </c>
      <c r="C1121" s="361">
        <v>42541</v>
      </c>
      <c r="D1121" s="360">
        <v>2.4700000000000002</v>
      </c>
    </row>
    <row r="1122" spans="2:4" x14ac:dyDescent="0.25">
      <c r="B1122" s="360">
        <f t="shared" si="17"/>
        <v>2016</v>
      </c>
      <c r="C1122" s="361">
        <v>42542</v>
      </c>
      <c r="D1122" s="360">
        <v>2.5</v>
      </c>
    </row>
    <row r="1123" spans="2:4" x14ac:dyDescent="0.25">
      <c r="B1123" s="360">
        <f t="shared" si="17"/>
        <v>2016</v>
      </c>
      <c r="C1123" s="361">
        <v>42543</v>
      </c>
      <c r="D1123" s="360">
        <v>2.5</v>
      </c>
    </row>
    <row r="1124" spans="2:4" x14ac:dyDescent="0.25">
      <c r="B1124" s="360">
        <f t="shared" si="17"/>
        <v>2016</v>
      </c>
      <c r="C1124" s="361">
        <v>42544</v>
      </c>
      <c r="D1124" s="360">
        <v>2.5499999999999998</v>
      </c>
    </row>
    <row r="1125" spans="2:4" x14ac:dyDescent="0.25">
      <c r="B1125" s="360">
        <f t="shared" si="17"/>
        <v>2016</v>
      </c>
      <c r="C1125" s="361">
        <v>42545</v>
      </c>
      <c r="D1125" s="360">
        <v>2.42</v>
      </c>
    </row>
    <row r="1126" spans="2:4" x14ac:dyDescent="0.25">
      <c r="B1126" s="360">
        <f t="shared" si="17"/>
        <v>2016</v>
      </c>
      <c r="C1126" s="361">
        <v>42548</v>
      </c>
      <c r="D1126" s="360">
        <v>2.2799999999999998</v>
      </c>
    </row>
    <row r="1127" spans="2:4" x14ac:dyDescent="0.25">
      <c r="B1127" s="360">
        <f t="shared" si="17"/>
        <v>2016</v>
      </c>
      <c r="C1127" s="361">
        <v>42549</v>
      </c>
      <c r="D1127" s="360">
        <v>2.27</v>
      </c>
    </row>
    <row r="1128" spans="2:4" x14ac:dyDescent="0.25">
      <c r="B1128" s="360">
        <f t="shared" si="17"/>
        <v>2016</v>
      </c>
      <c r="C1128" s="361">
        <v>42550</v>
      </c>
      <c r="D1128" s="360">
        <v>2.2999999999999998</v>
      </c>
    </row>
    <row r="1129" spans="2:4" x14ac:dyDescent="0.25">
      <c r="B1129" s="360">
        <f t="shared" si="17"/>
        <v>2016</v>
      </c>
      <c r="C1129" s="361">
        <v>42551</v>
      </c>
      <c r="D1129" s="360">
        <v>2.2999999999999998</v>
      </c>
    </row>
    <row r="1130" spans="2:4" x14ac:dyDescent="0.25">
      <c r="B1130" s="360">
        <f t="shared" si="17"/>
        <v>2016</v>
      </c>
      <c r="C1130" s="361">
        <v>42552</v>
      </c>
      <c r="D1130" s="360">
        <v>2.2400000000000002</v>
      </c>
    </row>
    <row r="1131" spans="2:4" x14ac:dyDescent="0.25">
      <c r="B1131" s="360">
        <f t="shared" si="17"/>
        <v>2016</v>
      </c>
      <c r="C1131" s="361">
        <v>42556</v>
      </c>
      <c r="D1131" s="360">
        <v>2.14</v>
      </c>
    </row>
    <row r="1132" spans="2:4" x14ac:dyDescent="0.25">
      <c r="B1132" s="360">
        <f t="shared" si="17"/>
        <v>2016</v>
      </c>
      <c r="C1132" s="361">
        <v>42557</v>
      </c>
      <c r="D1132" s="360">
        <v>2.14</v>
      </c>
    </row>
    <row r="1133" spans="2:4" x14ac:dyDescent="0.25">
      <c r="B1133" s="360">
        <f t="shared" si="17"/>
        <v>2016</v>
      </c>
      <c r="C1133" s="361">
        <v>42558</v>
      </c>
      <c r="D1133" s="360">
        <v>2.14</v>
      </c>
    </row>
    <row r="1134" spans="2:4" x14ac:dyDescent="0.25">
      <c r="B1134" s="360">
        <f t="shared" si="17"/>
        <v>2016</v>
      </c>
      <c r="C1134" s="361">
        <v>42559</v>
      </c>
      <c r="D1134" s="360">
        <v>2.11</v>
      </c>
    </row>
    <row r="1135" spans="2:4" x14ac:dyDescent="0.25">
      <c r="B1135" s="360">
        <f t="shared" si="17"/>
        <v>2016</v>
      </c>
      <c r="C1135" s="361">
        <v>42562</v>
      </c>
      <c r="D1135" s="360">
        <v>2.14</v>
      </c>
    </row>
    <row r="1136" spans="2:4" x14ac:dyDescent="0.25">
      <c r="B1136" s="360">
        <f t="shared" si="17"/>
        <v>2016</v>
      </c>
      <c r="C1136" s="361">
        <v>42563</v>
      </c>
      <c r="D1136" s="360">
        <v>2.2400000000000002</v>
      </c>
    </row>
    <row r="1137" spans="2:4" x14ac:dyDescent="0.25">
      <c r="B1137" s="360">
        <f t="shared" si="17"/>
        <v>2016</v>
      </c>
      <c r="C1137" s="361">
        <v>42564</v>
      </c>
      <c r="D1137" s="360">
        <v>2.1800000000000002</v>
      </c>
    </row>
    <row r="1138" spans="2:4" x14ac:dyDescent="0.25">
      <c r="B1138" s="360">
        <f t="shared" si="17"/>
        <v>2016</v>
      </c>
      <c r="C1138" s="361">
        <v>42565</v>
      </c>
      <c r="D1138" s="360">
        <v>2.25</v>
      </c>
    </row>
    <row r="1139" spans="2:4" x14ac:dyDescent="0.25">
      <c r="B1139" s="360">
        <f t="shared" si="17"/>
        <v>2016</v>
      </c>
      <c r="C1139" s="361">
        <v>42566</v>
      </c>
      <c r="D1139" s="360">
        <v>2.2999999999999998</v>
      </c>
    </row>
    <row r="1140" spans="2:4" x14ac:dyDescent="0.25">
      <c r="B1140" s="360">
        <f t="shared" si="17"/>
        <v>2016</v>
      </c>
      <c r="C1140" s="361">
        <v>42569</v>
      </c>
      <c r="D1140" s="360">
        <v>2.2999999999999998</v>
      </c>
    </row>
    <row r="1141" spans="2:4" x14ac:dyDescent="0.25">
      <c r="B1141" s="360">
        <f t="shared" si="17"/>
        <v>2016</v>
      </c>
      <c r="C1141" s="361">
        <v>42570</v>
      </c>
      <c r="D1141" s="360">
        <v>2.27</v>
      </c>
    </row>
    <row r="1142" spans="2:4" x14ac:dyDescent="0.25">
      <c r="B1142" s="360">
        <f t="shared" si="17"/>
        <v>2016</v>
      </c>
      <c r="C1142" s="361">
        <v>42571</v>
      </c>
      <c r="D1142" s="360">
        <v>2.2999999999999998</v>
      </c>
    </row>
    <row r="1143" spans="2:4" x14ac:dyDescent="0.25">
      <c r="B1143" s="360">
        <f t="shared" si="17"/>
        <v>2016</v>
      </c>
      <c r="C1143" s="361">
        <v>42572</v>
      </c>
      <c r="D1143" s="360">
        <v>2.29</v>
      </c>
    </row>
    <row r="1144" spans="2:4" x14ac:dyDescent="0.25">
      <c r="B1144" s="360">
        <f t="shared" si="17"/>
        <v>2016</v>
      </c>
      <c r="C1144" s="361">
        <v>42573</v>
      </c>
      <c r="D1144" s="360">
        <v>2.29</v>
      </c>
    </row>
    <row r="1145" spans="2:4" x14ac:dyDescent="0.25">
      <c r="B1145" s="360">
        <f t="shared" si="17"/>
        <v>2016</v>
      </c>
      <c r="C1145" s="361">
        <v>42576</v>
      </c>
      <c r="D1145" s="360">
        <v>2.29</v>
      </c>
    </row>
    <row r="1146" spans="2:4" x14ac:dyDescent="0.25">
      <c r="B1146" s="360">
        <f t="shared" si="17"/>
        <v>2016</v>
      </c>
      <c r="C1146" s="361">
        <v>42577</v>
      </c>
      <c r="D1146" s="360">
        <v>2.2799999999999998</v>
      </c>
    </row>
    <row r="1147" spans="2:4" x14ac:dyDescent="0.25">
      <c r="B1147" s="360">
        <f t="shared" si="17"/>
        <v>2016</v>
      </c>
      <c r="C1147" s="361">
        <v>42578</v>
      </c>
      <c r="D1147" s="360">
        <v>2.23</v>
      </c>
    </row>
    <row r="1148" spans="2:4" x14ac:dyDescent="0.25">
      <c r="B1148" s="360">
        <f t="shared" si="17"/>
        <v>2016</v>
      </c>
      <c r="C1148" s="361">
        <v>42579</v>
      </c>
      <c r="D1148" s="360">
        <v>2.23</v>
      </c>
    </row>
    <row r="1149" spans="2:4" x14ac:dyDescent="0.25">
      <c r="B1149" s="360">
        <f t="shared" si="17"/>
        <v>2016</v>
      </c>
      <c r="C1149" s="361">
        <v>42580</v>
      </c>
      <c r="D1149" s="360">
        <v>2.1800000000000002</v>
      </c>
    </row>
    <row r="1150" spans="2:4" x14ac:dyDescent="0.25">
      <c r="B1150" s="360">
        <f t="shared" si="17"/>
        <v>2016</v>
      </c>
      <c r="C1150" s="361">
        <v>42583</v>
      </c>
      <c r="D1150" s="360">
        <v>2.2400000000000002</v>
      </c>
    </row>
    <row r="1151" spans="2:4" x14ac:dyDescent="0.25">
      <c r="B1151" s="360">
        <f t="shared" si="17"/>
        <v>2016</v>
      </c>
      <c r="C1151" s="361">
        <v>42584</v>
      </c>
      <c r="D1151" s="360">
        <v>2.29</v>
      </c>
    </row>
    <row r="1152" spans="2:4" x14ac:dyDescent="0.25">
      <c r="B1152" s="360">
        <f t="shared" si="17"/>
        <v>2016</v>
      </c>
      <c r="C1152" s="361">
        <v>42585</v>
      </c>
      <c r="D1152" s="360">
        <v>2.29</v>
      </c>
    </row>
    <row r="1153" spans="2:4" x14ac:dyDescent="0.25">
      <c r="B1153" s="360">
        <f t="shared" si="17"/>
        <v>2016</v>
      </c>
      <c r="C1153" s="361">
        <v>42586</v>
      </c>
      <c r="D1153" s="360">
        <v>2.25</v>
      </c>
    </row>
    <row r="1154" spans="2:4" x14ac:dyDescent="0.25">
      <c r="B1154" s="360">
        <f t="shared" si="17"/>
        <v>2016</v>
      </c>
      <c r="C1154" s="361">
        <v>42587</v>
      </c>
      <c r="D1154" s="360">
        <v>2.3199999999999998</v>
      </c>
    </row>
    <row r="1155" spans="2:4" x14ac:dyDescent="0.25">
      <c r="B1155" s="360">
        <f t="shared" si="17"/>
        <v>2016</v>
      </c>
      <c r="C1155" s="361">
        <v>42590</v>
      </c>
      <c r="D1155" s="360">
        <v>2.2999999999999998</v>
      </c>
    </row>
    <row r="1156" spans="2:4" x14ac:dyDescent="0.25">
      <c r="B1156" s="360">
        <f t="shared" si="17"/>
        <v>2016</v>
      </c>
      <c r="C1156" s="361">
        <v>42591</v>
      </c>
      <c r="D1156" s="360">
        <v>2.25</v>
      </c>
    </row>
    <row r="1157" spans="2:4" x14ac:dyDescent="0.25">
      <c r="B1157" s="360">
        <f t="shared" ref="B1157:B1220" si="18">YEAR(C1157)</f>
        <v>2016</v>
      </c>
      <c r="C1157" s="361">
        <v>42592</v>
      </c>
      <c r="D1157" s="360">
        <v>2.23</v>
      </c>
    </row>
    <row r="1158" spans="2:4" x14ac:dyDescent="0.25">
      <c r="B1158" s="360">
        <f t="shared" si="18"/>
        <v>2016</v>
      </c>
      <c r="C1158" s="361">
        <v>42593</v>
      </c>
      <c r="D1158" s="360">
        <v>2.2799999999999998</v>
      </c>
    </row>
    <row r="1159" spans="2:4" x14ac:dyDescent="0.25">
      <c r="B1159" s="360">
        <f t="shared" si="18"/>
        <v>2016</v>
      </c>
      <c r="C1159" s="361">
        <v>42594</v>
      </c>
      <c r="D1159" s="360">
        <v>2.23</v>
      </c>
    </row>
    <row r="1160" spans="2:4" x14ac:dyDescent="0.25">
      <c r="B1160" s="360">
        <f t="shared" si="18"/>
        <v>2016</v>
      </c>
      <c r="C1160" s="361">
        <v>42597</v>
      </c>
      <c r="D1160" s="360">
        <v>2.27</v>
      </c>
    </row>
    <row r="1161" spans="2:4" x14ac:dyDescent="0.25">
      <c r="B1161" s="360">
        <f t="shared" si="18"/>
        <v>2016</v>
      </c>
      <c r="C1161" s="361">
        <v>42598</v>
      </c>
      <c r="D1161" s="360">
        <v>2.29</v>
      </c>
    </row>
    <row r="1162" spans="2:4" x14ac:dyDescent="0.25">
      <c r="B1162" s="360">
        <f t="shared" si="18"/>
        <v>2016</v>
      </c>
      <c r="C1162" s="361">
        <v>42599</v>
      </c>
      <c r="D1162" s="360">
        <v>2.27</v>
      </c>
    </row>
    <row r="1163" spans="2:4" x14ac:dyDescent="0.25">
      <c r="B1163" s="360">
        <f t="shared" si="18"/>
        <v>2016</v>
      </c>
      <c r="C1163" s="361">
        <v>42600</v>
      </c>
      <c r="D1163" s="360">
        <v>2.2599999999999998</v>
      </c>
    </row>
    <row r="1164" spans="2:4" x14ac:dyDescent="0.25">
      <c r="B1164" s="360">
        <f t="shared" si="18"/>
        <v>2016</v>
      </c>
      <c r="C1164" s="361">
        <v>42601</v>
      </c>
      <c r="D1164" s="360">
        <v>2.29</v>
      </c>
    </row>
    <row r="1165" spans="2:4" x14ac:dyDescent="0.25">
      <c r="B1165" s="360">
        <f t="shared" si="18"/>
        <v>2016</v>
      </c>
      <c r="C1165" s="361">
        <v>42604</v>
      </c>
      <c r="D1165" s="360">
        <v>2.2400000000000002</v>
      </c>
    </row>
    <row r="1166" spans="2:4" x14ac:dyDescent="0.25">
      <c r="B1166" s="360">
        <f t="shared" si="18"/>
        <v>2016</v>
      </c>
      <c r="C1166" s="361">
        <v>42605</v>
      </c>
      <c r="D1166" s="360">
        <v>2.2400000000000002</v>
      </c>
    </row>
    <row r="1167" spans="2:4" x14ac:dyDescent="0.25">
      <c r="B1167" s="360">
        <f t="shared" si="18"/>
        <v>2016</v>
      </c>
      <c r="C1167" s="361">
        <v>42606</v>
      </c>
      <c r="D1167" s="360">
        <v>2.2400000000000002</v>
      </c>
    </row>
    <row r="1168" spans="2:4" x14ac:dyDescent="0.25">
      <c r="B1168" s="360">
        <f t="shared" si="18"/>
        <v>2016</v>
      </c>
      <c r="C1168" s="361">
        <v>42607</v>
      </c>
      <c r="D1168" s="360">
        <v>2.27</v>
      </c>
    </row>
    <row r="1169" spans="2:4" x14ac:dyDescent="0.25">
      <c r="B1169" s="360">
        <f t="shared" si="18"/>
        <v>2016</v>
      </c>
      <c r="C1169" s="361">
        <v>42608</v>
      </c>
      <c r="D1169" s="360">
        <v>2.29</v>
      </c>
    </row>
    <row r="1170" spans="2:4" x14ac:dyDescent="0.25">
      <c r="B1170" s="360">
        <f t="shared" si="18"/>
        <v>2016</v>
      </c>
      <c r="C1170" s="361">
        <v>42611</v>
      </c>
      <c r="D1170" s="360">
        <v>2.2200000000000002</v>
      </c>
    </row>
    <row r="1171" spans="2:4" x14ac:dyDescent="0.25">
      <c r="B1171" s="360">
        <f t="shared" si="18"/>
        <v>2016</v>
      </c>
      <c r="C1171" s="361">
        <v>42612</v>
      </c>
      <c r="D1171" s="360">
        <v>2.23</v>
      </c>
    </row>
    <row r="1172" spans="2:4" x14ac:dyDescent="0.25">
      <c r="B1172" s="360">
        <f t="shared" si="18"/>
        <v>2016</v>
      </c>
      <c r="C1172" s="361">
        <v>42613</v>
      </c>
      <c r="D1172" s="360">
        <v>2.23</v>
      </c>
    </row>
    <row r="1173" spans="2:4" x14ac:dyDescent="0.25">
      <c r="B1173" s="360">
        <f t="shared" si="18"/>
        <v>2016</v>
      </c>
      <c r="C1173" s="361">
        <v>42614</v>
      </c>
      <c r="D1173" s="360">
        <v>2.23</v>
      </c>
    </row>
    <row r="1174" spans="2:4" x14ac:dyDescent="0.25">
      <c r="B1174" s="360">
        <f t="shared" si="18"/>
        <v>2016</v>
      </c>
      <c r="C1174" s="361">
        <v>42615</v>
      </c>
      <c r="D1174" s="360">
        <v>2.2799999999999998</v>
      </c>
    </row>
    <row r="1175" spans="2:4" x14ac:dyDescent="0.25">
      <c r="B1175" s="360">
        <f t="shared" si="18"/>
        <v>2016</v>
      </c>
      <c r="C1175" s="361">
        <v>42619</v>
      </c>
      <c r="D1175" s="360">
        <v>2.2400000000000002</v>
      </c>
    </row>
    <row r="1176" spans="2:4" x14ac:dyDescent="0.25">
      <c r="B1176" s="360">
        <f t="shared" si="18"/>
        <v>2016</v>
      </c>
      <c r="C1176" s="361">
        <v>42620</v>
      </c>
      <c r="D1176" s="360">
        <v>2.23</v>
      </c>
    </row>
    <row r="1177" spans="2:4" x14ac:dyDescent="0.25">
      <c r="B1177" s="360">
        <f t="shared" si="18"/>
        <v>2016</v>
      </c>
      <c r="C1177" s="361">
        <v>42621</v>
      </c>
      <c r="D1177" s="360">
        <v>2.3199999999999998</v>
      </c>
    </row>
    <row r="1178" spans="2:4" x14ac:dyDescent="0.25">
      <c r="B1178" s="360">
        <f t="shared" si="18"/>
        <v>2016</v>
      </c>
      <c r="C1178" s="361">
        <v>42622</v>
      </c>
      <c r="D1178" s="360">
        <v>2.39</v>
      </c>
    </row>
    <row r="1179" spans="2:4" x14ac:dyDescent="0.25">
      <c r="B1179" s="360">
        <f t="shared" si="18"/>
        <v>2016</v>
      </c>
      <c r="C1179" s="361">
        <v>42625</v>
      </c>
      <c r="D1179" s="360">
        <v>2.4</v>
      </c>
    </row>
    <row r="1180" spans="2:4" x14ac:dyDescent="0.25">
      <c r="B1180" s="360">
        <f t="shared" si="18"/>
        <v>2016</v>
      </c>
      <c r="C1180" s="361">
        <v>42626</v>
      </c>
      <c r="D1180" s="360">
        <v>2.4700000000000002</v>
      </c>
    </row>
    <row r="1181" spans="2:4" x14ac:dyDescent="0.25">
      <c r="B1181" s="360">
        <f t="shared" si="18"/>
        <v>2016</v>
      </c>
      <c r="C1181" s="361">
        <v>42627</v>
      </c>
      <c r="D1181" s="360">
        <v>2.44</v>
      </c>
    </row>
    <row r="1182" spans="2:4" x14ac:dyDescent="0.25">
      <c r="B1182" s="360">
        <f t="shared" si="18"/>
        <v>2016</v>
      </c>
      <c r="C1182" s="361">
        <v>42628</v>
      </c>
      <c r="D1182" s="360">
        <v>2.48</v>
      </c>
    </row>
    <row r="1183" spans="2:4" x14ac:dyDescent="0.25">
      <c r="B1183" s="360">
        <f t="shared" si="18"/>
        <v>2016</v>
      </c>
      <c r="C1183" s="361">
        <v>42629</v>
      </c>
      <c r="D1183" s="360">
        <v>2.44</v>
      </c>
    </row>
    <row r="1184" spans="2:4" x14ac:dyDescent="0.25">
      <c r="B1184" s="360">
        <f t="shared" si="18"/>
        <v>2016</v>
      </c>
      <c r="C1184" s="361">
        <v>42632</v>
      </c>
      <c r="D1184" s="360">
        <v>2.4500000000000002</v>
      </c>
    </row>
    <row r="1185" spans="2:4" x14ac:dyDescent="0.25">
      <c r="B1185" s="360">
        <f t="shared" si="18"/>
        <v>2016</v>
      </c>
      <c r="C1185" s="361">
        <v>42633</v>
      </c>
      <c r="D1185" s="360">
        <v>2.4300000000000002</v>
      </c>
    </row>
    <row r="1186" spans="2:4" x14ac:dyDescent="0.25">
      <c r="B1186" s="360">
        <f t="shared" si="18"/>
        <v>2016</v>
      </c>
      <c r="C1186" s="361">
        <v>42634</v>
      </c>
      <c r="D1186" s="360">
        <v>2.39</v>
      </c>
    </row>
    <row r="1187" spans="2:4" x14ac:dyDescent="0.25">
      <c r="B1187" s="360">
        <f t="shared" si="18"/>
        <v>2016</v>
      </c>
      <c r="C1187" s="361">
        <v>42635</v>
      </c>
      <c r="D1187" s="360">
        <v>2.34</v>
      </c>
    </row>
    <row r="1188" spans="2:4" x14ac:dyDescent="0.25">
      <c r="B1188" s="360">
        <f t="shared" si="18"/>
        <v>2016</v>
      </c>
      <c r="C1188" s="361">
        <v>42636</v>
      </c>
      <c r="D1188" s="360">
        <v>2.34</v>
      </c>
    </row>
    <row r="1189" spans="2:4" x14ac:dyDescent="0.25">
      <c r="B1189" s="360">
        <f t="shared" si="18"/>
        <v>2016</v>
      </c>
      <c r="C1189" s="361">
        <v>42639</v>
      </c>
      <c r="D1189" s="360">
        <v>2.3199999999999998</v>
      </c>
    </row>
    <row r="1190" spans="2:4" x14ac:dyDescent="0.25">
      <c r="B1190" s="360">
        <f t="shared" si="18"/>
        <v>2016</v>
      </c>
      <c r="C1190" s="361">
        <v>42640</v>
      </c>
      <c r="D1190" s="360">
        <v>2.2799999999999998</v>
      </c>
    </row>
    <row r="1191" spans="2:4" x14ac:dyDescent="0.25">
      <c r="B1191" s="360">
        <f t="shared" si="18"/>
        <v>2016</v>
      </c>
      <c r="C1191" s="361">
        <v>42641</v>
      </c>
      <c r="D1191" s="360">
        <v>2.29</v>
      </c>
    </row>
    <row r="1192" spans="2:4" x14ac:dyDescent="0.25">
      <c r="B1192" s="360">
        <f t="shared" si="18"/>
        <v>2016</v>
      </c>
      <c r="C1192" s="361">
        <v>42642</v>
      </c>
      <c r="D1192" s="360">
        <v>2.2799999999999998</v>
      </c>
    </row>
    <row r="1193" spans="2:4" x14ac:dyDescent="0.25">
      <c r="B1193" s="360">
        <f t="shared" si="18"/>
        <v>2016</v>
      </c>
      <c r="C1193" s="361">
        <v>42643</v>
      </c>
      <c r="D1193" s="360">
        <v>2.3199999999999998</v>
      </c>
    </row>
    <row r="1194" spans="2:4" x14ac:dyDescent="0.25">
      <c r="B1194" s="360">
        <f t="shared" si="18"/>
        <v>2016</v>
      </c>
      <c r="C1194" s="361">
        <v>42646</v>
      </c>
      <c r="D1194" s="360">
        <v>2.34</v>
      </c>
    </row>
    <row r="1195" spans="2:4" x14ac:dyDescent="0.25">
      <c r="B1195" s="360">
        <f t="shared" si="18"/>
        <v>2016</v>
      </c>
      <c r="C1195" s="361">
        <v>42647</v>
      </c>
      <c r="D1195" s="360">
        <v>2.4</v>
      </c>
    </row>
    <row r="1196" spans="2:4" x14ac:dyDescent="0.25">
      <c r="B1196" s="360">
        <f t="shared" si="18"/>
        <v>2016</v>
      </c>
      <c r="C1196" s="361">
        <v>42648</v>
      </c>
      <c r="D1196" s="360">
        <v>2.44</v>
      </c>
    </row>
    <row r="1197" spans="2:4" x14ac:dyDescent="0.25">
      <c r="B1197" s="360">
        <f t="shared" si="18"/>
        <v>2016</v>
      </c>
      <c r="C1197" s="361">
        <v>42649</v>
      </c>
      <c r="D1197" s="360">
        <v>2.46</v>
      </c>
    </row>
    <row r="1198" spans="2:4" x14ac:dyDescent="0.25">
      <c r="B1198" s="360">
        <f t="shared" si="18"/>
        <v>2016</v>
      </c>
      <c r="C1198" s="361">
        <v>42650</v>
      </c>
      <c r="D1198" s="360">
        <v>2.46</v>
      </c>
    </row>
    <row r="1199" spans="2:4" x14ac:dyDescent="0.25">
      <c r="B1199" s="360">
        <f t="shared" si="18"/>
        <v>2016</v>
      </c>
      <c r="C1199" s="361">
        <v>42654</v>
      </c>
      <c r="D1199" s="360">
        <v>2.5</v>
      </c>
    </row>
    <row r="1200" spans="2:4" x14ac:dyDescent="0.25">
      <c r="B1200" s="360">
        <f t="shared" si="18"/>
        <v>2016</v>
      </c>
      <c r="C1200" s="361">
        <v>42655</v>
      </c>
      <c r="D1200" s="360">
        <v>2.5099999999999998</v>
      </c>
    </row>
    <row r="1201" spans="2:4" x14ac:dyDescent="0.25">
      <c r="B1201" s="360">
        <f t="shared" si="18"/>
        <v>2016</v>
      </c>
      <c r="C1201" s="361">
        <v>42656</v>
      </c>
      <c r="D1201" s="360">
        <v>2.48</v>
      </c>
    </row>
    <row r="1202" spans="2:4" x14ac:dyDescent="0.25">
      <c r="B1202" s="360">
        <f t="shared" si="18"/>
        <v>2016</v>
      </c>
      <c r="C1202" s="361">
        <v>42657</v>
      </c>
      <c r="D1202" s="360">
        <v>2.5499999999999998</v>
      </c>
    </row>
    <row r="1203" spans="2:4" x14ac:dyDescent="0.25">
      <c r="B1203" s="360">
        <f t="shared" si="18"/>
        <v>2016</v>
      </c>
      <c r="C1203" s="361">
        <v>42660</v>
      </c>
      <c r="D1203" s="360">
        <v>2.52</v>
      </c>
    </row>
    <row r="1204" spans="2:4" x14ac:dyDescent="0.25">
      <c r="B1204" s="360">
        <f t="shared" si="18"/>
        <v>2016</v>
      </c>
      <c r="C1204" s="361">
        <v>42661</v>
      </c>
      <c r="D1204" s="360">
        <v>2.5099999999999998</v>
      </c>
    </row>
    <row r="1205" spans="2:4" x14ac:dyDescent="0.25">
      <c r="B1205" s="360">
        <f t="shared" si="18"/>
        <v>2016</v>
      </c>
      <c r="C1205" s="361">
        <v>42662</v>
      </c>
      <c r="D1205" s="360">
        <v>2.5099999999999998</v>
      </c>
    </row>
    <row r="1206" spans="2:4" x14ac:dyDescent="0.25">
      <c r="B1206" s="360">
        <f t="shared" si="18"/>
        <v>2016</v>
      </c>
      <c r="C1206" s="361">
        <v>42663</v>
      </c>
      <c r="D1206" s="360">
        <v>2.5</v>
      </c>
    </row>
    <row r="1207" spans="2:4" x14ac:dyDescent="0.25">
      <c r="B1207" s="360">
        <f t="shared" si="18"/>
        <v>2016</v>
      </c>
      <c r="C1207" s="361">
        <v>42664</v>
      </c>
      <c r="D1207" s="360">
        <v>2.48</v>
      </c>
    </row>
    <row r="1208" spans="2:4" x14ac:dyDescent="0.25">
      <c r="B1208" s="360">
        <f t="shared" si="18"/>
        <v>2016</v>
      </c>
      <c r="C1208" s="361">
        <v>42667</v>
      </c>
      <c r="D1208" s="360">
        <v>2.52</v>
      </c>
    </row>
    <row r="1209" spans="2:4" x14ac:dyDescent="0.25">
      <c r="B1209" s="360">
        <f t="shared" si="18"/>
        <v>2016</v>
      </c>
      <c r="C1209" s="361">
        <v>42668</v>
      </c>
      <c r="D1209" s="360">
        <v>2.5</v>
      </c>
    </row>
    <row r="1210" spans="2:4" x14ac:dyDescent="0.25">
      <c r="B1210" s="360">
        <f t="shared" si="18"/>
        <v>2016</v>
      </c>
      <c r="C1210" s="361">
        <v>42669</v>
      </c>
      <c r="D1210" s="360">
        <v>2.5299999999999998</v>
      </c>
    </row>
    <row r="1211" spans="2:4" x14ac:dyDescent="0.25">
      <c r="B1211" s="360">
        <f t="shared" si="18"/>
        <v>2016</v>
      </c>
      <c r="C1211" s="361">
        <v>42670</v>
      </c>
      <c r="D1211" s="360">
        <v>2.6</v>
      </c>
    </row>
    <row r="1212" spans="2:4" x14ac:dyDescent="0.25">
      <c r="B1212" s="360">
        <f t="shared" si="18"/>
        <v>2016</v>
      </c>
      <c r="C1212" s="361">
        <v>42671</v>
      </c>
      <c r="D1212" s="360">
        <v>2.62</v>
      </c>
    </row>
    <row r="1213" spans="2:4" x14ac:dyDescent="0.25">
      <c r="B1213" s="360">
        <f t="shared" si="18"/>
        <v>2016</v>
      </c>
      <c r="C1213" s="361">
        <v>42674</v>
      </c>
      <c r="D1213" s="360">
        <v>2.58</v>
      </c>
    </row>
    <row r="1214" spans="2:4" x14ac:dyDescent="0.25">
      <c r="B1214" s="360">
        <f t="shared" si="18"/>
        <v>2016</v>
      </c>
      <c r="C1214" s="361">
        <v>42675</v>
      </c>
      <c r="D1214" s="360">
        <v>2.58</v>
      </c>
    </row>
    <row r="1215" spans="2:4" x14ac:dyDescent="0.25">
      <c r="B1215" s="360">
        <f t="shared" si="18"/>
        <v>2016</v>
      </c>
      <c r="C1215" s="361">
        <v>42676</v>
      </c>
      <c r="D1215" s="360">
        <v>2.56</v>
      </c>
    </row>
    <row r="1216" spans="2:4" x14ac:dyDescent="0.25">
      <c r="B1216" s="360">
        <f t="shared" si="18"/>
        <v>2016</v>
      </c>
      <c r="C1216" s="361">
        <v>42677</v>
      </c>
      <c r="D1216" s="360">
        <v>2.6</v>
      </c>
    </row>
    <row r="1217" spans="2:4" x14ac:dyDescent="0.25">
      <c r="B1217" s="360">
        <f t="shared" si="18"/>
        <v>2016</v>
      </c>
      <c r="C1217" s="361">
        <v>42678</v>
      </c>
      <c r="D1217" s="360">
        <v>2.56</v>
      </c>
    </row>
    <row r="1218" spans="2:4" x14ac:dyDescent="0.25">
      <c r="B1218" s="360">
        <f t="shared" si="18"/>
        <v>2016</v>
      </c>
      <c r="C1218" s="361">
        <v>42681</v>
      </c>
      <c r="D1218" s="360">
        <v>2.6</v>
      </c>
    </row>
    <row r="1219" spans="2:4" x14ac:dyDescent="0.25">
      <c r="B1219" s="360">
        <f t="shared" si="18"/>
        <v>2016</v>
      </c>
      <c r="C1219" s="361">
        <v>42682</v>
      </c>
      <c r="D1219" s="360">
        <v>2.63</v>
      </c>
    </row>
    <row r="1220" spans="2:4" x14ac:dyDescent="0.25">
      <c r="B1220" s="360">
        <f t="shared" si="18"/>
        <v>2016</v>
      </c>
      <c r="C1220" s="361">
        <v>42683</v>
      </c>
      <c r="D1220" s="360">
        <v>2.88</v>
      </c>
    </row>
    <row r="1221" spans="2:4" x14ac:dyDescent="0.25">
      <c r="B1221" s="360">
        <f t="shared" ref="B1221:B1284" si="19">YEAR(C1221)</f>
        <v>2016</v>
      </c>
      <c r="C1221" s="361">
        <v>42684</v>
      </c>
      <c r="D1221" s="360">
        <v>2.94</v>
      </c>
    </row>
    <row r="1222" spans="2:4" x14ac:dyDescent="0.25">
      <c r="B1222" s="360">
        <f t="shared" si="19"/>
        <v>2016</v>
      </c>
      <c r="C1222" s="361">
        <v>42688</v>
      </c>
      <c r="D1222" s="360">
        <v>2.99</v>
      </c>
    </row>
    <row r="1223" spans="2:4" x14ac:dyDescent="0.25">
      <c r="B1223" s="360">
        <f t="shared" si="19"/>
        <v>2016</v>
      </c>
      <c r="C1223" s="361">
        <v>42689</v>
      </c>
      <c r="D1223" s="360">
        <v>2.97</v>
      </c>
    </row>
    <row r="1224" spans="2:4" x14ac:dyDescent="0.25">
      <c r="B1224" s="360">
        <f t="shared" si="19"/>
        <v>2016</v>
      </c>
      <c r="C1224" s="361">
        <v>42690</v>
      </c>
      <c r="D1224" s="360">
        <v>2.92</v>
      </c>
    </row>
    <row r="1225" spans="2:4" x14ac:dyDescent="0.25">
      <c r="B1225" s="360">
        <f t="shared" si="19"/>
        <v>2016</v>
      </c>
      <c r="C1225" s="361">
        <v>42691</v>
      </c>
      <c r="D1225" s="360">
        <v>3.01</v>
      </c>
    </row>
    <row r="1226" spans="2:4" x14ac:dyDescent="0.25">
      <c r="B1226" s="360">
        <f t="shared" si="19"/>
        <v>2016</v>
      </c>
      <c r="C1226" s="361">
        <v>42692</v>
      </c>
      <c r="D1226" s="360">
        <v>3.01</v>
      </c>
    </row>
    <row r="1227" spans="2:4" x14ac:dyDescent="0.25">
      <c r="B1227" s="360">
        <f t="shared" si="19"/>
        <v>2016</v>
      </c>
      <c r="C1227" s="361">
        <v>42695</v>
      </c>
      <c r="D1227" s="360">
        <v>3</v>
      </c>
    </row>
    <row r="1228" spans="2:4" x14ac:dyDescent="0.25">
      <c r="B1228" s="360">
        <f t="shared" si="19"/>
        <v>2016</v>
      </c>
      <c r="C1228" s="361">
        <v>42696</v>
      </c>
      <c r="D1228" s="360">
        <v>3</v>
      </c>
    </row>
    <row r="1229" spans="2:4" x14ac:dyDescent="0.25">
      <c r="B1229" s="360">
        <f t="shared" si="19"/>
        <v>2016</v>
      </c>
      <c r="C1229" s="361">
        <v>42697</v>
      </c>
      <c r="D1229" s="360">
        <v>3.02</v>
      </c>
    </row>
    <row r="1230" spans="2:4" x14ac:dyDescent="0.25">
      <c r="B1230" s="360">
        <f t="shared" si="19"/>
        <v>2016</v>
      </c>
      <c r="C1230" s="361">
        <v>42699</v>
      </c>
      <c r="D1230" s="360">
        <v>3.01</v>
      </c>
    </row>
    <row r="1231" spans="2:4" x14ac:dyDescent="0.25">
      <c r="B1231" s="360">
        <f t="shared" si="19"/>
        <v>2016</v>
      </c>
      <c r="C1231" s="361">
        <v>42702</v>
      </c>
      <c r="D1231" s="360">
        <v>2.99</v>
      </c>
    </row>
    <row r="1232" spans="2:4" x14ac:dyDescent="0.25">
      <c r="B1232" s="360">
        <f t="shared" si="19"/>
        <v>2016</v>
      </c>
      <c r="C1232" s="361">
        <v>42703</v>
      </c>
      <c r="D1232" s="360">
        <v>2.95</v>
      </c>
    </row>
    <row r="1233" spans="2:4" x14ac:dyDescent="0.25">
      <c r="B1233" s="360">
        <f t="shared" si="19"/>
        <v>2016</v>
      </c>
      <c r="C1233" s="361">
        <v>42704</v>
      </c>
      <c r="D1233" s="360">
        <v>3.02</v>
      </c>
    </row>
    <row r="1234" spans="2:4" x14ac:dyDescent="0.25">
      <c r="B1234" s="360">
        <f t="shared" si="19"/>
        <v>2016</v>
      </c>
      <c r="C1234" s="361">
        <v>42705</v>
      </c>
      <c r="D1234" s="360">
        <v>3.1</v>
      </c>
    </row>
    <row r="1235" spans="2:4" x14ac:dyDescent="0.25">
      <c r="B1235" s="360">
        <f t="shared" si="19"/>
        <v>2016</v>
      </c>
      <c r="C1235" s="361">
        <v>42706</v>
      </c>
      <c r="D1235" s="360">
        <v>3.08</v>
      </c>
    </row>
    <row r="1236" spans="2:4" x14ac:dyDescent="0.25">
      <c r="B1236" s="360">
        <f t="shared" si="19"/>
        <v>2016</v>
      </c>
      <c r="C1236" s="361">
        <v>42709</v>
      </c>
      <c r="D1236" s="360">
        <v>3.05</v>
      </c>
    </row>
    <row r="1237" spans="2:4" x14ac:dyDescent="0.25">
      <c r="B1237" s="360">
        <f t="shared" si="19"/>
        <v>2016</v>
      </c>
      <c r="C1237" s="361">
        <v>42710</v>
      </c>
      <c r="D1237" s="360">
        <v>3.08</v>
      </c>
    </row>
    <row r="1238" spans="2:4" x14ac:dyDescent="0.25">
      <c r="B1238" s="360">
        <f t="shared" si="19"/>
        <v>2016</v>
      </c>
      <c r="C1238" s="361">
        <v>42711</v>
      </c>
      <c r="D1238" s="360">
        <v>3.02</v>
      </c>
    </row>
    <row r="1239" spans="2:4" x14ac:dyDescent="0.25">
      <c r="B1239" s="360">
        <f t="shared" si="19"/>
        <v>2016</v>
      </c>
      <c r="C1239" s="361">
        <v>42712</v>
      </c>
      <c r="D1239" s="360">
        <v>3.1</v>
      </c>
    </row>
    <row r="1240" spans="2:4" x14ac:dyDescent="0.25">
      <c r="B1240" s="360">
        <f t="shared" si="19"/>
        <v>2016</v>
      </c>
      <c r="C1240" s="361">
        <v>42713</v>
      </c>
      <c r="D1240" s="360">
        <v>3.16</v>
      </c>
    </row>
    <row r="1241" spans="2:4" x14ac:dyDescent="0.25">
      <c r="B1241" s="360">
        <f t="shared" si="19"/>
        <v>2016</v>
      </c>
      <c r="C1241" s="361">
        <v>42716</v>
      </c>
      <c r="D1241" s="360">
        <v>3.16</v>
      </c>
    </row>
    <row r="1242" spans="2:4" x14ac:dyDescent="0.25">
      <c r="B1242" s="360">
        <f t="shared" si="19"/>
        <v>2016</v>
      </c>
      <c r="C1242" s="361">
        <v>42717</v>
      </c>
      <c r="D1242" s="360">
        <v>3.14</v>
      </c>
    </row>
    <row r="1243" spans="2:4" x14ac:dyDescent="0.25">
      <c r="B1243" s="360">
        <f t="shared" si="19"/>
        <v>2016</v>
      </c>
      <c r="C1243" s="361">
        <v>42718</v>
      </c>
      <c r="D1243" s="360">
        <v>3.14</v>
      </c>
    </row>
    <row r="1244" spans="2:4" x14ac:dyDescent="0.25">
      <c r="B1244" s="360">
        <f t="shared" si="19"/>
        <v>2016</v>
      </c>
      <c r="C1244" s="361">
        <v>42719</v>
      </c>
      <c r="D1244" s="360">
        <v>3.16</v>
      </c>
    </row>
    <row r="1245" spans="2:4" x14ac:dyDescent="0.25">
      <c r="B1245" s="360">
        <f t="shared" si="19"/>
        <v>2016</v>
      </c>
      <c r="C1245" s="361">
        <v>42720</v>
      </c>
      <c r="D1245" s="360">
        <v>3.19</v>
      </c>
    </row>
    <row r="1246" spans="2:4" x14ac:dyDescent="0.25">
      <c r="B1246" s="360">
        <f t="shared" si="19"/>
        <v>2016</v>
      </c>
      <c r="C1246" s="361">
        <v>42723</v>
      </c>
      <c r="D1246" s="360">
        <v>3.12</v>
      </c>
    </row>
    <row r="1247" spans="2:4" x14ac:dyDescent="0.25">
      <c r="B1247" s="360">
        <f t="shared" si="19"/>
        <v>2016</v>
      </c>
      <c r="C1247" s="361">
        <v>42724</v>
      </c>
      <c r="D1247" s="360">
        <v>3.15</v>
      </c>
    </row>
    <row r="1248" spans="2:4" x14ac:dyDescent="0.25">
      <c r="B1248" s="360">
        <f t="shared" si="19"/>
        <v>2016</v>
      </c>
      <c r="C1248" s="361">
        <v>42725</v>
      </c>
      <c r="D1248" s="360">
        <v>3.12</v>
      </c>
    </row>
    <row r="1249" spans="2:4" x14ac:dyDescent="0.25">
      <c r="B1249" s="360">
        <f t="shared" si="19"/>
        <v>2016</v>
      </c>
      <c r="C1249" s="361">
        <v>42726</v>
      </c>
      <c r="D1249" s="360">
        <v>3.12</v>
      </c>
    </row>
    <row r="1250" spans="2:4" x14ac:dyDescent="0.25">
      <c r="B1250" s="360">
        <f t="shared" si="19"/>
        <v>2016</v>
      </c>
      <c r="C1250" s="361">
        <v>42727</v>
      </c>
      <c r="D1250" s="360">
        <v>3.12</v>
      </c>
    </row>
    <row r="1251" spans="2:4" x14ac:dyDescent="0.25">
      <c r="B1251" s="360">
        <f t="shared" si="19"/>
        <v>2016</v>
      </c>
      <c r="C1251" s="361">
        <v>42731</v>
      </c>
      <c r="D1251" s="360">
        <v>3.14</v>
      </c>
    </row>
    <row r="1252" spans="2:4" x14ac:dyDescent="0.25">
      <c r="B1252" s="360">
        <f t="shared" si="19"/>
        <v>2016</v>
      </c>
      <c r="C1252" s="361">
        <v>42732</v>
      </c>
      <c r="D1252" s="360">
        <v>3.09</v>
      </c>
    </row>
    <row r="1253" spans="2:4" x14ac:dyDescent="0.25">
      <c r="B1253" s="360">
        <f t="shared" si="19"/>
        <v>2016</v>
      </c>
      <c r="C1253" s="361">
        <v>42733</v>
      </c>
      <c r="D1253" s="360">
        <v>3.08</v>
      </c>
    </row>
    <row r="1254" spans="2:4" x14ac:dyDescent="0.25">
      <c r="B1254" s="360">
        <f t="shared" si="19"/>
        <v>2016</v>
      </c>
      <c r="C1254" s="361">
        <v>42734</v>
      </c>
      <c r="D1254" s="360">
        <v>3.06</v>
      </c>
    </row>
    <row r="1255" spans="2:4" x14ac:dyDescent="0.25">
      <c r="B1255" s="360">
        <f t="shared" si="19"/>
        <v>2017</v>
      </c>
      <c r="C1255" s="361">
        <v>42738</v>
      </c>
      <c r="D1255" s="360">
        <v>3.04</v>
      </c>
    </row>
    <row r="1256" spans="2:4" x14ac:dyDescent="0.25">
      <c r="B1256" s="360">
        <f t="shared" si="19"/>
        <v>2017</v>
      </c>
      <c r="C1256" s="361">
        <v>42739</v>
      </c>
      <c r="D1256" s="360">
        <v>3.05</v>
      </c>
    </row>
    <row r="1257" spans="2:4" x14ac:dyDescent="0.25">
      <c r="B1257" s="360">
        <f t="shared" si="19"/>
        <v>2017</v>
      </c>
      <c r="C1257" s="361">
        <v>42740</v>
      </c>
      <c r="D1257" s="360">
        <v>2.96</v>
      </c>
    </row>
    <row r="1258" spans="2:4" x14ac:dyDescent="0.25">
      <c r="B1258" s="360">
        <f t="shared" si="19"/>
        <v>2017</v>
      </c>
      <c r="C1258" s="361">
        <v>42741</v>
      </c>
      <c r="D1258" s="360">
        <v>3</v>
      </c>
    </row>
    <row r="1259" spans="2:4" x14ac:dyDescent="0.25">
      <c r="B1259" s="360">
        <f t="shared" si="19"/>
        <v>2017</v>
      </c>
      <c r="C1259" s="361">
        <v>42744</v>
      </c>
      <c r="D1259" s="360">
        <v>2.97</v>
      </c>
    </row>
    <row r="1260" spans="2:4" x14ac:dyDescent="0.25">
      <c r="B1260" s="360">
        <f t="shared" si="19"/>
        <v>2017</v>
      </c>
      <c r="C1260" s="361">
        <v>42745</v>
      </c>
      <c r="D1260" s="360">
        <v>2.97</v>
      </c>
    </row>
    <row r="1261" spans="2:4" x14ac:dyDescent="0.25">
      <c r="B1261" s="360">
        <f t="shared" si="19"/>
        <v>2017</v>
      </c>
      <c r="C1261" s="361">
        <v>42746</v>
      </c>
      <c r="D1261" s="360">
        <v>2.96</v>
      </c>
    </row>
    <row r="1262" spans="2:4" x14ac:dyDescent="0.25">
      <c r="B1262" s="360">
        <f t="shared" si="19"/>
        <v>2017</v>
      </c>
      <c r="C1262" s="361">
        <v>42747</v>
      </c>
      <c r="D1262" s="360">
        <v>3.01</v>
      </c>
    </row>
    <row r="1263" spans="2:4" x14ac:dyDescent="0.25">
      <c r="B1263" s="360">
        <f t="shared" si="19"/>
        <v>2017</v>
      </c>
      <c r="C1263" s="361">
        <v>42748</v>
      </c>
      <c r="D1263" s="360">
        <v>2.99</v>
      </c>
    </row>
    <row r="1264" spans="2:4" x14ac:dyDescent="0.25">
      <c r="B1264" s="360">
        <f t="shared" si="19"/>
        <v>2017</v>
      </c>
      <c r="C1264" s="361">
        <v>42752</v>
      </c>
      <c r="D1264" s="360">
        <v>2.93</v>
      </c>
    </row>
    <row r="1265" spans="2:4" x14ac:dyDescent="0.25">
      <c r="B1265" s="360">
        <f t="shared" si="19"/>
        <v>2017</v>
      </c>
      <c r="C1265" s="361">
        <v>42753</v>
      </c>
      <c r="D1265" s="360">
        <v>3</v>
      </c>
    </row>
    <row r="1266" spans="2:4" x14ac:dyDescent="0.25">
      <c r="B1266" s="360">
        <f t="shared" si="19"/>
        <v>2017</v>
      </c>
      <c r="C1266" s="361">
        <v>42754</v>
      </c>
      <c r="D1266" s="360">
        <v>3.04</v>
      </c>
    </row>
    <row r="1267" spans="2:4" x14ac:dyDescent="0.25">
      <c r="B1267" s="360">
        <f t="shared" si="19"/>
        <v>2017</v>
      </c>
      <c r="C1267" s="361">
        <v>42755</v>
      </c>
      <c r="D1267" s="360">
        <v>3.05</v>
      </c>
    </row>
    <row r="1268" spans="2:4" x14ac:dyDescent="0.25">
      <c r="B1268" s="360">
        <f t="shared" si="19"/>
        <v>2017</v>
      </c>
      <c r="C1268" s="361">
        <v>42758</v>
      </c>
      <c r="D1268" s="360">
        <v>2.99</v>
      </c>
    </row>
    <row r="1269" spans="2:4" x14ac:dyDescent="0.25">
      <c r="B1269" s="360">
        <f t="shared" si="19"/>
        <v>2017</v>
      </c>
      <c r="C1269" s="361">
        <v>42759</v>
      </c>
      <c r="D1269" s="360">
        <v>3.05</v>
      </c>
    </row>
    <row r="1270" spans="2:4" x14ac:dyDescent="0.25">
      <c r="B1270" s="360">
        <f t="shared" si="19"/>
        <v>2017</v>
      </c>
      <c r="C1270" s="361">
        <v>42760</v>
      </c>
      <c r="D1270" s="360">
        <v>3.1</v>
      </c>
    </row>
    <row r="1271" spans="2:4" x14ac:dyDescent="0.25">
      <c r="B1271" s="360">
        <f t="shared" si="19"/>
        <v>2017</v>
      </c>
      <c r="C1271" s="361">
        <v>42761</v>
      </c>
      <c r="D1271" s="360">
        <v>3.08</v>
      </c>
    </row>
    <row r="1272" spans="2:4" x14ac:dyDescent="0.25">
      <c r="B1272" s="360">
        <f t="shared" si="19"/>
        <v>2017</v>
      </c>
      <c r="C1272" s="361">
        <v>42762</v>
      </c>
      <c r="D1272" s="360">
        <v>3.06</v>
      </c>
    </row>
    <row r="1273" spans="2:4" x14ac:dyDescent="0.25">
      <c r="B1273" s="360">
        <f t="shared" si="19"/>
        <v>2017</v>
      </c>
      <c r="C1273" s="361">
        <v>42765</v>
      </c>
      <c r="D1273" s="360">
        <v>3.08</v>
      </c>
    </row>
    <row r="1274" spans="2:4" x14ac:dyDescent="0.25">
      <c r="B1274" s="360">
        <f t="shared" si="19"/>
        <v>2017</v>
      </c>
      <c r="C1274" s="361">
        <v>42766</v>
      </c>
      <c r="D1274" s="360">
        <v>3.05</v>
      </c>
    </row>
    <row r="1275" spans="2:4" x14ac:dyDescent="0.25">
      <c r="B1275" s="360">
        <f t="shared" si="19"/>
        <v>2017</v>
      </c>
      <c r="C1275" s="361">
        <v>42767</v>
      </c>
      <c r="D1275" s="360">
        <v>3.08</v>
      </c>
    </row>
    <row r="1276" spans="2:4" x14ac:dyDescent="0.25">
      <c r="B1276" s="360">
        <f t="shared" si="19"/>
        <v>2017</v>
      </c>
      <c r="C1276" s="361">
        <v>42768</v>
      </c>
      <c r="D1276" s="360">
        <v>3.09</v>
      </c>
    </row>
    <row r="1277" spans="2:4" x14ac:dyDescent="0.25">
      <c r="B1277" s="360">
        <f t="shared" si="19"/>
        <v>2017</v>
      </c>
      <c r="C1277" s="361">
        <v>42769</v>
      </c>
      <c r="D1277" s="360">
        <v>3.11</v>
      </c>
    </row>
    <row r="1278" spans="2:4" x14ac:dyDescent="0.25">
      <c r="B1278" s="360">
        <f t="shared" si="19"/>
        <v>2017</v>
      </c>
      <c r="C1278" s="361">
        <v>42772</v>
      </c>
      <c r="D1278" s="360">
        <v>3.05</v>
      </c>
    </row>
    <row r="1279" spans="2:4" x14ac:dyDescent="0.25">
      <c r="B1279" s="360">
        <f t="shared" si="19"/>
        <v>2017</v>
      </c>
      <c r="C1279" s="361">
        <v>42773</v>
      </c>
      <c r="D1279" s="360">
        <v>3.02</v>
      </c>
    </row>
    <row r="1280" spans="2:4" x14ac:dyDescent="0.25">
      <c r="B1280" s="360">
        <f t="shared" si="19"/>
        <v>2017</v>
      </c>
      <c r="C1280" s="361">
        <v>42774</v>
      </c>
      <c r="D1280" s="360">
        <v>2.96</v>
      </c>
    </row>
    <row r="1281" spans="2:4" x14ac:dyDescent="0.25">
      <c r="B1281" s="360">
        <f t="shared" si="19"/>
        <v>2017</v>
      </c>
      <c r="C1281" s="361">
        <v>42775</v>
      </c>
      <c r="D1281" s="360">
        <v>3.02</v>
      </c>
    </row>
    <row r="1282" spans="2:4" x14ac:dyDescent="0.25">
      <c r="B1282" s="360">
        <f t="shared" si="19"/>
        <v>2017</v>
      </c>
      <c r="C1282" s="361">
        <v>42776</v>
      </c>
      <c r="D1282" s="360">
        <v>3.01</v>
      </c>
    </row>
    <row r="1283" spans="2:4" x14ac:dyDescent="0.25">
      <c r="B1283" s="360">
        <f t="shared" si="19"/>
        <v>2017</v>
      </c>
      <c r="C1283" s="361">
        <v>42779</v>
      </c>
      <c r="D1283" s="360">
        <v>3.03</v>
      </c>
    </row>
    <row r="1284" spans="2:4" x14ac:dyDescent="0.25">
      <c r="B1284" s="360">
        <f t="shared" si="19"/>
        <v>2017</v>
      </c>
      <c r="C1284" s="361">
        <v>42780</v>
      </c>
      <c r="D1284" s="360">
        <v>3.07</v>
      </c>
    </row>
    <row r="1285" spans="2:4" x14ac:dyDescent="0.25">
      <c r="B1285" s="360">
        <f t="shared" ref="B1285:B1348" si="20">YEAR(C1285)</f>
        <v>2017</v>
      </c>
      <c r="C1285" s="361">
        <v>42781</v>
      </c>
      <c r="D1285" s="360">
        <v>3.09</v>
      </c>
    </row>
    <row r="1286" spans="2:4" x14ac:dyDescent="0.25">
      <c r="B1286" s="360">
        <f t="shared" si="20"/>
        <v>2017</v>
      </c>
      <c r="C1286" s="361">
        <v>42782</v>
      </c>
      <c r="D1286" s="360">
        <v>3.05</v>
      </c>
    </row>
    <row r="1287" spans="2:4" x14ac:dyDescent="0.25">
      <c r="B1287" s="360">
        <f t="shared" si="20"/>
        <v>2017</v>
      </c>
      <c r="C1287" s="361">
        <v>42783</v>
      </c>
      <c r="D1287" s="360">
        <v>3.03</v>
      </c>
    </row>
    <row r="1288" spans="2:4" x14ac:dyDescent="0.25">
      <c r="B1288" s="360">
        <f t="shared" si="20"/>
        <v>2017</v>
      </c>
      <c r="C1288" s="361">
        <v>42787</v>
      </c>
      <c r="D1288" s="360">
        <v>3.04</v>
      </c>
    </row>
    <row r="1289" spans="2:4" x14ac:dyDescent="0.25">
      <c r="B1289" s="360">
        <f t="shared" si="20"/>
        <v>2017</v>
      </c>
      <c r="C1289" s="361">
        <v>42788</v>
      </c>
      <c r="D1289" s="360">
        <v>3.04</v>
      </c>
    </row>
    <row r="1290" spans="2:4" x14ac:dyDescent="0.25">
      <c r="B1290" s="360">
        <f t="shared" si="20"/>
        <v>2017</v>
      </c>
      <c r="C1290" s="361">
        <v>42789</v>
      </c>
      <c r="D1290" s="360">
        <v>3.02</v>
      </c>
    </row>
    <row r="1291" spans="2:4" x14ac:dyDescent="0.25">
      <c r="B1291" s="360">
        <f t="shared" si="20"/>
        <v>2017</v>
      </c>
      <c r="C1291" s="361">
        <v>42790</v>
      </c>
      <c r="D1291" s="360">
        <v>2.95</v>
      </c>
    </row>
    <row r="1292" spans="2:4" x14ac:dyDescent="0.25">
      <c r="B1292" s="360">
        <f t="shared" si="20"/>
        <v>2017</v>
      </c>
      <c r="C1292" s="361">
        <v>42793</v>
      </c>
      <c r="D1292" s="360">
        <v>2.98</v>
      </c>
    </row>
    <row r="1293" spans="2:4" x14ac:dyDescent="0.25">
      <c r="B1293" s="360">
        <f t="shared" si="20"/>
        <v>2017</v>
      </c>
      <c r="C1293" s="361">
        <v>42794</v>
      </c>
      <c r="D1293" s="360">
        <v>2.97</v>
      </c>
    </row>
    <row r="1294" spans="2:4" x14ac:dyDescent="0.25">
      <c r="B1294" s="360">
        <f t="shared" si="20"/>
        <v>2017</v>
      </c>
      <c r="C1294" s="361">
        <v>42795</v>
      </c>
      <c r="D1294" s="360">
        <v>3.06</v>
      </c>
    </row>
    <row r="1295" spans="2:4" x14ac:dyDescent="0.25">
      <c r="B1295" s="360">
        <f t="shared" si="20"/>
        <v>2017</v>
      </c>
      <c r="C1295" s="361">
        <v>42796</v>
      </c>
      <c r="D1295" s="360">
        <v>3.09</v>
      </c>
    </row>
    <row r="1296" spans="2:4" x14ac:dyDescent="0.25">
      <c r="B1296" s="360">
        <f t="shared" si="20"/>
        <v>2017</v>
      </c>
      <c r="C1296" s="361">
        <v>42797</v>
      </c>
      <c r="D1296" s="360">
        <v>3.08</v>
      </c>
    </row>
    <row r="1297" spans="2:4" x14ac:dyDescent="0.25">
      <c r="B1297" s="360">
        <f t="shared" si="20"/>
        <v>2017</v>
      </c>
      <c r="C1297" s="361">
        <v>42800</v>
      </c>
      <c r="D1297" s="360">
        <v>3.1</v>
      </c>
    </row>
    <row r="1298" spans="2:4" x14ac:dyDescent="0.25">
      <c r="B1298" s="360">
        <f t="shared" si="20"/>
        <v>2017</v>
      </c>
      <c r="C1298" s="361">
        <v>42801</v>
      </c>
      <c r="D1298" s="360">
        <v>3.11</v>
      </c>
    </row>
    <row r="1299" spans="2:4" x14ac:dyDescent="0.25">
      <c r="B1299" s="360">
        <f t="shared" si="20"/>
        <v>2017</v>
      </c>
      <c r="C1299" s="361">
        <v>42802</v>
      </c>
      <c r="D1299" s="360">
        <v>3.15</v>
      </c>
    </row>
    <row r="1300" spans="2:4" x14ac:dyDescent="0.25">
      <c r="B1300" s="360">
        <f t="shared" si="20"/>
        <v>2017</v>
      </c>
      <c r="C1300" s="361">
        <v>42803</v>
      </c>
      <c r="D1300" s="360">
        <v>3.19</v>
      </c>
    </row>
    <row r="1301" spans="2:4" x14ac:dyDescent="0.25">
      <c r="B1301" s="360">
        <f t="shared" si="20"/>
        <v>2017</v>
      </c>
      <c r="C1301" s="361">
        <v>42804</v>
      </c>
      <c r="D1301" s="360">
        <v>3.16</v>
      </c>
    </row>
    <row r="1302" spans="2:4" x14ac:dyDescent="0.25">
      <c r="B1302" s="360">
        <f t="shared" si="20"/>
        <v>2017</v>
      </c>
      <c r="C1302" s="361">
        <v>42807</v>
      </c>
      <c r="D1302" s="360">
        <v>3.2</v>
      </c>
    </row>
    <row r="1303" spans="2:4" x14ac:dyDescent="0.25">
      <c r="B1303" s="360">
        <f t="shared" si="20"/>
        <v>2017</v>
      </c>
      <c r="C1303" s="361">
        <v>42808</v>
      </c>
      <c r="D1303" s="360">
        <v>3.17</v>
      </c>
    </row>
    <row r="1304" spans="2:4" x14ac:dyDescent="0.25">
      <c r="B1304" s="360">
        <f t="shared" si="20"/>
        <v>2017</v>
      </c>
      <c r="C1304" s="361">
        <v>42809</v>
      </c>
      <c r="D1304" s="360">
        <v>3.11</v>
      </c>
    </row>
    <row r="1305" spans="2:4" x14ac:dyDescent="0.25">
      <c r="B1305" s="360">
        <f t="shared" si="20"/>
        <v>2017</v>
      </c>
      <c r="C1305" s="361">
        <v>42810</v>
      </c>
      <c r="D1305" s="360">
        <v>3.14</v>
      </c>
    </row>
    <row r="1306" spans="2:4" x14ac:dyDescent="0.25">
      <c r="B1306" s="360">
        <f t="shared" si="20"/>
        <v>2017</v>
      </c>
      <c r="C1306" s="361">
        <v>42811</v>
      </c>
      <c r="D1306" s="360">
        <v>3.11</v>
      </c>
    </row>
    <row r="1307" spans="2:4" x14ac:dyDescent="0.25">
      <c r="B1307" s="360">
        <f t="shared" si="20"/>
        <v>2017</v>
      </c>
      <c r="C1307" s="361">
        <v>42814</v>
      </c>
      <c r="D1307" s="360">
        <v>3.08</v>
      </c>
    </row>
    <row r="1308" spans="2:4" x14ac:dyDescent="0.25">
      <c r="B1308" s="360">
        <f t="shared" si="20"/>
        <v>2017</v>
      </c>
      <c r="C1308" s="361">
        <v>42815</v>
      </c>
      <c r="D1308" s="360">
        <v>3.04</v>
      </c>
    </row>
    <row r="1309" spans="2:4" x14ac:dyDescent="0.25">
      <c r="B1309" s="360">
        <f t="shared" si="20"/>
        <v>2017</v>
      </c>
      <c r="C1309" s="361">
        <v>42816</v>
      </c>
      <c r="D1309" s="360">
        <v>3.02</v>
      </c>
    </row>
    <row r="1310" spans="2:4" x14ac:dyDescent="0.25">
      <c r="B1310" s="360">
        <f t="shared" si="20"/>
        <v>2017</v>
      </c>
      <c r="C1310" s="361">
        <v>42817</v>
      </c>
      <c r="D1310" s="360">
        <v>3.02</v>
      </c>
    </row>
    <row r="1311" spans="2:4" x14ac:dyDescent="0.25">
      <c r="B1311" s="360">
        <f t="shared" si="20"/>
        <v>2017</v>
      </c>
      <c r="C1311" s="361">
        <v>42818</v>
      </c>
      <c r="D1311" s="360">
        <v>3</v>
      </c>
    </row>
    <row r="1312" spans="2:4" x14ac:dyDescent="0.25">
      <c r="B1312" s="360">
        <f t="shared" si="20"/>
        <v>2017</v>
      </c>
      <c r="C1312" s="361">
        <v>42821</v>
      </c>
      <c r="D1312" s="360">
        <v>2.98</v>
      </c>
    </row>
    <row r="1313" spans="2:4" x14ac:dyDescent="0.25">
      <c r="B1313" s="360">
        <f t="shared" si="20"/>
        <v>2017</v>
      </c>
      <c r="C1313" s="361">
        <v>42822</v>
      </c>
      <c r="D1313" s="360">
        <v>3.02</v>
      </c>
    </row>
    <row r="1314" spans="2:4" x14ac:dyDescent="0.25">
      <c r="B1314" s="360">
        <f t="shared" si="20"/>
        <v>2017</v>
      </c>
      <c r="C1314" s="361">
        <v>42823</v>
      </c>
      <c r="D1314" s="360">
        <v>2.99</v>
      </c>
    </row>
    <row r="1315" spans="2:4" x14ac:dyDescent="0.25">
      <c r="B1315" s="360">
        <f t="shared" si="20"/>
        <v>2017</v>
      </c>
      <c r="C1315" s="361">
        <v>42824</v>
      </c>
      <c r="D1315" s="360">
        <v>3.03</v>
      </c>
    </row>
    <row r="1316" spans="2:4" x14ac:dyDescent="0.25">
      <c r="B1316" s="360">
        <f t="shared" si="20"/>
        <v>2017</v>
      </c>
      <c r="C1316" s="361">
        <v>42825</v>
      </c>
      <c r="D1316" s="360">
        <v>3.02</v>
      </c>
    </row>
    <row r="1317" spans="2:4" x14ac:dyDescent="0.25">
      <c r="B1317" s="360">
        <f t="shared" si="20"/>
        <v>2017</v>
      </c>
      <c r="C1317" s="361">
        <v>42828</v>
      </c>
      <c r="D1317" s="360">
        <v>2.98</v>
      </c>
    </row>
    <row r="1318" spans="2:4" x14ac:dyDescent="0.25">
      <c r="B1318" s="360">
        <f t="shared" si="20"/>
        <v>2017</v>
      </c>
      <c r="C1318" s="361">
        <v>42829</v>
      </c>
      <c r="D1318" s="360">
        <v>2.99</v>
      </c>
    </row>
    <row r="1319" spans="2:4" x14ac:dyDescent="0.25">
      <c r="B1319" s="360">
        <f t="shared" si="20"/>
        <v>2017</v>
      </c>
      <c r="C1319" s="361">
        <v>42830</v>
      </c>
      <c r="D1319" s="360">
        <v>2.98</v>
      </c>
    </row>
    <row r="1320" spans="2:4" x14ac:dyDescent="0.25">
      <c r="B1320" s="360">
        <f t="shared" si="20"/>
        <v>2017</v>
      </c>
      <c r="C1320" s="361">
        <v>42831</v>
      </c>
      <c r="D1320" s="360">
        <v>2.99</v>
      </c>
    </row>
    <row r="1321" spans="2:4" x14ac:dyDescent="0.25">
      <c r="B1321" s="360">
        <f t="shared" si="20"/>
        <v>2017</v>
      </c>
      <c r="C1321" s="361">
        <v>42832</v>
      </c>
      <c r="D1321" s="360">
        <v>3</v>
      </c>
    </row>
    <row r="1322" spans="2:4" x14ac:dyDescent="0.25">
      <c r="B1322" s="360">
        <f t="shared" si="20"/>
        <v>2017</v>
      </c>
      <c r="C1322" s="361">
        <v>42835</v>
      </c>
      <c r="D1322" s="360">
        <v>2.99</v>
      </c>
    </row>
    <row r="1323" spans="2:4" x14ac:dyDescent="0.25">
      <c r="B1323" s="360">
        <f t="shared" si="20"/>
        <v>2017</v>
      </c>
      <c r="C1323" s="361">
        <v>42836</v>
      </c>
      <c r="D1323" s="360">
        <v>2.93</v>
      </c>
    </row>
    <row r="1324" spans="2:4" x14ac:dyDescent="0.25">
      <c r="B1324" s="360">
        <f t="shared" si="20"/>
        <v>2017</v>
      </c>
      <c r="C1324" s="361">
        <v>42837</v>
      </c>
      <c r="D1324" s="360">
        <v>2.92</v>
      </c>
    </row>
    <row r="1325" spans="2:4" x14ac:dyDescent="0.25">
      <c r="B1325" s="360">
        <f t="shared" si="20"/>
        <v>2017</v>
      </c>
      <c r="C1325" s="361">
        <v>42838</v>
      </c>
      <c r="D1325" s="360">
        <v>2.89</v>
      </c>
    </row>
    <row r="1326" spans="2:4" x14ac:dyDescent="0.25">
      <c r="B1326" s="360">
        <f t="shared" si="20"/>
        <v>2017</v>
      </c>
      <c r="C1326" s="361">
        <v>42842</v>
      </c>
      <c r="D1326" s="360">
        <v>2.92</v>
      </c>
    </row>
    <row r="1327" spans="2:4" x14ac:dyDescent="0.25">
      <c r="B1327" s="360">
        <f t="shared" si="20"/>
        <v>2017</v>
      </c>
      <c r="C1327" s="361">
        <v>42843</v>
      </c>
      <c r="D1327" s="360">
        <v>2.84</v>
      </c>
    </row>
    <row r="1328" spans="2:4" x14ac:dyDescent="0.25">
      <c r="B1328" s="360">
        <f t="shared" si="20"/>
        <v>2017</v>
      </c>
      <c r="C1328" s="361">
        <v>42844</v>
      </c>
      <c r="D1328" s="360">
        <v>2.87</v>
      </c>
    </row>
    <row r="1329" spans="2:4" x14ac:dyDescent="0.25">
      <c r="B1329" s="360">
        <f t="shared" si="20"/>
        <v>2017</v>
      </c>
      <c r="C1329" s="361">
        <v>42845</v>
      </c>
      <c r="D1329" s="360">
        <v>2.89</v>
      </c>
    </row>
    <row r="1330" spans="2:4" x14ac:dyDescent="0.25">
      <c r="B1330" s="360">
        <f t="shared" si="20"/>
        <v>2017</v>
      </c>
      <c r="C1330" s="361">
        <v>42846</v>
      </c>
      <c r="D1330" s="360">
        <v>2.89</v>
      </c>
    </row>
    <row r="1331" spans="2:4" x14ac:dyDescent="0.25">
      <c r="B1331" s="360">
        <f t="shared" si="20"/>
        <v>2017</v>
      </c>
      <c r="C1331" s="361">
        <v>42849</v>
      </c>
      <c r="D1331" s="360">
        <v>2.93</v>
      </c>
    </row>
    <row r="1332" spans="2:4" x14ac:dyDescent="0.25">
      <c r="B1332" s="360">
        <f t="shared" si="20"/>
        <v>2017</v>
      </c>
      <c r="C1332" s="361">
        <v>42850</v>
      </c>
      <c r="D1332" s="360">
        <v>2.99</v>
      </c>
    </row>
    <row r="1333" spans="2:4" x14ac:dyDescent="0.25">
      <c r="B1333" s="360">
        <f t="shared" si="20"/>
        <v>2017</v>
      </c>
      <c r="C1333" s="361">
        <v>42851</v>
      </c>
      <c r="D1333" s="360">
        <v>2.97</v>
      </c>
    </row>
    <row r="1334" spans="2:4" x14ac:dyDescent="0.25">
      <c r="B1334" s="360">
        <f t="shared" si="20"/>
        <v>2017</v>
      </c>
      <c r="C1334" s="361">
        <v>42852</v>
      </c>
      <c r="D1334" s="360">
        <v>2.96</v>
      </c>
    </row>
    <row r="1335" spans="2:4" x14ac:dyDescent="0.25">
      <c r="B1335" s="360">
        <f t="shared" si="20"/>
        <v>2017</v>
      </c>
      <c r="C1335" s="361">
        <v>42853</v>
      </c>
      <c r="D1335" s="360">
        <v>2.96</v>
      </c>
    </row>
    <row r="1336" spans="2:4" x14ac:dyDescent="0.25">
      <c r="B1336" s="360">
        <f t="shared" si="20"/>
        <v>2017</v>
      </c>
      <c r="C1336" s="361">
        <v>42856</v>
      </c>
      <c r="D1336" s="360">
        <v>3</v>
      </c>
    </row>
    <row r="1337" spans="2:4" x14ac:dyDescent="0.25">
      <c r="B1337" s="360">
        <f t="shared" si="20"/>
        <v>2017</v>
      </c>
      <c r="C1337" s="361">
        <v>42857</v>
      </c>
      <c r="D1337" s="360">
        <v>2.97</v>
      </c>
    </row>
    <row r="1338" spans="2:4" x14ac:dyDescent="0.25">
      <c r="B1338" s="360">
        <f t="shared" si="20"/>
        <v>2017</v>
      </c>
      <c r="C1338" s="361">
        <v>42858</v>
      </c>
      <c r="D1338" s="360">
        <v>2.97</v>
      </c>
    </row>
    <row r="1339" spans="2:4" x14ac:dyDescent="0.25">
      <c r="B1339" s="360">
        <f t="shared" si="20"/>
        <v>2017</v>
      </c>
      <c r="C1339" s="361">
        <v>42859</v>
      </c>
      <c r="D1339" s="360">
        <v>3</v>
      </c>
    </row>
    <row r="1340" spans="2:4" x14ac:dyDescent="0.25">
      <c r="B1340" s="360">
        <f t="shared" si="20"/>
        <v>2017</v>
      </c>
      <c r="C1340" s="361">
        <v>42860</v>
      </c>
      <c r="D1340" s="360">
        <v>2.99</v>
      </c>
    </row>
    <row r="1341" spans="2:4" x14ac:dyDescent="0.25">
      <c r="B1341" s="360">
        <f t="shared" si="20"/>
        <v>2017</v>
      </c>
      <c r="C1341" s="361">
        <v>42863</v>
      </c>
      <c r="D1341" s="360">
        <v>3.02</v>
      </c>
    </row>
    <row r="1342" spans="2:4" x14ac:dyDescent="0.25">
      <c r="B1342" s="360">
        <f t="shared" si="20"/>
        <v>2017</v>
      </c>
      <c r="C1342" s="361">
        <v>42864</v>
      </c>
      <c r="D1342" s="360">
        <v>3.04</v>
      </c>
    </row>
    <row r="1343" spans="2:4" x14ac:dyDescent="0.25">
      <c r="B1343" s="360">
        <f t="shared" si="20"/>
        <v>2017</v>
      </c>
      <c r="C1343" s="361">
        <v>42865</v>
      </c>
      <c r="D1343" s="360">
        <v>3.03</v>
      </c>
    </row>
    <row r="1344" spans="2:4" x14ac:dyDescent="0.25">
      <c r="B1344" s="360">
        <f t="shared" si="20"/>
        <v>2017</v>
      </c>
      <c r="C1344" s="361">
        <v>42866</v>
      </c>
      <c r="D1344" s="360">
        <v>3.03</v>
      </c>
    </row>
    <row r="1345" spans="2:4" x14ac:dyDescent="0.25">
      <c r="B1345" s="360">
        <f t="shared" si="20"/>
        <v>2017</v>
      </c>
      <c r="C1345" s="361">
        <v>42867</v>
      </c>
      <c r="D1345" s="360">
        <v>2.98</v>
      </c>
    </row>
    <row r="1346" spans="2:4" x14ac:dyDescent="0.25">
      <c r="B1346" s="360">
        <f t="shared" si="20"/>
        <v>2017</v>
      </c>
      <c r="C1346" s="361">
        <v>42870</v>
      </c>
      <c r="D1346" s="360">
        <v>3</v>
      </c>
    </row>
    <row r="1347" spans="2:4" x14ac:dyDescent="0.25">
      <c r="B1347" s="360">
        <f t="shared" si="20"/>
        <v>2017</v>
      </c>
      <c r="C1347" s="361">
        <v>42871</v>
      </c>
      <c r="D1347" s="360">
        <v>2.99</v>
      </c>
    </row>
    <row r="1348" spans="2:4" x14ac:dyDescent="0.25">
      <c r="B1348" s="360">
        <f t="shared" si="20"/>
        <v>2017</v>
      </c>
      <c r="C1348" s="361">
        <v>42872</v>
      </c>
      <c r="D1348" s="360">
        <v>2.91</v>
      </c>
    </row>
    <row r="1349" spans="2:4" x14ac:dyDescent="0.25">
      <c r="B1349" s="360">
        <f t="shared" ref="B1349:B1412" si="21">YEAR(C1349)</f>
        <v>2017</v>
      </c>
      <c r="C1349" s="361">
        <v>42873</v>
      </c>
      <c r="D1349" s="360">
        <v>2.9</v>
      </c>
    </row>
    <row r="1350" spans="2:4" x14ac:dyDescent="0.25">
      <c r="B1350" s="360">
        <f t="shared" si="21"/>
        <v>2017</v>
      </c>
      <c r="C1350" s="361">
        <v>42874</v>
      </c>
      <c r="D1350" s="360">
        <v>2.9</v>
      </c>
    </row>
    <row r="1351" spans="2:4" x14ac:dyDescent="0.25">
      <c r="B1351" s="360">
        <f t="shared" si="21"/>
        <v>2017</v>
      </c>
      <c r="C1351" s="361">
        <v>42877</v>
      </c>
      <c r="D1351" s="360">
        <v>2.91</v>
      </c>
    </row>
    <row r="1352" spans="2:4" x14ac:dyDescent="0.25">
      <c r="B1352" s="360">
        <f t="shared" si="21"/>
        <v>2017</v>
      </c>
      <c r="C1352" s="361">
        <v>42878</v>
      </c>
      <c r="D1352" s="360">
        <v>2.95</v>
      </c>
    </row>
    <row r="1353" spans="2:4" x14ac:dyDescent="0.25">
      <c r="B1353" s="360">
        <f t="shared" si="21"/>
        <v>2017</v>
      </c>
      <c r="C1353" s="361">
        <v>42879</v>
      </c>
      <c r="D1353" s="360">
        <v>2.92</v>
      </c>
    </row>
    <row r="1354" spans="2:4" x14ac:dyDescent="0.25">
      <c r="B1354" s="360">
        <f t="shared" si="21"/>
        <v>2017</v>
      </c>
      <c r="C1354" s="361">
        <v>42880</v>
      </c>
      <c r="D1354" s="360">
        <v>2.92</v>
      </c>
    </row>
    <row r="1355" spans="2:4" x14ac:dyDescent="0.25">
      <c r="B1355" s="360">
        <f t="shared" si="21"/>
        <v>2017</v>
      </c>
      <c r="C1355" s="361">
        <v>42881</v>
      </c>
      <c r="D1355" s="360">
        <v>2.92</v>
      </c>
    </row>
    <row r="1356" spans="2:4" x14ac:dyDescent="0.25">
      <c r="B1356" s="360">
        <f t="shared" si="21"/>
        <v>2017</v>
      </c>
      <c r="C1356" s="361">
        <v>42885</v>
      </c>
      <c r="D1356" s="360">
        <v>2.88</v>
      </c>
    </row>
    <row r="1357" spans="2:4" x14ac:dyDescent="0.25">
      <c r="B1357" s="360">
        <f t="shared" si="21"/>
        <v>2017</v>
      </c>
      <c r="C1357" s="361">
        <v>42886</v>
      </c>
      <c r="D1357" s="360">
        <v>2.87</v>
      </c>
    </row>
    <row r="1358" spans="2:4" x14ac:dyDescent="0.25">
      <c r="B1358" s="360">
        <f t="shared" si="21"/>
        <v>2017</v>
      </c>
      <c r="C1358" s="361">
        <v>42887</v>
      </c>
      <c r="D1358" s="360">
        <v>2.87</v>
      </c>
    </row>
    <row r="1359" spans="2:4" x14ac:dyDescent="0.25">
      <c r="B1359" s="360">
        <f t="shared" si="21"/>
        <v>2017</v>
      </c>
      <c r="C1359" s="361">
        <v>42888</v>
      </c>
      <c r="D1359" s="360">
        <v>2.8</v>
      </c>
    </row>
    <row r="1360" spans="2:4" x14ac:dyDescent="0.25">
      <c r="B1360" s="360">
        <f t="shared" si="21"/>
        <v>2017</v>
      </c>
      <c r="C1360" s="361">
        <v>42891</v>
      </c>
      <c r="D1360" s="360">
        <v>2.84</v>
      </c>
    </row>
    <row r="1361" spans="2:4" x14ac:dyDescent="0.25">
      <c r="B1361" s="360">
        <f t="shared" si="21"/>
        <v>2017</v>
      </c>
      <c r="C1361" s="361">
        <v>42892</v>
      </c>
      <c r="D1361" s="360">
        <v>2.81</v>
      </c>
    </row>
    <row r="1362" spans="2:4" x14ac:dyDescent="0.25">
      <c r="B1362" s="360">
        <f t="shared" si="21"/>
        <v>2017</v>
      </c>
      <c r="C1362" s="361">
        <v>42893</v>
      </c>
      <c r="D1362" s="360">
        <v>2.84</v>
      </c>
    </row>
    <row r="1363" spans="2:4" x14ac:dyDescent="0.25">
      <c r="B1363" s="360">
        <f t="shared" si="21"/>
        <v>2017</v>
      </c>
      <c r="C1363" s="361">
        <v>42894</v>
      </c>
      <c r="D1363" s="360">
        <v>2.85</v>
      </c>
    </row>
    <row r="1364" spans="2:4" x14ac:dyDescent="0.25">
      <c r="B1364" s="360">
        <f t="shared" si="21"/>
        <v>2017</v>
      </c>
      <c r="C1364" s="361">
        <v>42895</v>
      </c>
      <c r="D1364" s="360">
        <v>2.86</v>
      </c>
    </row>
    <row r="1365" spans="2:4" x14ac:dyDescent="0.25">
      <c r="B1365" s="360">
        <f t="shared" si="21"/>
        <v>2017</v>
      </c>
      <c r="C1365" s="361">
        <v>42898</v>
      </c>
      <c r="D1365" s="360">
        <v>2.86</v>
      </c>
    </row>
    <row r="1366" spans="2:4" x14ac:dyDescent="0.25">
      <c r="B1366" s="360">
        <f t="shared" si="21"/>
        <v>2017</v>
      </c>
      <c r="C1366" s="361">
        <v>42899</v>
      </c>
      <c r="D1366" s="360">
        <v>2.87</v>
      </c>
    </row>
    <row r="1367" spans="2:4" x14ac:dyDescent="0.25">
      <c r="B1367" s="360">
        <f t="shared" si="21"/>
        <v>2017</v>
      </c>
      <c r="C1367" s="361">
        <v>42900</v>
      </c>
      <c r="D1367" s="360">
        <v>2.79</v>
      </c>
    </row>
    <row r="1368" spans="2:4" x14ac:dyDescent="0.25">
      <c r="B1368" s="360">
        <f t="shared" si="21"/>
        <v>2017</v>
      </c>
      <c r="C1368" s="361">
        <v>42901</v>
      </c>
      <c r="D1368" s="360">
        <v>2.78</v>
      </c>
    </row>
    <row r="1369" spans="2:4" x14ac:dyDescent="0.25">
      <c r="B1369" s="360">
        <f t="shared" si="21"/>
        <v>2017</v>
      </c>
      <c r="C1369" s="361">
        <v>42902</v>
      </c>
      <c r="D1369" s="360">
        <v>2.78</v>
      </c>
    </row>
    <row r="1370" spans="2:4" x14ac:dyDescent="0.25">
      <c r="B1370" s="360">
        <f t="shared" si="21"/>
        <v>2017</v>
      </c>
      <c r="C1370" s="361">
        <v>42905</v>
      </c>
      <c r="D1370" s="360">
        <v>2.79</v>
      </c>
    </row>
    <row r="1371" spans="2:4" x14ac:dyDescent="0.25">
      <c r="B1371" s="360">
        <f t="shared" si="21"/>
        <v>2017</v>
      </c>
      <c r="C1371" s="361">
        <v>42906</v>
      </c>
      <c r="D1371" s="360">
        <v>2.74</v>
      </c>
    </row>
    <row r="1372" spans="2:4" x14ac:dyDescent="0.25">
      <c r="B1372" s="360">
        <f t="shared" si="21"/>
        <v>2017</v>
      </c>
      <c r="C1372" s="361">
        <v>42907</v>
      </c>
      <c r="D1372" s="360">
        <v>2.73</v>
      </c>
    </row>
    <row r="1373" spans="2:4" x14ac:dyDescent="0.25">
      <c r="B1373" s="360">
        <f t="shared" si="21"/>
        <v>2017</v>
      </c>
      <c r="C1373" s="361">
        <v>42908</v>
      </c>
      <c r="D1373" s="360">
        <v>2.72</v>
      </c>
    </row>
    <row r="1374" spans="2:4" x14ac:dyDescent="0.25">
      <c r="B1374" s="360">
        <f t="shared" si="21"/>
        <v>2017</v>
      </c>
      <c r="C1374" s="361">
        <v>42909</v>
      </c>
      <c r="D1374" s="360">
        <v>2.71</v>
      </c>
    </row>
    <row r="1375" spans="2:4" x14ac:dyDescent="0.25">
      <c r="B1375" s="360">
        <f t="shared" si="21"/>
        <v>2017</v>
      </c>
      <c r="C1375" s="361">
        <v>42912</v>
      </c>
      <c r="D1375" s="360">
        <v>2.7</v>
      </c>
    </row>
    <row r="1376" spans="2:4" x14ac:dyDescent="0.25">
      <c r="B1376" s="360">
        <f t="shared" si="21"/>
        <v>2017</v>
      </c>
      <c r="C1376" s="361">
        <v>42913</v>
      </c>
      <c r="D1376" s="360">
        <v>2.75</v>
      </c>
    </row>
    <row r="1377" spans="2:4" x14ac:dyDescent="0.25">
      <c r="B1377" s="360">
        <f t="shared" si="21"/>
        <v>2017</v>
      </c>
      <c r="C1377" s="361">
        <v>42914</v>
      </c>
      <c r="D1377" s="360">
        <v>2.77</v>
      </c>
    </row>
    <row r="1378" spans="2:4" x14ac:dyDescent="0.25">
      <c r="B1378" s="360">
        <f t="shared" si="21"/>
        <v>2017</v>
      </c>
      <c r="C1378" s="361">
        <v>42915</v>
      </c>
      <c r="D1378" s="360">
        <v>2.82</v>
      </c>
    </row>
    <row r="1379" spans="2:4" x14ac:dyDescent="0.25">
      <c r="B1379" s="360">
        <f t="shared" si="21"/>
        <v>2017</v>
      </c>
      <c r="C1379" s="361">
        <v>42916</v>
      </c>
      <c r="D1379" s="360">
        <v>2.84</v>
      </c>
    </row>
    <row r="1380" spans="2:4" x14ac:dyDescent="0.25">
      <c r="B1380" s="360">
        <f t="shared" si="21"/>
        <v>2017</v>
      </c>
      <c r="C1380" s="361">
        <v>42919</v>
      </c>
      <c r="D1380" s="360">
        <v>2.86</v>
      </c>
    </row>
    <row r="1381" spans="2:4" x14ac:dyDescent="0.25">
      <c r="B1381" s="360">
        <f t="shared" si="21"/>
        <v>2017</v>
      </c>
      <c r="C1381" s="361">
        <v>42921</v>
      </c>
      <c r="D1381" s="360">
        <v>2.85</v>
      </c>
    </row>
    <row r="1382" spans="2:4" x14ac:dyDescent="0.25">
      <c r="B1382" s="360">
        <f t="shared" si="21"/>
        <v>2017</v>
      </c>
      <c r="C1382" s="361">
        <v>42922</v>
      </c>
      <c r="D1382" s="360">
        <v>2.9</v>
      </c>
    </row>
    <row r="1383" spans="2:4" x14ac:dyDescent="0.25">
      <c r="B1383" s="360">
        <f t="shared" si="21"/>
        <v>2017</v>
      </c>
      <c r="C1383" s="361">
        <v>42923</v>
      </c>
      <c r="D1383" s="360">
        <v>2.93</v>
      </c>
    </row>
    <row r="1384" spans="2:4" x14ac:dyDescent="0.25">
      <c r="B1384" s="360">
        <f t="shared" si="21"/>
        <v>2017</v>
      </c>
      <c r="C1384" s="361">
        <v>42926</v>
      </c>
      <c r="D1384" s="360">
        <v>2.93</v>
      </c>
    </row>
    <row r="1385" spans="2:4" x14ac:dyDescent="0.25">
      <c r="B1385" s="360">
        <f t="shared" si="21"/>
        <v>2017</v>
      </c>
      <c r="C1385" s="361">
        <v>42927</v>
      </c>
      <c r="D1385" s="360">
        <v>2.92</v>
      </c>
    </row>
    <row r="1386" spans="2:4" x14ac:dyDescent="0.25">
      <c r="B1386" s="360">
        <f t="shared" si="21"/>
        <v>2017</v>
      </c>
      <c r="C1386" s="361">
        <v>42928</v>
      </c>
      <c r="D1386" s="360">
        <v>2.89</v>
      </c>
    </row>
    <row r="1387" spans="2:4" x14ac:dyDescent="0.25">
      <c r="B1387" s="360">
        <f t="shared" si="21"/>
        <v>2017</v>
      </c>
      <c r="C1387" s="361">
        <v>42929</v>
      </c>
      <c r="D1387" s="360">
        <v>2.92</v>
      </c>
    </row>
    <row r="1388" spans="2:4" x14ac:dyDescent="0.25">
      <c r="B1388" s="360">
        <f t="shared" si="21"/>
        <v>2017</v>
      </c>
      <c r="C1388" s="361">
        <v>42930</v>
      </c>
      <c r="D1388" s="360">
        <v>2.91</v>
      </c>
    </row>
    <row r="1389" spans="2:4" x14ac:dyDescent="0.25">
      <c r="B1389" s="360">
        <f t="shared" si="21"/>
        <v>2017</v>
      </c>
      <c r="C1389" s="361">
        <v>42933</v>
      </c>
      <c r="D1389" s="360">
        <v>2.89</v>
      </c>
    </row>
    <row r="1390" spans="2:4" x14ac:dyDescent="0.25">
      <c r="B1390" s="360">
        <f t="shared" si="21"/>
        <v>2017</v>
      </c>
      <c r="C1390" s="361">
        <v>42934</v>
      </c>
      <c r="D1390" s="360">
        <v>2.85</v>
      </c>
    </row>
    <row r="1391" spans="2:4" x14ac:dyDescent="0.25">
      <c r="B1391" s="360">
        <f t="shared" si="21"/>
        <v>2017</v>
      </c>
      <c r="C1391" s="361">
        <v>42935</v>
      </c>
      <c r="D1391" s="360">
        <v>2.85</v>
      </c>
    </row>
    <row r="1392" spans="2:4" x14ac:dyDescent="0.25">
      <c r="B1392" s="360">
        <f t="shared" si="21"/>
        <v>2017</v>
      </c>
      <c r="C1392" s="361">
        <v>42936</v>
      </c>
      <c r="D1392" s="360">
        <v>2.83</v>
      </c>
    </row>
    <row r="1393" spans="2:4" x14ac:dyDescent="0.25">
      <c r="B1393" s="360">
        <f t="shared" si="21"/>
        <v>2017</v>
      </c>
      <c r="C1393" s="361">
        <v>42937</v>
      </c>
      <c r="D1393" s="360">
        <v>2.81</v>
      </c>
    </row>
    <row r="1394" spans="2:4" x14ac:dyDescent="0.25">
      <c r="B1394" s="360">
        <f t="shared" si="21"/>
        <v>2017</v>
      </c>
      <c r="C1394" s="361">
        <v>42940</v>
      </c>
      <c r="D1394" s="360">
        <v>2.83</v>
      </c>
    </row>
    <row r="1395" spans="2:4" x14ac:dyDescent="0.25">
      <c r="B1395" s="360">
        <f t="shared" si="21"/>
        <v>2017</v>
      </c>
      <c r="C1395" s="361">
        <v>42941</v>
      </c>
      <c r="D1395" s="360">
        <v>2.91</v>
      </c>
    </row>
    <row r="1396" spans="2:4" x14ac:dyDescent="0.25">
      <c r="B1396" s="360">
        <f t="shared" si="21"/>
        <v>2017</v>
      </c>
      <c r="C1396" s="361">
        <v>42942</v>
      </c>
      <c r="D1396" s="360">
        <v>2.89</v>
      </c>
    </row>
    <row r="1397" spans="2:4" x14ac:dyDescent="0.25">
      <c r="B1397" s="360">
        <f t="shared" si="21"/>
        <v>2017</v>
      </c>
      <c r="C1397" s="361">
        <v>42943</v>
      </c>
      <c r="D1397" s="360">
        <v>2.93</v>
      </c>
    </row>
    <row r="1398" spans="2:4" x14ac:dyDescent="0.25">
      <c r="B1398" s="360">
        <f t="shared" si="21"/>
        <v>2017</v>
      </c>
      <c r="C1398" s="361">
        <v>42944</v>
      </c>
      <c r="D1398" s="360">
        <v>2.89</v>
      </c>
    </row>
    <row r="1399" spans="2:4" x14ac:dyDescent="0.25">
      <c r="B1399" s="360">
        <f t="shared" si="21"/>
        <v>2017</v>
      </c>
      <c r="C1399" s="361">
        <v>42947</v>
      </c>
      <c r="D1399" s="360">
        <v>2.89</v>
      </c>
    </row>
    <row r="1400" spans="2:4" x14ac:dyDescent="0.25">
      <c r="B1400" s="360">
        <f t="shared" si="21"/>
        <v>2017</v>
      </c>
      <c r="C1400" s="361">
        <v>42948</v>
      </c>
      <c r="D1400" s="360">
        <v>2.86</v>
      </c>
    </row>
    <row r="1401" spans="2:4" x14ac:dyDescent="0.25">
      <c r="B1401" s="360">
        <f t="shared" si="21"/>
        <v>2017</v>
      </c>
      <c r="C1401" s="361">
        <v>42949</v>
      </c>
      <c r="D1401" s="360">
        <v>2.85</v>
      </c>
    </row>
    <row r="1402" spans="2:4" x14ac:dyDescent="0.25">
      <c r="B1402" s="360">
        <f t="shared" si="21"/>
        <v>2017</v>
      </c>
      <c r="C1402" s="361">
        <v>42950</v>
      </c>
      <c r="D1402" s="360">
        <v>2.81</v>
      </c>
    </row>
    <row r="1403" spans="2:4" x14ac:dyDescent="0.25">
      <c r="B1403" s="360">
        <f t="shared" si="21"/>
        <v>2017</v>
      </c>
      <c r="C1403" s="361">
        <v>42951</v>
      </c>
      <c r="D1403" s="360">
        <v>2.84</v>
      </c>
    </row>
    <row r="1404" spans="2:4" x14ac:dyDescent="0.25">
      <c r="B1404" s="360">
        <f t="shared" si="21"/>
        <v>2017</v>
      </c>
      <c r="C1404" s="361">
        <v>42954</v>
      </c>
      <c r="D1404" s="360">
        <v>2.84</v>
      </c>
    </row>
    <row r="1405" spans="2:4" x14ac:dyDescent="0.25">
      <c r="B1405" s="360">
        <f t="shared" si="21"/>
        <v>2017</v>
      </c>
      <c r="C1405" s="361">
        <v>42955</v>
      </c>
      <c r="D1405" s="360">
        <v>2.86</v>
      </c>
    </row>
    <row r="1406" spans="2:4" x14ac:dyDescent="0.25">
      <c r="B1406" s="360">
        <f t="shared" si="21"/>
        <v>2017</v>
      </c>
      <c r="C1406" s="361">
        <v>42956</v>
      </c>
      <c r="D1406" s="360">
        <v>2.82</v>
      </c>
    </row>
    <row r="1407" spans="2:4" x14ac:dyDescent="0.25">
      <c r="B1407" s="360">
        <f t="shared" si="21"/>
        <v>2017</v>
      </c>
      <c r="C1407" s="361">
        <v>42957</v>
      </c>
      <c r="D1407" s="360">
        <v>2.79</v>
      </c>
    </row>
    <row r="1408" spans="2:4" x14ac:dyDescent="0.25">
      <c r="B1408" s="360">
        <f t="shared" si="21"/>
        <v>2017</v>
      </c>
      <c r="C1408" s="361">
        <v>42958</v>
      </c>
      <c r="D1408" s="360">
        <v>2.79</v>
      </c>
    </row>
    <row r="1409" spans="2:4" x14ac:dyDescent="0.25">
      <c r="B1409" s="360">
        <f t="shared" si="21"/>
        <v>2017</v>
      </c>
      <c r="C1409" s="361">
        <v>42961</v>
      </c>
      <c r="D1409" s="360">
        <v>2.81</v>
      </c>
    </row>
    <row r="1410" spans="2:4" x14ac:dyDescent="0.25">
      <c r="B1410" s="360">
        <f t="shared" si="21"/>
        <v>2017</v>
      </c>
      <c r="C1410" s="361">
        <v>42962</v>
      </c>
      <c r="D1410" s="360">
        <v>2.84</v>
      </c>
    </row>
    <row r="1411" spans="2:4" x14ac:dyDescent="0.25">
      <c r="B1411" s="360">
        <f t="shared" si="21"/>
        <v>2017</v>
      </c>
      <c r="C1411" s="361">
        <v>42963</v>
      </c>
      <c r="D1411" s="360">
        <v>2.81</v>
      </c>
    </row>
    <row r="1412" spans="2:4" x14ac:dyDescent="0.25">
      <c r="B1412" s="360">
        <f t="shared" si="21"/>
        <v>2017</v>
      </c>
      <c r="C1412" s="361">
        <v>42964</v>
      </c>
      <c r="D1412" s="360">
        <v>2.78</v>
      </c>
    </row>
    <row r="1413" spans="2:4" x14ac:dyDescent="0.25">
      <c r="B1413" s="360">
        <f t="shared" ref="B1413:B1476" si="22">YEAR(C1413)</f>
        <v>2017</v>
      </c>
      <c r="C1413" s="361">
        <v>42965</v>
      </c>
      <c r="D1413" s="360">
        <v>2.78</v>
      </c>
    </row>
    <row r="1414" spans="2:4" x14ac:dyDescent="0.25">
      <c r="B1414" s="360">
        <f t="shared" si="22"/>
        <v>2017</v>
      </c>
      <c r="C1414" s="361">
        <v>42968</v>
      </c>
      <c r="D1414" s="360">
        <v>2.77</v>
      </c>
    </row>
    <row r="1415" spans="2:4" x14ac:dyDescent="0.25">
      <c r="B1415" s="360">
        <f t="shared" si="22"/>
        <v>2017</v>
      </c>
      <c r="C1415" s="361">
        <v>42969</v>
      </c>
      <c r="D1415" s="360">
        <v>2.79</v>
      </c>
    </row>
    <row r="1416" spans="2:4" x14ac:dyDescent="0.25">
      <c r="B1416" s="360">
        <f t="shared" si="22"/>
        <v>2017</v>
      </c>
      <c r="C1416" s="361">
        <v>42970</v>
      </c>
      <c r="D1416" s="360">
        <v>2.75</v>
      </c>
    </row>
    <row r="1417" spans="2:4" x14ac:dyDescent="0.25">
      <c r="B1417" s="360">
        <f t="shared" si="22"/>
        <v>2017</v>
      </c>
      <c r="C1417" s="361">
        <v>42971</v>
      </c>
      <c r="D1417" s="360">
        <v>2.77</v>
      </c>
    </row>
    <row r="1418" spans="2:4" x14ac:dyDescent="0.25">
      <c r="B1418" s="360">
        <f t="shared" si="22"/>
        <v>2017</v>
      </c>
      <c r="C1418" s="361">
        <v>42972</v>
      </c>
      <c r="D1418" s="360">
        <v>2.75</v>
      </c>
    </row>
    <row r="1419" spans="2:4" x14ac:dyDescent="0.25">
      <c r="B1419" s="360">
        <f t="shared" si="22"/>
        <v>2017</v>
      </c>
      <c r="C1419" s="361">
        <v>42975</v>
      </c>
      <c r="D1419" s="360">
        <v>2.76</v>
      </c>
    </row>
    <row r="1420" spans="2:4" x14ac:dyDescent="0.25">
      <c r="B1420" s="360">
        <f t="shared" si="22"/>
        <v>2017</v>
      </c>
      <c r="C1420" s="361">
        <v>42976</v>
      </c>
      <c r="D1420" s="360">
        <v>2.74</v>
      </c>
    </row>
    <row r="1421" spans="2:4" x14ac:dyDescent="0.25">
      <c r="B1421" s="360">
        <f t="shared" si="22"/>
        <v>2017</v>
      </c>
      <c r="C1421" s="361">
        <v>42977</v>
      </c>
      <c r="D1421" s="360">
        <v>2.75</v>
      </c>
    </row>
    <row r="1422" spans="2:4" x14ac:dyDescent="0.25">
      <c r="B1422" s="360">
        <f t="shared" si="22"/>
        <v>2017</v>
      </c>
      <c r="C1422" s="361">
        <v>42978</v>
      </c>
      <c r="D1422" s="360">
        <v>2.73</v>
      </c>
    </row>
    <row r="1423" spans="2:4" x14ac:dyDescent="0.25">
      <c r="B1423" s="360">
        <f t="shared" si="22"/>
        <v>2017</v>
      </c>
      <c r="C1423" s="361">
        <v>42979</v>
      </c>
      <c r="D1423" s="360">
        <v>2.77</v>
      </c>
    </row>
    <row r="1424" spans="2:4" x14ac:dyDescent="0.25">
      <c r="B1424" s="360">
        <f t="shared" si="22"/>
        <v>2017</v>
      </c>
      <c r="C1424" s="361">
        <v>42983</v>
      </c>
      <c r="D1424" s="360">
        <v>2.69</v>
      </c>
    </row>
    <row r="1425" spans="2:4" x14ac:dyDescent="0.25">
      <c r="B1425" s="360">
        <f t="shared" si="22"/>
        <v>2017</v>
      </c>
      <c r="C1425" s="361">
        <v>42984</v>
      </c>
      <c r="D1425" s="360">
        <v>2.72</v>
      </c>
    </row>
    <row r="1426" spans="2:4" x14ac:dyDescent="0.25">
      <c r="B1426" s="360">
        <f t="shared" si="22"/>
        <v>2017</v>
      </c>
      <c r="C1426" s="361">
        <v>42985</v>
      </c>
      <c r="D1426" s="360">
        <v>2.66</v>
      </c>
    </row>
    <row r="1427" spans="2:4" x14ac:dyDescent="0.25">
      <c r="B1427" s="360">
        <f t="shared" si="22"/>
        <v>2017</v>
      </c>
      <c r="C1427" s="361">
        <v>42986</v>
      </c>
      <c r="D1427" s="360">
        <v>2.67</v>
      </c>
    </row>
    <row r="1428" spans="2:4" x14ac:dyDescent="0.25">
      <c r="B1428" s="360">
        <f t="shared" si="22"/>
        <v>2017</v>
      </c>
      <c r="C1428" s="361">
        <v>42989</v>
      </c>
      <c r="D1428" s="360">
        <v>2.75</v>
      </c>
    </row>
    <row r="1429" spans="2:4" x14ac:dyDescent="0.25">
      <c r="B1429" s="360">
        <f t="shared" si="22"/>
        <v>2017</v>
      </c>
      <c r="C1429" s="361">
        <v>42990</v>
      </c>
      <c r="D1429" s="360">
        <v>2.78</v>
      </c>
    </row>
    <row r="1430" spans="2:4" x14ac:dyDescent="0.25">
      <c r="B1430" s="360">
        <f t="shared" si="22"/>
        <v>2017</v>
      </c>
      <c r="C1430" s="361">
        <v>42991</v>
      </c>
      <c r="D1430" s="360">
        <v>2.79</v>
      </c>
    </row>
    <row r="1431" spans="2:4" x14ac:dyDescent="0.25">
      <c r="B1431" s="360">
        <f t="shared" si="22"/>
        <v>2017</v>
      </c>
      <c r="C1431" s="361">
        <v>42992</v>
      </c>
      <c r="D1431" s="360">
        <v>2.77</v>
      </c>
    </row>
    <row r="1432" spans="2:4" x14ac:dyDescent="0.25">
      <c r="B1432" s="360">
        <f t="shared" si="22"/>
        <v>2017</v>
      </c>
      <c r="C1432" s="361">
        <v>42993</v>
      </c>
      <c r="D1432" s="360">
        <v>2.77</v>
      </c>
    </row>
    <row r="1433" spans="2:4" x14ac:dyDescent="0.25">
      <c r="B1433" s="360">
        <f t="shared" si="22"/>
        <v>2017</v>
      </c>
      <c r="C1433" s="361">
        <v>42996</v>
      </c>
      <c r="D1433" s="360">
        <v>2.8</v>
      </c>
    </row>
    <row r="1434" spans="2:4" x14ac:dyDescent="0.25">
      <c r="B1434" s="360">
        <f t="shared" si="22"/>
        <v>2017</v>
      </c>
      <c r="C1434" s="361">
        <v>42997</v>
      </c>
      <c r="D1434" s="360">
        <v>2.81</v>
      </c>
    </row>
    <row r="1435" spans="2:4" x14ac:dyDescent="0.25">
      <c r="B1435" s="360">
        <f t="shared" si="22"/>
        <v>2017</v>
      </c>
      <c r="C1435" s="361">
        <v>42998</v>
      </c>
      <c r="D1435" s="360">
        <v>2.82</v>
      </c>
    </row>
    <row r="1436" spans="2:4" x14ac:dyDescent="0.25">
      <c r="B1436" s="360">
        <f t="shared" si="22"/>
        <v>2017</v>
      </c>
      <c r="C1436" s="361">
        <v>42999</v>
      </c>
      <c r="D1436" s="360">
        <v>2.8</v>
      </c>
    </row>
    <row r="1437" spans="2:4" x14ac:dyDescent="0.25">
      <c r="B1437" s="360">
        <f t="shared" si="22"/>
        <v>2017</v>
      </c>
      <c r="C1437" s="361">
        <v>43000</v>
      </c>
      <c r="D1437" s="360">
        <v>2.8</v>
      </c>
    </row>
    <row r="1438" spans="2:4" x14ac:dyDescent="0.25">
      <c r="B1438" s="360">
        <f t="shared" si="22"/>
        <v>2017</v>
      </c>
      <c r="C1438" s="361">
        <v>43003</v>
      </c>
      <c r="D1438" s="360">
        <v>2.76</v>
      </c>
    </row>
    <row r="1439" spans="2:4" x14ac:dyDescent="0.25">
      <c r="B1439" s="360">
        <f t="shared" si="22"/>
        <v>2017</v>
      </c>
      <c r="C1439" s="361">
        <v>43004</v>
      </c>
      <c r="D1439" s="360">
        <v>2.78</v>
      </c>
    </row>
    <row r="1440" spans="2:4" x14ac:dyDescent="0.25">
      <c r="B1440" s="360">
        <f t="shared" si="22"/>
        <v>2017</v>
      </c>
      <c r="C1440" s="361">
        <v>43005</v>
      </c>
      <c r="D1440" s="360">
        <v>2.86</v>
      </c>
    </row>
    <row r="1441" spans="2:4" x14ac:dyDescent="0.25">
      <c r="B1441" s="360">
        <f t="shared" si="22"/>
        <v>2017</v>
      </c>
      <c r="C1441" s="361">
        <v>43006</v>
      </c>
      <c r="D1441" s="360">
        <v>2.87</v>
      </c>
    </row>
    <row r="1442" spans="2:4" x14ac:dyDescent="0.25">
      <c r="B1442" s="360">
        <f t="shared" si="22"/>
        <v>2017</v>
      </c>
      <c r="C1442" s="361">
        <v>43007</v>
      </c>
      <c r="D1442" s="360">
        <v>2.86</v>
      </c>
    </row>
    <row r="1443" spans="2:4" x14ac:dyDescent="0.25">
      <c r="B1443" s="360">
        <f t="shared" si="22"/>
        <v>2017</v>
      </c>
      <c r="C1443" s="361">
        <v>43010</v>
      </c>
      <c r="D1443" s="360">
        <v>2.87</v>
      </c>
    </row>
    <row r="1444" spans="2:4" x14ac:dyDescent="0.25">
      <c r="B1444" s="360">
        <f t="shared" si="22"/>
        <v>2017</v>
      </c>
      <c r="C1444" s="361">
        <v>43011</v>
      </c>
      <c r="D1444" s="360">
        <v>2.87</v>
      </c>
    </row>
    <row r="1445" spans="2:4" x14ac:dyDescent="0.25">
      <c r="B1445" s="360">
        <f t="shared" si="22"/>
        <v>2017</v>
      </c>
      <c r="C1445" s="361">
        <v>43012</v>
      </c>
      <c r="D1445" s="360">
        <v>2.87</v>
      </c>
    </row>
    <row r="1446" spans="2:4" x14ac:dyDescent="0.25">
      <c r="B1446" s="360">
        <f t="shared" si="22"/>
        <v>2017</v>
      </c>
      <c r="C1446" s="361">
        <v>43013</v>
      </c>
      <c r="D1446" s="360">
        <v>2.89</v>
      </c>
    </row>
    <row r="1447" spans="2:4" x14ac:dyDescent="0.25">
      <c r="B1447" s="360">
        <f t="shared" si="22"/>
        <v>2017</v>
      </c>
      <c r="C1447" s="361">
        <v>43014</v>
      </c>
      <c r="D1447" s="360">
        <v>2.91</v>
      </c>
    </row>
    <row r="1448" spans="2:4" x14ac:dyDescent="0.25">
      <c r="B1448" s="360">
        <f t="shared" si="22"/>
        <v>2017</v>
      </c>
      <c r="C1448" s="361">
        <v>43018</v>
      </c>
      <c r="D1448" s="360">
        <v>2.88</v>
      </c>
    </row>
    <row r="1449" spans="2:4" x14ac:dyDescent="0.25">
      <c r="B1449" s="360">
        <f t="shared" si="22"/>
        <v>2017</v>
      </c>
      <c r="C1449" s="361">
        <v>43019</v>
      </c>
      <c r="D1449" s="360">
        <v>2.88</v>
      </c>
    </row>
    <row r="1450" spans="2:4" x14ac:dyDescent="0.25">
      <c r="B1450" s="360">
        <f t="shared" si="22"/>
        <v>2017</v>
      </c>
      <c r="C1450" s="361">
        <v>43020</v>
      </c>
      <c r="D1450" s="360">
        <v>2.86</v>
      </c>
    </row>
    <row r="1451" spans="2:4" x14ac:dyDescent="0.25">
      <c r="B1451" s="360">
        <f t="shared" si="22"/>
        <v>2017</v>
      </c>
      <c r="C1451" s="361">
        <v>43021</v>
      </c>
      <c r="D1451" s="360">
        <v>2.81</v>
      </c>
    </row>
    <row r="1452" spans="2:4" x14ac:dyDescent="0.25">
      <c r="B1452" s="360">
        <f t="shared" si="22"/>
        <v>2017</v>
      </c>
      <c r="C1452" s="361">
        <v>43024</v>
      </c>
      <c r="D1452" s="360">
        <v>2.82</v>
      </c>
    </row>
    <row r="1453" spans="2:4" x14ac:dyDescent="0.25">
      <c r="B1453" s="360">
        <f t="shared" si="22"/>
        <v>2017</v>
      </c>
      <c r="C1453" s="361">
        <v>43025</v>
      </c>
      <c r="D1453" s="360">
        <v>2.8</v>
      </c>
    </row>
    <row r="1454" spans="2:4" x14ac:dyDescent="0.25">
      <c r="B1454" s="360">
        <f t="shared" si="22"/>
        <v>2017</v>
      </c>
      <c r="C1454" s="361">
        <v>43026</v>
      </c>
      <c r="D1454" s="360">
        <v>2.85</v>
      </c>
    </row>
    <row r="1455" spans="2:4" x14ac:dyDescent="0.25">
      <c r="B1455" s="360">
        <f t="shared" si="22"/>
        <v>2017</v>
      </c>
      <c r="C1455" s="361">
        <v>43027</v>
      </c>
      <c r="D1455" s="360">
        <v>2.83</v>
      </c>
    </row>
    <row r="1456" spans="2:4" x14ac:dyDescent="0.25">
      <c r="B1456" s="360">
        <f t="shared" si="22"/>
        <v>2017</v>
      </c>
      <c r="C1456" s="361">
        <v>43028</v>
      </c>
      <c r="D1456" s="360">
        <v>2.89</v>
      </c>
    </row>
    <row r="1457" spans="2:4" x14ac:dyDescent="0.25">
      <c r="B1457" s="360">
        <f t="shared" si="22"/>
        <v>2017</v>
      </c>
      <c r="C1457" s="361">
        <v>43031</v>
      </c>
      <c r="D1457" s="360">
        <v>2.89</v>
      </c>
    </row>
    <row r="1458" spans="2:4" x14ac:dyDescent="0.25">
      <c r="B1458" s="360">
        <f t="shared" si="22"/>
        <v>2017</v>
      </c>
      <c r="C1458" s="361">
        <v>43032</v>
      </c>
      <c r="D1458" s="360">
        <v>2.92</v>
      </c>
    </row>
    <row r="1459" spans="2:4" x14ac:dyDescent="0.25">
      <c r="B1459" s="360">
        <f t="shared" si="22"/>
        <v>2017</v>
      </c>
      <c r="C1459" s="361">
        <v>43033</v>
      </c>
      <c r="D1459" s="360">
        <v>2.95</v>
      </c>
    </row>
    <row r="1460" spans="2:4" x14ac:dyDescent="0.25">
      <c r="B1460" s="360">
        <f t="shared" si="22"/>
        <v>2017</v>
      </c>
      <c r="C1460" s="361">
        <v>43034</v>
      </c>
      <c r="D1460" s="360">
        <v>2.96</v>
      </c>
    </row>
    <row r="1461" spans="2:4" x14ac:dyDescent="0.25">
      <c r="B1461" s="360">
        <f t="shared" si="22"/>
        <v>2017</v>
      </c>
      <c r="C1461" s="361">
        <v>43035</v>
      </c>
      <c r="D1461" s="360">
        <v>2.93</v>
      </c>
    </row>
    <row r="1462" spans="2:4" x14ac:dyDescent="0.25">
      <c r="B1462" s="360">
        <f t="shared" si="22"/>
        <v>2017</v>
      </c>
      <c r="C1462" s="361">
        <v>43038</v>
      </c>
      <c r="D1462" s="360">
        <v>2.88</v>
      </c>
    </row>
    <row r="1463" spans="2:4" x14ac:dyDescent="0.25">
      <c r="B1463" s="360">
        <f t="shared" si="22"/>
        <v>2017</v>
      </c>
      <c r="C1463" s="361">
        <v>43039</v>
      </c>
      <c r="D1463" s="360">
        <v>2.88</v>
      </c>
    </row>
    <row r="1464" spans="2:4" x14ac:dyDescent="0.25">
      <c r="B1464" s="360">
        <f t="shared" si="22"/>
        <v>2017</v>
      </c>
      <c r="C1464" s="361">
        <v>43040</v>
      </c>
      <c r="D1464" s="360">
        <v>2.85</v>
      </c>
    </row>
    <row r="1465" spans="2:4" x14ac:dyDescent="0.25">
      <c r="B1465" s="360">
        <f t="shared" si="22"/>
        <v>2017</v>
      </c>
      <c r="C1465" s="361">
        <v>43041</v>
      </c>
      <c r="D1465" s="360">
        <v>2.83</v>
      </c>
    </row>
    <row r="1466" spans="2:4" x14ac:dyDescent="0.25">
      <c r="B1466" s="360">
        <f t="shared" si="22"/>
        <v>2017</v>
      </c>
      <c r="C1466" s="361">
        <v>43042</v>
      </c>
      <c r="D1466" s="360">
        <v>2.82</v>
      </c>
    </row>
    <row r="1467" spans="2:4" x14ac:dyDescent="0.25">
      <c r="B1467" s="360">
        <f t="shared" si="22"/>
        <v>2017</v>
      </c>
      <c r="C1467" s="361">
        <v>43045</v>
      </c>
      <c r="D1467" s="360">
        <v>2.8</v>
      </c>
    </row>
    <row r="1468" spans="2:4" x14ac:dyDescent="0.25">
      <c r="B1468" s="360">
        <f t="shared" si="22"/>
        <v>2017</v>
      </c>
      <c r="C1468" s="361">
        <v>43046</v>
      </c>
      <c r="D1468" s="360">
        <v>2.77</v>
      </c>
    </row>
    <row r="1469" spans="2:4" x14ac:dyDescent="0.25">
      <c r="B1469" s="360">
        <f t="shared" si="22"/>
        <v>2017</v>
      </c>
      <c r="C1469" s="361">
        <v>43047</v>
      </c>
      <c r="D1469" s="360">
        <v>2.79</v>
      </c>
    </row>
    <row r="1470" spans="2:4" x14ac:dyDescent="0.25">
      <c r="B1470" s="360">
        <f t="shared" si="22"/>
        <v>2017</v>
      </c>
      <c r="C1470" s="361">
        <v>43048</v>
      </c>
      <c r="D1470" s="360">
        <v>2.81</v>
      </c>
    </row>
    <row r="1471" spans="2:4" x14ac:dyDescent="0.25">
      <c r="B1471" s="360">
        <f t="shared" si="22"/>
        <v>2017</v>
      </c>
      <c r="C1471" s="361">
        <v>43049</v>
      </c>
      <c r="D1471" s="360">
        <v>2.88</v>
      </c>
    </row>
    <row r="1472" spans="2:4" x14ac:dyDescent="0.25">
      <c r="B1472" s="360">
        <f t="shared" si="22"/>
        <v>2017</v>
      </c>
      <c r="C1472" s="361">
        <v>43052</v>
      </c>
      <c r="D1472" s="360">
        <v>2.87</v>
      </c>
    </row>
    <row r="1473" spans="2:4" x14ac:dyDescent="0.25">
      <c r="B1473" s="360">
        <f t="shared" si="22"/>
        <v>2017</v>
      </c>
      <c r="C1473" s="361">
        <v>43053</v>
      </c>
      <c r="D1473" s="360">
        <v>2.84</v>
      </c>
    </row>
    <row r="1474" spans="2:4" x14ac:dyDescent="0.25">
      <c r="B1474" s="360">
        <f t="shared" si="22"/>
        <v>2017</v>
      </c>
      <c r="C1474" s="361">
        <v>43054</v>
      </c>
      <c r="D1474" s="360">
        <v>2.77</v>
      </c>
    </row>
    <row r="1475" spans="2:4" x14ac:dyDescent="0.25">
      <c r="B1475" s="360">
        <f t="shared" si="22"/>
        <v>2017</v>
      </c>
      <c r="C1475" s="361">
        <v>43055</v>
      </c>
      <c r="D1475" s="360">
        <v>2.81</v>
      </c>
    </row>
    <row r="1476" spans="2:4" x14ac:dyDescent="0.25">
      <c r="B1476" s="360">
        <f t="shared" si="22"/>
        <v>2017</v>
      </c>
      <c r="C1476" s="361">
        <v>43056</v>
      </c>
      <c r="D1476" s="360">
        <v>2.78</v>
      </c>
    </row>
    <row r="1477" spans="2:4" x14ac:dyDescent="0.25">
      <c r="B1477" s="360">
        <f t="shared" ref="B1477:B1540" si="23">YEAR(C1477)</f>
        <v>2017</v>
      </c>
      <c r="C1477" s="361">
        <v>43059</v>
      </c>
      <c r="D1477" s="360">
        <v>2.78</v>
      </c>
    </row>
    <row r="1478" spans="2:4" x14ac:dyDescent="0.25">
      <c r="B1478" s="360">
        <f t="shared" si="23"/>
        <v>2017</v>
      </c>
      <c r="C1478" s="361">
        <v>43060</v>
      </c>
      <c r="D1478" s="360">
        <v>2.76</v>
      </c>
    </row>
    <row r="1479" spans="2:4" x14ac:dyDescent="0.25">
      <c r="B1479" s="360">
        <f t="shared" si="23"/>
        <v>2017</v>
      </c>
      <c r="C1479" s="361">
        <v>43061</v>
      </c>
      <c r="D1479" s="360">
        <v>2.75</v>
      </c>
    </row>
    <row r="1480" spans="2:4" x14ac:dyDescent="0.25">
      <c r="B1480" s="360">
        <f t="shared" si="23"/>
        <v>2017</v>
      </c>
      <c r="C1480" s="361">
        <v>43063</v>
      </c>
      <c r="D1480" s="360">
        <v>2.76</v>
      </c>
    </row>
    <row r="1481" spans="2:4" x14ac:dyDescent="0.25">
      <c r="B1481" s="360">
        <f t="shared" si="23"/>
        <v>2017</v>
      </c>
      <c r="C1481" s="361">
        <v>43066</v>
      </c>
      <c r="D1481" s="360">
        <v>2.76</v>
      </c>
    </row>
    <row r="1482" spans="2:4" x14ac:dyDescent="0.25">
      <c r="B1482" s="360">
        <f t="shared" si="23"/>
        <v>2017</v>
      </c>
      <c r="C1482" s="361">
        <v>43067</v>
      </c>
      <c r="D1482" s="360">
        <v>2.77</v>
      </c>
    </row>
    <row r="1483" spans="2:4" x14ac:dyDescent="0.25">
      <c r="B1483" s="360">
        <f t="shared" si="23"/>
        <v>2017</v>
      </c>
      <c r="C1483" s="361">
        <v>43068</v>
      </c>
      <c r="D1483" s="360">
        <v>2.81</v>
      </c>
    </row>
    <row r="1484" spans="2:4" x14ac:dyDescent="0.25">
      <c r="B1484" s="360">
        <f t="shared" si="23"/>
        <v>2017</v>
      </c>
      <c r="C1484" s="361">
        <v>43069</v>
      </c>
      <c r="D1484" s="360">
        <v>2.83</v>
      </c>
    </row>
    <row r="1485" spans="2:4" x14ac:dyDescent="0.25">
      <c r="B1485" s="360">
        <f t="shared" si="23"/>
        <v>2017</v>
      </c>
      <c r="C1485" s="361">
        <v>43070</v>
      </c>
      <c r="D1485" s="360">
        <v>2.76</v>
      </c>
    </row>
    <row r="1486" spans="2:4" x14ac:dyDescent="0.25">
      <c r="B1486" s="360">
        <f t="shared" si="23"/>
        <v>2017</v>
      </c>
      <c r="C1486" s="361">
        <v>43073</v>
      </c>
      <c r="D1486" s="360">
        <v>2.77</v>
      </c>
    </row>
    <row r="1487" spans="2:4" x14ac:dyDescent="0.25">
      <c r="B1487" s="360">
        <f t="shared" si="23"/>
        <v>2017</v>
      </c>
      <c r="C1487" s="361">
        <v>43074</v>
      </c>
      <c r="D1487" s="360">
        <v>2.73</v>
      </c>
    </row>
    <row r="1488" spans="2:4" x14ac:dyDescent="0.25">
      <c r="B1488" s="360">
        <f t="shared" si="23"/>
        <v>2017</v>
      </c>
      <c r="C1488" s="361">
        <v>43075</v>
      </c>
      <c r="D1488" s="360">
        <v>2.71</v>
      </c>
    </row>
    <row r="1489" spans="2:4" x14ac:dyDescent="0.25">
      <c r="B1489" s="360">
        <f t="shared" si="23"/>
        <v>2017</v>
      </c>
      <c r="C1489" s="361">
        <v>43076</v>
      </c>
      <c r="D1489" s="360">
        <v>2.76</v>
      </c>
    </row>
    <row r="1490" spans="2:4" x14ac:dyDescent="0.25">
      <c r="B1490" s="360">
        <f t="shared" si="23"/>
        <v>2017</v>
      </c>
      <c r="C1490" s="361">
        <v>43077</v>
      </c>
      <c r="D1490" s="360">
        <v>2.77</v>
      </c>
    </row>
    <row r="1491" spans="2:4" x14ac:dyDescent="0.25">
      <c r="B1491" s="360">
        <f t="shared" si="23"/>
        <v>2017</v>
      </c>
      <c r="C1491" s="361">
        <v>43080</v>
      </c>
      <c r="D1491" s="360">
        <v>2.77</v>
      </c>
    </row>
    <row r="1492" spans="2:4" x14ac:dyDescent="0.25">
      <c r="B1492" s="360">
        <f t="shared" si="23"/>
        <v>2017</v>
      </c>
      <c r="C1492" s="361">
        <v>43081</v>
      </c>
      <c r="D1492" s="360">
        <v>2.79</v>
      </c>
    </row>
    <row r="1493" spans="2:4" x14ac:dyDescent="0.25">
      <c r="B1493" s="360">
        <f t="shared" si="23"/>
        <v>2017</v>
      </c>
      <c r="C1493" s="361">
        <v>43082</v>
      </c>
      <c r="D1493" s="360">
        <v>2.74</v>
      </c>
    </row>
    <row r="1494" spans="2:4" x14ac:dyDescent="0.25">
      <c r="B1494" s="360">
        <f t="shared" si="23"/>
        <v>2017</v>
      </c>
      <c r="C1494" s="361">
        <v>43083</v>
      </c>
      <c r="D1494" s="360">
        <v>2.71</v>
      </c>
    </row>
    <row r="1495" spans="2:4" x14ac:dyDescent="0.25">
      <c r="B1495" s="360">
        <f t="shared" si="23"/>
        <v>2017</v>
      </c>
      <c r="C1495" s="361">
        <v>43084</v>
      </c>
      <c r="D1495" s="360">
        <v>2.68</v>
      </c>
    </row>
    <row r="1496" spans="2:4" x14ac:dyDescent="0.25">
      <c r="B1496" s="360">
        <f t="shared" si="23"/>
        <v>2017</v>
      </c>
      <c r="C1496" s="361">
        <v>43087</v>
      </c>
      <c r="D1496" s="360">
        <v>2.74</v>
      </c>
    </row>
    <row r="1497" spans="2:4" x14ac:dyDescent="0.25">
      <c r="B1497" s="360">
        <f t="shared" si="23"/>
        <v>2017</v>
      </c>
      <c r="C1497" s="361">
        <v>43088</v>
      </c>
      <c r="D1497" s="360">
        <v>2.82</v>
      </c>
    </row>
    <row r="1498" spans="2:4" x14ac:dyDescent="0.25">
      <c r="B1498" s="360">
        <f t="shared" si="23"/>
        <v>2017</v>
      </c>
      <c r="C1498" s="361">
        <v>43089</v>
      </c>
      <c r="D1498" s="360">
        <v>2.88</v>
      </c>
    </row>
    <row r="1499" spans="2:4" x14ac:dyDescent="0.25">
      <c r="B1499" s="360">
        <f t="shared" si="23"/>
        <v>2017</v>
      </c>
      <c r="C1499" s="361">
        <v>43090</v>
      </c>
      <c r="D1499" s="360">
        <v>2.84</v>
      </c>
    </row>
    <row r="1500" spans="2:4" x14ac:dyDescent="0.25">
      <c r="B1500" s="360">
        <f t="shared" si="23"/>
        <v>2017</v>
      </c>
      <c r="C1500" s="361">
        <v>43091</v>
      </c>
      <c r="D1500" s="360">
        <v>2.83</v>
      </c>
    </row>
    <row r="1501" spans="2:4" x14ac:dyDescent="0.25">
      <c r="B1501" s="360">
        <f t="shared" si="23"/>
        <v>2017</v>
      </c>
      <c r="C1501" s="361">
        <v>43095</v>
      </c>
      <c r="D1501" s="360">
        <v>2.82</v>
      </c>
    </row>
    <row r="1502" spans="2:4" x14ac:dyDescent="0.25">
      <c r="B1502" s="360">
        <f t="shared" si="23"/>
        <v>2017</v>
      </c>
      <c r="C1502" s="361">
        <v>43096</v>
      </c>
      <c r="D1502" s="360">
        <v>2.75</v>
      </c>
    </row>
    <row r="1503" spans="2:4" x14ac:dyDescent="0.25">
      <c r="B1503" s="360">
        <f t="shared" si="23"/>
        <v>2017</v>
      </c>
      <c r="C1503" s="361">
        <v>43097</v>
      </c>
      <c r="D1503" s="360">
        <v>2.75</v>
      </c>
    </row>
    <row r="1504" spans="2:4" x14ac:dyDescent="0.25">
      <c r="B1504" s="360">
        <f t="shared" si="23"/>
        <v>2017</v>
      </c>
      <c r="C1504" s="361">
        <v>43098</v>
      </c>
      <c r="D1504" s="360">
        <v>2.74</v>
      </c>
    </row>
    <row r="1505" spans="2:4" x14ac:dyDescent="0.25">
      <c r="B1505" s="360">
        <f t="shared" si="23"/>
        <v>2018</v>
      </c>
      <c r="C1505" s="361">
        <v>43102</v>
      </c>
      <c r="D1505" s="360">
        <v>2.81</v>
      </c>
    </row>
    <row r="1506" spans="2:4" x14ac:dyDescent="0.25">
      <c r="B1506" s="360">
        <f t="shared" si="23"/>
        <v>2018</v>
      </c>
      <c r="C1506" s="361">
        <v>43103</v>
      </c>
      <c r="D1506" s="360">
        <v>2.78</v>
      </c>
    </row>
    <row r="1507" spans="2:4" x14ac:dyDescent="0.25">
      <c r="B1507" s="360">
        <f t="shared" si="23"/>
        <v>2018</v>
      </c>
      <c r="C1507" s="361">
        <v>43104</v>
      </c>
      <c r="D1507" s="360">
        <v>2.79</v>
      </c>
    </row>
    <row r="1508" spans="2:4" x14ac:dyDescent="0.25">
      <c r="B1508" s="360">
        <f t="shared" si="23"/>
        <v>2018</v>
      </c>
      <c r="C1508" s="361">
        <v>43105</v>
      </c>
      <c r="D1508" s="360">
        <v>2.81</v>
      </c>
    </row>
    <row r="1509" spans="2:4" x14ac:dyDescent="0.25">
      <c r="B1509" s="360">
        <f t="shared" si="23"/>
        <v>2018</v>
      </c>
      <c r="C1509" s="361">
        <v>43108</v>
      </c>
      <c r="D1509" s="360">
        <v>2.81</v>
      </c>
    </row>
    <row r="1510" spans="2:4" x14ac:dyDescent="0.25">
      <c r="B1510" s="360">
        <f t="shared" si="23"/>
        <v>2018</v>
      </c>
      <c r="C1510" s="361">
        <v>43109</v>
      </c>
      <c r="D1510" s="360">
        <v>2.88</v>
      </c>
    </row>
    <row r="1511" spans="2:4" x14ac:dyDescent="0.25">
      <c r="B1511" s="360">
        <f t="shared" si="23"/>
        <v>2018</v>
      </c>
      <c r="C1511" s="361">
        <v>43110</v>
      </c>
      <c r="D1511" s="360">
        <v>2.88</v>
      </c>
    </row>
    <row r="1512" spans="2:4" x14ac:dyDescent="0.25">
      <c r="B1512" s="360">
        <f t="shared" si="23"/>
        <v>2018</v>
      </c>
      <c r="C1512" s="361">
        <v>43111</v>
      </c>
      <c r="D1512" s="360">
        <v>2.91</v>
      </c>
    </row>
    <row r="1513" spans="2:4" x14ac:dyDescent="0.25">
      <c r="B1513" s="360">
        <f t="shared" si="23"/>
        <v>2018</v>
      </c>
      <c r="C1513" s="361">
        <v>43112</v>
      </c>
      <c r="D1513" s="360">
        <v>2.85</v>
      </c>
    </row>
    <row r="1514" spans="2:4" x14ac:dyDescent="0.25">
      <c r="B1514" s="360">
        <f t="shared" si="23"/>
        <v>2018</v>
      </c>
      <c r="C1514" s="361">
        <v>43116</v>
      </c>
      <c r="D1514" s="360">
        <v>2.83</v>
      </c>
    </row>
    <row r="1515" spans="2:4" x14ac:dyDescent="0.25">
      <c r="B1515" s="360">
        <f t="shared" si="23"/>
        <v>2018</v>
      </c>
      <c r="C1515" s="361">
        <v>43117</v>
      </c>
      <c r="D1515" s="360">
        <v>2.84</v>
      </c>
    </row>
    <row r="1516" spans="2:4" x14ac:dyDescent="0.25">
      <c r="B1516" s="360">
        <f t="shared" si="23"/>
        <v>2018</v>
      </c>
      <c r="C1516" s="361">
        <v>43118</v>
      </c>
      <c r="D1516" s="360">
        <v>2.9</v>
      </c>
    </row>
    <row r="1517" spans="2:4" x14ac:dyDescent="0.25">
      <c r="B1517" s="360">
        <f t="shared" si="23"/>
        <v>2018</v>
      </c>
      <c r="C1517" s="361">
        <v>43119</v>
      </c>
      <c r="D1517" s="360">
        <v>2.91</v>
      </c>
    </row>
    <row r="1518" spans="2:4" x14ac:dyDescent="0.25">
      <c r="B1518" s="360">
        <f t="shared" si="23"/>
        <v>2018</v>
      </c>
      <c r="C1518" s="361">
        <v>43122</v>
      </c>
      <c r="D1518" s="360">
        <v>2.93</v>
      </c>
    </row>
    <row r="1519" spans="2:4" x14ac:dyDescent="0.25">
      <c r="B1519" s="360">
        <f t="shared" si="23"/>
        <v>2018</v>
      </c>
      <c r="C1519" s="361">
        <v>43123</v>
      </c>
      <c r="D1519" s="360">
        <v>2.9</v>
      </c>
    </row>
    <row r="1520" spans="2:4" x14ac:dyDescent="0.25">
      <c r="B1520" s="360">
        <f t="shared" si="23"/>
        <v>2018</v>
      </c>
      <c r="C1520" s="361">
        <v>43124</v>
      </c>
      <c r="D1520" s="360">
        <v>2.93</v>
      </c>
    </row>
    <row r="1521" spans="2:4" x14ac:dyDescent="0.25">
      <c r="B1521" s="360">
        <f t="shared" si="23"/>
        <v>2018</v>
      </c>
      <c r="C1521" s="361">
        <v>43125</v>
      </c>
      <c r="D1521" s="360">
        <v>2.89</v>
      </c>
    </row>
    <row r="1522" spans="2:4" x14ac:dyDescent="0.25">
      <c r="B1522" s="360">
        <f t="shared" si="23"/>
        <v>2018</v>
      </c>
      <c r="C1522" s="361">
        <v>43126</v>
      </c>
      <c r="D1522" s="360">
        <v>2.91</v>
      </c>
    </row>
    <row r="1523" spans="2:4" x14ac:dyDescent="0.25">
      <c r="B1523" s="360">
        <f t="shared" si="23"/>
        <v>2018</v>
      </c>
      <c r="C1523" s="361">
        <v>43129</v>
      </c>
      <c r="D1523" s="360">
        <v>2.94</v>
      </c>
    </row>
    <row r="1524" spans="2:4" x14ac:dyDescent="0.25">
      <c r="B1524" s="360">
        <f t="shared" si="23"/>
        <v>2018</v>
      </c>
      <c r="C1524" s="361">
        <v>43130</v>
      </c>
      <c r="D1524" s="360">
        <v>2.98</v>
      </c>
    </row>
    <row r="1525" spans="2:4" x14ac:dyDescent="0.25">
      <c r="B1525" s="360">
        <f t="shared" si="23"/>
        <v>2018</v>
      </c>
      <c r="C1525" s="361">
        <v>43131</v>
      </c>
      <c r="D1525" s="360">
        <v>2.95</v>
      </c>
    </row>
    <row r="1526" spans="2:4" x14ac:dyDescent="0.25">
      <c r="B1526" s="360">
        <f t="shared" si="23"/>
        <v>2018</v>
      </c>
      <c r="C1526" s="361">
        <v>43132</v>
      </c>
      <c r="D1526" s="360">
        <v>3.01</v>
      </c>
    </row>
    <row r="1527" spans="2:4" x14ac:dyDescent="0.25">
      <c r="B1527" s="360">
        <f t="shared" si="23"/>
        <v>2018</v>
      </c>
      <c r="C1527" s="361">
        <v>43133</v>
      </c>
      <c r="D1527" s="360">
        <v>3.08</v>
      </c>
    </row>
    <row r="1528" spans="2:4" x14ac:dyDescent="0.25">
      <c r="B1528" s="360">
        <f t="shared" si="23"/>
        <v>2018</v>
      </c>
      <c r="C1528" s="361">
        <v>43136</v>
      </c>
      <c r="D1528" s="360">
        <v>3.04</v>
      </c>
    </row>
    <row r="1529" spans="2:4" x14ac:dyDescent="0.25">
      <c r="B1529" s="360">
        <f t="shared" si="23"/>
        <v>2018</v>
      </c>
      <c r="C1529" s="361">
        <v>43137</v>
      </c>
      <c r="D1529" s="360">
        <v>3.06</v>
      </c>
    </row>
    <row r="1530" spans="2:4" x14ac:dyDescent="0.25">
      <c r="B1530" s="360">
        <f t="shared" si="23"/>
        <v>2018</v>
      </c>
      <c r="C1530" s="361">
        <v>43138</v>
      </c>
      <c r="D1530" s="360">
        <v>3.12</v>
      </c>
    </row>
    <row r="1531" spans="2:4" x14ac:dyDescent="0.25">
      <c r="B1531" s="360">
        <f t="shared" si="23"/>
        <v>2018</v>
      </c>
      <c r="C1531" s="361">
        <v>43139</v>
      </c>
      <c r="D1531" s="360">
        <v>3.14</v>
      </c>
    </row>
    <row r="1532" spans="2:4" x14ac:dyDescent="0.25">
      <c r="B1532" s="360">
        <f t="shared" si="23"/>
        <v>2018</v>
      </c>
      <c r="C1532" s="361">
        <v>43140</v>
      </c>
      <c r="D1532" s="360">
        <v>3.14</v>
      </c>
    </row>
    <row r="1533" spans="2:4" x14ac:dyDescent="0.25">
      <c r="B1533" s="360">
        <f t="shared" si="23"/>
        <v>2018</v>
      </c>
      <c r="C1533" s="361">
        <v>43143</v>
      </c>
      <c r="D1533" s="360">
        <v>3.14</v>
      </c>
    </row>
    <row r="1534" spans="2:4" x14ac:dyDescent="0.25">
      <c r="B1534" s="360">
        <f t="shared" si="23"/>
        <v>2018</v>
      </c>
      <c r="C1534" s="361">
        <v>43144</v>
      </c>
      <c r="D1534" s="360">
        <v>3.11</v>
      </c>
    </row>
    <row r="1535" spans="2:4" x14ac:dyDescent="0.25">
      <c r="B1535" s="360">
        <f t="shared" si="23"/>
        <v>2018</v>
      </c>
      <c r="C1535" s="361">
        <v>43145</v>
      </c>
      <c r="D1535" s="360">
        <v>3.18</v>
      </c>
    </row>
    <row r="1536" spans="2:4" x14ac:dyDescent="0.25">
      <c r="B1536" s="360">
        <f t="shared" si="23"/>
        <v>2018</v>
      </c>
      <c r="C1536" s="361">
        <v>43146</v>
      </c>
      <c r="D1536" s="360">
        <v>3.15</v>
      </c>
    </row>
    <row r="1537" spans="2:4" x14ac:dyDescent="0.25">
      <c r="B1537" s="360">
        <f t="shared" si="23"/>
        <v>2018</v>
      </c>
      <c r="C1537" s="361">
        <v>43147</v>
      </c>
      <c r="D1537" s="360">
        <v>3.13</v>
      </c>
    </row>
    <row r="1538" spans="2:4" x14ac:dyDescent="0.25">
      <c r="B1538" s="360">
        <f t="shared" si="23"/>
        <v>2018</v>
      </c>
      <c r="C1538" s="361">
        <v>43151</v>
      </c>
      <c r="D1538" s="360">
        <v>3.15</v>
      </c>
    </row>
    <row r="1539" spans="2:4" x14ac:dyDescent="0.25">
      <c r="B1539" s="360">
        <f t="shared" si="23"/>
        <v>2018</v>
      </c>
      <c r="C1539" s="361">
        <v>43152</v>
      </c>
      <c r="D1539" s="360">
        <v>3.22</v>
      </c>
    </row>
    <row r="1540" spans="2:4" x14ac:dyDescent="0.25">
      <c r="B1540" s="360">
        <f t="shared" si="23"/>
        <v>2018</v>
      </c>
      <c r="C1540" s="361">
        <v>43153</v>
      </c>
      <c r="D1540" s="360">
        <v>3.21</v>
      </c>
    </row>
    <row r="1541" spans="2:4" x14ac:dyDescent="0.25">
      <c r="B1541" s="360">
        <f t="shared" ref="B1541:B1604" si="24">YEAR(C1541)</f>
        <v>2018</v>
      </c>
      <c r="C1541" s="361">
        <v>43154</v>
      </c>
      <c r="D1541" s="360">
        <v>3.16</v>
      </c>
    </row>
    <row r="1542" spans="2:4" x14ac:dyDescent="0.25">
      <c r="B1542" s="360">
        <f t="shared" si="24"/>
        <v>2018</v>
      </c>
      <c r="C1542" s="361">
        <v>43157</v>
      </c>
      <c r="D1542" s="360">
        <v>3.15</v>
      </c>
    </row>
    <row r="1543" spans="2:4" x14ac:dyDescent="0.25">
      <c r="B1543" s="360">
        <f t="shared" si="24"/>
        <v>2018</v>
      </c>
      <c r="C1543" s="361">
        <v>43158</v>
      </c>
      <c r="D1543" s="360">
        <v>3.17</v>
      </c>
    </row>
    <row r="1544" spans="2:4" x14ac:dyDescent="0.25">
      <c r="B1544" s="360">
        <f t="shared" si="24"/>
        <v>2018</v>
      </c>
      <c r="C1544" s="361">
        <v>43159</v>
      </c>
      <c r="D1544" s="360">
        <v>3.13</v>
      </c>
    </row>
    <row r="1545" spans="2:4" x14ac:dyDescent="0.25">
      <c r="B1545" s="360">
        <f t="shared" si="24"/>
        <v>2018</v>
      </c>
      <c r="C1545" s="361">
        <v>43160</v>
      </c>
      <c r="D1545" s="360">
        <v>3.09</v>
      </c>
    </row>
    <row r="1546" spans="2:4" x14ac:dyDescent="0.25">
      <c r="B1546" s="360">
        <f t="shared" si="24"/>
        <v>2018</v>
      </c>
      <c r="C1546" s="361">
        <v>43161</v>
      </c>
      <c r="D1546" s="360">
        <v>3.14</v>
      </c>
    </row>
    <row r="1547" spans="2:4" x14ac:dyDescent="0.25">
      <c r="B1547" s="360">
        <f t="shared" si="24"/>
        <v>2018</v>
      </c>
      <c r="C1547" s="361">
        <v>43164</v>
      </c>
      <c r="D1547" s="360">
        <v>3.16</v>
      </c>
    </row>
    <row r="1548" spans="2:4" x14ac:dyDescent="0.25">
      <c r="B1548" s="360">
        <f t="shared" si="24"/>
        <v>2018</v>
      </c>
      <c r="C1548" s="361">
        <v>43165</v>
      </c>
      <c r="D1548" s="360">
        <v>3.14</v>
      </c>
    </row>
    <row r="1549" spans="2:4" x14ac:dyDescent="0.25">
      <c r="B1549" s="360">
        <f t="shared" si="24"/>
        <v>2018</v>
      </c>
      <c r="C1549" s="361">
        <v>43166</v>
      </c>
      <c r="D1549" s="360">
        <v>3.15</v>
      </c>
    </row>
    <row r="1550" spans="2:4" x14ac:dyDescent="0.25">
      <c r="B1550" s="360">
        <f t="shared" si="24"/>
        <v>2018</v>
      </c>
      <c r="C1550" s="361">
        <v>43167</v>
      </c>
      <c r="D1550" s="360">
        <v>3.13</v>
      </c>
    </row>
    <row r="1551" spans="2:4" x14ac:dyDescent="0.25">
      <c r="B1551" s="360">
        <f t="shared" si="24"/>
        <v>2018</v>
      </c>
      <c r="C1551" s="361">
        <v>43168</v>
      </c>
      <c r="D1551" s="360">
        <v>3.16</v>
      </c>
    </row>
    <row r="1552" spans="2:4" x14ac:dyDescent="0.25">
      <c r="B1552" s="360">
        <f t="shared" si="24"/>
        <v>2018</v>
      </c>
      <c r="C1552" s="361">
        <v>43171</v>
      </c>
      <c r="D1552" s="360">
        <v>3.13</v>
      </c>
    </row>
    <row r="1553" spans="2:4" x14ac:dyDescent="0.25">
      <c r="B1553" s="360">
        <f t="shared" si="24"/>
        <v>2018</v>
      </c>
      <c r="C1553" s="361">
        <v>43172</v>
      </c>
      <c r="D1553" s="360">
        <v>3.1</v>
      </c>
    </row>
    <row r="1554" spans="2:4" x14ac:dyDescent="0.25">
      <c r="B1554" s="360">
        <f t="shared" si="24"/>
        <v>2018</v>
      </c>
      <c r="C1554" s="361">
        <v>43173</v>
      </c>
      <c r="D1554" s="360">
        <v>3.05</v>
      </c>
    </row>
    <row r="1555" spans="2:4" x14ac:dyDescent="0.25">
      <c r="B1555" s="360">
        <f t="shared" si="24"/>
        <v>2018</v>
      </c>
      <c r="C1555" s="361">
        <v>43174</v>
      </c>
      <c r="D1555" s="360">
        <v>3.05</v>
      </c>
    </row>
    <row r="1556" spans="2:4" x14ac:dyDescent="0.25">
      <c r="B1556" s="360">
        <f t="shared" si="24"/>
        <v>2018</v>
      </c>
      <c r="C1556" s="361">
        <v>43175</v>
      </c>
      <c r="D1556" s="360">
        <v>3.08</v>
      </c>
    </row>
    <row r="1557" spans="2:4" x14ac:dyDescent="0.25">
      <c r="B1557" s="360">
        <f t="shared" si="24"/>
        <v>2018</v>
      </c>
      <c r="C1557" s="361">
        <v>43178</v>
      </c>
      <c r="D1557" s="360">
        <v>3.09</v>
      </c>
    </row>
    <row r="1558" spans="2:4" x14ac:dyDescent="0.25">
      <c r="B1558" s="360">
        <f t="shared" si="24"/>
        <v>2018</v>
      </c>
      <c r="C1558" s="361">
        <v>43179</v>
      </c>
      <c r="D1558" s="360">
        <v>3.12</v>
      </c>
    </row>
    <row r="1559" spans="2:4" x14ac:dyDescent="0.25">
      <c r="B1559" s="360">
        <f t="shared" si="24"/>
        <v>2018</v>
      </c>
      <c r="C1559" s="361">
        <v>43180</v>
      </c>
      <c r="D1559" s="360">
        <v>3.12</v>
      </c>
    </row>
    <row r="1560" spans="2:4" x14ac:dyDescent="0.25">
      <c r="B1560" s="360">
        <f t="shared" si="24"/>
        <v>2018</v>
      </c>
      <c r="C1560" s="361">
        <v>43181</v>
      </c>
      <c r="D1560" s="360">
        <v>3.06</v>
      </c>
    </row>
    <row r="1561" spans="2:4" x14ac:dyDescent="0.25">
      <c r="B1561" s="360">
        <f t="shared" si="24"/>
        <v>2018</v>
      </c>
      <c r="C1561" s="361">
        <v>43182</v>
      </c>
      <c r="D1561" s="360">
        <v>3.06</v>
      </c>
    </row>
    <row r="1562" spans="2:4" x14ac:dyDescent="0.25">
      <c r="B1562" s="360">
        <f t="shared" si="24"/>
        <v>2018</v>
      </c>
      <c r="C1562" s="361">
        <v>43185</v>
      </c>
      <c r="D1562" s="360">
        <v>3.08</v>
      </c>
    </row>
    <row r="1563" spans="2:4" x14ac:dyDescent="0.25">
      <c r="B1563" s="360">
        <f t="shared" si="24"/>
        <v>2018</v>
      </c>
      <c r="C1563" s="361">
        <v>43186</v>
      </c>
      <c r="D1563" s="360">
        <v>3.03</v>
      </c>
    </row>
    <row r="1564" spans="2:4" x14ac:dyDescent="0.25">
      <c r="B1564" s="360">
        <f t="shared" si="24"/>
        <v>2018</v>
      </c>
      <c r="C1564" s="361">
        <v>43187</v>
      </c>
      <c r="D1564" s="360">
        <v>3.01</v>
      </c>
    </row>
    <row r="1565" spans="2:4" x14ac:dyDescent="0.25">
      <c r="B1565" s="360">
        <f t="shared" si="24"/>
        <v>2018</v>
      </c>
      <c r="C1565" s="361">
        <v>43188</v>
      </c>
      <c r="D1565" s="360">
        <v>2.97</v>
      </c>
    </row>
    <row r="1566" spans="2:4" x14ac:dyDescent="0.25">
      <c r="B1566" s="360">
        <f t="shared" si="24"/>
        <v>2018</v>
      </c>
      <c r="C1566" s="361">
        <v>43192</v>
      </c>
      <c r="D1566" s="360">
        <v>2.97</v>
      </c>
    </row>
    <row r="1567" spans="2:4" x14ac:dyDescent="0.25">
      <c r="B1567" s="360">
        <f t="shared" si="24"/>
        <v>2018</v>
      </c>
      <c r="C1567" s="361">
        <v>43193</v>
      </c>
      <c r="D1567" s="360">
        <v>3.02</v>
      </c>
    </row>
    <row r="1568" spans="2:4" x14ac:dyDescent="0.25">
      <c r="B1568" s="360">
        <f t="shared" si="24"/>
        <v>2018</v>
      </c>
      <c r="C1568" s="361">
        <v>43194</v>
      </c>
      <c r="D1568" s="360">
        <v>3.03</v>
      </c>
    </row>
    <row r="1569" spans="2:4" x14ac:dyDescent="0.25">
      <c r="B1569" s="360">
        <f t="shared" si="24"/>
        <v>2018</v>
      </c>
      <c r="C1569" s="361">
        <v>43195</v>
      </c>
      <c r="D1569" s="360">
        <v>3.07</v>
      </c>
    </row>
    <row r="1570" spans="2:4" x14ac:dyDescent="0.25">
      <c r="B1570" s="360">
        <f t="shared" si="24"/>
        <v>2018</v>
      </c>
      <c r="C1570" s="361">
        <v>43196</v>
      </c>
      <c r="D1570" s="360">
        <v>3.01</v>
      </c>
    </row>
    <row r="1571" spans="2:4" x14ac:dyDescent="0.25">
      <c r="B1571" s="360">
        <f t="shared" si="24"/>
        <v>2018</v>
      </c>
      <c r="C1571" s="361">
        <v>43199</v>
      </c>
      <c r="D1571" s="360">
        <v>3.02</v>
      </c>
    </row>
    <row r="1572" spans="2:4" x14ac:dyDescent="0.25">
      <c r="B1572" s="360">
        <f t="shared" si="24"/>
        <v>2018</v>
      </c>
      <c r="C1572" s="361">
        <v>43200</v>
      </c>
      <c r="D1572" s="360">
        <v>3.02</v>
      </c>
    </row>
    <row r="1573" spans="2:4" x14ac:dyDescent="0.25">
      <c r="B1573" s="360">
        <f t="shared" si="24"/>
        <v>2018</v>
      </c>
      <c r="C1573" s="361">
        <v>43201</v>
      </c>
      <c r="D1573" s="360">
        <v>2.99</v>
      </c>
    </row>
    <row r="1574" spans="2:4" x14ac:dyDescent="0.25">
      <c r="B1574" s="360">
        <f t="shared" si="24"/>
        <v>2018</v>
      </c>
      <c r="C1574" s="361">
        <v>43202</v>
      </c>
      <c r="D1574" s="360">
        <v>3.05</v>
      </c>
    </row>
    <row r="1575" spans="2:4" x14ac:dyDescent="0.25">
      <c r="B1575" s="360">
        <f t="shared" si="24"/>
        <v>2018</v>
      </c>
      <c r="C1575" s="361">
        <v>43203</v>
      </c>
      <c r="D1575" s="360">
        <v>3.03</v>
      </c>
    </row>
    <row r="1576" spans="2:4" x14ac:dyDescent="0.25">
      <c r="B1576" s="360">
        <f t="shared" si="24"/>
        <v>2018</v>
      </c>
      <c r="C1576" s="361">
        <v>43206</v>
      </c>
      <c r="D1576" s="360">
        <v>3.03</v>
      </c>
    </row>
    <row r="1577" spans="2:4" x14ac:dyDescent="0.25">
      <c r="B1577" s="360">
        <f t="shared" si="24"/>
        <v>2018</v>
      </c>
      <c r="C1577" s="361">
        <v>43207</v>
      </c>
      <c r="D1577" s="360">
        <v>3</v>
      </c>
    </row>
    <row r="1578" spans="2:4" x14ac:dyDescent="0.25">
      <c r="B1578" s="360">
        <f t="shared" si="24"/>
        <v>2018</v>
      </c>
      <c r="C1578" s="361">
        <v>43208</v>
      </c>
      <c r="D1578" s="360">
        <v>3.06</v>
      </c>
    </row>
    <row r="1579" spans="2:4" x14ac:dyDescent="0.25">
      <c r="B1579" s="360">
        <f t="shared" si="24"/>
        <v>2018</v>
      </c>
      <c r="C1579" s="361">
        <v>43209</v>
      </c>
      <c r="D1579" s="360">
        <v>3.11</v>
      </c>
    </row>
    <row r="1580" spans="2:4" x14ac:dyDescent="0.25">
      <c r="B1580" s="360">
        <f t="shared" si="24"/>
        <v>2018</v>
      </c>
      <c r="C1580" s="361">
        <v>43210</v>
      </c>
      <c r="D1580" s="360">
        <v>3.14</v>
      </c>
    </row>
    <row r="1581" spans="2:4" x14ac:dyDescent="0.25">
      <c r="B1581" s="360">
        <f t="shared" si="24"/>
        <v>2018</v>
      </c>
      <c r="C1581" s="361">
        <v>43213</v>
      </c>
      <c r="D1581" s="360">
        <v>3.15</v>
      </c>
    </row>
    <row r="1582" spans="2:4" x14ac:dyDescent="0.25">
      <c r="B1582" s="360">
        <f t="shared" si="24"/>
        <v>2018</v>
      </c>
      <c r="C1582" s="361">
        <v>43214</v>
      </c>
      <c r="D1582" s="360">
        <v>3.18</v>
      </c>
    </row>
    <row r="1583" spans="2:4" x14ac:dyDescent="0.25">
      <c r="B1583" s="360">
        <f t="shared" si="24"/>
        <v>2018</v>
      </c>
      <c r="C1583" s="361">
        <v>43215</v>
      </c>
      <c r="D1583" s="360">
        <v>3.21</v>
      </c>
    </row>
    <row r="1584" spans="2:4" x14ac:dyDescent="0.25">
      <c r="B1584" s="360">
        <f t="shared" si="24"/>
        <v>2018</v>
      </c>
      <c r="C1584" s="361">
        <v>43216</v>
      </c>
      <c r="D1584" s="360">
        <v>3.18</v>
      </c>
    </row>
    <row r="1585" spans="2:4" x14ac:dyDescent="0.25">
      <c r="B1585" s="360">
        <f t="shared" si="24"/>
        <v>2018</v>
      </c>
      <c r="C1585" s="361">
        <v>43217</v>
      </c>
      <c r="D1585" s="360">
        <v>3.13</v>
      </c>
    </row>
    <row r="1586" spans="2:4" x14ac:dyDescent="0.25">
      <c r="B1586" s="360">
        <f t="shared" si="24"/>
        <v>2018</v>
      </c>
      <c r="C1586" s="361">
        <v>43220</v>
      </c>
      <c r="D1586" s="360">
        <v>3.11</v>
      </c>
    </row>
    <row r="1587" spans="2:4" x14ac:dyDescent="0.25">
      <c r="B1587" s="360">
        <f t="shared" si="24"/>
        <v>2018</v>
      </c>
      <c r="C1587" s="361">
        <v>43221</v>
      </c>
      <c r="D1587" s="360">
        <v>3.13</v>
      </c>
    </row>
    <row r="1588" spans="2:4" x14ac:dyDescent="0.25">
      <c r="B1588" s="360">
        <f t="shared" si="24"/>
        <v>2018</v>
      </c>
      <c r="C1588" s="361">
        <v>43222</v>
      </c>
      <c r="D1588" s="360">
        <v>3.14</v>
      </c>
    </row>
    <row r="1589" spans="2:4" x14ac:dyDescent="0.25">
      <c r="B1589" s="360">
        <f t="shared" si="24"/>
        <v>2018</v>
      </c>
      <c r="C1589" s="361">
        <v>43223</v>
      </c>
      <c r="D1589" s="360">
        <v>3.12</v>
      </c>
    </row>
    <row r="1590" spans="2:4" x14ac:dyDescent="0.25">
      <c r="B1590" s="360">
        <f t="shared" si="24"/>
        <v>2018</v>
      </c>
      <c r="C1590" s="361">
        <v>43224</v>
      </c>
      <c r="D1590" s="360">
        <v>3.12</v>
      </c>
    </row>
    <row r="1591" spans="2:4" x14ac:dyDescent="0.25">
      <c r="B1591" s="360">
        <f t="shared" si="24"/>
        <v>2018</v>
      </c>
      <c r="C1591" s="361">
        <v>43227</v>
      </c>
      <c r="D1591" s="360">
        <v>3.12</v>
      </c>
    </row>
    <row r="1592" spans="2:4" x14ac:dyDescent="0.25">
      <c r="B1592" s="360">
        <f t="shared" si="24"/>
        <v>2018</v>
      </c>
      <c r="C1592" s="361">
        <v>43228</v>
      </c>
      <c r="D1592" s="360">
        <v>3.13</v>
      </c>
    </row>
    <row r="1593" spans="2:4" x14ac:dyDescent="0.25">
      <c r="B1593" s="360">
        <f t="shared" si="24"/>
        <v>2018</v>
      </c>
      <c r="C1593" s="361">
        <v>43229</v>
      </c>
      <c r="D1593" s="360">
        <v>3.16</v>
      </c>
    </row>
    <row r="1594" spans="2:4" x14ac:dyDescent="0.25">
      <c r="B1594" s="360">
        <f t="shared" si="24"/>
        <v>2018</v>
      </c>
      <c r="C1594" s="361">
        <v>43230</v>
      </c>
      <c r="D1594" s="360">
        <v>3.12</v>
      </c>
    </row>
    <row r="1595" spans="2:4" x14ac:dyDescent="0.25">
      <c r="B1595" s="360">
        <f t="shared" si="24"/>
        <v>2018</v>
      </c>
      <c r="C1595" s="361">
        <v>43231</v>
      </c>
      <c r="D1595" s="360">
        <v>3.1</v>
      </c>
    </row>
    <row r="1596" spans="2:4" x14ac:dyDescent="0.25">
      <c r="B1596" s="360">
        <f t="shared" si="24"/>
        <v>2018</v>
      </c>
      <c r="C1596" s="361">
        <v>43234</v>
      </c>
      <c r="D1596" s="360">
        <v>3.13</v>
      </c>
    </row>
    <row r="1597" spans="2:4" x14ac:dyDescent="0.25">
      <c r="B1597" s="360">
        <f t="shared" si="24"/>
        <v>2018</v>
      </c>
      <c r="C1597" s="361">
        <v>43235</v>
      </c>
      <c r="D1597" s="360">
        <v>3.2</v>
      </c>
    </row>
    <row r="1598" spans="2:4" x14ac:dyDescent="0.25">
      <c r="B1598" s="360">
        <f t="shared" si="24"/>
        <v>2018</v>
      </c>
      <c r="C1598" s="361">
        <v>43236</v>
      </c>
      <c r="D1598" s="360">
        <v>3.21</v>
      </c>
    </row>
    <row r="1599" spans="2:4" x14ac:dyDescent="0.25">
      <c r="B1599" s="360">
        <f t="shared" si="24"/>
        <v>2018</v>
      </c>
      <c r="C1599" s="361">
        <v>43237</v>
      </c>
      <c r="D1599" s="360">
        <v>3.25</v>
      </c>
    </row>
    <row r="1600" spans="2:4" x14ac:dyDescent="0.25">
      <c r="B1600" s="360">
        <f t="shared" si="24"/>
        <v>2018</v>
      </c>
      <c r="C1600" s="361">
        <v>43238</v>
      </c>
      <c r="D1600" s="360">
        <v>3.2</v>
      </c>
    </row>
    <row r="1601" spans="2:4" x14ac:dyDescent="0.25">
      <c r="B1601" s="360">
        <f t="shared" si="24"/>
        <v>2018</v>
      </c>
      <c r="C1601" s="361">
        <v>43241</v>
      </c>
      <c r="D1601" s="360">
        <v>3.2</v>
      </c>
    </row>
    <row r="1602" spans="2:4" x14ac:dyDescent="0.25">
      <c r="B1602" s="360">
        <f t="shared" si="24"/>
        <v>2018</v>
      </c>
      <c r="C1602" s="361">
        <v>43242</v>
      </c>
      <c r="D1602" s="360">
        <v>3.21</v>
      </c>
    </row>
    <row r="1603" spans="2:4" x14ac:dyDescent="0.25">
      <c r="B1603" s="360">
        <f t="shared" si="24"/>
        <v>2018</v>
      </c>
      <c r="C1603" s="361">
        <v>43243</v>
      </c>
      <c r="D1603" s="360">
        <v>3.17</v>
      </c>
    </row>
    <row r="1604" spans="2:4" x14ac:dyDescent="0.25">
      <c r="B1604" s="360">
        <f t="shared" si="24"/>
        <v>2018</v>
      </c>
      <c r="C1604" s="361">
        <v>43244</v>
      </c>
      <c r="D1604" s="360">
        <v>3.13</v>
      </c>
    </row>
    <row r="1605" spans="2:4" x14ac:dyDescent="0.25">
      <c r="B1605" s="360">
        <f t="shared" ref="B1605:B1668" si="25">YEAR(C1605)</f>
        <v>2018</v>
      </c>
      <c r="C1605" s="361">
        <v>43245</v>
      </c>
      <c r="D1605" s="360">
        <v>3.09</v>
      </c>
    </row>
    <row r="1606" spans="2:4" x14ac:dyDescent="0.25">
      <c r="B1606" s="360">
        <f t="shared" si="25"/>
        <v>2018</v>
      </c>
      <c r="C1606" s="361">
        <v>43249</v>
      </c>
      <c r="D1606" s="360">
        <v>2.96</v>
      </c>
    </row>
    <row r="1607" spans="2:4" x14ac:dyDescent="0.25">
      <c r="B1607" s="360">
        <f t="shared" si="25"/>
        <v>2018</v>
      </c>
      <c r="C1607" s="361">
        <v>43250</v>
      </c>
      <c r="D1607" s="360">
        <v>3.01</v>
      </c>
    </row>
    <row r="1608" spans="2:4" x14ac:dyDescent="0.25">
      <c r="B1608" s="360">
        <f t="shared" si="25"/>
        <v>2018</v>
      </c>
      <c r="C1608" s="361">
        <v>43251</v>
      </c>
      <c r="D1608" s="360">
        <v>3</v>
      </c>
    </row>
    <row r="1609" spans="2:4" x14ac:dyDescent="0.25">
      <c r="B1609" s="360">
        <f t="shared" si="25"/>
        <v>2018</v>
      </c>
      <c r="C1609" s="361">
        <v>43252</v>
      </c>
      <c r="D1609" s="360">
        <v>3.04</v>
      </c>
    </row>
    <row r="1610" spans="2:4" x14ac:dyDescent="0.25">
      <c r="B1610" s="360">
        <f t="shared" si="25"/>
        <v>2018</v>
      </c>
      <c r="C1610" s="361">
        <v>43255</v>
      </c>
      <c r="D1610" s="360">
        <v>3.08</v>
      </c>
    </row>
    <row r="1611" spans="2:4" x14ac:dyDescent="0.25">
      <c r="B1611" s="360">
        <f t="shared" si="25"/>
        <v>2018</v>
      </c>
      <c r="C1611" s="361">
        <v>43256</v>
      </c>
      <c r="D1611" s="360">
        <v>3.07</v>
      </c>
    </row>
    <row r="1612" spans="2:4" x14ac:dyDescent="0.25">
      <c r="B1612" s="360">
        <f t="shared" si="25"/>
        <v>2018</v>
      </c>
      <c r="C1612" s="361">
        <v>43257</v>
      </c>
      <c r="D1612" s="360">
        <v>3.13</v>
      </c>
    </row>
    <row r="1613" spans="2:4" x14ac:dyDescent="0.25">
      <c r="B1613" s="360">
        <f t="shared" si="25"/>
        <v>2018</v>
      </c>
      <c r="C1613" s="361">
        <v>43258</v>
      </c>
      <c r="D1613" s="360">
        <v>3.08</v>
      </c>
    </row>
    <row r="1614" spans="2:4" x14ac:dyDescent="0.25">
      <c r="B1614" s="360">
        <f t="shared" si="25"/>
        <v>2018</v>
      </c>
      <c r="C1614" s="361">
        <v>43259</v>
      </c>
      <c r="D1614" s="360">
        <v>3.08</v>
      </c>
    </row>
    <row r="1615" spans="2:4" x14ac:dyDescent="0.25">
      <c r="B1615" s="360">
        <f t="shared" si="25"/>
        <v>2018</v>
      </c>
      <c r="C1615" s="361">
        <v>43262</v>
      </c>
      <c r="D1615" s="360">
        <v>3.1</v>
      </c>
    </row>
    <row r="1616" spans="2:4" x14ac:dyDescent="0.25">
      <c r="B1616" s="360">
        <f t="shared" si="25"/>
        <v>2018</v>
      </c>
      <c r="C1616" s="361">
        <v>43263</v>
      </c>
      <c r="D1616" s="360">
        <v>3.09</v>
      </c>
    </row>
    <row r="1617" spans="2:4" x14ac:dyDescent="0.25">
      <c r="B1617" s="360">
        <f t="shared" si="25"/>
        <v>2018</v>
      </c>
      <c r="C1617" s="361">
        <v>43264</v>
      </c>
      <c r="D1617" s="360">
        <v>3.1</v>
      </c>
    </row>
    <row r="1618" spans="2:4" x14ac:dyDescent="0.25">
      <c r="B1618" s="360">
        <f t="shared" si="25"/>
        <v>2018</v>
      </c>
      <c r="C1618" s="361">
        <v>43265</v>
      </c>
      <c r="D1618" s="360">
        <v>3.05</v>
      </c>
    </row>
    <row r="1619" spans="2:4" x14ac:dyDescent="0.25">
      <c r="B1619" s="360">
        <f t="shared" si="25"/>
        <v>2018</v>
      </c>
      <c r="C1619" s="361">
        <v>43266</v>
      </c>
      <c r="D1619" s="360">
        <v>3.05</v>
      </c>
    </row>
    <row r="1620" spans="2:4" x14ac:dyDescent="0.25">
      <c r="B1620" s="360">
        <f t="shared" si="25"/>
        <v>2018</v>
      </c>
      <c r="C1620" s="361">
        <v>43269</v>
      </c>
      <c r="D1620" s="360">
        <v>3.05</v>
      </c>
    </row>
    <row r="1621" spans="2:4" x14ac:dyDescent="0.25">
      <c r="B1621" s="360">
        <f t="shared" si="25"/>
        <v>2018</v>
      </c>
      <c r="C1621" s="361">
        <v>43270</v>
      </c>
      <c r="D1621" s="360">
        <v>3.02</v>
      </c>
    </row>
    <row r="1622" spans="2:4" x14ac:dyDescent="0.25">
      <c r="B1622" s="360">
        <f t="shared" si="25"/>
        <v>2018</v>
      </c>
      <c r="C1622" s="361">
        <v>43271</v>
      </c>
      <c r="D1622" s="360">
        <v>3.06</v>
      </c>
    </row>
    <row r="1623" spans="2:4" x14ac:dyDescent="0.25">
      <c r="B1623" s="360">
        <f t="shared" si="25"/>
        <v>2018</v>
      </c>
      <c r="C1623" s="361">
        <v>43272</v>
      </c>
      <c r="D1623" s="360">
        <v>3.04</v>
      </c>
    </row>
    <row r="1624" spans="2:4" x14ac:dyDescent="0.25">
      <c r="B1624" s="360">
        <f t="shared" si="25"/>
        <v>2018</v>
      </c>
      <c r="C1624" s="361">
        <v>43273</v>
      </c>
      <c r="D1624" s="360">
        <v>3.04</v>
      </c>
    </row>
    <row r="1625" spans="2:4" x14ac:dyDescent="0.25">
      <c r="B1625" s="360">
        <f t="shared" si="25"/>
        <v>2018</v>
      </c>
      <c r="C1625" s="361">
        <v>43276</v>
      </c>
      <c r="D1625" s="360">
        <v>3.02</v>
      </c>
    </row>
    <row r="1626" spans="2:4" x14ac:dyDescent="0.25">
      <c r="B1626" s="360">
        <f t="shared" si="25"/>
        <v>2018</v>
      </c>
      <c r="C1626" s="361">
        <v>43277</v>
      </c>
      <c r="D1626" s="360">
        <v>3.03</v>
      </c>
    </row>
    <row r="1627" spans="2:4" x14ac:dyDescent="0.25">
      <c r="B1627" s="360">
        <f t="shared" si="25"/>
        <v>2018</v>
      </c>
      <c r="C1627" s="361">
        <v>43278</v>
      </c>
      <c r="D1627" s="360">
        <v>2.97</v>
      </c>
    </row>
    <row r="1628" spans="2:4" x14ac:dyDescent="0.25">
      <c r="B1628" s="360">
        <f t="shared" si="25"/>
        <v>2018</v>
      </c>
      <c r="C1628" s="361">
        <v>43279</v>
      </c>
      <c r="D1628" s="360">
        <v>2.97</v>
      </c>
    </row>
    <row r="1629" spans="2:4" x14ac:dyDescent="0.25">
      <c r="B1629" s="360">
        <f t="shared" si="25"/>
        <v>2018</v>
      </c>
      <c r="C1629" s="361">
        <v>43280</v>
      </c>
      <c r="D1629" s="360">
        <v>2.98</v>
      </c>
    </row>
    <row r="1630" spans="2:4" x14ac:dyDescent="0.25">
      <c r="B1630" s="360">
        <f t="shared" si="25"/>
        <v>2018</v>
      </c>
      <c r="C1630" s="361">
        <v>43283</v>
      </c>
      <c r="D1630" s="360">
        <v>2.99</v>
      </c>
    </row>
    <row r="1631" spans="2:4" x14ac:dyDescent="0.25">
      <c r="B1631" s="360">
        <f t="shared" si="25"/>
        <v>2018</v>
      </c>
      <c r="C1631" s="361">
        <v>43284</v>
      </c>
      <c r="D1631" s="360">
        <v>2.96</v>
      </c>
    </row>
    <row r="1632" spans="2:4" x14ac:dyDescent="0.25">
      <c r="B1632" s="360">
        <f t="shared" si="25"/>
        <v>2018</v>
      </c>
      <c r="C1632" s="361">
        <v>43286</v>
      </c>
      <c r="D1632" s="360">
        <v>2.95</v>
      </c>
    </row>
    <row r="1633" spans="2:4" x14ac:dyDescent="0.25">
      <c r="B1633" s="360">
        <f t="shared" si="25"/>
        <v>2018</v>
      </c>
      <c r="C1633" s="361">
        <v>43287</v>
      </c>
      <c r="D1633" s="360">
        <v>2.94</v>
      </c>
    </row>
    <row r="1634" spans="2:4" x14ac:dyDescent="0.25">
      <c r="B1634" s="360">
        <f t="shared" si="25"/>
        <v>2018</v>
      </c>
      <c r="C1634" s="361">
        <v>43290</v>
      </c>
      <c r="D1634" s="360">
        <v>2.96</v>
      </c>
    </row>
    <row r="1635" spans="2:4" x14ac:dyDescent="0.25">
      <c r="B1635" s="360">
        <f t="shared" si="25"/>
        <v>2018</v>
      </c>
      <c r="C1635" s="361">
        <v>43291</v>
      </c>
      <c r="D1635" s="360">
        <v>2.97</v>
      </c>
    </row>
    <row r="1636" spans="2:4" x14ac:dyDescent="0.25">
      <c r="B1636" s="360">
        <f t="shared" si="25"/>
        <v>2018</v>
      </c>
      <c r="C1636" s="361">
        <v>43292</v>
      </c>
      <c r="D1636" s="360">
        <v>2.95</v>
      </c>
    </row>
    <row r="1637" spans="2:4" x14ac:dyDescent="0.25">
      <c r="B1637" s="360">
        <f t="shared" si="25"/>
        <v>2018</v>
      </c>
      <c r="C1637" s="361">
        <v>43293</v>
      </c>
      <c r="D1637" s="360">
        <v>2.95</v>
      </c>
    </row>
    <row r="1638" spans="2:4" x14ac:dyDescent="0.25">
      <c r="B1638" s="360">
        <f t="shared" si="25"/>
        <v>2018</v>
      </c>
      <c r="C1638" s="361">
        <v>43294</v>
      </c>
      <c r="D1638" s="360">
        <v>2.94</v>
      </c>
    </row>
    <row r="1639" spans="2:4" x14ac:dyDescent="0.25">
      <c r="B1639" s="360">
        <f t="shared" si="25"/>
        <v>2018</v>
      </c>
      <c r="C1639" s="361">
        <v>43297</v>
      </c>
      <c r="D1639" s="360">
        <v>2.96</v>
      </c>
    </row>
    <row r="1640" spans="2:4" x14ac:dyDescent="0.25">
      <c r="B1640" s="360">
        <f t="shared" si="25"/>
        <v>2018</v>
      </c>
      <c r="C1640" s="361">
        <v>43298</v>
      </c>
      <c r="D1640" s="360">
        <v>2.97</v>
      </c>
    </row>
    <row r="1641" spans="2:4" x14ac:dyDescent="0.25">
      <c r="B1641" s="360">
        <f t="shared" si="25"/>
        <v>2018</v>
      </c>
      <c r="C1641" s="361">
        <v>43299</v>
      </c>
      <c r="D1641" s="360">
        <v>2.99</v>
      </c>
    </row>
    <row r="1642" spans="2:4" x14ac:dyDescent="0.25">
      <c r="B1642" s="360">
        <f t="shared" si="25"/>
        <v>2018</v>
      </c>
      <c r="C1642" s="361">
        <v>43300</v>
      </c>
      <c r="D1642" s="360">
        <v>2.96</v>
      </c>
    </row>
    <row r="1643" spans="2:4" x14ac:dyDescent="0.25">
      <c r="B1643" s="360">
        <f t="shared" si="25"/>
        <v>2018</v>
      </c>
      <c r="C1643" s="361">
        <v>43301</v>
      </c>
      <c r="D1643" s="360">
        <v>3.03</v>
      </c>
    </row>
    <row r="1644" spans="2:4" x14ac:dyDescent="0.25">
      <c r="B1644" s="360">
        <f t="shared" si="25"/>
        <v>2018</v>
      </c>
      <c r="C1644" s="361">
        <v>43304</v>
      </c>
      <c r="D1644" s="360">
        <v>3.1</v>
      </c>
    </row>
    <row r="1645" spans="2:4" x14ac:dyDescent="0.25">
      <c r="B1645" s="360">
        <f t="shared" si="25"/>
        <v>2018</v>
      </c>
      <c r="C1645" s="361">
        <v>43305</v>
      </c>
      <c r="D1645" s="360">
        <v>3.08</v>
      </c>
    </row>
    <row r="1646" spans="2:4" x14ac:dyDescent="0.25">
      <c r="B1646" s="360">
        <f t="shared" si="25"/>
        <v>2018</v>
      </c>
      <c r="C1646" s="361">
        <v>43306</v>
      </c>
      <c r="D1646" s="360">
        <v>3.06</v>
      </c>
    </row>
    <row r="1647" spans="2:4" x14ac:dyDescent="0.25">
      <c r="B1647" s="360">
        <f t="shared" si="25"/>
        <v>2018</v>
      </c>
      <c r="C1647" s="361">
        <v>43307</v>
      </c>
      <c r="D1647" s="360">
        <v>3.1</v>
      </c>
    </row>
    <row r="1648" spans="2:4" x14ac:dyDescent="0.25">
      <c r="B1648" s="360">
        <f t="shared" si="25"/>
        <v>2018</v>
      </c>
      <c r="C1648" s="361">
        <v>43308</v>
      </c>
      <c r="D1648" s="360">
        <v>3.09</v>
      </c>
    </row>
    <row r="1649" spans="2:4" x14ac:dyDescent="0.25">
      <c r="B1649" s="360">
        <f t="shared" si="25"/>
        <v>2018</v>
      </c>
      <c r="C1649" s="361">
        <v>43311</v>
      </c>
      <c r="D1649" s="360">
        <v>3.11</v>
      </c>
    </row>
    <row r="1650" spans="2:4" x14ac:dyDescent="0.25">
      <c r="B1650" s="360">
        <f t="shared" si="25"/>
        <v>2018</v>
      </c>
      <c r="C1650" s="361">
        <v>43312</v>
      </c>
      <c r="D1650" s="360">
        <v>3.08</v>
      </c>
    </row>
    <row r="1651" spans="2:4" x14ac:dyDescent="0.25">
      <c r="B1651" s="360">
        <f t="shared" si="25"/>
        <v>2018</v>
      </c>
      <c r="C1651" s="361">
        <v>43313</v>
      </c>
      <c r="D1651" s="360">
        <v>3.13</v>
      </c>
    </row>
    <row r="1652" spans="2:4" x14ac:dyDescent="0.25">
      <c r="B1652" s="360">
        <f t="shared" si="25"/>
        <v>2018</v>
      </c>
      <c r="C1652" s="361">
        <v>43314</v>
      </c>
      <c r="D1652" s="360">
        <v>3.12</v>
      </c>
    </row>
    <row r="1653" spans="2:4" x14ac:dyDescent="0.25">
      <c r="B1653" s="360">
        <f t="shared" si="25"/>
        <v>2018</v>
      </c>
      <c r="C1653" s="361">
        <v>43315</v>
      </c>
      <c r="D1653" s="360">
        <v>3.09</v>
      </c>
    </row>
    <row r="1654" spans="2:4" x14ac:dyDescent="0.25">
      <c r="B1654" s="360">
        <f t="shared" si="25"/>
        <v>2018</v>
      </c>
      <c r="C1654" s="361">
        <v>43318</v>
      </c>
      <c r="D1654" s="360">
        <v>3.08</v>
      </c>
    </row>
    <row r="1655" spans="2:4" x14ac:dyDescent="0.25">
      <c r="B1655" s="360">
        <f t="shared" si="25"/>
        <v>2018</v>
      </c>
      <c r="C1655" s="361">
        <v>43319</v>
      </c>
      <c r="D1655" s="360">
        <v>3.12</v>
      </c>
    </row>
    <row r="1656" spans="2:4" x14ac:dyDescent="0.25">
      <c r="B1656" s="360">
        <f t="shared" si="25"/>
        <v>2018</v>
      </c>
   